"H30918" t="s">
        <v>53</v>
      </c>
      <c r="I30918" t="s">
        <v>50</v>
      </c>
      <c r="J30918" t="s">
        <v>51</v>
      </c>
      <c r="K30918" t="s">
        <v>48876</v>
      </c>
      <c r="L30918" t="s">
        <v>60</v>
      </c>
      <c r="M30918" t="s">
        <v>4487</v>
      </c>
      <c r="N30918" t="s">
        <v>4488</v>
      </c>
      <c r="O30918">
        <v>20220401</v>
      </c>
      <c r="Q30918" t="s">
        <v>81371</v>
      </c>
      <c r="S30918" s="1">
        <v>4987081786190</v>
      </c>
      <c r="T30918" s="1">
        <v>24987081182958</v>
      </c>
      <c r="W30918">
        <v>20260331</v>
      </c>
      <c r="X30918" t="s">
        <v>82787</v>
      </c>
    </row>
    <row r="30919" spans="1:24" x14ac:dyDescent="0.45">
      <c r="A30919" t="s">
        <v>52</v>
      </c>
      <c r="B30919" s="1" t="s">
        <v>65033</v>
      </c>
      <c r="C30919" s="1">
        <v>14987376914304</v>
      </c>
      <c r="D30919">
        <v>100</v>
      </c>
      <c r="E30919" t="s">
        <v>53</v>
      </c>
      <c r="G30919">
        <v>10</v>
      </c>
      <c r="H30919" t="s">
        <v>53</v>
      </c>
      <c r="I30919" t="s">
        <v>50</v>
      </c>
      <c r="J30919" t="s">
        <v>51</v>
      </c>
      <c r="K30919" t="s">
        <v>65032</v>
      </c>
      <c r="L30919" t="s">
        <v>60</v>
      </c>
      <c r="M30919" t="s">
        <v>4487</v>
      </c>
      <c r="N30919" t="s">
        <v>4488</v>
      </c>
      <c r="O30919">
        <v>20220401</v>
      </c>
      <c r="Q30919" t="s">
        <v>81371</v>
      </c>
      <c r="S30919" s="1">
        <v>4987376914352</v>
      </c>
      <c r="T30919" s="1">
        <v>24987376914301</v>
      </c>
      <c r="W30919">
        <v>20260331</v>
      </c>
      <c r="X30919" t="s">
        <v>83220</v>
      </c>
    </row>
    <row r="30920" spans="1:24" x14ac:dyDescent="0.45">
      <c r="A30920" t="s">
        <v>52</v>
      </c>
      <c r="B30920" s="1" t="s">
        <v>65033</v>
      </c>
      <c r="C30920" s="1">
        <v>14987376914311</v>
      </c>
      <c r="D30920">
        <v>1000</v>
      </c>
      <c r="E30920" t="s">
        <v>53</v>
      </c>
      <c r="G30920">
        <v>10</v>
      </c>
      <c r="H30920" t="s">
        <v>53</v>
      </c>
      <c r="I30920" t="s">
        <v>50</v>
      </c>
      <c r="J30920" t="s">
        <v>51</v>
      </c>
      <c r="K30920" t="s">
        <v>65032</v>
      </c>
      <c r="L30920" t="s">
        <v>60</v>
      </c>
      <c r="M30920" t="s">
        <v>4487</v>
      </c>
      <c r="N30920" t="s">
        <v>4488</v>
      </c>
      <c r="O30920">
        <v>20220401</v>
      </c>
      <c r="Q30920" t="s">
        <v>81371</v>
      </c>
      <c r="S30920" s="1">
        <v>4987376914352</v>
      </c>
      <c r="T30920" s="1">
        <v>24987376914318</v>
      </c>
      <c r="W30920">
        <v>20260331</v>
      </c>
      <c r="X30920" t="s">
        <v>83220</v>
      </c>
    </row>
    <row r="30921" spans="1:24" x14ac:dyDescent="0.45">
      <c r="A30921" t="s">
        <v>52</v>
      </c>
      <c r="B30921" s="1" t="s">
        <v>65034</v>
      </c>
      <c r="C30921" s="1">
        <v>14987376914328</v>
      </c>
      <c r="D30921">
        <v>1050</v>
      </c>
      <c r="E30921" t="s">
        <v>53</v>
      </c>
      <c r="G30921">
        <v>21</v>
      </c>
      <c r="H30921" t="s">
        <v>53</v>
      </c>
      <c r="I30921" t="s">
        <v>50</v>
      </c>
      <c r="J30921" t="s">
        <v>51</v>
      </c>
      <c r="K30921" t="s">
        <v>65032</v>
      </c>
      <c r="L30921" t="s">
        <v>60</v>
      </c>
      <c r="M30921" t="s">
        <v>4487</v>
      </c>
      <c r="N30921" t="s">
        <v>4488</v>
      </c>
      <c r="O30921">
        <v>20220401</v>
      </c>
      <c r="Q30921" t="s">
        <v>81371</v>
      </c>
      <c r="S30921" s="1">
        <v>4987376914369</v>
      </c>
      <c r="T30921" s="1">
        <v>24987376914325</v>
      </c>
      <c r="W30921">
        <v>20260331</v>
      </c>
      <c r="X30921" t="s">
        <v>83220</v>
      </c>
    </row>
    <row r="30922" spans="1:24" x14ac:dyDescent="0.45">
      <c r="A30922" t="s">
        <v>56</v>
      </c>
      <c r="B30922" s="1" t="s">
        <v>65035</v>
      </c>
      <c r="C30922" s="1">
        <v>14987376914335</v>
      </c>
      <c r="D30922">
        <v>1000</v>
      </c>
      <c r="E30922" t="s">
        <v>53</v>
      </c>
      <c r="G30922">
        <v>1000</v>
      </c>
      <c r="H30922" t="s">
        <v>53</v>
      </c>
      <c r="I30922" t="s">
        <v>50</v>
      </c>
      <c r="J30922" t="s">
        <v>51</v>
      </c>
      <c r="K30922" t="s">
        <v>65032</v>
      </c>
      <c r="L30922" t="s">
        <v>60</v>
      </c>
      <c r="M30922" t="s">
        <v>4487</v>
      </c>
      <c r="N30922" t="s">
        <v>4488</v>
      </c>
      <c r="O30922">
        <v>20220401</v>
      </c>
      <c r="Q30922" t="s">
        <v>81371</v>
      </c>
      <c r="S30922" s="1">
        <v>4987376914376</v>
      </c>
      <c r="T30922" s="1">
        <v>24987376914332</v>
      </c>
      <c r="W30922">
        <v>20260331</v>
      </c>
      <c r="X30922" t="s">
        <v>83220</v>
      </c>
    </row>
    <row r="30923" spans="1:24" x14ac:dyDescent="0.45">
      <c r="A30923" t="s">
        <v>52</v>
      </c>
      <c r="B30923" s="1" t="s">
        <v>69778</v>
      </c>
      <c r="C30923" s="1">
        <v>14987792216013</v>
      </c>
      <c r="D30923">
        <v>100</v>
      </c>
      <c r="E30923" t="s">
        <v>53</v>
      </c>
      <c r="G30923">
        <v>10</v>
      </c>
      <c r="H30923" t="s">
        <v>53</v>
      </c>
      <c r="I30923" t="s">
        <v>50</v>
      </c>
      <c r="J30923" t="s">
        <v>51</v>
      </c>
      <c r="K30923" t="s">
        <v>69777</v>
      </c>
      <c r="L30923" t="s">
        <v>60</v>
      </c>
      <c r="M30923" t="s">
        <v>4487</v>
      </c>
      <c r="N30923" t="s">
        <v>4488</v>
      </c>
      <c r="O30923">
        <v>20220401</v>
      </c>
      <c r="Q30923" t="s">
        <v>81371</v>
      </c>
      <c r="S30923" s="1">
        <v>4987792926984</v>
      </c>
      <c r="W30923">
        <v>20260331</v>
      </c>
      <c r="X30923" t="s">
        <v>83365</v>
      </c>
    </row>
    <row r="30924" spans="1:24" x14ac:dyDescent="0.45">
      <c r="A30924" t="s">
        <v>52</v>
      </c>
      <c r="B30924" s="1" t="s">
        <v>69778</v>
      </c>
      <c r="C30924" s="1">
        <v>14987792216051</v>
      </c>
      <c r="D30924">
        <v>500</v>
      </c>
      <c r="E30924" t="s">
        <v>53</v>
      </c>
      <c r="G30924">
        <v>10</v>
      </c>
      <c r="H30924" t="s">
        <v>53</v>
      </c>
      <c r="I30924" t="s">
        <v>50</v>
      </c>
      <c r="J30924" t="s">
        <v>51</v>
      </c>
      <c r="K30924" t="s">
        <v>69777</v>
      </c>
      <c r="L30924" t="s">
        <v>60</v>
      </c>
      <c r="M30924" t="s">
        <v>4487</v>
      </c>
      <c r="N30924" t="s">
        <v>4488</v>
      </c>
      <c r="O30924">
        <v>20220401</v>
      </c>
      <c r="Q30924" t="s">
        <v>81371</v>
      </c>
      <c r="S30924" s="1">
        <v>4987792926984</v>
      </c>
      <c r="W30924">
        <v>20260331</v>
      </c>
      <c r="X30924" t="s">
        <v>83365</v>
      </c>
    </row>
    <row r="30925" spans="1:24" x14ac:dyDescent="0.45">
      <c r="A30925" t="s">
        <v>52</v>
      </c>
      <c r="B30925" s="1" t="s">
        <v>69779</v>
      </c>
      <c r="C30925" s="1">
        <v>14987792216044</v>
      </c>
      <c r="D30925">
        <v>1050</v>
      </c>
      <c r="E30925" t="s">
        <v>53</v>
      </c>
      <c r="G30925">
        <v>21</v>
      </c>
      <c r="H30925" t="s">
        <v>53</v>
      </c>
      <c r="I30925" t="s">
        <v>50</v>
      </c>
      <c r="J30925" t="s">
        <v>51</v>
      </c>
      <c r="K30925" t="s">
        <v>69777</v>
      </c>
      <c r="L30925" t="s">
        <v>60</v>
      </c>
      <c r="M30925" t="s">
        <v>4487</v>
      </c>
      <c r="N30925" t="s">
        <v>4488</v>
      </c>
      <c r="O30925">
        <v>20220401</v>
      </c>
      <c r="Q30925" t="s">
        <v>81371</v>
      </c>
      <c r="S30925" s="1">
        <v>4987792927080</v>
      </c>
      <c r="W30925">
        <v>20260331</v>
      </c>
      <c r="X30925" t="s">
        <v>83365</v>
      </c>
    </row>
    <row r="30926" spans="1:24" x14ac:dyDescent="0.45">
      <c r="A30926" t="s">
        <v>56</v>
      </c>
      <c r="B30926" s="1" t="s">
        <v>69780</v>
      </c>
      <c r="C30926" s="1">
        <v>14987792216082</v>
      </c>
      <c r="D30926">
        <v>500</v>
      </c>
      <c r="E30926" t="s">
        <v>53</v>
      </c>
      <c r="G30926">
        <v>500</v>
      </c>
      <c r="H30926" t="s">
        <v>53</v>
      </c>
      <c r="I30926" t="s">
        <v>50</v>
      </c>
      <c r="J30926" t="s">
        <v>51</v>
      </c>
      <c r="K30926" t="s">
        <v>69777</v>
      </c>
      <c r="L30926" t="s">
        <v>60</v>
      </c>
      <c r="M30926" t="s">
        <v>4487</v>
      </c>
      <c r="N30926" t="s">
        <v>4488</v>
      </c>
      <c r="O30926">
        <v>20220401</v>
      </c>
      <c r="Q30926" t="s">
        <v>81371</v>
      </c>
      <c r="S30926" s="1">
        <v>4987792927189</v>
      </c>
      <c r="W30926">
        <v>20260331</v>
      </c>
      <c r="X30926" t="s">
        <v>83365</v>
      </c>
    </row>
    <row r="30927" spans="1:24" x14ac:dyDescent="0.45">
      <c r="A30927" t="s">
        <v>52</v>
      </c>
      <c r="B30927" s="1" t="s">
        <v>42237</v>
      </c>
      <c r="C30927" s="1">
        <v>14987071133017</v>
      </c>
      <c r="D30927">
        <v>100</v>
      </c>
      <c r="E30927" t="s">
        <v>53</v>
      </c>
      <c r="G30927">
        <v>10</v>
      </c>
      <c r="H30927" t="s">
        <v>53</v>
      </c>
      <c r="I30927" t="s">
        <v>50</v>
      </c>
      <c r="J30927" t="s">
        <v>51</v>
      </c>
      <c r="K30927" t="s">
        <v>42234</v>
      </c>
      <c r="L30927" t="s">
        <v>60</v>
      </c>
      <c r="M30927" t="s">
        <v>42235</v>
      </c>
      <c r="N30927" t="s">
        <v>42236</v>
      </c>
      <c r="O30927">
        <v>20121214</v>
      </c>
      <c r="P30927">
        <v>20190331</v>
      </c>
      <c r="Q30927" t="s">
        <v>81371</v>
      </c>
      <c r="S30927" s="1">
        <v>4987071133034</v>
      </c>
      <c r="W30927">
        <v>20260331</v>
      </c>
      <c r="X30927" t="s">
        <v>82693</v>
      </c>
    </row>
    <row r="30928" spans="1:24" x14ac:dyDescent="0.45">
      <c r="A30928" t="s">
        <v>52</v>
      </c>
      <c r="B30928" s="1" t="s">
        <v>42237</v>
      </c>
      <c r="C30928" s="1">
        <v>14987071133024</v>
      </c>
      <c r="D30928">
        <v>500</v>
      </c>
      <c r="E30928" t="s">
        <v>53</v>
      </c>
      <c r="G30928">
        <v>10</v>
      </c>
      <c r="H30928" t="s">
        <v>53</v>
      </c>
      <c r="I30928" t="s">
        <v>50</v>
      </c>
      <c r="J30928" t="s">
        <v>51</v>
      </c>
      <c r="K30928" t="s">
        <v>42234</v>
      </c>
      <c r="L30928" t="s">
        <v>60</v>
      </c>
      <c r="M30928" t="s">
        <v>42235</v>
      </c>
      <c r="N30928" t="s">
        <v>42236</v>
      </c>
      <c r="O30928">
        <v>20121214</v>
      </c>
      <c r="P30928">
        <v>20190331</v>
      </c>
      <c r="Q30928" t="s">
        <v>81371</v>
      </c>
      <c r="S30928" s="1">
        <v>4987071133034</v>
      </c>
      <c r="W30928">
        <v>20260331</v>
      </c>
      <c r="X30928" t="s">
        <v>82693</v>
      </c>
    </row>
    <row r="30929" spans="1:24" x14ac:dyDescent="0.45">
      <c r="A30929" t="s">
        <v>56</v>
      </c>
      <c r="B30929" s="1" t="s">
        <v>42238</v>
      </c>
      <c r="C30929" s="1">
        <v>14987071133048</v>
      </c>
      <c r="D30929">
        <v>500</v>
      </c>
      <c r="E30929" t="s">
        <v>53</v>
      </c>
      <c r="G30929">
        <v>500</v>
      </c>
      <c r="H30929" t="s">
        <v>53</v>
      </c>
      <c r="I30929" t="s">
        <v>50</v>
      </c>
      <c r="J30929" t="s">
        <v>51</v>
      </c>
      <c r="K30929" t="s">
        <v>42234</v>
      </c>
      <c r="L30929" t="s">
        <v>60</v>
      </c>
      <c r="M30929" t="s">
        <v>42235</v>
      </c>
      <c r="N30929" t="s">
        <v>42236</v>
      </c>
      <c r="O30929">
        <v>20121214</v>
      </c>
      <c r="P30929">
        <v>20190331</v>
      </c>
      <c r="Q30929" t="s">
        <v>81371</v>
      </c>
      <c r="S30929" s="1">
        <v>4987071133058</v>
      </c>
      <c r="W30929">
        <v>20260331</v>
      </c>
      <c r="X30929" t="s">
        <v>82693</v>
      </c>
    </row>
    <row r="30930" spans="1:24" x14ac:dyDescent="0.45">
      <c r="A30930" t="s">
        <v>52</v>
      </c>
      <c r="B30930" s="1" t="s">
        <v>36979</v>
      </c>
      <c r="C30930" s="1">
        <v>14987440459014</v>
      </c>
      <c r="D30930">
        <v>100</v>
      </c>
      <c r="E30930" t="s">
        <v>53</v>
      </c>
      <c r="G30930">
        <v>10</v>
      </c>
      <c r="H30930" t="s">
        <v>53</v>
      </c>
      <c r="I30930" t="s">
        <v>50</v>
      </c>
      <c r="J30930" t="s">
        <v>51</v>
      </c>
      <c r="K30930" t="s">
        <v>36976</v>
      </c>
      <c r="L30930" t="s">
        <v>60</v>
      </c>
      <c r="M30930" t="s">
        <v>36977</v>
      </c>
      <c r="N30930" t="s">
        <v>36978</v>
      </c>
      <c r="O30930">
        <v>20121214</v>
      </c>
      <c r="P30930">
        <v>20200331</v>
      </c>
      <c r="Q30930" t="s">
        <v>81371</v>
      </c>
      <c r="S30930" s="1">
        <v>4987440459208</v>
      </c>
      <c r="T30930" s="1">
        <v>24987440459011</v>
      </c>
      <c r="U30930">
        <v>20200331</v>
      </c>
      <c r="W30930">
        <v>20260331</v>
      </c>
      <c r="X30930" t="s">
        <v>83432</v>
      </c>
    </row>
    <row r="30931" spans="1:24" x14ac:dyDescent="0.45">
      <c r="A30931" t="s">
        <v>52</v>
      </c>
      <c r="B30931" s="1" t="s">
        <v>36979</v>
      </c>
      <c r="C30931" s="1">
        <v>14987440459106</v>
      </c>
      <c r="D30931">
        <v>1000</v>
      </c>
      <c r="E30931" t="s">
        <v>53</v>
      </c>
      <c r="G30931">
        <v>10</v>
      </c>
      <c r="H30931" t="s">
        <v>53</v>
      </c>
      <c r="I30931" t="s">
        <v>50</v>
      </c>
      <c r="J30931" t="s">
        <v>51</v>
      </c>
      <c r="K30931" t="s">
        <v>36976</v>
      </c>
      <c r="L30931" t="s">
        <v>60</v>
      </c>
      <c r="M30931" t="s">
        <v>36977</v>
      </c>
      <c r="N30931" t="s">
        <v>36978</v>
      </c>
      <c r="O30931">
        <v>20121214</v>
      </c>
      <c r="P30931">
        <v>20200331</v>
      </c>
      <c r="Q30931" t="s">
        <v>81371</v>
      </c>
      <c r="S30931" s="1">
        <v>4987440459208</v>
      </c>
      <c r="T30931" s="1">
        <v>24987440459103</v>
      </c>
      <c r="U30931">
        <v>20200331</v>
      </c>
      <c r="W30931">
        <v>20260331</v>
      </c>
      <c r="X30931" t="s">
        <v>83432</v>
      </c>
    </row>
    <row r="30932" spans="1:24" x14ac:dyDescent="0.45">
      <c r="A30932" t="s">
        <v>52</v>
      </c>
      <c r="B30932" s="1" t="s">
        <v>36980</v>
      </c>
      <c r="C30932" s="1">
        <v>14987440459045</v>
      </c>
      <c r="D30932">
        <v>210</v>
      </c>
      <c r="E30932" t="s">
        <v>53</v>
      </c>
      <c r="G30932">
        <v>21</v>
      </c>
      <c r="H30932" t="s">
        <v>53</v>
      </c>
      <c r="I30932" t="s">
        <v>50</v>
      </c>
      <c r="J30932" t="s">
        <v>51</v>
      </c>
      <c r="K30932" t="s">
        <v>36976</v>
      </c>
      <c r="L30932" t="s">
        <v>60</v>
      </c>
      <c r="M30932" t="s">
        <v>36977</v>
      </c>
      <c r="N30932" t="s">
        <v>36978</v>
      </c>
      <c r="O30932">
        <v>20121214</v>
      </c>
      <c r="P30932">
        <v>20200331</v>
      </c>
      <c r="Q30932" t="s">
        <v>81371</v>
      </c>
      <c r="S30932" s="1">
        <v>4987440459246</v>
      </c>
      <c r="T30932" s="1">
        <v>24987440459042</v>
      </c>
      <c r="U30932">
        <v>20200331</v>
      </c>
      <c r="W30932">
        <v>20260331</v>
      </c>
      <c r="X30932" t="s">
        <v>83432</v>
      </c>
    </row>
    <row r="30933" spans="1:24" x14ac:dyDescent="0.45">
      <c r="A30933" t="s">
        <v>52</v>
      </c>
      <c r="B30933" s="1" t="s">
        <v>36980</v>
      </c>
      <c r="C30933" s="1">
        <v>14987440459151</v>
      </c>
      <c r="D30933">
        <v>1050</v>
      </c>
      <c r="E30933" t="s">
        <v>53</v>
      </c>
      <c r="G30933">
        <v>21</v>
      </c>
      <c r="H30933" t="s">
        <v>53</v>
      </c>
      <c r="I30933" t="s">
        <v>50</v>
      </c>
      <c r="J30933" t="s">
        <v>51</v>
      </c>
      <c r="K30933" t="s">
        <v>36976</v>
      </c>
      <c r="L30933" t="s">
        <v>60</v>
      </c>
      <c r="M30933" t="s">
        <v>36977</v>
      </c>
      <c r="N30933" t="s">
        <v>36978</v>
      </c>
      <c r="O30933">
        <v>20121214</v>
      </c>
      <c r="P30933">
        <v>20200331</v>
      </c>
      <c r="Q30933" t="s">
        <v>81371</v>
      </c>
      <c r="S30933" s="1">
        <v>4987440459246</v>
      </c>
      <c r="T30933" s="1">
        <v>24987440459158</v>
      </c>
      <c r="U30933">
        <v>20200331</v>
      </c>
      <c r="W30933">
        <v>20260331</v>
      </c>
      <c r="X30933" t="s">
        <v>83432</v>
      </c>
    </row>
    <row r="30934" spans="1:24" x14ac:dyDescent="0.45">
      <c r="A30934" t="s">
        <v>56</v>
      </c>
      <c r="B30934" s="1" t="s">
        <v>36981</v>
      </c>
      <c r="C30934" s="1">
        <v>14987440459113</v>
      </c>
      <c r="D30934">
        <v>1000</v>
      </c>
      <c r="E30934" t="s">
        <v>53</v>
      </c>
      <c r="G30934">
        <v>1000</v>
      </c>
      <c r="H30934" t="s">
        <v>53</v>
      </c>
      <c r="I30934" t="s">
        <v>50</v>
      </c>
      <c r="J30934" t="s">
        <v>51</v>
      </c>
      <c r="K30934" t="s">
        <v>36976</v>
      </c>
      <c r="L30934" t="s">
        <v>60</v>
      </c>
      <c r="M30934" t="s">
        <v>36977</v>
      </c>
      <c r="N30934" t="s">
        <v>36978</v>
      </c>
      <c r="O30934">
        <v>20121214</v>
      </c>
      <c r="P30934">
        <v>20200331</v>
      </c>
      <c r="Q30934" t="s">
        <v>81371</v>
      </c>
      <c r="S30934" s="1">
        <v>4987440459147</v>
      </c>
      <c r="T30934" s="1">
        <v>24987440459110</v>
      </c>
      <c r="U30934">
        <v>20200331</v>
      </c>
      <c r="W30934">
        <v>20260331</v>
      </c>
      <c r="X30934" t="s">
        <v>83432</v>
      </c>
    </row>
    <row r="30935" spans="1:24" x14ac:dyDescent="0.45">
      <c r="A30935" t="s">
        <v>52</v>
      </c>
      <c r="B30935" s="1" t="s">
        <v>19547</v>
      </c>
      <c r="C30935" s="1">
        <v>14987190062304</v>
      </c>
      <c r="D30935">
        <v>100</v>
      </c>
      <c r="E30935" t="s">
        <v>53</v>
      </c>
      <c r="G30935">
        <v>10</v>
      </c>
      <c r="H30935" t="s">
        <v>53</v>
      </c>
      <c r="I30935" t="s">
        <v>50</v>
      </c>
      <c r="J30935" t="s">
        <v>51</v>
      </c>
      <c r="K30935" t="s">
        <v>19546</v>
      </c>
      <c r="L30935" t="s">
        <v>60</v>
      </c>
      <c r="M30935" t="s">
        <v>4487</v>
      </c>
      <c r="N30935" t="s">
        <v>4488</v>
      </c>
      <c r="O30935">
        <v>20220401</v>
      </c>
      <c r="Q30935" t="s">
        <v>81371</v>
      </c>
      <c r="S30935" s="1">
        <v>4987190665201</v>
      </c>
      <c r="W30935">
        <v>20260331</v>
      </c>
      <c r="X30935" t="s">
        <v>82183</v>
      </c>
    </row>
    <row r="30936" spans="1:24" x14ac:dyDescent="0.45">
      <c r="A30936" t="s">
        <v>52</v>
      </c>
      <c r="B30936" s="1" t="s">
        <v>19547</v>
      </c>
      <c r="C30936" s="1">
        <v>14987190062328</v>
      </c>
      <c r="D30936">
        <v>500</v>
      </c>
      <c r="E30936" t="s">
        <v>53</v>
      </c>
      <c r="G30936">
        <v>10</v>
      </c>
      <c r="H30936" t="s">
        <v>53</v>
      </c>
      <c r="I30936" t="s">
        <v>50</v>
      </c>
      <c r="J30936" t="s">
        <v>51</v>
      </c>
      <c r="K30936" t="s">
        <v>19546</v>
      </c>
      <c r="L30936" t="s">
        <v>60</v>
      </c>
      <c r="M30936" t="s">
        <v>4487</v>
      </c>
      <c r="N30936" t="s">
        <v>4488</v>
      </c>
      <c r="O30936">
        <v>20220401</v>
      </c>
      <c r="Q30936" t="s">
        <v>81371</v>
      </c>
      <c r="S30936" s="1">
        <v>4987190665201</v>
      </c>
      <c r="W30936">
        <v>20260331</v>
      </c>
      <c r="X30936" t="s">
        <v>82183</v>
      </c>
    </row>
    <row r="30937" spans="1:24" x14ac:dyDescent="0.45">
      <c r="A30937" t="s">
        <v>52</v>
      </c>
      <c r="B30937" s="1" t="s">
        <v>19548</v>
      </c>
      <c r="C30937" s="1">
        <v>14987190062366</v>
      </c>
      <c r="D30937">
        <v>1050</v>
      </c>
      <c r="E30937" t="s">
        <v>53</v>
      </c>
      <c r="G30937">
        <v>21</v>
      </c>
      <c r="H30937" t="s">
        <v>53</v>
      </c>
      <c r="I30937" t="s">
        <v>50</v>
      </c>
      <c r="J30937" t="s">
        <v>51</v>
      </c>
      <c r="K30937" t="s">
        <v>19546</v>
      </c>
      <c r="L30937" t="s">
        <v>60</v>
      </c>
      <c r="M30937" t="s">
        <v>4487</v>
      </c>
      <c r="N30937" t="s">
        <v>4488</v>
      </c>
      <c r="O30937">
        <v>20220401</v>
      </c>
      <c r="Q30937" t="s">
        <v>81371</v>
      </c>
      <c r="S30937" s="1">
        <v>4987190665225</v>
      </c>
      <c r="W30937">
        <v>20260331</v>
      </c>
      <c r="X30937" t="s">
        <v>82183</v>
      </c>
    </row>
    <row r="30938" spans="1:24" x14ac:dyDescent="0.45">
      <c r="A30938" t="s">
        <v>56</v>
      </c>
      <c r="B30938" s="1" t="s">
        <v>19549</v>
      </c>
      <c r="C30938" s="1">
        <v>14987190062335</v>
      </c>
      <c r="D30938">
        <v>500</v>
      </c>
      <c r="E30938" t="s">
        <v>53</v>
      </c>
      <c r="G30938">
        <v>500</v>
      </c>
      <c r="H30938" t="s">
        <v>53</v>
      </c>
      <c r="I30938" t="s">
        <v>50</v>
      </c>
      <c r="J30938" t="s">
        <v>51</v>
      </c>
      <c r="K30938" t="s">
        <v>19546</v>
      </c>
      <c r="L30938" t="s">
        <v>60</v>
      </c>
      <c r="M30938" t="s">
        <v>4487</v>
      </c>
      <c r="N30938" t="s">
        <v>4488</v>
      </c>
      <c r="O30938">
        <v>20220401</v>
      </c>
      <c r="Q30938" t="s">
        <v>81371</v>
      </c>
      <c r="S30938" s="1">
        <v>4987190665232</v>
      </c>
      <c r="W30938">
        <v>20260331</v>
      </c>
      <c r="X30938" t="s">
        <v>82183</v>
      </c>
    </row>
    <row r="30939" spans="1:24" x14ac:dyDescent="0.45">
      <c r="A30939" t="s">
        <v>52</v>
      </c>
      <c r="B30939" s="1" t="s">
        <v>71915</v>
      </c>
      <c r="C30939" s="1">
        <v>14987440417014</v>
      </c>
      <c r="D30939">
        <v>100</v>
      </c>
      <c r="E30939" t="s">
        <v>53</v>
      </c>
      <c r="G30939">
        <v>10</v>
      </c>
      <c r="H30939" t="s">
        <v>53</v>
      </c>
      <c r="I30939" t="s">
        <v>50</v>
      </c>
      <c r="J30939" t="s">
        <v>51</v>
      </c>
      <c r="K30939" t="s">
        <v>71913</v>
      </c>
      <c r="L30939" t="s">
        <v>60</v>
      </c>
      <c r="M30939" t="s">
        <v>4487</v>
      </c>
      <c r="N30939" t="s">
        <v>4488</v>
      </c>
      <c r="O30939">
        <v>20220401</v>
      </c>
      <c r="Q30939" t="s">
        <v>81371</v>
      </c>
      <c r="S30939" s="1">
        <v>4987440417208</v>
      </c>
      <c r="T30939" s="1">
        <v>24987440417011</v>
      </c>
      <c r="W30939">
        <v>20260331</v>
      </c>
      <c r="X30939" t="s">
        <v>83432</v>
      </c>
    </row>
    <row r="30940" spans="1:24" x14ac:dyDescent="0.45">
      <c r="A30940" t="s">
        <v>52</v>
      </c>
      <c r="B30940" s="1" t="s">
        <v>71915</v>
      </c>
      <c r="C30940" s="1">
        <v>14987440417106</v>
      </c>
      <c r="D30940">
        <v>1000</v>
      </c>
      <c r="E30940" t="s">
        <v>53</v>
      </c>
      <c r="G30940">
        <v>10</v>
      </c>
      <c r="H30940" t="s">
        <v>53</v>
      </c>
      <c r="I30940" t="s">
        <v>50</v>
      </c>
      <c r="J30940" t="s">
        <v>51</v>
      </c>
      <c r="K30940" t="s">
        <v>71913</v>
      </c>
      <c r="L30940" t="s">
        <v>60</v>
      </c>
      <c r="M30940" t="s">
        <v>4487</v>
      </c>
      <c r="N30940" t="s">
        <v>4488</v>
      </c>
      <c r="O30940">
        <v>20220401</v>
      </c>
      <c r="Q30940" t="s">
        <v>81371</v>
      </c>
      <c r="S30940" s="1">
        <v>4987440417208</v>
      </c>
      <c r="T30940" s="1">
        <v>24987440417103</v>
      </c>
      <c r="W30940">
        <v>20260331</v>
      </c>
      <c r="X30940" t="s">
        <v>83432</v>
      </c>
    </row>
    <row r="30941" spans="1:24" x14ac:dyDescent="0.45">
      <c r="A30941" t="s">
        <v>52</v>
      </c>
      <c r="B30941" s="1" t="s">
        <v>71915</v>
      </c>
      <c r="C30941" s="1">
        <v>14987320604718</v>
      </c>
      <c r="D30941">
        <v>100</v>
      </c>
      <c r="E30941" t="s">
        <v>53</v>
      </c>
      <c r="G30941">
        <v>10</v>
      </c>
      <c r="H30941" t="s">
        <v>53</v>
      </c>
      <c r="I30941" t="s">
        <v>50</v>
      </c>
      <c r="J30941" t="s">
        <v>51</v>
      </c>
      <c r="K30941" t="s">
        <v>71913</v>
      </c>
      <c r="L30941" t="s">
        <v>60</v>
      </c>
      <c r="M30941" t="s">
        <v>4487</v>
      </c>
      <c r="N30941" t="s">
        <v>4488</v>
      </c>
      <c r="O30941">
        <v>20220401</v>
      </c>
      <c r="Q30941" t="s">
        <v>81371</v>
      </c>
      <c r="S30941" s="1">
        <v>4987440417208</v>
      </c>
      <c r="T30941" s="1">
        <v>24987320604715</v>
      </c>
      <c r="W30941">
        <v>20260331</v>
      </c>
      <c r="X30941" t="s">
        <v>83500</v>
      </c>
    </row>
    <row r="30942" spans="1:24" x14ac:dyDescent="0.45">
      <c r="A30942" t="s">
        <v>52</v>
      </c>
      <c r="B30942" s="1" t="s">
        <v>71915</v>
      </c>
      <c r="C30942" s="1">
        <v>14987320604725</v>
      </c>
      <c r="D30942">
        <v>1000</v>
      </c>
      <c r="E30942" t="s">
        <v>53</v>
      </c>
      <c r="G30942">
        <v>10</v>
      </c>
      <c r="H30942" t="s">
        <v>53</v>
      </c>
      <c r="I30942" t="s">
        <v>50</v>
      </c>
      <c r="J30942" t="s">
        <v>51</v>
      </c>
      <c r="K30942" t="s">
        <v>71913</v>
      </c>
      <c r="L30942" t="s">
        <v>60</v>
      </c>
      <c r="M30942" t="s">
        <v>4487</v>
      </c>
      <c r="N30942" t="s">
        <v>4488</v>
      </c>
      <c r="O30942">
        <v>20220401</v>
      </c>
      <c r="Q30942" t="s">
        <v>81371</v>
      </c>
      <c r="S30942" s="1">
        <v>4987440417208</v>
      </c>
      <c r="T30942" s="1">
        <v>24987320604722</v>
      </c>
      <c r="W30942">
        <v>20260331</v>
      </c>
      <c r="X30942" t="s">
        <v>83500</v>
      </c>
    </row>
    <row r="30943" spans="1:24" x14ac:dyDescent="0.45">
      <c r="A30943" t="s">
        <v>52</v>
      </c>
      <c r="B30943" s="1" t="s">
        <v>71916</v>
      </c>
      <c r="C30943" s="1">
        <v>14987440417045</v>
      </c>
      <c r="D30943">
        <v>210</v>
      </c>
      <c r="E30943" t="s">
        <v>53</v>
      </c>
      <c r="G30943">
        <v>21</v>
      </c>
      <c r="H30943" t="s">
        <v>53</v>
      </c>
      <c r="I30943" t="s">
        <v>50</v>
      </c>
      <c r="J30943" t="s">
        <v>51</v>
      </c>
      <c r="K30943" t="s">
        <v>71913</v>
      </c>
      <c r="L30943" t="s">
        <v>60</v>
      </c>
      <c r="M30943" t="s">
        <v>4487</v>
      </c>
      <c r="N30943" t="s">
        <v>4488</v>
      </c>
      <c r="O30943">
        <v>20220401</v>
      </c>
      <c r="Q30943" t="s">
        <v>81371</v>
      </c>
      <c r="S30943" s="1">
        <v>4987440417246</v>
      </c>
      <c r="T30943" s="1">
        <v>24987440417042</v>
      </c>
      <c r="U30943">
        <v>20221200</v>
      </c>
      <c r="W30943">
        <v>20260331</v>
      </c>
      <c r="X30943" t="s">
        <v>83432</v>
      </c>
    </row>
    <row r="30944" spans="1:24" x14ac:dyDescent="0.45">
      <c r="A30944" t="s">
        <v>52</v>
      </c>
      <c r="B30944" s="1" t="s">
        <v>71916</v>
      </c>
      <c r="C30944" s="1">
        <v>14987440417151</v>
      </c>
      <c r="D30944">
        <v>1050</v>
      </c>
      <c r="E30944" t="s">
        <v>53</v>
      </c>
      <c r="G30944">
        <v>21</v>
      </c>
      <c r="H30944" t="s">
        <v>53</v>
      </c>
      <c r="I30944" t="s">
        <v>50</v>
      </c>
      <c r="J30944" t="s">
        <v>51</v>
      </c>
      <c r="K30944" t="s">
        <v>71913</v>
      </c>
      <c r="L30944" t="s">
        <v>60</v>
      </c>
      <c r="M30944" t="s">
        <v>4487</v>
      </c>
      <c r="N30944" t="s">
        <v>4488</v>
      </c>
      <c r="O30944">
        <v>20220401</v>
      </c>
      <c r="Q30944" t="s">
        <v>81371</v>
      </c>
      <c r="S30944" s="1">
        <v>4987440417246</v>
      </c>
      <c r="T30944" s="1">
        <v>24987440417158</v>
      </c>
      <c r="W30944">
        <v>20260331</v>
      </c>
      <c r="X30944" t="s">
        <v>83432</v>
      </c>
    </row>
    <row r="30945" spans="1:24" x14ac:dyDescent="0.45">
      <c r="A30945" t="s">
        <v>56</v>
      </c>
      <c r="B30945" s="1" t="s">
        <v>71914</v>
      </c>
      <c r="C30945" s="1">
        <v>14987440417113</v>
      </c>
      <c r="D30945">
        <v>1000</v>
      </c>
      <c r="E30945" t="s">
        <v>53</v>
      </c>
      <c r="G30945">
        <v>1000</v>
      </c>
      <c r="H30945" t="s">
        <v>53</v>
      </c>
      <c r="I30945" t="s">
        <v>50</v>
      </c>
      <c r="J30945" t="s">
        <v>51</v>
      </c>
      <c r="K30945" t="s">
        <v>71913</v>
      </c>
      <c r="L30945" t="s">
        <v>60</v>
      </c>
      <c r="M30945" t="s">
        <v>4487</v>
      </c>
      <c r="N30945" t="s">
        <v>4488</v>
      </c>
      <c r="O30945">
        <v>20220401</v>
      </c>
      <c r="Q30945" t="s">
        <v>81371</v>
      </c>
      <c r="S30945" s="1">
        <v>4987440417147</v>
      </c>
      <c r="T30945" s="1">
        <v>24987440417110</v>
      </c>
      <c r="W30945">
        <v>20260331</v>
      </c>
      <c r="X30945" t="s">
        <v>83432</v>
      </c>
    </row>
    <row r="30946" spans="1:24" x14ac:dyDescent="0.45">
      <c r="A30946" t="s">
        <v>52</v>
      </c>
      <c r="B30946" s="1" t="s">
        <v>53482</v>
      </c>
      <c r="C30946" s="1">
        <v>14987124140610</v>
      </c>
      <c r="D30946">
        <v>100</v>
      </c>
      <c r="E30946" t="s">
        <v>53</v>
      </c>
      <c r="G30946">
        <v>10</v>
      </c>
      <c r="H30946" t="s">
        <v>53</v>
      </c>
      <c r="I30946" t="s">
        <v>50</v>
      </c>
      <c r="J30946" t="s">
        <v>51</v>
      </c>
      <c r="K30946" t="s">
        <v>53481</v>
      </c>
      <c r="L30946" t="s">
        <v>60</v>
      </c>
      <c r="M30946" t="s">
        <v>4487</v>
      </c>
      <c r="N30946" t="s">
        <v>4488</v>
      </c>
      <c r="O30946">
        <v>20220401</v>
      </c>
      <c r="Q30946" t="s">
        <v>81371</v>
      </c>
      <c r="S30946" s="1">
        <v>4987124920512</v>
      </c>
      <c r="T30946" s="1">
        <v>24987124140617</v>
      </c>
      <c r="W30946">
        <v>20260331</v>
      </c>
      <c r="X30946" t="s">
        <v>82925</v>
      </c>
    </row>
    <row r="30947" spans="1:24" x14ac:dyDescent="0.45">
      <c r="A30947" t="s">
        <v>52</v>
      </c>
      <c r="B30947" s="1" t="s">
        <v>53482</v>
      </c>
      <c r="C30947" s="1">
        <v>14987124140634</v>
      </c>
      <c r="D30947">
        <v>1000</v>
      </c>
      <c r="E30947" t="s">
        <v>53</v>
      </c>
      <c r="G30947">
        <v>10</v>
      </c>
      <c r="H30947" t="s">
        <v>53</v>
      </c>
      <c r="I30947" t="s">
        <v>50</v>
      </c>
      <c r="J30947" t="s">
        <v>51</v>
      </c>
      <c r="K30947" t="s">
        <v>53481</v>
      </c>
      <c r="L30947" t="s">
        <v>60</v>
      </c>
      <c r="M30947" t="s">
        <v>4487</v>
      </c>
      <c r="N30947" t="s">
        <v>4488</v>
      </c>
      <c r="O30947">
        <v>20220401</v>
      </c>
      <c r="Q30947" t="s">
        <v>81371</v>
      </c>
      <c r="S30947" s="1">
        <v>4987124920512</v>
      </c>
      <c r="T30947" s="1">
        <v>24987124140631</v>
      </c>
      <c r="W30947">
        <v>20260331</v>
      </c>
      <c r="X30947" t="s">
        <v>82925</v>
      </c>
    </row>
    <row r="30948" spans="1:24" x14ac:dyDescent="0.45">
      <c r="A30948" t="s">
        <v>52</v>
      </c>
      <c r="B30948" s="1" t="s">
        <v>53483</v>
      </c>
      <c r="C30948" s="1">
        <v>14987124140641</v>
      </c>
      <c r="D30948">
        <v>1050</v>
      </c>
      <c r="E30948" t="s">
        <v>53</v>
      </c>
      <c r="G30948">
        <v>21</v>
      </c>
      <c r="H30948" t="s">
        <v>53</v>
      </c>
      <c r="I30948" t="s">
        <v>50</v>
      </c>
      <c r="J30948" t="s">
        <v>51</v>
      </c>
      <c r="K30948" t="s">
        <v>53481</v>
      </c>
      <c r="L30948" t="s">
        <v>60</v>
      </c>
      <c r="M30948" t="s">
        <v>4487</v>
      </c>
      <c r="N30948" t="s">
        <v>4488</v>
      </c>
      <c r="O30948">
        <v>20220401</v>
      </c>
      <c r="Q30948" t="s">
        <v>81371</v>
      </c>
      <c r="S30948" s="1">
        <v>4987124920536</v>
      </c>
      <c r="T30948" s="1">
        <v>24987124140648</v>
      </c>
      <c r="W30948">
        <v>20260331</v>
      </c>
      <c r="X30948" t="s">
        <v>82925</v>
      </c>
    </row>
    <row r="30949" spans="1:24" x14ac:dyDescent="0.45">
      <c r="A30949" t="s">
        <v>56</v>
      </c>
      <c r="B30949" s="1" t="s">
        <v>53484</v>
      </c>
      <c r="C30949" s="1">
        <v>14987124140665</v>
      </c>
      <c r="D30949">
        <v>1000</v>
      </c>
      <c r="E30949" t="s">
        <v>53</v>
      </c>
      <c r="G30949">
        <v>1000</v>
      </c>
      <c r="H30949" t="s">
        <v>53</v>
      </c>
      <c r="I30949" t="s">
        <v>50</v>
      </c>
      <c r="J30949" t="s">
        <v>51</v>
      </c>
      <c r="K30949" t="s">
        <v>53481</v>
      </c>
      <c r="L30949" t="s">
        <v>60</v>
      </c>
      <c r="M30949" t="s">
        <v>4487</v>
      </c>
      <c r="N30949" t="s">
        <v>4488</v>
      </c>
      <c r="O30949">
        <v>20220401</v>
      </c>
      <c r="Q30949" t="s">
        <v>81371</v>
      </c>
      <c r="S30949" s="1">
        <v>4987124920550</v>
      </c>
      <c r="T30949" s="1">
        <v>24987124140662</v>
      </c>
      <c r="W30949">
        <v>20260331</v>
      </c>
      <c r="X30949" t="s">
        <v>82925</v>
      </c>
    </row>
    <row r="30950" spans="1:24" x14ac:dyDescent="0.45">
      <c r="A30950" t="s">
        <v>52</v>
      </c>
      <c r="B30950" s="1" t="s">
        <v>55808</v>
      </c>
      <c r="C30950" s="1">
        <v>14987271077357</v>
      </c>
      <c r="D30950">
        <v>100</v>
      </c>
      <c r="E30950" t="s">
        <v>53</v>
      </c>
      <c r="G30950">
        <v>10</v>
      </c>
      <c r="H30950" t="s">
        <v>53</v>
      </c>
      <c r="I30950" t="s">
        <v>50</v>
      </c>
      <c r="J30950" t="s">
        <v>51</v>
      </c>
      <c r="K30950" t="s">
        <v>55807</v>
      </c>
      <c r="L30950" t="s">
        <v>60</v>
      </c>
      <c r="M30950" t="s">
        <v>4487</v>
      </c>
      <c r="N30950" t="s">
        <v>4488</v>
      </c>
      <c r="O30950">
        <v>20220401</v>
      </c>
      <c r="Q30950" t="s">
        <v>81371</v>
      </c>
      <c r="S30950" s="1">
        <v>4987271077305</v>
      </c>
      <c r="W30950">
        <v>20260331</v>
      </c>
      <c r="X30950" t="s">
        <v>82959</v>
      </c>
    </row>
    <row r="30951" spans="1:24" x14ac:dyDescent="0.45">
      <c r="A30951" t="s">
        <v>52</v>
      </c>
      <c r="B30951" s="1" t="s">
        <v>55808</v>
      </c>
      <c r="C30951" s="1">
        <v>14987271077364</v>
      </c>
      <c r="D30951">
        <v>1000</v>
      </c>
      <c r="E30951" t="s">
        <v>53</v>
      </c>
      <c r="G30951">
        <v>10</v>
      </c>
      <c r="H30951" t="s">
        <v>53</v>
      </c>
      <c r="I30951" t="s">
        <v>50</v>
      </c>
      <c r="J30951" t="s">
        <v>51</v>
      </c>
      <c r="K30951" t="s">
        <v>55807</v>
      </c>
      <c r="L30951" t="s">
        <v>60</v>
      </c>
      <c r="M30951" t="s">
        <v>4487</v>
      </c>
      <c r="N30951" t="s">
        <v>4488</v>
      </c>
      <c r="O30951">
        <v>20220401</v>
      </c>
      <c r="Q30951" t="s">
        <v>81371</v>
      </c>
      <c r="S30951" s="1">
        <v>4987271077305</v>
      </c>
      <c r="W30951">
        <v>20260331</v>
      </c>
      <c r="X30951" t="s">
        <v>82959</v>
      </c>
    </row>
    <row r="30952" spans="1:24" x14ac:dyDescent="0.45">
      <c r="A30952" t="s">
        <v>56</v>
      </c>
      <c r="B30952" s="1" t="s">
        <v>55809</v>
      </c>
      <c r="C30952" s="1">
        <v>14987271077340</v>
      </c>
      <c r="D30952">
        <v>1000</v>
      </c>
      <c r="E30952" t="s">
        <v>53</v>
      </c>
      <c r="G30952">
        <v>1000</v>
      </c>
      <c r="H30952" t="s">
        <v>53</v>
      </c>
      <c r="I30952" t="s">
        <v>50</v>
      </c>
      <c r="J30952" t="s">
        <v>51</v>
      </c>
      <c r="K30952" t="s">
        <v>55807</v>
      </c>
      <c r="L30952" t="s">
        <v>60</v>
      </c>
      <c r="M30952" t="s">
        <v>4487</v>
      </c>
      <c r="N30952" t="s">
        <v>4488</v>
      </c>
      <c r="O30952">
        <v>20220401</v>
      </c>
      <c r="Q30952" t="s">
        <v>81371</v>
      </c>
      <c r="S30952" s="1">
        <v>4987271077312</v>
      </c>
      <c r="W30952">
        <v>20260331</v>
      </c>
      <c r="X30952" t="s">
        <v>82959</v>
      </c>
    </row>
    <row r="30953" spans="1:24" x14ac:dyDescent="0.45">
      <c r="A30953" t="s">
        <v>52</v>
      </c>
      <c r="B30953" s="1" t="s">
        <v>28453</v>
      </c>
      <c r="C30953" s="1">
        <v>14987901094204</v>
      </c>
      <c r="D30953">
        <v>100</v>
      </c>
      <c r="E30953" t="s">
        <v>53</v>
      </c>
      <c r="G30953">
        <v>10</v>
      </c>
      <c r="H30953" t="s">
        <v>53</v>
      </c>
      <c r="I30953" t="s">
        <v>50</v>
      </c>
      <c r="J30953" t="s">
        <v>51</v>
      </c>
      <c r="K30953" t="s">
        <v>28452</v>
      </c>
      <c r="L30953" t="s">
        <v>60</v>
      </c>
      <c r="M30953" t="s">
        <v>4487</v>
      </c>
      <c r="N30953" t="s">
        <v>4488</v>
      </c>
      <c r="O30953">
        <v>20220401</v>
      </c>
      <c r="Q30953" t="s">
        <v>81371</v>
      </c>
      <c r="S30953" s="1">
        <v>4987901094290</v>
      </c>
      <c r="T30953" s="1">
        <v>24987901094201</v>
      </c>
      <c r="W30953">
        <v>20260331</v>
      </c>
      <c r="X30953" t="s">
        <v>82362</v>
      </c>
    </row>
    <row r="30954" spans="1:24" x14ac:dyDescent="0.45">
      <c r="A30954" t="s">
        <v>52</v>
      </c>
      <c r="B30954" s="1" t="s">
        <v>28453</v>
      </c>
      <c r="C30954" s="1">
        <v>14987901094303</v>
      </c>
      <c r="D30954">
        <v>500</v>
      </c>
      <c r="E30954" t="s">
        <v>53</v>
      </c>
      <c r="G30954">
        <v>10</v>
      </c>
      <c r="H30954" t="s">
        <v>53</v>
      </c>
      <c r="I30954" t="s">
        <v>50</v>
      </c>
      <c r="J30954" t="s">
        <v>51</v>
      </c>
      <c r="K30954" t="s">
        <v>28452</v>
      </c>
      <c r="L30954" t="s">
        <v>60</v>
      </c>
      <c r="M30954" t="s">
        <v>4487</v>
      </c>
      <c r="N30954" t="s">
        <v>4488</v>
      </c>
      <c r="O30954">
        <v>20220401</v>
      </c>
      <c r="Q30954" t="s">
        <v>81371</v>
      </c>
      <c r="S30954" s="1">
        <v>4987901094290</v>
      </c>
      <c r="T30954" s="1">
        <v>24987901094300</v>
      </c>
      <c r="W30954">
        <v>20260331</v>
      </c>
      <c r="X30954" t="s">
        <v>82362</v>
      </c>
    </row>
    <row r="30955" spans="1:24" x14ac:dyDescent="0.45">
      <c r="A30955" t="s">
        <v>56</v>
      </c>
      <c r="B30955" s="1" t="s">
        <v>28454</v>
      </c>
      <c r="C30955" s="1">
        <v>14987901094402</v>
      </c>
      <c r="D30955">
        <v>500</v>
      </c>
      <c r="E30955" t="s">
        <v>53</v>
      </c>
      <c r="G30955">
        <v>500</v>
      </c>
      <c r="H30955" t="s">
        <v>53</v>
      </c>
      <c r="I30955" t="s">
        <v>50</v>
      </c>
      <c r="J30955" t="s">
        <v>51</v>
      </c>
      <c r="K30955" t="s">
        <v>28452</v>
      </c>
      <c r="L30955" t="s">
        <v>60</v>
      </c>
      <c r="M30955" t="s">
        <v>4487</v>
      </c>
      <c r="N30955" t="s">
        <v>4488</v>
      </c>
      <c r="O30955">
        <v>20220401</v>
      </c>
      <c r="Q30955" t="s">
        <v>81371</v>
      </c>
      <c r="S30955" s="1">
        <v>4987901094498</v>
      </c>
      <c r="T30955" s="1">
        <v>24987901094409</v>
      </c>
      <c r="W30955">
        <v>20260331</v>
      </c>
      <c r="X30955" t="s">
        <v>82362</v>
      </c>
    </row>
    <row r="30956" spans="1:24" x14ac:dyDescent="0.45">
      <c r="A30956" t="s">
        <v>52</v>
      </c>
      <c r="B30956" s="1" t="s">
        <v>80260</v>
      </c>
      <c r="C30956" s="1">
        <v>14987476152705</v>
      </c>
      <c r="D30956">
        <v>100</v>
      </c>
      <c r="E30956" t="s">
        <v>53</v>
      </c>
      <c r="G30956">
        <v>10</v>
      </c>
      <c r="H30956" t="s">
        <v>53</v>
      </c>
      <c r="I30956" t="s">
        <v>50</v>
      </c>
      <c r="J30956" t="s">
        <v>51</v>
      </c>
      <c r="K30956" t="s">
        <v>80259</v>
      </c>
      <c r="L30956" t="s">
        <v>60</v>
      </c>
      <c r="M30956" t="s">
        <v>4487</v>
      </c>
      <c r="N30956" t="s">
        <v>4488</v>
      </c>
      <c r="O30956">
        <v>20220401</v>
      </c>
      <c r="Q30956" t="s">
        <v>81371</v>
      </c>
      <c r="S30956" s="1">
        <v>4987476232905</v>
      </c>
      <c r="T30956" s="1">
        <v>24987476152702</v>
      </c>
      <c r="W30956">
        <v>20260331</v>
      </c>
      <c r="X30956" t="s">
        <v>83504</v>
      </c>
    </row>
    <row r="30957" spans="1:24" x14ac:dyDescent="0.45">
      <c r="A30957" t="s">
        <v>52</v>
      </c>
      <c r="B30957" s="1" t="s">
        <v>80260</v>
      </c>
      <c r="C30957" s="1">
        <v>14987476152712</v>
      </c>
      <c r="D30957">
        <v>500</v>
      </c>
      <c r="E30957" t="s">
        <v>53</v>
      </c>
      <c r="G30957">
        <v>10</v>
      </c>
      <c r="H30957" t="s">
        <v>53</v>
      </c>
      <c r="I30957" t="s">
        <v>50</v>
      </c>
      <c r="J30957" t="s">
        <v>51</v>
      </c>
      <c r="K30957" t="s">
        <v>80259</v>
      </c>
      <c r="L30957" t="s">
        <v>60</v>
      </c>
      <c r="M30957" t="s">
        <v>4487</v>
      </c>
      <c r="N30957" t="s">
        <v>4488</v>
      </c>
      <c r="O30957">
        <v>20220401</v>
      </c>
      <c r="Q30957" t="s">
        <v>81371</v>
      </c>
      <c r="S30957" s="1">
        <v>4987476232905</v>
      </c>
      <c r="T30957" s="1">
        <v>24987476152719</v>
      </c>
      <c r="W30957">
        <v>20260331</v>
      </c>
      <c r="X30957" t="s">
        <v>83504</v>
      </c>
    </row>
    <row r="30958" spans="1:24" x14ac:dyDescent="0.45">
      <c r="A30958" t="s">
        <v>56</v>
      </c>
      <c r="B30958" s="1" t="s">
        <v>80261</v>
      </c>
      <c r="C30958" s="1">
        <v>14987476152729</v>
      </c>
      <c r="D30958">
        <v>500</v>
      </c>
      <c r="E30958" t="s">
        <v>53</v>
      </c>
      <c r="G30958">
        <v>500</v>
      </c>
      <c r="H30958" t="s">
        <v>53</v>
      </c>
      <c r="I30958" t="s">
        <v>50</v>
      </c>
      <c r="J30958" t="s">
        <v>51</v>
      </c>
      <c r="K30958" t="s">
        <v>80259</v>
      </c>
      <c r="L30958" t="s">
        <v>60</v>
      </c>
      <c r="M30958" t="s">
        <v>4487</v>
      </c>
      <c r="N30958" t="s">
        <v>4488</v>
      </c>
      <c r="O30958">
        <v>20220401</v>
      </c>
      <c r="Q30958" t="s">
        <v>81371</v>
      </c>
      <c r="S30958" s="1">
        <v>4987476232912</v>
      </c>
      <c r="T30958" s="1">
        <v>24987476152726</v>
      </c>
      <c r="W30958">
        <v>20260331</v>
      </c>
      <c r="X30958" t="s">
        <v>83504</v>
      </c>
    </row>
    <row r="30959" spans="1:24" x14ac:dyDescent="0.45">
      <c r="A30959" t="s">
        <v>52</v>
      </c>
      <c r="B30959" s="1" t="s">
        <v>44243</v>
      </c>
      <c r="C30959" s="1">
        <v>14987104054111</v>
      </c>
      <c r="D30959">
        <v>100</v>
      </c>
      <c r="E30959" t="s">
        <v>53</v>
      </c>
      <c r="G30959">
        <v>10</v>
      </c>
      <c r="H30959" t="s">
        <v>53</v>
      </c>
      <c r="I30959" t="s">
        <v>50</v>
      </c>
      <c r="J30959" t="s">
        <v>51</v>
      </c>
      <c r="K30959" t="s">
        <v>44242</v>
      </c>
      <c r="L30959" t="s">
        <v>60</v>
      </c>
      <c r="M30959" t="s">
        <v>4487</v>
      </c>
      <c r="N30959" t="s">
        <v>4488</v>
      </c>
      <c r="O30959">
        <v>20220401</v>
      </c>
      <c r="Q30959" t="s">
        <v>81371</v>
      </c>
      <c r="S30959" s="1">
        <v>4987104554119</v>
      </c>
      <c r="T30959" s="1">
        <v>24987104054118</v>
      </c>
      <c r="W30959">
        <v>20260331</v>
      </c>
      <c r="X30959" t="s">
        <v>82730</v>
      </c>
    </row>
    <row r="30960" spans="1:24" x14ac:dyDescent="0.45">
      <c r="A30960" t="s">
        <v>52</v>
      </c>
      <c r="B30960" s="1" t="s">
        <v>44243</v>
      </c>
      <c r="C30960" s="1">
        <v>14987104054128</v>
      </c>
      <c r="D30960">
        <v>1000</v>
      </c>
      <c r="E30960" t="s">
        <v>53</v>
      </c>
      <c r="G30960">
        <v>10</v>
      </c>
      <c r="H30960" t="s">
        <v>53</v>
      </c>
      <c r="I30960" t="s">
        <v>50</v>
      </c>
      <c r="J30960" t="s">
        <v>51</v>
      </c>
      <c r="K30960" t="s">
        <v>44242</v>
      </c>
      <c r="L30960" t="s">
        <v>60</v>
      </c>
      <c r="M30960" t="s">
        <v>4487</v>
      </c>
      <c r="N30960" t="s">
        <v>4488</v>
      </c>
      <c r="O30960">
        <v>20220401</v>
      </c>
      <c r="Q30960" t="s">
        <v>81371</v>
      </c>
      <c r="S30960" s="1">
        <v>4987104554119</v>
      </c>
      <c r="T30960" s="1">
        <v>24987104054125</v>
      </c>
      <c r="W30960">
        <v>20260331</v>
      </c>
      <c r="X30960" t="s">
        <v>82730</v>
      </c>
    </row>
    <row r="30961" spans="1:24" x14ac:dyDescent="0.45">
      <c r="A30961" t="s">
        <v>52</v>
      </c>
      <c r="B30961" s="1" t="s">
        <v>44244</v>
      </c>
      <c r="C30961" s="1">
        <v>14987104054135</v>
      </c>
      <c r="D30961">
        <v>1050</v>
      </c>
      <c r="E30961" t="s">
        <v>53</v>
      </c>
      <c r="G30961">
        <v>21</v>
      </c>
      <c r="H30961" t="s">
        <v>53</v>
      </c>
      <c r="I30961" t="s">
        <v>50</v>
      </c>
      <c r="J30961" t="s">
        <v>51</v>
      </c>
      <c r="K30961" t="s">
        <v>44242</v>
      </c>
      <c r="L30961" t="s">
        <v>60</v>
      </c>
      <c r="M30961" t="s">
        <v>4487</v>
      </c>
      <c r="N30961" t="s">
        <v>4488</v>
      </c>
      <c r="O30961">
        <v>20220401</v>
      </c>
      <c r="Q30961" t="s">
        <v>81371</v>
      </c>
      <c r="S30961" s="1">
        <v>4987104554133</v>
      </c>
      <c r="T30961" s="1">
        <v>24987104054132</v>
      </c>
      <c r="W30961">
        <v>20260331</v>
      </c>
      <c r="X30961" t="s">
        <v>82730</v>
      </c>
    </row>
    <row r="30962" spans="1:24" x14ac:dyDescent="0.45">
      <c r="A30962" t="s">
        <v>56</v>
      </c>
      <c r="B30962" s="1" t="s">
        <v>44245</v>
      </c>
      <c r="C30962" s="1">
        <v>14987104054142</v>
      </c>
      <c r="D30962">
        <v>1000</v>
      </c>
      <c r="E30962" t="s">
        <v>53</v>
      </c>
      <c r="G30962">
        <v>1000</v>
      </c>
      <c r="H30962" t="s">
        <v>53</v>
      </c>
      <c r="I30962" t="s">
        <v>50</v>
      </c>
      <c r="J30962" t="s">
        <v>51</v>
      </c>
      <c r="K30962" t="s">
        <v>44242</v>
      </c>
      <c r="L30962" t="s">
        <v>60</v>
      </c>
      <c r="M30962" t="s">
        <v>4487</v>
      </c>
      <c r="N30962" t="s">
        <v>4488</v>
      </c>
      <c r="O30962">
        <v>20220401</v>
      </c>
      <c r="Q30962" t="s">
        <v>81371</v>
      </c>
      <c r="S30962" s="1">
        <v>4987104554164</v>
      </c>
      <c r="T30962" s="1">
        <v>24987104054149</v>
      </c>
      <c r="W30962">
        <v>20260331</v>
      </c>
      <c r="X30962" t="s">
        <v>82730</v>
      </c>
    </row>
    <row r="30963" spans="1:24" x14ac:dyDescent="0.45">
      <c r="A30963" t="s">
        <v>52</v>
      </c>
      <c r="B30963" s="1" t="s">
        <v>35501</v>
      </c>
      <c r="C30963" s="1">
        <v>14987058681036</v>
      </c>
      <c r="D30963">
        <v>100</v>
      </c>
      <c r="E30963" t="s">
        <v>53</v>
      </c>
      <c r="G30963">
        <v>10</v>
      </c>
      <c r="H30963" t="s">
        <v>53</v>
      </c>
      <c r="I30963" t="s">
        <v>50</v>
      </c>
      <c r="J30963" t="s">
        <v>51</v>
      </c>
      <c r="K30963" t="s">
        <v>35500</v>
      </c>
      <c r="L30963" t="s">
        <v>60</v>
      </c>
      <c r="M30963" t="s">
        <v>4487</v>
      </c>
      <c r="N30963" t="s">
        <v>4488</v>
      </c>
      <c r="O30963">
        <v>20220401</v>
      </c>
      <c r="Q30963" t="s">
        <v>81371</v>
      </c>
      <c r="S30963" s="1">
        <v>4987058100202</v>
      </c>
      <c r="T30963" s="1">
        <v>24987058681033</v>
      </c>
      <c r="W30963">
        <v>20260331</v>
      </c>
      <c r="X30963" t="s">
        <v>82461</v>
      </c>
    </row>
    <row r="30964" spans="1:24" x14ac:dyDescent="0.45">
      <c r="A30964" t="s">
        <v>52</v>
      </c>
      <c r="B30964" s="1" t="s">
        <v>35501</v>
      </c>
      <c r="C30964" s="1">
        <v>14987058681111</v>
      </c>
      <c r="D30964">
        <v>1000</v>
      </c>
      <c r="E30964" t="s">
        <v>53</v>
      </c>
      <c r="G30964">
        <v>10</v>
      </c>
      <c r="H30964" t="s">
        <v>53</v>
      </c>
      <c r="I30964" t="s">
        <v>50</v>
      </c>
      <c r="J30964" t="s">
        <v>51</v>
      </c>
      <c r="K30964" t="s">
        <v>35500</v>
      </c>
      <c r="L30964" t="s">
        <v>60</v>
      </c>
      <c r="M30964" t="s">
        <v>4487</v>
      </c>
      <c r="N30964" t="s">
        <v>4488</v>
      </c>
      <c r="O30964">
        <v>20220401</v>
      </c>
      <c r="Q30964" t="s">
        <v>81371</v>
      </c>
      <c r="S30964" s="1">
        <v>4987058100202</v>
      </c>
      <c r="T30964" s="1">
        <v>24987058681118</v>
      </c>
      <c r="W30964">
        <v>20260331</v>
      </c>
      <c r="X30964" t="s">
        <v>82461</v>
      </c>
    </row>
    <row r="30965" spans="1:24" x14ac:dyDescent="0.45">
      <c r="A30965" t="s">
        <v>56</v>
      </c>
      <c r="B30965" s="1" t="s">
        <v>35502</v>
      </c>
      <c r="C30965" s="1">
        <v>14987058681616</v>
      </c>
      <c r="D30965">
        <v>1000</v>
      </c>
      <c r="E30965" t="s">
        <v>53</v>
      </c>
      <c r="G30965">
        <v>1000</v>
      </c>
      <c r="H30965" t="s">
        <v>53</v>
      </c>
      <c r="I30965" t="s">
        <v>50</v>
      </c>
      <c r="J30965" t="s">
        <v>51</v>
      </c>
      <c r="K30965" t="s">
        <v>35500</v>
      </c>
      <c r="L30965" t="s">
        <v>60</v>
      </c>
      <c r="M30965" t="s">
        <v>4487</v>
      </c>
      <c r="N30965" t="s">
        <v>4488</v>
      </c>
      <c r="O30965">
        <v>20220401</v>
      </c>
      <c r="Q30965" t="s">
        <v>81371</v>
      </c>
      <c r="S30965" s="1">
        <v>4987058100233</v>
      </c>
      <c r="T30965" s="1">
        <v>24987058681613</v>
      </c>
      <c r="W30965">
        <v>20260331</v>
      </c>
      <c r="X30965" t="s">
        <v>82461</v>
      </c>
    </row>
    <row r="30966" spans="1:24" x14ac:dyDescent="0.45">
      <c r="A30966" t="s">
        <v>52</v>
      </c>
      <c r="B30966" s="1" t="s">
        <v>11383</v>
      </c>
      <c r="C30966" s="1">
        <v>14987040110506</v>
      </c>
      <c r="D30966">
        <v>100</v>
      </c>
      <c r="E30966" t="s">
        <v>53</v>
      </c>
      <c r="G30966">
        <v>10</v>
      </c>
      <c r="H30966" t="s">
        <v>53</v>
      </c>
      <c r="I30966" t="s">
        <v>50</v>
      </c>
      <c r="J30966" t="s">
        <v>51</v>
      </c>
      <c r="K30966" t="s">
        <v>11382</v>
      </c>
      <c r="L30966" t="s">
        <v>60</v>
      </c>
      <c r="M30966" t="s">
        <v>4487</v>
      </c>
      <c r="N30966" t="s">
        <v>4488</v>
      </c>
      <c r="O30966">
        <v>20220401</v>
      </c>
      <c r="Q30966" t="s">
        <v>81371</v>
      </c>
      <c r="S30966" s="1">
        <v>4987040600048</v>
      </c>
      <c r="W30966">
        <v>20260331</v>
      </c>
      <c r="X30966" t="s">
        <v>81975</v>
      </c>
    </row>
    <row r="30967" spans="1:24" x14ac:dyDescent="0.45">
      <c r="A30967" t="s">
        <v>52</v>
      </c>
      <c r="B30967" s="1" t="s">
        <v>11383</v>
      </c>
      <c r="C30967" s="1">
        <v>14987040110513</v>
      </c>
      <c r="D30967">
        <v>1000</v>
      </c>
      <c r="E30967" t="s">
        <v>53</v>
      </c>
      <c r="G30967">
        <v>10</v>
      </c>
      <c r="H30967" t="s">
        <v>53</v>
      </c>
      <c r="I30967" t="s">
        <v>50</v>
      </c>
      <c r="J30967" t="s">
        <v>51</v>
      </c>
      <c r="K30967" t="s">
        <v>11382</v>
      </c>
      <c r="L30967" t="s">
        <v>60</v>
      </c>
      <c r="M30967" t="s">
        <v>4487</v>
      </c>
      <c r="N30967" t="s">
        <v>4488</v>
      </c>
      <c r="O30967">
        <v>20220401</v>
      </c>
      <c r="Q30967" t="s">
        <v>81371</v>
      </c>
      <c r="S30967" s="1">
        <v>4987040600048</v>
      </c>
      <c r="W30967">
        <v>20260331</v>
      </c>
      <c r="X30967" t="s">
        <v>81975</v>
      </c>
    </row>
    <row r="30968" spans="1:24" x14ac:dyDescent="0.45">
      <c r="A30968" t="s">
        <v>52</v>
      </c>
      <c r="B30968" s="1" t="s">
        <v>11383</v>
      </c>
      <c r="C30968" s="1">
        <v>14987013463400</v>
      </c>
      <c r="D30968">
        <v>100</v>
      </c>
      <c r="E30968" t="s">
        <v>53</v>
      </c>
      <c r="G30968">
        <v>10</v>
      </c>
      <c r="H30968" t="s">
        <v>53</v>
      </c>
      <c r="I30968" t="s">
        <v>50</v>
      </c>
      <c r="J30968" t="s">
        <v>51</v>
      </c>
      <c r="K30968" t="s">
        <v>11382</v>
      </c>
      <c r="L30968" t="s">
        <v>60</v>
      </c>
      <c r="M30968" t="s">
        <v>4487</v>
      </c>
      <c r="N30968" t="s">
        <v>4488</v>
      </c>
      <c r="O30968">
        <v>20220401</v>
      </c>
      <c r="Q30968" t="s">
        <v>81371</v>
      </c>
      <c r="S30968" s="1">
        <v>4987013463496</v>
      </c>
      <c r="T30968" s="1">
        <v>24987013463407</v>
      </c>
      <c r="W30968">
        <v>20260331</v>
      </c>
      <c r="X30968" t="s">
        <v>82007</v>
      </c>
    </row>
    <row r="30969" spans="1:24" x14ac:dyDescent="0.45">
      <c r="A30969" t="s">
        <v>52</v>
      </c>
      <c r="B30969" s="1" t="s">
        <v>11383</v>
      </c>
      <c r="C30969" s="1">
        <v>14987013463431</v>
      </c>
      <c r="D30969">
        <v>1000</v>
      </c>
      <c r="E30969" t="s">
        <v>53</v>
      </c>
      <c r="G30969">
        <v>10</v>
      </c>
      <c r="H30969" t="s">
        <v>53</v>
      </c>
      <c r="I30969" t="s">
        <v>50</v>
      </c>
      <c r="J30969" t="s">
        <v>51</v>
      </c>
      <c r="K30969" t="s">
        <v>11382</v>
      </c>
      <c r="L30969" t="s">
        <v>60</v>
      </c>
      <c r="M30969" t="s">
        <v>4487</v>
      </c>
      <c r="N30969" t="s">
        <v>4488</v>
      </c>
      <c r="O30969">
        <v>20220401</v>
      </c>
      <c r="Q30969" t="s">
        <v>81371</v>
      </c>
      <c r="S30969" s="1">
        <v>4987013463496</v>
      </c>
      <c r="T30969" s="1">
        <v>24987013463438</v>
      </c>
      <c r="W30969">
        <v>20260331</v>
      </c>
      <c r="X30969" t="s">
        <v>82007</v>
      </c>
    </row>
    <row r="30970" spans="1:24" x14ac:dyDescent="0.45">
      <c r="A30970" t="s">
        <v>56</v>
      </c>
      <c r="B30970" s="1" t="s">
        <v>12701</v>
      </c>
      <c r="C30970" s="1">
        <v>14987013463424</v>
      </c>
      <c r="D30970">
        <v>500</v>
      </c>
      <c r="E30970" t="s">
        <v>53</v>
      </c>
      <c r="G30970">
        <v>500</v>
      </c>
      <c r="H30970" t="s">
        <v>53</v>
      </c>
      <c r="I30970" t="s">
        <v>50</v>
      </c>
      <c r="J30970" t="s">
        <v>51</v>
      </c>
      <c r="K30970" t="s">
        <v>11382</v>
      </c>
      <c r="L30970" t="s">
        <v>60</v>
      </c>
      <c r="M30970" t="s">
        <v>4487</v>
      </c>
      <c r="N30970" t="s">
        <v>4488</v>
      </c>
      <c r="O30970">
        <v>20220401</v>
      </c>
      <c r="Q30970" t="s">
        <v>81371</v>
      </c>
      <c r="S30970" s="1">
        <v>4987013463489</v>
      </c>
      <c r="T30970" s="1">
        <v>24987013463421</v>
      </c>
      <c r="W30970">
        <v>20260331</v>
      </c>
      <c r="X30970" t="s">
        <v>82007</v>
      </c>
    </row>
    <row r="30971" spans="1:24" x14ac:dyDescent="0.45">
      <c r="A30971" t="s">
        <v>52</v>
      </c>
      <c r="B30971" s="1" t="s">
        <v>68028</v>
      </c>
      <c r="C30971" s="1">
        <v>14987171744106</v>
      </c>
      <c r="D30971">
        <v>100</v>
      </c>
      <c r="E30971" t="s">
        <v>53</v>
      </c>
      <c r="G30971">
        <v>10</v>
      </c>
      <c r="H30971" t="s">
        <v>53</v>
      </c>
      <c r="I30971" t="s">
        <v>50</v>
      </c>
      <c r="J30971" t="s">
        <v>51</v>
      </c>
      <c r="K30971" t="s">
        <v>68027</v>
      </c>
      <c r="L30971" t="s">
        <v>60</v>
      </c>
      <c r="M30971" t="s">
        <v>4487</v>
      </c>
      <c r="N30971" t="s">
        <v>4488</v>
      </c>
      <c r="O30971">
        <v>20220401</v>
      </c>
      <c r="Q30971" t="s">
        <v>81371</v>
      </c>
      <c r="S30971" s="1">
        <v>4987171744017</v>
      </c>
      <c r="W30971">
        <v>20260331</v>
      </c>
      <c r="X30971" t="s">
        <v>83355</v>
      </c>
    </row>
    <row r="30972" spans="1:24" x14ac:dyDescent="0.45">
      <c r="A30972" t="s">
        <v>52</v>
      </c>
      <c r="B30972" s="1" t="s">
        <v>68028</v>
      </c>
      <c r="C30972" s="1">
        <v>14987171744502</v>
      </c>
      <c r="D30972">
        <v>1000</v>
      </c>
      <c r="E30972" t="s">
        <v>53</v>
      </c>
      <c r="G30972">
        <v>10</v>
      </c>
      <c r="H30972" t="s">
        <v>53</v>
      </c>
      <c r="I30972" t="s">
        <v>50</v>
      </c>
      <c r="J30972" t="s">
        <v>51</v>
      </c>
      <c r="K30972" t="s">
        <v>68027</v>
      </c>
      <c r="L30972" t="s">
        <v>60</v>
      </c>
      <c r="M30972" t="s">
        <v>4487</v>
      </c>
      <c r="N30972" t="s">
        <v>4488</v>
      </c>
      <c r="O30972">
        <v>20220401</v>
      </c>
      <c r="Q30972" t="s">
        <v>81371</v>
      </c>
      <c r="S30972" s="1">
        <v>4987171744017</v>
      </c>
      <c r="W30972">
        <v>20260331</v>
      </c>
      <c r="X30972" t="s">
        <v>83355</v>
      </c>
    </row>
    <row r="30973" spans="1:24" x14ac:dyDescent="0.45">
      <c r="A30973" t="s">
        <v>52</v>
      </c>
      <c r="B30973" s="1" t="s">
        <v>68028</v>
      </c>
      <c r="C30973" s="1">
        <v>14987440596016</v>
      </c>
      <c r="D30973">
        <v>100</v>
      </c>
      <c r="E30973" t="s">
        <v>53</v>
      </c>
      <c r="G30973">
        <v>10</v>
      </c>
      <c r="H30973" t="s">
        <v>53</v>
      </c>
      <c r="I30973" t="s">
        <v>50</v>
      </c>
      <c r="J30973" t="s">
        <v>51</v>
      </c>
      <c r="K30973" t="s">
        <v>68027</v>
      </c>
      <c r="L30973" t="s">
        <v>60</v>
      </c>
      <c r="M30973" t="s">
        <v>4487</v>
      </c>
      <c r="N30973" t="s">
        <v>4488</v>
      </c>
      <c r="O30973">
        <v>20220401</v>
      </c>
      <c r="Q30973" t="s">
        <v>81371</v>
      </c>
      <c r="S30973" s="1">
        <v>4987171744017</v>
      </c>
      <c r="T30973" s="1">
        <v>24987440596013</v>
      </c>
      <c r="W30973">
        <v>20260331</v>
      </c>
      <c r="X30973" t="s">
        <v>83432</v>
      </c>
    </row>
    <row r="30974" spans="1:24" x14ac:dyDescent="0.45">
      <c r="A30974" t="s">
        <v>52</v>
      </c>
      <c r="B30974" s="1" t="s">
        <v>68028</v>
      </c>
      <c r="C30974" s="1">
        <v>14987440596108</v>
      </c>
      <c r="D30974">
        <v>1000</v>
      </c>
      <c r="E30974" t="s">
        <v>53</v>
      </c>
      <c r="G30974">
        <v>10</v>
      </c>
      <c r="H30974" t="s">
        <v>53</v>
      </c>
      <c r="I30974" t="s">
        <v>50</v>
      </c>
      <c r="J30974" t="s">
        <v>51</v>
      </c>
      <c r="K30974" t="s">
        <v>68027</v>
      </c>
      <c r="L30974" t="s">
        <v>60</v>
      </c>
      <c r="M30974" t="s">
        <v>4487</v>
      </c>
      <c r="N30974" t="s">
        <v>4488</v>
      </c>
      <c r="O30974">
        <v>20220401</v>
      </c>
      <c r="Q30974" t="s">
        <v>81371</v>
      </c>
      <c r="S30974" s="1">
        <v>4987171744017</v>
      </c>
      <c r="T30974" s="1">
        <v>24987440596105</v>
      </c>
      <c r="W30974">
        <v>20260331</v>
      </c>
      <c r="X30974" t="s">
        <v>83432</v>
      </c>
    </row>
    <row r="30975" spans="1:24" x14ac:dyDescent="0.45">
      <c r="A30975" t="s">
        <v>52</v>
      </c>
      <c r="B30975" s="1" t="s">
        <v>68029</v>
      </c>
      <c r="C30975" s="1">
        <v>14987171744601</v>
      </c>
      <c r="D30975">
        <v>1050</v>
      </c>
      <c r="E30975" t="s">
        <v>53</v>
      </c>
      <c r="G30975">
        <v>21</v>
      </c>
      <c r="H30975" t="s">
        <v>53</v>
      </c>
      <c r="I30975" t="s">
        <v>50</v>
      </c>
      <c r="J30975" t="s">
        <v>51</v>
      </c>
      <c r="K30975" t="s">
        <v>68027</v>
      </c>
      <c r="L30975" t="s">
        <v>60</v>
      </c>
      <c r="M30975" t="s">
        <v>4487</v>
      </c>
      <c r="N30975" t="s">
        <v>4488</v>
      </c>
      <c r="O30975">
        <v>20220401</v>
      </c>
      <c r="Q30975" t="s">
        <v>81371</v>
      </c>
      <c r="S30975" s="1">
        <v>4987171744031</v>
      </c>
      <c r="W30975">
        <v>20260331</v>
      </c>
      <c r="X30975" t="s">
        <v>83355</v>
      </c>
    </row>
    <row r="30976" spans="1:24" x14ac:dyDescent="0.45">
      <c r="A30976" t="s">
        <v>52</v>
      </c>
      <c r="B30976" s="1" t="s">
        <v>68029</v>
      </c>
      <c r="C30976" s="1">
        <v>14987440596153</v>
      </c>
      <c r="D30976">
        <v>1050</v>
      </c>
      <c r="E30976" t="s">
        <v>53</v>
      </c>
      <c r="G30976">
        <v>21</v>
      </c>
      <c r="H30976" t="s">
        <v>53</v>
      </c>
      <c r="I30976" t="s">
        <v>50</v>
      </c>
      <c r="J30976" t="s">
        <v>51</v>
      </c>
      <c r="K30976" t="s">
        <v>68027</v>
      </c>
      <c r="L30976" t="s">
        <v>60</v>
      </c>
      <c r="M30976" t="s">
        <v>4487</v>
      </c>
      <c r="N30976" t="s">
        <v>4488</v>
      </c>
      <c r="O30976">
        <v>20220401</v>
      </c>
      <c r="Q30976" t="s">
        <v>81371</v>
      </c>
      <c r="S30976" s="1">
        <v>4987171744031</v>
      </c>
      <c r="T30976" s="1">
        <v>24987440596150</v>
      </c>
      <c r="W30976">
        <v>20260331</v>
      </c>
      <c r="X30976" t="s">
        <v>83432</v>
      </c>
    </row>
    <row r="30977" spans="1:24" x14ac:dyDescent="0.45">
      <c r="A30977" t="s">
        <v>56</v>
      </c>
      <c r="B30977" s="1" t="s">
        <v>68030</v>
      </c>
      <c r="C30977" s="1">
        <v>14987171744533</v>
      </c>
      <c r="D30977">
        <v>1000</v>
      </c>
      <c r="E30977" t="s">
        <v>53</v>
      </c>
      <c r="G30977">
        <v>1000</v>
      </c>
      <c r="H30977" t="s">
        <v>53</v>
      </c>
      <c r="I30977" t="s">
        <v>50</v>
      </c>
      <c r="J30977" t="s">
        <v>51</v>
      </c>
      <c r="K30977" t="s">
        <v>68027</v>
      </c>
      <c r="L30977" t="s">
        <v>60</v>
      </c>
      <c r="M30977" t="s">
        <v>4487</v>
      </c>
      <c r="N30977" t="s">
        <v>4488</v>
      </c>
      <c r="O30977">
        <v>20220401</v>
      </c>
      <c r="Q30977" t="s">
        <v>81371</v>
      </c>
      <c r="S30977" s="1">
        <v>4987171744086</v>
      </c>
      <c r="W30977">
        <v>20260331</v>
      </c>
      <c r="X30977" t="s">
        <v>83355</v>
      </c>
    </row>
    <row r="30978" spans="1:24" x14ac:dyDescent="0.45">
      <c r="A30978" t="s">
        <v>52</v>
      </c>
      <c r="B30978" s="1" t="s">
        <v>51936</v>
      </c>
      <c r="C30978" s="1">
        <v>14987080259012</v>
      </c>
      <c r="D30978">
        <v>100</v>
      </c>
      <c r="E30978" t="s">
        <v>53</v>
      </c>
      <c r="G30978">
        <v>10</v>
      </c>
      <c r="H30978" t="s">
        <v>53</v>
      </c>
      <c r="I30978" t="s">
        <v>50</v>
      </c>
      <c r="J30978" t="s">
        <v>51</v>
      </c>
      <c r="K30978" t="s">
        <v>51933</v>
      </c>
      <c r="L30978" t="s">
        <v>60</v>
      </c>
      <c r="M30978" t="s">
        <v>4487</v>
      </c>
      <c r="N30978" t="s">
        <v>4488</v>
      </c>
      <c r="O30978">
        <v>20220401</v>
      </c>
      <c r="Q30978" t="s">
        <v>81371</v>
      </c>
      <c r="S30978" s="1">
        <v>4987080988700</v>
      </c>
      <c r="T30978" s="1">
        <v>24987080259019</v>
      </c>
      <c r="W30978">
        <v>20260331</v>
      </c>
      <c r="X30978" t="s">
        <v>82804</v>
      </c>
    </row>
    <row r="30979" spans="1:24" x14ac:dyDescent="0.45">
      <c r="A30979" t="s">
        <v>52</v>
      </c>
      <c r="B30979" s="1" t="s">
        <v>51936</v>
      </c>
      <c r="C30979" s="1">
        <v>14987080259029</v>
      </c>
      <c r="D30979">
        <v>500</v>
      </c>
      <c r="E30979" t="s">
        <v>53</v>
      </c>
      <c r="G30979">
        <v>10</v>
      </c>
      <c r="H30979" t="s">
        <v>53</v>
      </c>
      <c r="I30979" t="s">
        <v>50</v>
      </c>
      <c r="J30979" t="s">
        <v>51</v>
      </c>
      <c r="K30979" t="s">
        <v>51933</v>
      </c>
      <c r="L30979" t="s">
        <v>60</v>
      </c>
      <c r="M30979" t="s">
        <v>4487</v>
      </c>
      <c r="N30979" t="s">
        <v>4488</v>
      </c>
      <c r="O30979">
        <v>20220401</v>
      </c>
      <c r="Q30979" t="s">
        <v>81371</v>
      </c>
      <c r="S30979" s="1">
        <v>4987080988700</v>
      </c>
      <c r="T30979" s="1">
        <v>24987080259026</v>
      </c>
      <c r="W30979">
        <v>20260331</v>
      </c>
      <c r="X30979" t="s">
        <v>82804</v>
      </c>
    </row>
    <row r="30980" spans="1:24" x14ac:dyDescent="0.45">
      <c r="A30980" t="s">
        <v>52</v>
      </c>
      <c r="B30980" s="1" t="s">
        <v>51935</v>
      </c>
      <c r="C30980" s="1">
        <v>14987080259074</v>
      </c>
      <c r="D30980">
        <v>420</v>
      </c>
      <c r="E30980" t="s">
        <v>53</v>
      </c>
      <c r="G30980">
        <v>21</v>
      </c>
      <c r="H30980" t="s">
        <v>53</v>
      </c>
      <c r="I30980" t="s">
        <v>50</v>
      </c>
      <c r="J30980" t="s">
        <v>51</v>
      </c>
      <c r="K30980" t="s">
        <v>51933</v>
      </c>
      <c r="L30980" t="s">
        <v>60</v>
      </c>
      <c r="M30980" t="s">
        <v>4487</v>
      </c>
      <c r="N30980" t="s">
        <v>4488</v>
      </c>
      <c r="O30980">
        <v>20220401</v>
      </c>
      <c r="Q30980" t="s">
        <v>81371</v>
      </c>
      <c r="S30980" s="1">
        <v>4987080988694</v>
      </c>
      <c r="T30980" s="1">
        <v>24987080259071</v>
      </c>
      <c r="U30980">
        <v>20230531</v>
      </c>
      <c r="W30980">
        <v>20260331</v>
      </c>
      <c r="X30980" t="s">
        <v>82804</v>
      </c>
    </row>
    <row r="30981" spans="1:24" x14ac:dyDescent="0.45">
      <c r="A30981" t="s">
        <v>56</v>
      </c>
      <c r="B30981" s="1" t="s">
        <v>51934</v>
      </c>
      <c r="C30981" s="1">
        <v>14987080259050</v>
      </c>
      <c r="D30981">
        <v>500</v>
      </c>
      <c r="E30981" t="s">
        <v>53</v>
      </c>
      <c r="G30981">
        <v>500</v>
      </c>
      <c r="H30981" t="s">
        <v>53</v>
      </c>
      <c r="I30981" t="s">
        <v>50</v>
      </c>
      <c r="J30981" t="s">
        <v>51</v>
      </c>
      <c r="K30981" t="s">
        <v>51933</v>
      </c>
      <c r="L30981" t="s">
        <v>60</v>
      </c>
      <c r="M30981" t="s">
        <v>4487</v>
      </c>
      <c r="N30981" t="s">
        <v>4488</v>
      </c>
      <c r="O30981">
        <v>20220401</v>
      </c>
      <c r="Q30981" t="s">
        <v>81371</v>
      </c>
      <c r="S30981" s="1">
        <v>4987080988670</v>
      </c>
      <c r="T30981" s="1">
        <v>24987080259057</v>
      </c>
      <c r="W30981">
        <v>20260331</v>
      </c>
      <c r="X30981" t="s">
        <v>82804</v>
      </c>
    </row>
    <row r="30982" spans="1:24" x14ac:dyDescent="0.45">
      <c r="A30982" t="s">
        <v>52</v>
      </c>
      <c r="B30982" s="1" t="s">
        <v>75437</v>
      </c>
      <c r="C30982" s="1">
        <v>14987123405482</v>
      </c>
      <c r="D30982">
        <v>500</v>
      </c>
      <c r="E30982" t="s">
        <v>53</v>
      </c>
      <c r="G30982">
        <v>10</v>
      </c>
      <c r="H30982" t="s">
        <v>53</v>
      </c>
      <c r="I30982" t="s">
        <v>50</v>
      </c>
      <c r="J30982" t="s">
        <v>51</v>
      </c>
      <c r="K30982" t="s">
        <v>75432</v>
      </c>
      <c r="L30982" t="s">
        <v>60</v>
      </c>
      <c r="M30982" t="s">
        <v>75433</v>
      </c>
      <c r="N30982" t="s">
        <v>75434</v>
      </c>
      <c r="O30982">
        <v>20121214</v>
      </c>
      <c r="P30982">
        <v>20220331</v>
      </c>
      <c r="Q30982" t="s">
        <v>81371</v>
      </c>
      <c r="S30982" s="1">
        <v>4987123553780</v>
      </c>
      <c r="W30982">
        <v>20260331</v>
      </c>
      <c r="X30982" t="s">
        <v>83475</v>
      </c>
    </row>
    <row r="30983" spans="1:24" x14ac:dyDescent="0.45">
      <c r="A30983" t="s">
        <v>52</v>
      </c>
      <c r="B30983" s="1" t="s">
        <v>75437</v>
      </c>
      <c r="C30983" s="1">
        <v>14987123405499</v>
      </c>
      <c r="D30983">
        <v>100</v>
      </c>
      <c r="E30983" t="s">
        <v>53</v>
      </c>
      <c r="G30983">
        <v>10</v>
      </c>
      <c r="H30983" t="s">
        <v>53</v>
      </c>
      <c r="I30983" t="s">
        <v>50</v>
      </c>
      <c r="J30983" t="s">
        <v>51</v>
      </c>
      <c r="K30983" t="s">
        <v>75432</v>
      </c>
      <c r="L30983" t="s">
        <v>60</v>
      </c>
      <c r="M30983" t="s">
        <v>75433</v>
      </c>
      <c r="N30983" t="s">
        <v>75434</v>
      </c>
      <c r="O30983">
        <v>20121214</v>
      </c>
      <c r="P30983">
        <v>20220331</v>
      </c>
      <c r="Q30983" t="s">
        <v>81371</v>
      </c>
      <c r="S30983" s="1">
        <v>4987123553780</v>
      </c>
      <c r="W30983">
        <v>20260331</v>
      </c>
      <c r="X30983" t="s">
        <v>83475</v>
      </c>
    </row>
    <row r="30984" spans="1:24" x14ac:dyDescent="0.45">
      <c r="A30984" t="s">
        <v>52</v>
      </c>
      <c r="B30984" s="1" t="s">
        <v>75435</v>
      </c>
      <c r="C30984" s="1">
        <v>14987123405475</v>
      </c>
      <c r="D30984">
        <v>1050</v>
      </c>
      <c r="E30984" t="s">
        <v>53</v>
      </c>
      <c r="G30984">
        <v>21</v>
      </c>
      <c r="H30984" t="s">
        <v>53</v>
      </c>
      <c r="I30984" t="s">
        <v>50</v>
      </c>
      <c r="J30984" t="s">
        <v>51</v>
      </c>
      <c r="K30984" t="s">
        <v>75432</v>
      </c>
      <c r="L30984" t="s">
        <v>60</v>
      </c>
      <c r="M30984" t="s">
        <v>75433</v>
      </c>
      <c r="N30984" t="s">
        <v>75434</v>
      </c>
      <c r="O30984">
        <v>20121214</v>
      </c>
      <c r="P30984">
        <v>20220331</v>
      </c>
      <c r="Q30984" t="s">
        <v>81371</v>
      </c>
      <c r="S30984" s="1">
        <v>4987123553773</v>
      </c>
      <c r="W30984">
        <v>20260331</v>
      </c>
      <c r="X30984" t="s">
        <v>83475</v>
      </c>
    </row>
    <row r="30985" spans="1:24" x14ac:dyDescent="0.45">
      <c r="A30985" t="s">
        <v>56</v>
      </c>
      <c r="B30985" s="1" t="s">
        <v>75436</v>
      </c>
      <c r="C30985" s="1">
        <v>14987123405468</v>
      </c>
      <c r="D30985">
        <v>1000</v>
      </c>
      <c r="E30985" t="s">
        <v>53</v>
      </c>
      <c r="G30985">
        <v>1000</v>
      </c>
      <c r="H30985" t="s">
        <v>53</v>
      </c>
      <c r="I30985" t="s">
        <v>50</v>
      </c>
      <c r="J30985" t="s">
        <v>51</v>
      </c>
      <c r="K30985" t="s">
        <v>75432</v>
      </c>
      <c r="L30985" t="s">
        <v>60</v>
      </c>
      <c r="M30985" t="s">
        <v>75433</v>
      </c>
      <c r="N30985" t="s">
        <v>75434</v>
      </c>
      <c r="O30985">
        <v>20121214</v>
      </c>
      <c r="P30985">
        <v>20220331</v>
      </c>
      <c r="Q30985" t="s">
        <v>81371</v>
      </c>
      <c r="S30985" s="1">
        <v>4987123553735</v>
      </c>
      <c r="W30985">
        <v>20260331</v>
      </c>
      <c r="X30985" t="s">
        <v>83475</v>
      </c>
    </row>
    <row r="30986" spans="1:24" x14ac:dyDescent="0.45">
      <c r="A30986" t="s">
        <v>52</v>
      </c>
      <c r="B30986" s="1" t="s">
        <v>60755</v>
      </c>
      <c r="C30986" s="1">
        <v>14987155014102</v>
      </c>
      <c r="D30986">
        <v>100</v>
      </c>
      <c r="E30986" t="s">
        <v>53</v>
      </c>
      <c r="G30986">
        <v>10</v>
      </c>
      <c r="H30986" t="s">
        <v>53</v>
      </c>
      <c r="I30986" t="s">
        <v>50</v>
      </c>
      <c r="J30986" t="s">
        <v>51</v>
      </c>
      <c r="K30986" t="s">
        <v>60754</v>
      </c>
      <c r="L30986" t="s">
        <v>60</v>
      </c>
      <c r="M30986" t="s">
        <v>4487</v>
      </c>
      <c r="N30986" t="s">
        <v>4488</v>
      </c>
      <c r="O30986">
        <v>20220401</v>
      </c>
      <c r="Q30986" t="s">
        <v>81371</v>
      </c>
      <c r="S30986" s="1">
        <v>4987155014600</v>
      </c>
      <c r="W30986">
        <v>20260331</v>
      </c>
      <c r="X30986" t="s">
        <v>83013</v>
      </c>
    </row>
    <row r="30987" spans="1:24" x14ac:dyDescent="0.45">
      <c r="A30987" t="s">
        <v>52</v>
      </c>
      <c r="B30987" s="1" t="s">
        <v>60755</v>
      </c>
      <c r="C30987" s="1">
        <v>14987155014133</v>
      </c>
      <c r="D30987">
        <v>1000</v>
      </c>
      <c r="E30987" t="s">
        <v>53</v>
      </c>
      <c r="G30987">
        <v>10</v>
      </c>
      <c r="H30987" t="s">
        <v>53</v>
      </c>
      <c r="I30987" t="s">
        <v>50</v>
      </c>
      <c r="J30987" t="s">
        <v>51</v>
      </c>
      <c r="K30987" t="s">
        <v>60754</v>
      </c>
      <c r="L30987" t="s">
        <v>60</v>
      </c>
      <c r="M30987" t="s">
        <v>4487</v>
      </c>
      <c r="N30987" t="s">
        <v>4488</v>
      </c>
      <c r="O30987">
        <v>20220401</v>
      </c>
      <c r="Q30987" t="s">
        <v>81371</v>
      </c>
      <c r="S30987" s="1">
        <v>4987155014600</v>
      </c>
      <c r="W30987">
        <v>20260331</v>
      </c>
      <c r="X30987" t="s">
        <v>83013</v>
      </c>
    </row>
    <row r="30988" spans="1:24" x14ac:dyDescent="0.45">
      <c r="A30988" t="s">
        <v>52</v>
      </c>
      <c r="B30988" s="1" t="s">
        <v>60756</v>
      </c>
      <c r="C30988" s="1">
        <v>14987155014119</v>
      </c>
      <c r="D30988">
        <v>210</v>
      </c>
      <c r="E30988" t="s">
        <v>53</v>
      </c>
      <c r="G30988">
        <v>21</v>
      </c>
      <c r="H30988" t="s">
        <v>53</v>
      </c>
      <c r="I30988" t="s">
        <v>50</v>
      </c>
      <c r="J30988" t="s">
        <v>51</v>
      </c>
      <c r="K30988" t="s">
        <v>60754</v>
      </c>
      <c r="L30988" t="s">
        <v>60</v>
      </c>
      <c r="M30988" t="s">
        <v>4487</v>
      </c>
      <c r="N30988" t="s">
        <v>4488</v>
      </c>
      <c r="O30988">
        <v>20220401</v>
      </c>
      <c r="Q30988" t="s">
        <v>81371</v>
      </c>
      <c r="S30988" s="1">
        <v>4987155014617</v>
      </c>
      <c r="W30988">
        <v>20260331</v>
      </c>
      <c r="X30988" t="s">
        <v>83013</v>
      </c>
    </row>
    <row r="30989" spans="1:24" x14ac:dyDescent="0.45">
      <c r="A30989" t="s">
        <v>56</v>
      </c>
      <c r="B30989" s="1" t="s">
        <v>60757</v>
      </c>
      <c r="C30989" s="1">
        <v>14987155014126</v>
      </c>
      <c r="D30989">
        <v>500</v>
      </c>
      <c r="E30989" t="s">
        <v>53</v>
      </c>
      <c r="G30989">
        <v>500</v>
      </c>
      <c r="H30989" t="s">
        <v>53</v>
      </c>
      <c r="I30989" t="s">
        <v>50</v>
      </c>
      <c r="J30989" t="s">
        <v>51</v>
      </c>
      <c r="K30989" t="s">
        <v>60754</v>
      </c>
      <c r="L30989" t="s">
        <v>60</v>
      </c>
      <c r="M30989" t="s">
        <v>4487</v>
      </c>
      <c r="N30989" t="s">
        <v>4488</v>
      </c>
      <c r="O30989">
        <v>20220401</v>
      </c>
      <c r="Q30989" t="s">
        <v>81371</v>
      </c>
      <c r="S30989" s="1">
        <v>4987155014624</v>
      </c>
      <c r="W30989">
        <v>20260331</v>
      </c>
      <c r="X30989" t="s">
        <v>83013</v>
      </c>
    </row>
    <row r="30990" spans="1:24" x14ac:dyDescent="0.45">
      <c r="A30990" t="s">
        <v>52</v>
      </c>
      <c r="B30990" s="1" t="s">
        <v>24522</v>
      </c>
      <c r="C30990" s="1">
        <v>14987114531800</v>
      </c>
      <c r="D30990">
        <v>100</v>
      </c>
      <c r="E30990" t="s">
        <v>53</v>
      </c>
      <c r="G30990">
        <v>10</v>
      </c>
      <c r="H30990" t="s">
        <v>53</v>
      </c>
      <c r="I30990" t="s">
        <v>50</v>
      </c>
      <c r="J30990" t="s">
        <v>51</v>
      </c>
      <c r="K30990" t="s">
        <v>24521</v>
      </c>
      <c r="L30990" t="s">
        <v>60</v>
      </c>
      <c r="M30990" t="s">
        <v>4487</v>
      </c>
      <c r="N30990" t="s">
        <v>4488</v>
      </c>
      <c r="O30990">
        <v>20220401</v>
      </c>
      <c r="Q30990" t="s">
        <v>81371</v>
      </c>
      <c r="S30990" s="1">
        <v>4987114531896</v>
      </c>
      <c r="T30990" s="1">
        <v>24987114531807</v>
      </c>
      <c r="U30990">
        <v>20220628</v>
      </c>
      <c r="V30990">
        <v>202411</v>
      </c>
      <c r="W30990">
        <v>20260331</v>
      </c>
      <c r="X30990" t="s">
        <v>82302</v>
      </c>
    </row>
    <row r="30991" spans="1:24" x14ac:dyDescent="0.45">
      <c r="A30991" t="s">
        <v>52</v>
      </c>
      <c r="B30991" s="1" t="s">
        <v>24522</v>
      </c>
      <c r="C30991" s="1">
        <v>14987114531909</v>
      </c>
      <c r="D30991">
        <v>500</v>
      </c>
      <c r="E30991" t="s">
        <v>53</v>
      </c>
      <c r="G30991">
        <v>10</v>
      </c>
      <c r="H30991" t="s">
        <v>53</v>
      </c>
      <c r="I30991" t="s">
        <v>50</v>
      </c>
      <c r="J30991" t="s">
        <v>51</v>
      </c>
      <c r="K30991" t="s">
        <v>24521</v>
      </c>
      <c r="L30991" t="s">
        <v>60</v>
      </c>
      <c r="M30991" t="s">
        <v>4487</v>
      </c>
      <c r="N30991" t="s">
        <v>4488</v>
      </c>
      <c r="O30991">
        <v>20220401</v>
      </c>
      <c r="Q30991" t="s">
        <v>81371</v>
      </c>
      <c r="S30991" s="1">
        <v>4987114531896</v>
      </c>
      <c r="T30991" s="1">
        <v>24987114531906</v>
      </c>
      <c r="U30991">
        <v>20220628</v>
      </c>
      <c r="V30991">
        <v>202411</v>
      </c>
      <c r="W30991">
        <v>20260331</v>
      </c>
      <c r="X30991" t="s">
        <v>82302</v>
      </c>
    </row>
    <row r="30992" spans="1:24" x14ac:dyDescent="0.45">
      <c r="A30992" t="s">
        <v>52</v>
      </c>
      <c r="B30992" s="1" t="s">
        <v>28455</v>
      </c>
      <c r="C30992" s="1">
        <v>14987901094204</v>
      </c>
      <c r="D30992">
        <v>100</v>
      </c>
      <c r="E30992" t="s">
        <v>53</v>
      </c>
      <c r="G30992">
        <v>10</v>
      </c>
      <c r="H30992" t="s">
        <v>53</v>
      </c>
      <c r="I30992" t="s">
        <v>50</v>
      </c>
      <c r="J30992" t="s">
        <v>51</v>
      </c>
      <c r="K30992" t="s">
        <v>24521</v>
      </c>
      <c r="L30992" t="s">
        <v>60</v>
      </c>
      <c r="M30992" t="s">
        <v>4487</v>
      </c>
      <c r="N30992" t="s">
        <v>4488</v>
      </c>
      <c r="O30992">
        <v>20220401</v>
      </c>
      <c r="Q30992" t="s">
        <v>81371</v>
      </c>
      <c r="S30992" s="1">
        <v>4987114531896</v>
      </c>
      <c r="T30992" s="1">
        <v>24987901094201</v>
      </c>
      <c r="W30992">
        <v>20260331</v>
      </c>
      <c r="X30992" t="s">
        <v>82362</v>
      </c>
    </row>
    <row r="30993" spans="1:24" x14ac:dyDescent="0.45">
      <c r="A30993" t="s">
        <v>56</v>
      </c>
      <c r="B30993" s="1" t="s">
        <v>24523</v>
      </c>
      <c r="C30993" s="1">
        <v>14987114607000</v>
      </c>
      <c r="D30993">
        <v>500</v>
      </c>
      <c r="E30993" t="s">
        <v>53</v>
      </c>
      <c r="G30993">
        <v>500</v>
      </c>
      <c r="H30993" t="s">
        <v>53</v>
      </c>
      <c r="I30993" t="s">
        <v>50</v>
      </c>
      <c r="J30993" t="s">
        <v>51</v>
      </c>
      <c r="K30993" t="s">
        <v>24521</v>
      </c>
      <c r="L30993" t="s">
        <v>60</v>
      </c>
      <c r="M30993" t="s">
        <v>4487</v>
      </c>
      <c r="N30993" t="s">
        <v>4488</v>
      </c>
      <c r="O30993">
        <v>20220401</v>
      </c>
      <c r="Q30993" t="s">
        <v>81371</v>
      </c>
      <c r="S30993" s="1">
        <v>4987114607096</v>
      </c>
      <c r="T30993" s="1">
        <v>24987114607007</v>
      </c>
      <c r="U30993">
        <v>20220628</v>
      </c>
      <c r="V30993">
        <v>202408</v>
      </c>
      <c r="W30993">
        <v>20260331</v>
      </c>
      <c r="X30993" t="s">
        <v>82302</v>
      </c>
    </row>
    <row r="30994" spans="1:24" x14ac:dyDescent="0.45">
      <c r="A30994" t="s">
        <v>56</v>
      </c>
      <c r="B30994" s="1" t="s">
        <v>28456</v>
      </c>
      <c r="C30994" s="1">
        <v>14987901094402</v>
      </c>
      <c r="D30994">
        <v>500</v>
      </c>
      <c r="E30994" t="s">
        <v>53</v>
      </c>
      <c r="G30994">
        <v>500</v>
      </c>
      <c r="H30994" t="s">
        <v>53</v>
      </c>
      <c r="I30994" t="s">
        <v>50</v>
      </c>
      <c r="J30994" t="s">
        <v>51</v>
      </c>
      <c r="K30994" t="s">
        <v>24521</v>
      </c>
      <c r="L30994" t="s">
        <v>60</v>
      </c>
      <c r="M30994" t="s">
        <v>4487</v>
      </c>
      <c r="N30994" t="s">
        <v>4488</v>
      </c>
      <c r="O30994">
        <v>20220401</v>
      </c>
      <c r="Q30994" t="s">
        <v>81371</v>
      </c>
      <c r="S30994" s="1">
        <v>4987114607096</v>
      </c>
      <c r="T30994" s="1">
        <v>24987901094409</v>
      </c>
      <c r="W30994">
        <v>20260331</v>
      </c>
      <c r="X30994" t="s">
        <v>82362</v>
      </c>
    </row>
    <row r="30995" spans="1:24" x14ac:dyDescent="0.45">
      <c r="A30995" t="s">
        <v>52</v>
      </c>
      <c r="B30995" s="1" t="s">
        <v>30201</v>
      </c>
      <c r="C30995" s="1">
        <v>14987060304985</v>
      </c>
      <c r="D30995">
        <v>100</v>
      </c>
      <c r="E30995" t="s">
        <v>53</v>
      </c>
      <c r="G30995">
        <v>10</v>
      </c>
      <c r="H30995" t="s">
        <v>53</v>
      </c>
      <c r="I30995" t="s">
        <v>50</v>
      </c>
      <c r="J30995" t="s">
        <v>51</v>
      </c>
      <c r="K30995" t="s">
        <v>30200</v>
      </c>
      <c r="L30995" t="s">
        <v>60</v>
      </c>
      <c r="M30995" t="s">
        <v>4487</v>
      </c>
      <c r="N30995" t="s">
        <v>4488</v>
      </c>
      <c r="O30995">
        <v>20220401</v>
      </c>
      <c r="Q30995" t="s">
        <v>81371</v>
      </c>
      <c r="S30995" s="1">
        <v>4987060504982</v>
      </c>
      <c r="T30995" s="1">
        <v>24987060304982</v>
      </c>
      <c r="W30995">
        <v>20260331</v>
      </c>
      <c r="X30995" t="s">
        <v>82393</v>
      </c>
    </row>
    <row r="30996" spans="1:24" x14ac:dyDescent="0.45">
      <c r="A30996" t="s">
        <v>52</v>
      </c>
      <c r="B30996" s="1" t="s">
        <v>30201</v>
      </c>
      <c r="C30996" s="1">
        <v>14987060304992</v>
      </c>
      <c r="D30996">
        <v>1000</v>
      </c>
      <c r="E30996" t="s">
        <v>53</v>
      </c>
      <c r="G30996">
        <v>10</v>
      </c>
      <c r="H30996" t="s">
        <v>53</v>
      </c>
      <c r="I30996" t="s">
        <v>50</v>
      </c>
      <c r="J30996" t="s">
        <v>51</v>
      </c>
      <c r="K30996" t="s">
        <v>30200</v>
      </c>
      <c r="L30996" t="s">
        <v>60</v>
      </c>
      <c r="M30996" t="s">
        <v>4487</v>
      </c>
      <c r="N30996" t="s">
        <v>4488</v>
      </c>
      <c r="O30996">
        <v>20220401</v>
      </c>
      <c r="Q30996" t="s">
        <v>81371</v>
      </c>
      <c r="S30996" s="1">
        <v>4987060504982</v>
      </c>
      <c r="T30996" s="1">
        <v>24987060304999</v>
      </c>
      <c r="W30996">
        <v>20260331</v>
      </c>
      <c r="X30996" t="s">
        <v>82393</v>
      </c>
    </row>
    <row r="30997" spans="1:24" x14ac:dyDescent="0.45">
      <c r="A30997" t="s">
        <v>52</v>
      </c>
      <c r="B30997" s="1" t="s">
        <v>30202</v>
      </c>
      <c r="C30997" s="1">
        <v>14987060305005</v>
      </c>
      <c r="D30997">
        <v>1050</v>
      </c>
      <c r="E30997" t="s">
        <v>53</v>
      </c>
      <c r="G30997">
        <v>21</v>
      </c>
      <c r="H30997" t="s">
        <v>53</v>
      </c>
      <c r="I30997" t="s">
        <v>50</v>
      </c>
      <c r="J30997" t="s">
        <v>51</v>
      </c>
      <c r="K30997" t="s">
        <v>30200</v>
      </c>
      <c r="L30997" t="s">
        <v>60</v>
      </c>
      <c r="M30997" t="s">
        <v>4487</v>
      </c>
      <c r="N30997" t="s">
        <v>4488</v>
      </c>
      <c r="O30997">
        <v>20220401</v>
      </c>
      <c r="Q30997" t="s">
        <v>81371</v>
      </c>
      <c r="S30997" s="1">
        <v>4987060505002</v>
      </c>
      <c r="T30997" s="1">
        <v>24987060305002</v>
      </c>
      <c r="W30997">
        <v>20260331</v>
      </c>
      <c r="X30997" t="s">
        <v>82393</v>
      </c>
    </row>
    <row r="30998" spans="1:24" x14ac:dyDescent="0.45">
      <c r="A30998" t="s">
        <v>52</v>
      </c>
      <c r="B30998" s="1" t="s">
        <v>65038</v>
      </c>
      <c r="C30998" s="1">
        <v>14987376033210</v>
      </c>
      <c r="D30998">
        <v>100</v>
      </c>
      <c r="E30998" t="s">
        <v>53</v>
      </c>
      <c r="G30998">
        <v>10</v>
      </c>
      <c r="H30998" t="s">
        <v>53</v>
      </c>
      <c r="I30998" t="s">
        <v>50</v>
      </c>
      <c r="J30998" t="s">
        <v>51</v>
      </c>
      <c r="K30998" t="s">
        <v>65036</v>
      </c>
      <c r="L30998" t="s">
        <v>60</v>
      </c>
      <c r="M30998" t="s">
        <v>4487</v>
      </c>
      <c r="N30998" t="s">
        <v>4488</v>
      </c>
      <c r="O30998">
        <v>20220401</v>
      </c>
      <c r="Q30998" t="s">
        <v>81371</v>
      </c>
      <c r="S30998" s="1">
        <v>4987376033251</v>
      </c>
      <c r="W30998">
        <v>20260331</v>
      </c>
      <c r="X30998" t="s">
        <v>83220</v>
      </c>
    </row>
    <row r="30999" spans="1:24" x14ac:dyDescent="0.45">
      <c r="A30999" t="s">
        <v>52</v>
      </c>
      <c r="B30999" s="1" t="s">
        <v>65038</v>
      </c>
      <c r="C30999" s="1">
        <v>14987376033234</v>
      </c>
      <c r="D30999">
        <v>1000</v>
      </c>
      <c r="E30999" t="s">
        <v>53</v>
      </c>
      <c r="G30999">
        <v>10</v>
      </c>
      <c r="H30999" t="s">
        <v>53</v>
      </c>
      <c r="I30999" t="s">
        <v>50</v>
      </c>
      <c r="J30999" t="s">
        <v>51</v>
      </c>
      <c r="K30999" t="s">
        <v>65036</v>
      </c>
      <c r="L30999" t="s">
        <v>60</v>
      </c>
      <c r="M30999" t="s">
        <v>4487</v>
      </c>
      <c r="N30999" t="s">
        <v>4488</v>
      </c>
      <c r="O30999">
        <v>20220401</v>
      </c>
      <c r="Q30999" t="s">
        <v>81371</v>
      </c>
      <c r="S30999" s="1">
        <v>4987376033251</v>
      </c>
      <c r="W30999">
        <v>20260331</v>
      </c>
      <c r="X30999" t="s">
        <v>83220</v>
      </c>
    </row>
    <row r="31000" spans="1:24" x14ac:dyDescent="0.45">
      <c r="A31000" t="s">
        <v>52</v>
      </c>
      <c r="B31000" s="1" t="s">
        <v>65039</v>
      </c>
      <c r="C31000" s="1">
        <v>14987376033227</v>
      </c>
      <c r="D31000">
        <v>210</v>
      </c>
      <c r="E31000" t="s">
        <v>53</v>
      </c>
      <c r="G31000">
        <v>21</v>
      </c>
      <c r="H31000" t="s">
        <v>53</v>
      </c>
      <c r="I31000" t="s">
        <v>50</v>
      </c>
      <c r="J31000" t="s">
        <v>51</v>
      </c>
      <c r="K31000" t="s">
        <v>65036</v>
      </c>
      <c r="L31000" t="s">
        <v>60</v>
      </c>
      <c r="M31000" t="s">
        <v>4487</v>
      </c>
      <c r="N31000" t="s">
        <v>4488</v>
      </c>
      <c r="O31000">
        <v>20220401</v>
      </c>
      <c r="Q31000" t="s">
        <v>81371</v>
      </c>
      <c r="S31000" s="1">
        <v>4987376033268</v>
      </c>
      <c r="W31000">
        <v>20260331</v>
      </c>
      <c r="X31000" t="s">
        <v>83220</v>
      </c>
    </row>
    <row r="31001" spans="1:24" x14ac:dyDescent="0.45">
      <c r="A31001" t="s">
        <v>56</v>
      </c>
      <c r="B31001" s="1" t="s">
        <v>65037</v>
      </c>
      <c r="C31001" s="1">
        <v>14987376033241</v>
      </c>
      <c r="D31001">
        <v>1000</v>
      </c>
      <c r="E31001" t="s">
        <v>53</v>
      </c>
      <c r="G31001">
        <v>1000</v>
      </c>
      <c r="H31001" t="s">
        <v>53</v>
      </c>
      <c r="I31001" t="s">
        <v>50</v>
      </c>
      <c r="J31001" t="s">
        <v>51</v>
      </c>
      <c r="K31001" t="s">
        <v>65036</v>
      </c>
      <c r="L31001" t="s">
        <v>60</v>
      </c>
      <c r="M31001" t="s">
        <v>4487</v>
      </c>
      <c r="N31001" t="s">
        <v>4488</v>
      </c>
      <c r="O31001">
        <v>20220401</v>
      </c>
      <c r="Q31001" t="s">
        <v>81371</v>
      </c>
      <c r="S31001" s="1">
        <v>4987376033206</v>
      </c>
      <c r="W31001">
        <v>20260331</v>
      </c>
      <c r="X31001" t="s">
        <v>83220</v>
      </c>
    </row>
    <row r="31002" spans="1:24" x14ac:dyDescent="0.45">
      <c r="A31002" t="s">
        <v>52</v>
      </c>
      <c r="B31002" s="1" t="s">
        <v>66450</v>
      </c>
      <c r="C31002" s="1">
        <v>14987447276010</v>
      </c>
      <c r="D31002">
        <v>100</v>
      </c>
      <c r="E31002" t="s">
        <v>53</v>
      </c>
      <c r="G31002">
        <v>10</v>
      </c>
      <c r="H31002" t="s">
        <v>53</v>
      </c>
      <c r="I31002" t="s">
        <v>50</v>
      </c>
      <c r="J31002" t="s">
        <v>51</v>
      </c>
      <c r="K31002" t="s">
        <v>66449</v>
      </c>
      <c r="L31002" t="s">
        <v>60</v>
      </c>
      <c r="M31002" t="s">
        <v>4487</v>
      </c>
      <c r="N31002" t="s">
        <v>4488</v>
      </c>
      <c r="O31002">
        <v>20220401</v>
      </c>
      <c r="Q31002" t="s">
        <v>81371</v>
      </c>
      <c r="S31002" s="1">
        <v>4987447276914</v>
      </c>
      <c r="T31002" s="1">
        <v>24987447276017</v>
      </c>
      <c r="W31002">
        <v>20260331</v>
      </c>
      <c r="X31002" t="s">
        <v>83321</v>
      </c>
    </row>
    <row r="31003" spans="1:24" x14ac:dyDescent="0.45">
      <c r="A31003" t="s">
        <v>52</v>
      </c>
      <c r="B31003" s="1" t="s">
        <v>66450</v>
      </c>
      <c r="C31003" s="1">
        <v>14987447276027</v>
      </c>
      <c r="D31003">
        <v>500</v>
      </c>
      <c r="E31003" t="s">
        <v>53</v>
      </c>
      <c r="G31003">
        <v>10</v>
      </c>
      <c r="H31003" t="s">
        <v>53</v>
      </c>
      <c r="I31003" t="s">
        <v>50</v>
      </c>
      <c r="J31003" t="s">
        <v>51</v>
      </c>
      <c r="K31003" t="s">
        <v>66449</v>
      </c>
      <c r="L31003" t="s">
        <v>60</v>
      </c>
      <c r="M31003" t="s">
        <v>4487</v>
      </c>
      <c r="N31003" t="s">
        <v>4488</v>
      </c>
      <c r="O31003">
        <v>20220401</v>
      </c>
      <c r="Q31003" t="s">
        <v>81371</v>
      </c>
      <c r="S31003" s="1">
        <v>4987447276914</v>
      </c>
      <c r="T31003" s="1">
        <v>24987447276024</v>
      </c>
      <c r="W31003">
        <v>20260331</v>
      </c>
      <c r="X31003" t="s">
        <v>83321</v>
      </c>
    </row>
    <row r="31004" spans="1:24" x14ac:dyDescent="0.45">
      <c r="A31004" t="s">
        <v>52</v>
      </c>
      <c r="B31004" s="1" t="s">
        <v>66451</v>
      </c>
      <c r="C31004" s="1">
        <v>14987447276003</v>
      </c>
      <c r="D31004">
        <v>210</v>
      </c>
      <c r="E31004" t="s">
        <v>53</v>
      </c>
      <c r="G31004">
        <v>21</v>
      </c>
      <c r="H31004" t="s">
        <v>53</v>
      </c>
      <c r="I31004" t="s">
        <v>50</v>
      </c>
      <c r="J31004" t="s">
        <v>51</v>
      </c>
      <c r="K31004" t="s">
        <v>66449</v>
      </c>
      <c r="L31004" t="s">
        <v>60</v>
      </c>
      <c r="M31004" t="s">
        <v>4487</v>
      </c>
      <c r="N31004" t="s">
        <v>4488</v>
      </c>
      <c r="O31004">
        <v>20220401</v>
      </c>
      <c r="Q31004" t="s">
        <v>81371</v>
      </c>
      <c r="S31004" s="1">
        <v>4987447276938</v>
      </c>
      <c r="T31004" s="1">
        <v>24987447276000</v>
      </c>
      <c r="W31004">
        <v>20260331</v>
      </c>
      <c r="X31004" t="s">
        <v>83321</v>
      </c>
    </row>
    <row r="31005" spans="1:24" x14ac:dyDescent="0.45">
      <c r="A31005" t="s">
        <v>52</v>
      </c>
      <c r="B31005" s="1" t="s">
        <v>66451</v>
      </c>
      <c r="C31005" s="1">
        <v>14987447276034</v>
      </c>
      <c r="D31005">
        <v>1050</v>
      </c>
      <c r="E31005" t="s">
        <v>53</v>
      </c>
      <c r="G31005">
        <v>21</v>
      </c>
      <c r="H31005" t="s">
        <v>53</v>
      </c>
      <c r="I31005" t="s">
        <v>50</v>
      </c>
      <c r="J31005" t="s">
        <v>51</v>
      </c>
      <c r="K31005" t="s">
        <v>66449</v>
      </c>
      <c r="L31005" t="s">
        <v>60</v>
      </c>
      <c r="M31005" t="s">
        <v>4487</v>
      </c>
      <c r="N31005" t="s">
        <v>4488</v>
      </c>
      <c r="O31005">
        <v>20220401</v>
      </c>
      <c r="Q31005" t="s">
        <v>81371</v>
      </c>
      <c r="S31005" s="1">
        <v>4987447276938</v>
      </c>
      <c r="T31005" s="1">
        <v>24987447276031</v>
      </c>
      <c r="W31005">
        <v>20260331</v>
      </c>
      <c r="X31005" t="s">
        <v>83321</v>
      </c>
    </row>
    <row r="31006" spans="1:24" x14ac:dyDescent="0.45">
      <c r="A31006" t="s">
        <v>56</v>
      </c>
      <c r="B31006" s="1" t="s">
        <v>66452</v>
      </c>
      <c r="C31006" s="1">
        <v>14987447276065</v>
      </c>
      <c r="D31006">
        <v>1000</v>
      </c>
      <c r="E31006" t="s">
        <v>53</v>
      </c>
      <c r="G31006">
        <v>1000</v>
      </c>
      <c r="H31006" t="s">
        <v>53</v>
      </c>
      <c r="I31006" t="s">
        <v>50</v>
      </c>
      <c r="J31006" t="s">
        <v>51</v>
      </c>
      <c r="K31006" t="s">
        <v>66449</v>
      </c>
      <c r="L31006" t="s">
        <v>60</v>
      </c>
      <c r="M31006" t="s">
        <v>4487</v>
      </c>
      <c r="N31006" t="s">
        <v>4488</v>
      </c>
      <c r="O31006">
        <v>20220401</v>
      </c>
      <c r="Q31006" t="s">
        <v>81371</v>
      </c>
      <c r="S31006" s="1">
        <v>4987447276976</v>
      </c>
      <c r="T31006" s="1">
        <v>24987447276062</v>
      </c>
      <c r="W31006">
        <v>20260331</v>
      </c>
      <c r="X31006" t="s">
        <v>83321</v>
      </c>
    </row>
    <row r="31007" spans="1:24" x14ac:dyDescent="0.45">
      <c r="A31007" t="s">
        <v>52</v>
      </c>
      <c r="B31007" s="1" t="s">
        <v>78683</v>
      </c>
      <c r="C31007" s="1">
        <v>14987123418109</v>
      </c>
      <c r="D31007">
        <v>100</v>
      </c>
      <c r="E31007" t="s">
        <v>53</v>
      </c>
      <c r="G31007">
        <v>10</v>
      </c>
      <c r="H31007" t="s">
        <v>53</v>
      </c>
      <c r="I31007" t="s">
        <v>50</v>
      </c>
      <c r="J31007" t="s">
        <v>51</v>
      </c>
      <c r="K31007" t="s">
        <v>78682</v>
      </c>
      <c r="L31007" t="s">
        <v>60</v>
      </c>
      <c r="M31007" t="s">
        <v>4487</v>
      </c>
      <c r="N31007" t="s">
        <v>4488</v>
      </c>
      <c r="O31007">
        <v>20220401</v>
      </c>
      <c r="Q31007" t="s">
        <v>81371</v>
      </c>
      <c r="S31007" s="1">
        <v>4987123563826</v>
      </c>
      <c r="W31007">
        <v>20260331</v>
      </c>
      <c r="X31007" t="s">
        <v>83475</v>
      </c>
    </row>
    <row r="31008" spans="1:24" x14ac:dyDescent="0.45">
      <c r="A31008" t="s">
        <v>52</v>
      </c>
      <c r="B31008" s="1" t="s">
        <v>78683</v>
      </c>
      <c r="C31008" s="1">
        <v>14987123418123</v>
      </c>
      <c r="D31008">
        <v>1000</v>
      </c>
      <c r="E31008" t="s">
        <v>53</v>
      </c>
      <c r="G31008">
        <v>10</v>
      </c>
      <c r="H31008" t="s">
        <v>53</v>
      </c>
      <c r="I31008" t="s">
        <v>50</v>
      </c>
      <c r="J31008" t="s">
        <v>51</v>
      </c>
      <c r="K31008" t="s">
        <v>78682</v>
      </c>
      <c r="L31008" t="s">
        <v>60</v>
      </c>
      <c r="M31008" t="s">
        <v>4487</v>
      </c>
      <c r="N31008" t="s">
        <v>4488</v>
      </c>
      <c r="O31008">
        <v>20220401</v>
      </c>
      <c r="Q31008" t="s">
        <v>81371</v>
      </c>
      <c r="S31008" s="1">
        <v>4987123563826</v>
      </c>
      <c r="W31008">
        <v>20260331</v>
      </c>
      <c r="X31008" t="s">
        <v>83475</v>
      </c>
    </row>
    <row r="31009" spans="1:24" x14ac:dyDescent="0.45">
      <c r="A31009" t="s">
        <v>52</v>
      </c>
      <c r="B31009" s="1" t="s">
        <v>78684</v>
      </c>
      <c r="C31009" s="1">
        <v>14987123418116</v>
      </c>
      <c r="D31009">
        <v>210</v>
      </c>
      <c r="E31009" t="s">
        <v>53</v>
      </c>
      <c r="G31009">
        <v>21</v>
      </c>
      <c r="H31009" t="s">
        <v>53</v>
      </c>
      <c r="I31009" t="s">
        <v>50</v>
      </c>
      <c r="J31009" t="s">
        <v>51</v>
      </c>
      <c r="K31009" t="s">
        <v>78682</v>
      </c>
      <c r="L31009" t="s">
        <v>60</v>
      </c>
      <c r="M31009" t="s">
        <v>4487</v>
      </c>
      <c r="N31009" t="s">
        <v>4488</v>
      </c>
      <c r="O31009">
        <v>20220401</v>
      </c>
      <c r="Q31009" t="s">
        <v>81371</v>
      </c>
      <c r="S31009" s="1">
        <v>4987123563833</v>
      </c>
      <c r="W31009">
        <v>20260331</v>
      </c>
      <c r="X31009" t="s">
        <v>83475</v>
      </c>
    </row>
    <row r="31010" spans="1:24" x14ac:dyDescent="0.45">
      <c r="A31010" t="s">
        <v>56</v>
      </c>
      <c r="B31010" s="1" t="s">
        <v>78685</v>
      </c>
      <c r="C31010" s="1">
        <v>14987123418130</v>
      </c>
      <c r="D31010">
        <v>1000</v>
      </c>
      <c r="E31010" t="s">
        <v>53</v>
      </c>
      <c r="G31010">
        <v>1000</v>
      </c>
      <c r="H31010" t="s">
        <v>53</v>
      </c>
      <c r="I31010" t="s">
        <v>50</v>
      </c>
      <c r="J31010" t="s">
        <v>51</v>
      </c>
      <c r="K31010" t="s">
        <v>78682</v>
      </c>
      <c r="L31010" t="s">
        <v>60</v>
      </c>
      <c r="M31010" t="s">
        <v>4487</v>
      </c>
      <c r="N31010" t="s">
        <v>4488</v>
      </c>
      <c r="O31010">
        <v>20220401</v>
      </c>
      <c r="Q31010" t="s">
        <v>81371</v>
      </c>
      <c r="S31010" s="1">
        <v>4987123563840</v>
      </c>
      <c r="W31010">
        <v>20260331</v>
      </c>
      <c r="X31010" t="s">
        <v>83475</v>
      </c>
    </row>
    <row r="31011" spans="1:24" x14ac:dyDescent="0.45">
      <c r="A31011" t="s">
        <v>52</v>
      </c>
      <c r="B31011" s="1" t="s">
        <v>4489</v>
      </c>
      <c r="C31011" s="1">
        <v>14987222622759</v>
      </c>
      <c r="D31011">
        <v>100</v>
      </c>
      <c r="E31011" t="s">
        <v>53</v>
      </c>
      <c r="G31011">
        <v>10</v>
      </c>
      <c r="H31011" t="s">
        <v>53</v>
      </c>
      <c r="I31011" t="s">
        <v>50</v>
      </c>
      <c r="J31011" t="s">
        <v>51</v>
      </c>
      <c r="K31011" t="s">
        <v>4486</v>
      </c>
      <c r="L31011" t="s">
        <v>60</v>
      </c>
      <c r="M31011" t="s">
        <v>4487</v>
      </c>
      <c r="N31011" t="s">
        <v>4488</v>
      </c>
      <c r="O31011">
        <v>20220401</v>
      </c>
      <c r="Q31011" t="s">
        <v>81371</v>
      </c>
      <c r="S31011" s="1">
        <v>4987222623254</v>
      </c>
      <c r="T31011" s="1">
        <v>24987222622756</v>
      </c>
      <c r="W31011">
        <v>20260331</v>
      </c>
      <c r="X31011" t="s">
        <v>81836</v>
      </c>
    </row>
    <row r="31012" spans="1:24" x14ac:dyDescent="0.45">
      <c r="A31012" t="s">
        <v>52</v>
      </c>
      <c r="B31012" s="1" t="s">
        <v>4489</v>
      </c>
      <c r="C31012" s="1">
        <v>14987222622834</v>
      </c>
      <c r="D31012">
        <v>500</v>
      </c>
      <c r="E31012" t="s">
        <v>53</v>
      </c>
      <c r="G31012">
        <v>10</v>
      </c>
      <c r="H31012" t="s">
        <v>53</v>
      </c>
      <c r="I31012" t="s">
        <v>50</v>
      </c>
      <c r="J31012" t="s">
        <v>51</v>
      </c>
      <c r="K31012" t="s">
        <v>4486</v>
      </c>
      <c r="L31012" t="s">
        <v>60</v>
      </c>
      <c r="M31012" t="s">
        <v>4487</v>
      </c>
      <c r="N31012" t="s">
        <v>4488</v>
      </c>
      <c r="O31012">
        <v>20220401</v>
      </c>
      <c r="Q31012" t="s">
        <v>81371</v>
      </c>
      <c r="S31012" s="1">
        <v>4987222623254</v>
      </c>
      <c r="T31012" s="1">
        <v>24987222622831</v>
      </c>
      <c r="W31012">
        <v>20260331</v>
      </c>
      <c r="X31012" t="s">
        <v>81836</v>
      </c>
    </row>
    <row r="31013" spans="1:24" x14ac:dyDescent="0.45">
      <c r="A31013" t="s">
        <v>52</v>
      </c>
      <c r="B31013" s="1" t="s">
        <v>4489</v>
      </c>
      <c r="C31013" s="1">
        <v>14987916001112</v>
      </c>
      <c r="D31013">
        <v>100</v>
      </c>
      <c r="E31013" t="s">
        <v>53</v>
      </c>
      <c r="G31013">
        <v>10</v>
      </c>
      <c r="H31013" t="s">
        <v>53</v>
      </c>
      <c r="I31013" t="s">
        <v>50</v>
      </c>
      <c r="J31013" t="s">
        <v>51</v>
      </c>
      <c r="K31013" t="s">
        <v>4486</v>
      </c>
      <c r="L31013" t="s">
        <v>60</v>
      </c>
      <c r="M31013" t="s">
        <v>4487</v>
      </c>
      <c r="N31013" t="s">
        <v>4488</v>
      </c>
      <c r="O31013">
        <v>20220401</v>
      </c>
      <c r="Q31013" t="s">
        <v>81371</v>
      </c>
      <c r="S31013" s="1">
        <v>4987916250643</v>
      </c>
      <c r="T31013" s="1">
        <v>24987916001119</v>
      </c>
      <c r="W31013">
        <v>20260331</v>
      </c>
      <c r="X31013" t="s">
        <v>81845</v>
      </c>
    </row>
    <row r="31014" spans="1:24" x14ac:dyDescent="0.45">
      <c r="A31014" t="s">
        <v>52</v>
      </c>
      <c r="B31014" s="1" t="s">
        <v>4489</v>
      </c>
      <c r="C31014" s="1">
        <v>14987916001129</v>
      </c>
      <c r="D31014">
        <v>500</v>
      </c>
      <c r="E31014" t="s">
        <v>53</v>
      </c>
      <c r="G31014">
        <v>10</v>
      </c>
      <c r="H31014" t="s">
        <v>53</v>
      </c>
      <c r="I31014" t="s">
        <v>50</v>
      </c>
      <c r="J31014" t="s">
        <v>51</v>
      </c>
      <c r="K31014" t="s">
        <v>4486</v>
      </c>
      <c r="L31014" t="s">
        <v>60</v>
      </c>
      <c r="M31014" t="s">
        <v>4487</v>
      </c>
      <c r="N31014" t="s">
        <v>4488</v>
      </c>
      <c r="O31014">
        <v>20220401</v>
      </c>
      <c r="Q31014" t="s">
        <v>81371</v>
      </c>
      <c r="S31014" s="1">
        <v>4987916250643</v>
      </c>
      <c r="T31014" s="1">
        <v>24987916001126</v>
      </c>
      <c r="W31014">
        <v>20260331</v>
      </c>
      <c r="X31014" t="s">
        <v>81845</v>
      </c>
    </row>
    <row r="31015" spans="1:24" x14ac:dyDescent="0.45">
      <c r="A31015" t="s">
        <v>52</v>
      </c>
      <c r="B31015" s="1" t="s">
        <v>4491</v>
      </c>
      <c r="C31015" s="1">
        <v>14987222623053</v>
      </c>
      <c r="D31015">
        <v>420</v>
      </c>
      <c r="E31015" t="s">
        <v>53</v>
      </c>
      <c r="G31015">
        <v>21</v>
      </c>
      <c r="H31015" t="s">
        <v>53</v>
      </c>
      <c r="I31015" t="s">
        <v>50</v>
      </c>
      <c r="J31015" t="s">
        <v>51</v>
      </c>
      <c r="K31015" t="s">
        <v>4486</v>
      </c>
      <c r="L31015" t="s">
        <v>60</v>
      </c>
      <c r="M31015" t="s">
        <v>4487</v>
      </c>
      <c r="N31015" t="s">
        <v>4488</v>
      </c>
      <c r="O31015">
        <v>20220401</v>
      </c>
      <c r="Q31015" t="s">
        <v>81371</v>
      </c>
      <c r="S31015" s="1">
        <v>4987222623544</v>
      </c>
      <c r="T31015" s="1">
        <v>24987222623050</v>
      </c>
      <c r="W31015">
        <v>20260331</v>
      </c>
      <c r="X31015" t="s">
        <v>81836</v>
      </c>
    </row>
    <row r="31016" spans="1:24" x14ac:dyDescent="0.45">
      <c r="A31016" t="s">
        <v>52</v>
      </c>
      <c r="B31016" s="1" t="s">
        <v>4491</v>
      </c>
      <c r="C31016" s="1">
        <v>14987916001143</v>
      </c>
      <c r="D31016">
        <v>420</v>
      </c>
      <c r="E31016" t="s">
        <v>53</v>
      </c>
      <c r="G31016">
        <v>21</v>
      </c>
      <c r="H31016" t="s">
        <v>53</v>
      </c>
      <c r="I31016" t="s">
        <v>50</v>
      </c>
      <c r="J31016" t="s">
        <v>51</v>
      </c>
      <c r="K31016" t="s">
        <v>4486</v>
      </c>
      <c r="L31016" t="s">
        <v>60</v>
      </c>
      <c r="M31016" t="s">
        <v>4487</v>
      </c>
      <c r="N31016" t="s">
        <v>4488</v>
      </c>
      <c r="O31016">
        <v>20220401</v>
      </c>
      <c r="Q31016" t="s">
        <v>81371</v>
      </c>
      <c r="S31016" s="1">
        <v>4987916250667</v>
      </c>
      <c r="T31016" s="1">
        <v>24987916001140</v>
      </c>
      <c r="W31016">
        <v>20260331</v>
      </c>
      <c r="X31016" t="s">
        <v>81845</v>
      </c>
    </row>
    <row r="31017" spans="1:24" x14ac:dyDescent="0.45">
      <c r="A31017" t="s">
        <v>56</v>
      </c>
      <c r="B31017" s="1" t="s">
        <v>4490</v>
      </c>
      <c r="C31017" s="1">
        <v>14987222622971</v>
      </c>
      <c r="D31017">
        <v>1000</v>
      </c>
      <c r="E31017" t="s">
        <v>53</v>
      </c>
      <c r="G31017">
        <v>1000</v>
      </c>
      <c r="H31017" t="s">
        <v>53</v>
      </c>
      <c r="I31017" t="s">
        <v>50</v>
      </c>
      <c r="J31017" t="s">
        <v>51</v>
      </c>
      <c r="K31017" t="s">
        <v>4486</v>
      </c>
      <c r="L31017" t="s">
        <v>60</v>
      </c>
      <c r="M31017" t="s">
        <v>4487</v>
      </c>
      <c r="N31017" t="s">
        <v>4488</v>
      </c>
      <c r="O31017">
        <v>20220401</v>
      </c>
      <c r="Q31017" t="s">
        <v>81371</v>
      </c>
      <c r="S31017" s="1">
        <v>4987222623476</v>
      </c>
      <c r="T31017" s="1">
        <v>24987222622978</v>
      </c>
      <c r="W31017">
        <v>20260331</v>
      </c>
      <c r="X31017" t="s">
        <v>81836</v>
      </c>
    </row>
    <row r="31018" spans="1:24" x14ac:dyDescent="0.45">
      <c r="A31018" t="s">
        <v>56</v>
      </c>
      <c r="B31018" s="1" t="s">
        <v>4490</v>
      </c>
      <c r="C31018" s="1">
        <v>14987916001136</v>
      </c>
      <c r="D31018">
        <v>1000</v>
      </c>
      <c r="E31018" t="s">
        <v>53</v>
      </c>
      <c r="G31018">
        <v>1000</v>
      </c>
      <c r="H31018" t="s">
        <v>53</v>
      </c>
      <c r="I31018" t="s">
        <v>50</v>
      </c>
      <c r="J31018" t="s">
        <v>51</v>
      </c>
      <c r="K31018" t="s">
        <v>4486</v>
      </c>
      <c r="L31018" t="s">
        <v>60</v>
      </c>
      <c r="M31018" t="s">
        <v>4487</v>
      </c>
      <c r="N31018" t="s">
        <v>4488</v>
      </c>
      <c r="O31018">
        <v>20220401</v>
      </c>
      <c r="Q31018" t="s">
        <v>81371</v>
      </c>
      <c r="S31018" s="1">
        <v>4987916250650</v>
      </c>
      <c r="T31018" s="1">
        <v>24987916001133</v>
      </c>
      <c r="W31018">
        <v>20260331</v>
      </c>
      <c r="X31018" t="s">
        <v>81845</v>
      </c>
    </row>
    <row r="31019" spans="1:24" x14ac:dyDescent="0.45">
      <c r="A31019" t="s">
        <v>56</v>
      </c>
      <c r="B31019" s="1" t="s">
        <v>53489</v>
      </c>
      <c r="C31019" s="1">
        <v>14987124332411</v>
      </c>
      <c r="D31019">
        <v>100</v>
      </c>
      <c r="E31019" t="s">
        <v>87</v>
      </c>
      <c r="G31019">
        <v>100</v>
      </c>
      <c r="H31019" t="s">
        <v>87</v>
      </c>
      <c r="I31019" t="s">
        <v>50</v>
      </c>
      <c r="J31019" t="s">
        <v>177</v>
      </c>
      <c r="K31019" t="s">
        <v>53485</v>
      </c>
      <c r="L31019" t="s">
        <v>53488</v>
      </c>
      <c r="M31019" t="s">
        <v>53486</v>
      </c>
      <c r="N31019" t="s">
        <v>53487</v>
      </c>
      <c r="O31019">
        <v>20140305</v>
      </c>
      <c r="P31019">
        <v>20240331</v>
      </c>
      <c r="Q31019" t="s">
        <v>81371</v>
      </c>
      <c r="T31019" s="1">
        <v>24987124332418</v>
      </c>
      <c r="W31019">
        <v>20260331</v>
      </c>
      <c r="X31019" t="s">
        <v>82925</v>
      </c>
    </row>
    <row r="31020" spans="1:24" x14ac:dyDescent="0.45">
      <c r="A31020" t="s">
        <v>56</v>
      </c>
      <c r="B31020" s="1" t="s">
        <v>53490</v>
      </c>
      <c r="C31020" s="1">
        <v>14987124332428</v>
      </c>
      <c r="D31020">
        <v>500</v>
      </c>
      <c r="E31020" t="s">
        <v>87</v>
      </c>
      <c r="G31020">
        <v>500</v>
      </c>
      <c r="H31020" t="s">
        <v>87</v>
      </c>
      <c r="I31020" t="s">
        <v>50</v>
      </c>
      <c r="J31020" t="s">
        <v>177</v>
      </c>
      <c r="K31020" t="s">
        <v>53485</v>
      </c>
      <c r="L31020" t="s">
        <v>53488</v>
      </c>
      <c r="M31020" t="s">
        <v>53486</v>
      </c>
      <c r="N31020" t="s">
        <v>53487</v>
      </c>
      <c r="O31020">
        <v>20140305</v>
      </c>
      <c r="P31020">
        <v>20240331</v>
      </c>
      <c r="Q31020" t="s">
        <v>81371</v>
      </c>
      <c r="T31020" s="1">
        <v>24987124332425</v>
      </c>
      <c r="W31020">
        <v>20260331</v>
      </c>
      <c r="X31020" t="s">
        <v>82925</v>
      </c>
    </row>
    <row r="31021" spans="1:24" x14ac:dyDescent="0.45">
      <c r="A31021" t="s">
        <v>561</v>
      </c>
      <c r="B31021" s="1" t="s">
        <v>53491</v>
      </c>
      <c r="C31021" s="1">
        <v>14987124332527</v>
      </c>
      <c r="D31021">
        <v>300</v>
      </c>
      <c r="E31021" t="s">
        <v>87</v>
      </c>
      <c r="F31021">
        <v>3</v>
      </c>
      <c r="G31021">
        <v>0.5</v>
      </c>
      <c r="H31021" t="s">
        <v>87</v>
      </c>
      <c r="I31021" t="s">
        <v>50</v>
      </c>
      <c r="J31021" t="s">
        <v>177</v>
      </c>
      <c r="K31021" t="s">
        <v>53485</v>
      </c>
      <c r="L31021" t="s">
        <v>53488</v>
      </c>
      <c r="M31021" t="s">
        <v>53486</v>
      </c>
      <c r="N31021" t="s">
        <v>53487</v>
      </c>
      <c r="O31021">
        <v>20140305</v>
      </c>
      <c r="P31021">
        <v>20240331</v>
      </c>
      <c r="Q31021" t="s">
        <v>81371</v>
      </c>
      <c r="T31021" s="1">
        <v>24987124332524</v>
      </c>
      <c r="W31021">
        <v>20260331</v>
      </c>
      <c r="X31021" t="s">
        <v>82925</v>
      </c>
    </row>
    <row r="31022" spans="1:24" x14ac:dyDescent="0.45">
      <c r="A31022" t="s">
        <v>56</v>
      </c>
      <c r="B31022" s="1" t="s">
        <v>45493</v>
      </c>
      <c r="C31022" s="1">
        <v>14987716279254</v>
      </c>
      <c r="D31022">
        <v>500</v>
      </c>
      <c r="E31022" t="s">
        <v>87</v>
      </c>
      <c r="G31022">
        <v>500</v>
      </c>
      <c r="H31022" t="s">
        <v>87</v>
      </c>
      <c r="I31022" t="s">
        <v>50</v>
      </c>
      <c r="J31022" t="s">
        <v>36</v>
      </c>
      <c r="K31022" t="s">
        <v>45492</v>
      </c>
      <c r="L31022" t="s">
        <v>577</v>
      </c>
      <c r="M31022" t="s">
        <v>9466</v>
      </c>
      <c r="N31022" t="s">
        <v>9467</v>
      </c>
      <c r="Q31022" t="s">
        <v>81371</v>
      </c>
      <c r="S31022" s="1">
        <v>4987716279202</v>
      </c>
      <c r="W31022">
        <v>20260331</v>
      </c>
      <c r="X31022" t="s">
        <v>82752</v>
      </c>
    </row>
    <row r="31023" spans="1:24" x14ac:dyDescent="0.45">
      <c r="A31023" t="s">
        <v>52</v>
      </c>
      <c r="B31023" s="1" t="s">
        <v>8558</v>
      </c>
      <c r="C31023" s="1">
        <v>14987274044165</v>
      </c>
      <c r="D31023">
        <v>100</v>
      </c>
      <c r="E31023" t="s">
        <v>53</v>
      </c>
      <c r="G31023">
        <v>10</v>
      </c>
      <c r="H31023" t="s">
        <v>53</v>
      </c>
      <c r="I31023" t="s">
        <v>50</v>
      </c>
      <c r="J31023" t="s">
        <v>51</v>
      </c>
      <c r="K31023" t="s">
        <v>8556</v>
      </c>
      <c r="L31023" t="s">
        <v>1180</v>
      </c>
      <c r="M31023" t="s">
        <v>8557</v>
      </c>
      <c r="N31023" t="s">
        <v>8556</v>
      </c>
      <c r="O31023">
        <v>20070316</v>
      </c>
      <c r="Q31023" t="s">
        <v>81371</v>
      </c>
      <c r="S31023" s="1">
        <v>4987274113833</v>
      </c>
      <c r="W31023">
        <v>20260331</v>
      </c>
      <c r="X31023" t="s">
        <v>81892</v>
      </c>
    </row>
    <row r="31024" spans="1:24" x14ac:dyDescent="0.45">
      <c r="A31024" t="s">
        <v>52</v>
      </c>
      <c r="B31024" s="1" t="s">
        <v>8558</v>
      </c>
      <c r="C31024" s="1">
        <v>14987274044172</v>
      </c>
      <c r="D31024">
        <v>500</v>
      </c>
      <c r="E31024" t="s">
        <v>53</v>
      </c>
      <c r="G31024">
        <v>10</v>
      </c>
      <c r="H31024" t="s">
        <v>53</v>
      </c>
      <c r="I31024" t="s">
        <v>50</v>
      </c>
      <c r="J31024" t="s">
        <v>51</v>
      </c>
      <c r="K31024" t="s">
        <v>8556</v>
      </c>
      <c r="L31024" t="s">
        <v>1180</v>
      </c>
      <c r="M31024" t="s">
        <v>8557</v>
      </c>
      <c r="N31024" t="s">
        <v>8556</v>
      </c>
      <c r="O31024">
        <v>20070316</v>
      </c>
      <c r="Q31024" t="s">
        <v>81371</v>
      </c>
      <c r="S31024" s="1">
        <v>4987274113833</v>
      </c>
      <c r="W31024">
        <v>20260331</v>
      </c>
      <c r="X31024" t="s">
        <v>81892</v>
      </c>
    </row>
    <row r="31025" spans="1:24" x14ac:dyDescent="0.45">
      <c r="A31025" t="s">
        <v>52</v>
      </c>
      <c r="B31025" s="1" t="s">
        <v>8558</v>
      </c>
      <c r="C31025" s="1">
        <v>14987128112132</v>
      </c>
      <c r="D31025">
        <v>100</v>
      </c>
      <c r="E31025" t="s">
        <v>53</v>
      </c>
      <c r="G31025">
        <v>10</v>
      </c>
      <c r="H31025" t="s">
        <v>53</v>
      </c>
      <c r="I31025" t="s">
        <v>50</v>
      </c>
      <c r="J31025" t="s">
        <v>51</v>
      </c>
      <c r="K31025" t="s">
        <v>8556</v>
      </c>
      <c r="L31025" t="s">
        <v>1180</v>
      </c>
      <c r="M31025" t="s">
        <v>8557</v>
      </c>
      <c r="N31025" t="s">
        <v>8556</v>
      </c>
      <c r="O31025">
        <v>20070316</v>
      </c>
      <c r="Q31025" t="s">
        <v>81371</v>
      </c>
      <c r="S31025" s="1">
        <v>4987274113833</v>
      </c>
      <c r="T31025" s="1">
        <v>24987128112139</v>
      </c>
      <c r="W31025">
        <v>20260331</v>
      </c>
      <c r="X31025" t="s">
        <v>82981</v>
      </c>
    </row>
    <row r="31026" spans="1:24" x14ac:dyDescent="0.45">
      <c r="A31026" t="s">
        <v>56</v>
      </c>
      <c r="B31026" s="1" t="s">
        <v>8559</v>
      </c>
      <c r="C31026" s="1">
        <v>14987274044189</v>
      </c>
      <c r="D31026">
        <v>100</v>
      </c>
      <c r="E31026" t="s">
        <v>53</v>
      </c>
      <c r="G31026">
        <v>100</v>
      </c>
      <c r="H31026" t="s">
        <v>53</v>
      </c>
      <c r="I31026" t="s">
        <v>50</v>
      </c>
      <c r="J31026" t="s">
        <v>51</v>
      </c>
      <c r="K31026" t="s">
        <v>8556</v>
      </c>
      <c r="L31026" t="s">
        <v>1180</v>
      </c>
      <c r="M31026" t="s">
        <v>8557</v>
      </c>
      <c r="N31026" t="s">
        <v>8556</v>
      </c>
      <c r="O31026">
        <v>20070316</v>
      </c>
      <c r="Q31026" t="s">
        <v>81371</v>
      </c>
      <c r="U31026">
        <v>20100622</v>
      </c>
      <c r="W31026">
        <v>20260331</v>
      </c>
      <c r="X31026" t="s">
        <v>81892</v>
      </c>
    </row>
    <row r="31027" spans="1:24" x14ac:dyDescent="0.45">
      <c r="A31027" t="s">
        <v>52</v>
      </c>
      <c r="B31027" s="1" t="s">
        <v>68032</v>
      </c>
      <c r="C31027" s="1">
        <v>14987171692216</v>
      </c>
      <c r="D31027">
        <v>100</v>
      </c>
      <c r="E31027" t="s">
        <v>53</v>
      </c>
      <c r="G31027">
        <v>10</v>
      </c>
      <c r="H31027" t="s">
        <v>53</v>
      </c>
      <c r="I31027" t="s">
        <v>50</v>
      </c>
      <c r="J31027" t="s">
        <v>51</v>
      </c>
      <c r="K31027" t="s">
        <v>68031</v>
      </c>
      <c r="L31027" t="s">
        <v>1652</v>
      </c>
      <c r="M31027" t="s">
        <v>28877</v>
      </c>
      <c r="N31027" t="s">
        <v>28878</v>
      </c>
      <c r="O31027">
        <v>20200305</v>
      </c>
      <c r="Q31027" t="s">
        <v>81371</v>
      </c>
      <c r="S31027" s="1">
        <v>4987171692004</v>
      </c>
      <c r="W31027">
        <v>20260331</v>
      </c>
      <c r="X31027" t="s">
        <v>83355</v>
      </c>
    </row>
    <row r="31028" spans="1:24" x14ac:dyDescent="0.45">
      <c r="A31028" t="s">
        <v>52</v>
      </c>
      <c r="B31028" s="1" t="s">
        <v>68032</v>
      </c>
      <c r="C31028" s="1">
        <v>14987171692612</v>
      </c>
      <c r="D31028">
        <v>1000</v>
      </c>
      <c r="E31028" t="s">
        <v>53</v>
      </c>
      <c r="G31028">
        <v>10</v>
      </c>
      <c r="H31028" t="s">
        <v>53</v>
      </c>
      <c r="I31028" t="s">
        <v>50</v>
      </c>
      <c r="J31028" t="s">
        <v>51</v>
      </c>
      <c r="K31028" t="s">
        <v>68031</v>
      </c>
      <c r="L31028" t="s">
        <v>1652</v>
      </c>
      <c r="M31028" t="s">
        <v>28877</v>
      </c>
      <c r="N31028" t="s">
        <v>28878</v>
      </c>
      <c r="O31028">
        <v>20200305</v>
      </c>
      <c r="Q31028" t="s">
        <v>81371</v>
      </c>
      <c r="S31028" s="1">
        <v>4987171692004</v>
      </c>
      <c r="W31028">
        <v>20260331</v>
      </c>
      <c r="X31028" t="s">
        <v>83355</v>
      </c>
    </row>
    <row r="31029" spans="1:24" x14ac:dyDescent="0.45">
      <c r="A31029" t="s">
        <v>52</v>
      </c>
      <c r="B31029" s="1" t="s">
        <v>68032</v>
      </c>
      <c r="C31029" s="1">
        <v>14987440628014</v>
      </c>
      <c r="D31029">
        <v>100</v>
      </c>
      <c r="E31029" t="s">
        <v>53</v>
      </c>
      <c r="G31029">
        <v>10</v>
      </c>
      <c r="H31029" t="s">
        <v>53</v>
      </c>
      <c r="I31029" t="s">
        <v>50</v>
      </c>
      <c r="J31029" t="s">
        <v>51</v>
      </c>
      <c r="K31029" t="s">
        <v>68031</v>
      </c>
      <c r="L31029" t="s">
        <v>1652</v>
      </c>
      <c r="M31029" t="s">
        <v>28877</v>
      </c>
      <c r="N31029" t="s">
        <v>28878</v>
      </c>
      <c r="O31029">
        <v>20200305</v>
      </c>
      <c r="Q31029" t="s">
        <v>81371</v>
      </c>
      <c r="S31029" s="1">
        <v>4987171692004</v>
      </c>
      <c r="T31029" s="1">
        <v>24987440628011</v>
      </c>
      <c r="U31029">
        <v>20200300</v>
      </c>
      <c r="W31029">
        <v>20260331</v>
      </c>
      <c r="X31029" t="s">
        <v>83432</v>
      </c>
    </row>
    <row r="31030" spans="1:24" x14ac:dyDescent="0.45">
      <c r="A31030" t="s">
        <v>52</v>
      </c>
      <c r="B31030" s="1" t="s">
        <v>68032</v>
      </c>
      <c r="C31030" s="1">
        <v>14987440628106</v>
      </c>
      <c r="D31030">
        <v>1000</v>
      </c>
      <c r="E31030" t="s">
        <v>53</v>
      </c>
      <c r="G31030">
        <v>10</v>
      </c>
      <c r="H31030" t="s">
        <v>53</v>
      </c>
      <c r="I31030" t="s">
        <v>50</v>
      </c>
      <c r="J31030" t="s">
        <v>51</v>
      </c>
      <c r="K31030" t="s">
        <v>68031</v>
      </c>
      <c r="L31030" t="s">
        <v>1652</v>
      </c>
      <c r="M31030" t="s">
        <v>28877</v>
      </c>
      <c r="N31030" t="s">
        <v>28878</v>
      </c>
      <c r="O31030">
        <v>20200305</v>
      </c>
      <c r="Q31030" t="s">
        <v>81371</v>
      </c>
      <c r="S31030" s="1">
        <v>4987171692004</v>
      </c>
      <c r="T31030" s="1">
        <v>24987440628103</v>
      </c>
      <c r="U31030">
        <v>20191200</v>
      </c>
      <c r="W31030">
        <v>20260331</v>
      </c>
      <c r="X31030" t="s">
        <v>83432</v>
      </c>
    </row>
    <row r="31031" spans="1:24" x14ac:dyDescent="0.45">
      <c r="A31031" t="s">
        <v>56</v>
      </c>
      <c r="B31031" s="1" t="s">
        <v>68033</v>
      </c>
      <c r="C31031" s="1">
        <v>14987171692629</v>
      </c>
      <c r="D31031">
        <v>1000</v>
      </c>
      <c r="E31031" t="s">
        <v>53</v>
      </c>
      <c r="G31031">
        <v>1000</v>
      </c>
      <c r="H31031" t="s">
        <v>53</v>
      </c>
      <c r="I31031" t="s">
        <v>50</v>
      </c>
      <c r="J31031" t="s">
        <v>51</v>
      </c>
      <c r="K31031" t="s">
        <v>68031</v>
      </c>
      <c r="L31031" t="s">
        <v>1652</v>
      </c>
      <c r="M31031" t="s">
        <v>28877</v>
      </c>
      <c r="N31031" t="s">
        <v>28878</v>
      </c>
      <c r="O31031">
        <v>20200305</v>
      </c>
      <c r="Q31031" t="s">
        <v>81371</v>
      </c>
      <c r="S31031" s="1">
        <v>4987171692011</v>
      </c>
      <c r="W31031">
        <v>20260331</v>
      </c>
      <c r="X31031" t="s">
        <v>83355</v>
      </c>
    </row>
    <row r="31032" spans="1:24" x14ac:dyDescent="0.45">
      <c r="A31032" t="s">
        <v>52</v>
      </c>
      <c r="B31032" s="1" t="s">
        <v>60761</v>
      </c>
      <c r="C31032" s="1">
        <v>14987155776017</v>
      </c>
      <c r="D31032">
        <v>100</v>
      </c>
      <c r="E31032" t="s">
        <v>53</v>
      </c>
      <c r="G31032">
        <v>10</v>
      </c>
      <c r="H31032" t="s">
        <v>53</v>
      </c>
      <c r="I31032" t="s">
        <v>50</v>
      </c>
      <c r="J31032" t="s">
        <v>51</v>
      </c>
      <c r="K31032" t="s">
        <v>60758</v>
      </c>
      <c r="L31032" t="s">
        <v>631</v>
      </c>
      <c r="M31032" t="s">
        <v>60759</v>
      </c>
      <c r="N31032" t="s">
        <v>60760</v>
      </c>
      <c r="O31032">
        <v>20030704</v>
      </c>
      <c r="P31032">
        <v>20180331</v>
      </c>
      <c r="Q31032" t="s">
        <v>81371</v>
      </c>
      <c r="S31032" s="1">
        <v>4987155776515</v>
      </c>
      <c r="U31032">
        <v>20180331</v>
      </c>
      <c r="W31032">
        <v>20260331</v>
      </c>
      <c r="X31032" t="s">
        <v>83013</v>
      </c>
    </row>
    <row r="31033" spans="1:24" x14ac:dyDescent="0.45">
      <c r="A31033" t="s">
        <v>52</v>
      </c>
      <c r="B31033" s="1" t="s">
        <v>60761</v>
      </c>
      <c r="C31033" s="1">
        <v>14987155776031</v>
      </c>
      <c r="D31033">
        <v>1000</v>
      </c>
      <c r="E31033" t="s">
        <v>53</v>
      </c>
      <c r="G31033">
        <v>10</v>
      </c>
      <c r="H31033" t="s">
        <v>53</v>
      </c>
      <c r="I31033" t="s">
        <v>50</v>
      </c>
      <c r="J31033" t="s">
        <v>51</v>
      </c>
      <c r="K31033" t="s">
        <v>60758</v>
      </c>
      <c r="L31033" t="s">
        <v>631</v>
      </c>
      <c r="M31033" t="s">
        <v>60759</v>
      </c>
      <c r="N31033" t="s">
        <v>60760</v>
      </c>
      <c r="O31033">
        <v>20030704</v>
      </c>
      <c r="P31033">
        <v>20180331</v>
      </c>
      <c r="Q31033" t="s">
        <v>81371</v>
      </c>
      <c r="S31033" s="1">
        <v>4987155776515</v>
      </c>
      <c r="U31033">
        <v>20170327</v>
      </c>
      <c r="W31033">
        <v>20260331</v>
      </c>
      <c r="X31033" t="s">
        <v>83013</v>
      </c>
    </row>
    <row r="31034" spans="1:24" x14ac:dyDescent="0.45">
      <c r="A31034" t="s">
        <v>52</v>
      </c>
      <c r="B31034" s="1" t="s">
        <v>60765</v>
      </c>
      <c r="C31034" s="1">
        <v>14987155775010</v>
      </c>
      <c r="D31034">
        <v>100</v>
      </c>
      <c r="E31034" t="s">
        <v>53</v>
      </c>
      <c r="G31034">
        <v>10</v>
      </c>
      <c r="H31034" t="s">
        <v>53</v>
      </c>
      <c r="I31034" t="s">
        <v>50</v>
      </c>
      <c r="J31034" t="s">
        <v>51</v>
      </c>
      <c r="K31034" t="s">
        <v>60762</v>
      </c>
      <c r="L31034" t="s">
        <v>60</v>
      </c>
      <c r="M31034" t="s">
        <v>60763</v>
      </c>
      <c r="N31034" t="s">
        <v>60764</v>
      </c>
      <c r="O31034">
        <v>20030704</v>
      </c>
      <c r="P31034">
        <v>20180331</v>
      </c>
      <c r="Q31034" t="s">
        <v>81371</v>
      </c>
      <c r="S31034" s="1">
        <v>4987155775518</v>
      </c>
      <c r="U31034">
        <v>20180331</v>
      </c>
      <c r="W31034">
        <v>20260331</v>
      </c>
      <c r="X31034" t="s">
        <v>83013</v>
      </c>
    </row>
    <row r="31035" spans="1:24" x14ac:dyDescent="0.45">
      <c r="A31035" t="s">
        <v>52</v>
      </c>
      <c r="B31035" s="1" t="s">
        <v>60765</v>
      </c>
      <c r="C31035" s="1">
        <v>14987155775034</v>
      </c>
      <c r="D31035">
        <v>1000</v>
      </c>
      <c r="E31035" t="s">
        <v>53</v>
      </c>
      <c r="G31035">
        <v>10</v>
      </c>
      <c r="H31035" t="s">
        <v>53</v>
      </c>
      <c r="I31035" t="s">
        <v>50</v>
      </c>
      <c r="J31035" t="s">
        <v>51</v>
      </c>
      <c r="K31035" t="s">
        <v>60762</v>
      </c>
      <c r="L31035" t="s">
        <v>60</v>
      </c>
      <c r="M31035" t="s">
        <v>60763</v>
      </c>
      <c r="N31035" t="s">
        <v>60764</v>
      </c>
      <c r="O31035">
        <v>20030704</v>
      </c>
      <c r="P31035">
        <v>20180331</v>
      </c>
      <c r="Q31035" t="s">
        <v>81371</v>
      </c>
      <c r="S31035" s="1">
        <v>4987155775518</v>
      </c>
      <c r="U31035">
        <v>20180331</v>
      </c>
      <c r="W31035">
        <v>20260331</v>
      </c>
      <c r="X31035" t="s">
        <v>83013</v>
      </c>
    </row>
    <row r="31036" spans="1:24" x14ac:dyDescent="0.45">
      <c r="A31036" t="s">
        <v>1234</v>
      </c>
      <c r="B31036" s="1" t="s">
        <v>54059</v>
      </c>
      <c r="C31036" s="1">
        <v>14987136117747</v>
      </c>
      <c r="D31036">
        <v>100</v>
      </c>
      <c r="E31036" t="s">
        <v>37</v>
      </c>
      <c r="G31036">
        <v>100</v>
      </c>
      <c r="H31036" t="s">
        <v>37</v>
      </c>
      <c r="I31036" t="s">
        <v>50</v>
      </c>
      <c r="J31036" t="s">
        <v>15</v>
      </c>
      <c r="K31036" t="s">
        <v>54057</v>
      </c>
      <c r="L31036" t="s">
        <v>36845</v>
      </c>
      <c r="M31036" t="s">
        <v>54058</v>
      </c>
      <c r="N31036" t="s">
        <v>54057</v>
      </c>
      <c r="O31036">
        <v>20060609</v>
      </c>
      <c r="Q31036" t="s">
        <v>81371</v>
      </c>
      <c r="S31036" s="1">
        <v>4987136521226</v>
      </c>
      <c r="T31036" s="1">
        <v>24987136117744</v>
      </c>
      <c r="W31036">
        <v>20260331</v>
      </c>
      <c r="X31036" t="s">
        <v>82943</v>
      </c>
    </row>
    <row r="31037" spans="1:24" x14ac:dyDescent="0.45">
      <c r="A31037" t="s">
        <v>1234</v>
      </c>
      <c r="B31037" s="1" t="s">
        <v>54060</v>
      </c>
      <c r="C31037" s="1">
        <v>14987211128309</v>
      </c>
      <c r="D31037">
        <v>300</v>
      </c>
      <c r="E31037" t="s">
        <v>37</v>
      </c>
      <c r="G31037">
        <v>300</v>
      </c>
      <c r="H31037" t="s">
        <v>37</v>
      </c>
      <c r="I31037" t="s">
        <v>50</v>
      </c>
      <c r="J31037" t="s">
        <v>15</v>
      </c>
      <c r="K31037" t="s">
        <v>54057</v>
      </c>
      <c r="L31037" t="s">
        <v>36845</v>
      </c>
      <c r="M31037" t="s">
        <v>54058</v>
      </c>
      <c r="N31037" t="s">
        <v>54057</v>
      </c>
      <c r="O31037">
        <v>20060609</v>
      </c>
      <c r="Q31037" t="s">
        <v>81371</v>
      </c>
      <c r="S31037" s="1">
        <v>4987211228309</v>
      </c>
      <c r="T31037" s="1">
        <v>24987211128306</v>
      </c>
      <c r="W31037">
        <v>20260331</v>
      </c>
      <c r="X31037" t="s">
        <v>82430</v>
      </c>
    </row>
    <row r="31038" spans="1:24" x14ac:dyDescent="0.45">
      <c r="A31038" t="s">
        <v>1234</v>
      </c>
      <c r="B31038" s="1" t="s">
        <v>54060</v>
      </c>
      <c r="C31038" s="1">
        <v>14987136117754</v>
      </c>
      <c r="D31038">
        <v>300</v>
      </c>
      <c r="E31038" t="s">
        <v>37</v>
      </c>
      <c r="G31038">
        <v>300</v>
      </c>
      <c r="H31038" t="s">
        <v>37</v>
      </c>
      <c r="I31038" t="s">
        <v>50</v>
      </c>
      <c r="J31038" t="s">
        <v>15</v>
      </c>
      <c r="K31038" t="s">
        <v>54057</v>
      </c>
      <c r="L31038" t="s">
        <v>36845</v>
      </c>
      <c r="M31038" t="s">
        <v>54058</v>
      </c>
      <c r="N31038" t="s">
        <v>54057</v>
      </c>
      <c r="O31038">
        <v>20060609</v>
      </c>
      <c r="Q31038" t="s">
        <v>81371</v>
      </c>
      <c r="S31038" s="1">
        <v>4987136521233</v>
      </c>
      <c r="T31038" s="1">
        <v>24987136117751</v>
      </c>
      <c r="W31038">
        <v>20260331</v>
      </c>
      <c r="X31038" t="s">
        <v>82943</v>
      </c>
    </row>
    <row r="31039" spans="1:24" x14ac:dyDescent="0.45">
      <c r="A31039" t="s">
        <v>1234</v>
      </c>
      <c r="B31039" s="1" t="s">
        <v>54061</v>
      </c>
      <c r="C31039" s="1">
        <v>14987136117761</v>
      </c>
      <c r="D31039">
        <v>600</v>
      </c>
      <c r="E31039" t="s">
        <v>37</v>
      </c>
      <c r="G31039">
        <v>600</v>
      </c>
      <c r="H31039" t="s">
        <v>37</v>
      </c>
      <c r="I31039" t="s">
        <v>50</v>
      </c>
      <c r="J31039" t="s">
        <v>15</v>
      </c>
      <c r="K31039" t="s">
        <v>54057</v>
      </c>
      <c r="L31039" t="s">
        <v>36845</v>
      </c>
      <c r="M31039" t="s">
        <v>54058</v>
      </c>
      <c r="N31039" t="s">
        <v>54057</v>
      </c>
      <c r="O31039">
        <v>20060609</v>
      </c>
      <c r="Q31039" t="s">
        <v>81371</v>
      </c>
      <c r="S31039" s="1">
        <v>4987136521240</v>
      </c>
      <c r="T31039" s="1">
        <v>24987136117768</v>
      </c>
      <c r="W31039">
        <v>20260331</v>
      </c>
      <c r="X31039" t="s">
        <v>82943</v>
      </c>
    </row>
    <row r="31040" spans="1:24" x14ac:dyDescent="0.45">
      <c r="A31040" t="s">
        <v>561</v>
      </c>
      <c r="B31040" s="1" t="s">
        <v>54062</v>
      </c>
      <c r="C31040" s="1">
        <v>14987211128316</v>
      </c>
      <c r="D31040">
        <v>840</v>
      </c>
      <c r="E31040" t="s">
        <v>37</v>
      </c>
      <c r="F31040">
        <v>1</v>
      </c>
      <c r="G31040">
        <v>10</v>
      </c>
      <c r="H31040" t="s">
        <v>37</v>
      </c>
      <c r="I31040" t="s">
        <v>50</v>
      </c>
      <c r="J31040" t="s">
        <v>15</v>
      </c>
      <c r="K31040" t="s">
        <v>54057</v>
      </c>
      <c r="L31040" t="s">
        <v>36845</v>
      </c>
      <c r="M31040" t="s">
        <v>54058</v>
      </c>
      <c r="N31040" t="s">
        <v>54057</v>
      </c>
      <c r="O31040">
        <v>20060609</v>
      </c>
      <c r="Q31040" t="s">
        <v>81371</v>
      </c>
      <c r="S31040" s="1">
        <v>4987211228316</v>
      </c>
      <c r="T31040" s="1">
        <v>24987211128313</v>
      </c>
      <c r="W31040">
        <v>20260331</v>
      </c>
      <c r="X31040" t="s">
        <v>82430</v>
      </c>
    </row>
    <row r="31041" spans="1:24" x14ac:dyDescent="0.45">
      <c r="A31041" t="s">
        <v>561</v>
      </c>
      <c r="B31041" s="1" t="s">
        <v>54062</v>
      </c>
      <c r="C31041" s="1">
        <v>14987136117778</v>
      </c>
      <c r="D31041">
        <v>840</v>
      </c>
      <c r="E31041" t="s">
        <v>37</v>
      </c>
      <c r="F31041">
        <v>1</v>
      </c>
      <c r="G31041">
        <v>10</v>
      </c>
      <c r="H31041" t="s">
        <v>37</v>
      </c>
      <c r="I31041" t="s">
        <v>50</v>
      </c>
      <c r="J31041" t="s">
        <v>15</v>
      </c>
      <c r="K31041" t="s">
        <v>54057</v>
      </c>
      <c r="L31041" t="s">
        <v>36845</v>
      </c>
      <c r="M31041" t="s">
        <v>54058</v>
      </c>
      <c r="N31041" t="s">
        <v>54057</v>
      </c>
      <c r="O31041">
        <v>20060609</v>
      </c>
      <c r="Q31041" t="s">
        <v>81371</v>
      </c>
      <c r="S31041" s="1">
        <v>4987136521257</v>
      </c>
      <c r="T31041" s="1">
        <v>24987136117775</v>
      </c>
      <c r="W31041">
        <v>20260331</v>
      </c>
      <c r="X31041" t="s">
        <v>82943</v>
      </c>
    </row>
    <row r="31042" spans="1:24" x14ac:dyDescent="0.45">
      <c r="A31042" t="s">
        <v>56</v>
      </c>
      <c r="B31042" s="1" t="s">
        <v>54067</v>
      </c>
      <c r="C31042" s="1">
        <v>14987136117808</v>
      </c>
      <c r="D31042">
        <v>200</v>
      </c>
      <c r="E31042" t="s">
        <v>87</v>
      </c>
      <c r="G31042">
        <v>200</v>
      </c>
      <c r="H31042" t="s">
        <v>87</v>
      </c>
      <c r="I31042" t="s">
        <v>50</v>
      </c>
      <c r="J31042" t="s">
        <v>177</v>
      </c>
      <c r="K31042" t="s">
        <v>54063</v>
      </c>
      <c r="L31042" t="s">
        <v>570</v>
      </c>
      <c r="M31042" t="s">
        <v>54064</v>
      </c>
      <c r="N31042" t="s">
        <v>54063</v>
      </c>
      <c r="O31042">
        <v>20060609</v>
      </c>
      <c r="P31042">
        <v>20260331</v>
      </c>
      <c r="Q31042" t="s">
        <v>81371</v>
      </c>
      <c r="S31042" s="1">
        <v>4987136521288</v>
      </c>
      <c r="T31042" s="1">
        <v>24987136117805</v>
      </c>
      <c r="W31042">
        <v>20260331</v>
      </c>
      <c r="X31042" t="s">
        <v>82943</v>
      </c>
    </row>
    <row r="31043" spans="1:24" x14ac:dyDescent="0.45">
      <c r="A31043" t="s">
        <v>561</v>
      </c>
      <c r="B31043" s="1" t="s">
        <v>54065</v>
      </c>
      <c r="C31043" s="1">
        <v>14987136117785</v>
      </c>
      <c r="D31043">
        <v>546</v>
      </c>
      <c r="E31043" t="s">
        <v>87</v>
      </c>
      <c r="F31043">
        <v>1</v>
      </c>
      <c r="G31043">
        <v>6.5</v>
      </c>
      <c r="H31043" t="s">
        <v>87</v>
      </c>
      <c r="I31043" t="s">
        <v>50</v>
      </c>
      <c r="J31043" t="s">
        <v>177</v>
      </c>
      <c r="K31043" t="s">
        <v>54063</v>
      </c>
      <c r="L31043" t="s">
        <v>570</v>
      </c>
      <c r="M31043" t="s">
        <v>54064</v>
      </c>
      <c r="N31043" t="s">
        <v>54063</v>
      </c>
      <c r="O31043">
        <v>20060609</v>
      </c>
      <c r="P31043">
        <v>20260331</v>
      </c>
      <c r="Q31043" t="s">
        <v>81371</v>
      </c>
      <c r="S31043" s="1">
        <v>4987136521264</v>
      </c>
      <c r="T31043" s="1">
        <v>24987136117782</v>
      </c>
      <c r="W31043">
        <v>20260331</v>
      </c>
      <c r="X31043" t="s">
        <v>82943</v>
      </c>
    </row>
    <row r="31044" spans="1:24" x14ac:dyDescent="0.45">
      <c r="A31044" t="s">
        <v>561</v>
      </c>
      <c r="B31044" s="1" t="s">
        <v>54066</v>
      </c>
      <c r="C31044" s="1">
        <v>14987136117792</v>
      </c>
      <c r="D31044">
        <v>548.79999999999995</v>
      </c>
      <c r="E31044" t="s">
        <v>87</v>
      </c>
      <c r="F31044">
        <v>1</v>
      </c>
      <c r="G31044">
        <v>9.8000000000000007</v>
      </c>
      <c r="H31044" t="s">
        <v>87</v>
      </c>
      <c r="I31044" t="s">
        <v>50</v>
      </c>
      <c r="J31044" t="s">
        <v>177</v>
      </c>
      <c r="K31044" t="s">
        <v>54063</v>
      </c>
      <c r="L31044" t="s">
        <v>570</v>
      </c>
      <c r="M31044" t="s">
        <v>54064</v>
      </c>
      <c r="N31044" t="s">
        <v>54063</v>
      </c>
      <c r="O31044">
        <v>20060609</v>
      </c>
      <c r="P31044">
        <v>20260331</v>
      </c>
      <c r="Q31044" t="s">
        <v>81371</v>
      </c>
      <c r="S31044" s="1">
        <v>4987136521271</v>
      </c>
      <c r="T31044" s="1">
        <v>24987136117799</v>
      </c>
      <c r="W31044">
        <v>20260331</v>
      </c>
      <c r="X31044" t="s">
        <v>82943</v>
      </c>
    </row>
    <row r="31045" spans="1:24" x14ac:dyDescent="0.45">
      <c r="A31045" t="s">
        <v>52</v>
      </c>
      <c r="B31045" s="1" t="s">
        <v>36835</v>
      </c>
      <c r="C31045" s="1">
        <v>14987821005007</v>
      </c>
      <c r="D31045">
        <v>100</v>
      </c>
      <c r="E31045" t="s">
        <v>53</v>
      </c>
      <c r="G31045">
        <v>10</v>
      </c>
      <c r="H31045" t="s">
        <v>53</v>
      </c>
      <c r="I31045" t="s">
        <v>50</v>
      </c>
      <c r="J31045" t="s">
        <v>51</v>
      </c>
      <c r="K31045" t="s">
        <v>36832</v>
      </c>
      <c r="L31045" t="s">
        <v>100</v>
      </c>
      <c r="M31045" t="s">
        <v>36833</v>
      </c>
      <c r="N31045" t="s">
        <v>36834</v>
      </c>
      <c r="O31045">
        <v>20050708</v>
      </c>
      <c r="P31045">
        <v>20190331</v>
      </c>
      <c r="Q31045" t="s">
        <v>81371</v>
      </c>
      <c r="W31045">
        <v>20260331</v>
      </c>
      <c r="X31045" t="s">
        <v>82501</v>
      </c>
    </row>
    <row r="31046" spans="1:24" x14ac:dyDescent="0.45">
      <c r="A31046" t="s">
        <v>52</v>
      </c>
      <c r="B31046" s="1" t="s">
        <v>36835</v>
      </c>
      <c r="C31046" s="1">
        <v>14987821005014</v>
      </c>
      <c r="D31046">
        <v>500</v>
      </c>
      <c r="E31046" t="s">
        <v>53</v>
      </c>
      <c r="G31046">
        <v>10</v>
      </c>
      <c r="H31046" t="s">
        <v>53</v>
      </c>
      <c r="I31046" t="s">
        <v>50</v>
      </c>
      <c r="J31046" t="s">
        <v>51</v>
      </c>
      <c r="K31046" t="s">
        <v>36832</v>
      </c>
      <c r="L31046" t="s">
        <v>100</v>
      </c>
      <c r="M31046" t="s">
        <v>36833</v>
      </c>
      <c r="N31046" t="s">
        <v>36834</v>
      </c>
      <c r="O31046">
        <v>20050708</v>
      </c>
      <c r="P31046">
        <v>20190331</v>
      </c>
      <c r="Q31046" t="s">
        <v>81371</v>
      </c>
      <c r="W31046">
        <v>20260331</v>
      </c>
      <c r="X31046" t="s">
        <v>82501</v>
      </c>
    </row>
    <row r="31047" spans="1:24" x14ac:dyDescent="0.45">
      <c r="A31047" t="s">
        <v>52</v>
      </c>
      <c r="B31047" s="1" t="s">
        <v>36835</v>
      </c>
      <c r="C31047" s="1">
        <v>14987821005021</v>
      </c>
      <c r="D31047">
        <v>1000</v>
      </c>
      <c r="E31047" t="s">
        <v>53</v>
      </c>
      <c r="G31047">
        <v>10</v>
      </c>
      <c r="H31047" t="s">
        <v>53</v>
      </c>
      <c r="I31047" t="s">
        <v>50</v>
      </c>
      <c r="J31047" t="s">
        <v>51</v>
      </c>
      <c r="K31047" t="s">
        <v>36832</v>
      </c>
      <c r="L31047" t="s">
        <v>100</v>
      </c>
      <c r="M31047" t="s">
        <v>36833</v>
      </c>
      <c r="N31047" t="s">
        <v>36834</v>
      </c>
      <c r="O31047">
        <v>20050708</v>
      </c>
      <c r="P31047">
        <v>20190331</v>
      </c>
      <c r="Q31047" t="s">
        <v>81371</v>
      </c>
      <c r="W31047">
        <v>20260331</v>
      </c>
      <c r="X31047" t="s">
        <v>82501</v>
      </c>
    </row>
    <row r="31048" spans="1:24" x14ac:dyDescent="0.45">
      <c r="A31048" t="s">
        <v>52</v>
      </c>
      <c r="B31048" s="1" t="s">
        <v>36835</v>
      </c>
      <c r="C31048" s="1">
        <v>14987123403341</v>
      </c>
      <c r="D31048">
        <v>1000</v>
      </c>
      <c r="E31048" t="s">
        <v>53</v>
      </c>
      <c r="G31048">
        <v>10</v>
      </c>
      <c r="H31048" t="s">
        <v>53</v>
      </c>
      <c r="I31048" t="s">
        <v>50</v>
      </c>
      <c r="J31048" t="s">
        <v>51</v>
      </c>
      <c r="K31048" t="s">
        <v>36832</v>
      </c>
      <c r="L31048" t="s">
        <v>100</v>
      </c>
      <c r="M31048" t="s">
        <v>36833</v>
      </c>
      <c r="N31048" t="s">
        <v>36834</v>
      </c>
      <c r="O31048">
        <v>20050708</v>
      </c>
      <c r="P31048">
        <v>20190331</v>
      </c>
      <c r="Q31048" t="s">
        <v>81371</v>
      </c>
      <c r="S31048" s="1">
        <v>4987123552110</v>
      </c>
      <c r="W31048">
        <v>20260331</v>
      </c>
      <c r="X31048" t="s">
        <v>83475</v>
      </c>
    </row>
    <row r="31049" spans="1:24" x14ac:dyDescent="0.45">
      <c r="A31049" t="s">
        <v>52</v>
      </c>
      <c r="B31049" s="1" t="s">
        <v>36835</v>
      </c>
      <c r="C31049" s="1">
        <v>14987123403358</v>
      </c>
      <c r="D31049">
        <v>500</v>
      </c>
      <c r="E31049" t="s">
        <v>53</v>
      </c>
      <c r="G31049">
        <v>10</v>
      </c>
      <c r="H31049" t="s">
        <v>53</v>
      </c>
      <c r="I31049" t="s">
        <v>50</v>
      </c>
      <c r="J31049" t="s">
        <v>51</v>
      </c>
      <c r="K31049" t="s">
        <v>36832</v>
      </c>
      <c r="L31049" t="s">
        <v>100</v>
      </c>
      <c r="M31049" t="s">
        <v>36833</v>
      </c>
      <c r="N31049" t="s">
        <v>36834</v>
      </c>
      <c r="O31049">
        <v>20050708</v>
      </c>
      <c r="P31049">
        <v>20190331</v>
      </c>
      <c r="Q31049" t="s">
        <v>81371</v>
      </c>
      <c r="S31049" s="1">
        <v>4987123552110</v>
      </c>
      <c r="W31049">
        <v>20260331</v>
      </c>
      <c r="X31049" t="s">
        <v>83475</v>
      </c>
    </row>
    <row r="31050" spans="1:24" x14ac:dyDescent="0.45">
      <c r="A31050" t="s">
        <v>52</v>
      </c>
      <c r="B31050" s="1" t="s">
        <v>36835</v>
      </c>
      <c r="C31050" s="1">
        <v>14987123403365</v>
      </c>
      <c r="D31050">
        <v>100</v>
      </c>
      <c r="E31050" t="s">
        <v>53</v>
      </c>
      <c r="G31050">
        <v>10</v>
      </c>
      <c r="H31050" t="s">
        <v>53</v>
      </c>
      <c r="I31050" t="s">
        <v>50</v>
      </c>
      <c r="J31050" t="s">
        <v>51</v>
      </c>
      <c r="K31050" t="s">
        <v>36832</v>
      </c>
      <c r="L31050" t="s">
        <v>100</v>
      </c>
      <c r="M31050" t="s">
        <v>36833</v>
      </c>
      <c r="N31050" t="s">
        <v>36834</v>
      </c>
      <c r="O31050">
        <v>20050708</v>
      </c>
      <c r="P31050">
        <v>20190331</v>
      </c>
      <c r="Q31050" t="s">
        <v>81371</v>
      </c>
      <c r="S31050" s="1">
        <v>4987123552110</v>
      </c>
      <c r="W31050">
        <v>20260331</v>
      </c>
      <c r="X31050" t="s">
        <v>83475</v>
      </c>
    </row>
    <row r="31051" spans="1:24" x14ac:dyDescent="0.45">
      <c r="A31051" t="s">
        <v>56</v>
      </c>
      <c r="B31051" s="1" t="s">
        <v>65042</v>
      </c>
      <c r="C31051" s="1">
        <v>14987376078617</v>
      </c>
      <c r="D31051">
        <v>500</v>
      </c>
      <c r="E31051" t="s">
        <v>87</v>
      </c>
      <c r="G31051">
        <v>500</v>
      </c>
      <c r="H31051" t="s">
        <v>87</v>
      </c>
      <c r="I31051" t="s">
        <v>50</v>
      </c>
      <c r="J31051" t="s">
        <v>177</v>
      </c>
      <c r="K31051" t="s">
        <v>65040</v>
      </c>
      <c r="L31051" t="s">
        <v>570</v>
      </c>
      <c r="M31051" t="s">
        <v>65041</v>
      </c>
      <c r="N31051" t="s">
        <v>65040</v>
      </c>
      <c r="O31051">
        <v>20090925</v>
      </c>
      <c r="P31051">
        <v>20250331</v>
      </c>
      <c r="Q31051" t="s">
        <v>81371</v>
      </c>
      <c r="S31051" s="1">
        <v>4987376078696</v>
      </c>
      <c r="W31051">
        <v>20260331</v>
      </c>
      <c r="X31051" t="s">
        <v>83220</v>
      </c>
    </row>
    <row r="31052" spans="1:24" x14ac:dyDescent="0.45">
      <c r="A31052" t="s">
        <v>52</v>
      </c>
      <c r="B31052" s="1" t="s">
        <v>65045</v>
      </c>
      <c r="C31052" s="1">
        <v>14987376078518</v>
      </c>
      <c r="D31052">
        <v>100</v>
      </c>
      <c r="E31052" t="s">
        <v>53</v>
      </c>
      <c r="G31052">
        <v>10</v>
      </c>
      <c r="H31052" t="s">
        <v>53</v>
      </c>
      <c r="I31052" t="s">
        <v>50</v>
      </c>
      <c r="J31052" t="s">
        <v>51</v>
      </c>
      <c r="K31052" t="s">
        <v>65043</v>
      </c>
      <c r="L31052" t="s">
        <v>1180</v>
      </c>
      <c r="M31052" t="s">
        <v>65044</v>
      </c>
      <c r="N31052" t="s">
        <v>65043</v>
      </c>
      <c r="O31052">
        <v>20090925</v>
      </c>
      <c r="P31052">
        <v>20250331</v>
      </c>
      <c r="Q31052" t="s">
        <v>81371</v>
      </c>
      <c r="S31052" s="1">
        <v>4987376078597</v>
      </c>
      <c r="W31052">
        <v>20260331</v>
      </c>
      <c r="X31052" t="s">
        <v>83220</v>
      </c>
    </row>
    <row r="31053" spans="1:24" x14ac:dyDescent="0.45">
      <c r="A31053" t="s">
        <v>52</v>
      </c>
      <c r="B31053" s="1" t="s">
        <v>65045</v>
      </c>
      <c r="C31053" s="1">
        <v>14987376078532</v>
      </c>
      <c r="D31053">
        <v>1000</v>
      </c>
      <c r="E31053" t="s">
        <v>53</v>
      </c>
      <c r="G31053">
        <v>10</v>
      </c>
      <c r="H31053" t="s">
        <v>53</v>
      </c>
      <c r="I31053" t="s">
        <v>50</v>
      </c>
      <c r="J31053" t="s">
        <v>51</v>
      </c>
      <c r="K31053" t="s">
        <v>65043</v>
      </c>
      <c r="L31053" t="s">
        <v>1180</v>
      </c>
      <c r="M31053" t="s">
        <v>65044</v>
      </c>
      <c r="N31053" t="s">
        <v>65043</v>
      </c>
      <c r="O31053">
        <v>20090925</v>
      </c>
      <c r="P31053">
        <v>20250331</v>
      </c>
      <c r="Q31053" t="s">
        <v>81371</v>
      </c>
      <c r="S31053" s="1">
        <v>4987376078597</v>
      </c>
      <c r="W31053">
        <v>20260331</v>
      </c>
      <c r="X31053" t="s">
        <v>83220</v>
      </c>
    </row>
    <row r="31054" spans="1:24" x14ac:dyDescent="0.45">
      <c r="A31054" t="s">
        <v>52</v>
      </c>
      <c r="B31054" s="1" t="s">
        <v>53495</v>
      </c>
      <c r="C31054" s="1">
        <v>14987124237518</v>
      </c>
      <c r="D31054">
        <v>100</v>
      </c>
      <c r="E31054" t="s">
        <v>67</v>
      </c>
      <c r="G31054">
        <v>10</v>
      </c>
      <c r="H31054" t="s">
        <v>67</v>
      </c>
      <c r="I31054" t="s">
        <v>50</v>
      </c>
      <c r="J31054" t="s">
        <v>67</v>
      </c>
      <c r="K31054" t="s">
        <v>53492</v>
      </c>
      <c r="L31054" t="s">
        <v>104</v>
      </c>
      <c r="M31054" t="s">
        <v>53493</v>
      </c>
      <c r="N31054" t="s">
        <v>53494</v>
      </c>
      <c r="O31054">
        <v>20111111</v>
      </c>
      <c r="P31054">
        <v>20260331</v>
      </c>
      <c r="Q31054" t="s">
        <v>81371</v>
      </c>
      <c r="T31054" s="1">
        <v>24987124237515</v>
      </c>
      <c r="W31054">
        <v>20260331</v>
      </c>
      <c r="X31054" t="s">
        <v>82925</v>
      </c>
    </row>
    <row r="31055" spans="1:24" x14ac:dyDescent="0.45">
      <c r="A31055" t="s">
        <v>561</v>
      </c>
      <c r="B31055" s="1" t="s">
        <v>771</v>
      </c>
      <c r="C31055" s="1">
        <v>14987699058266</v>
      </c>
      <c r="D31055">
        <v>100</v>
      </c>
      <c r="E31055" t="s">
        <v>763</v>
      </c>
      <c r="F31055">
        <v>2</v>
      </c>
      <c r="G31055">
        <v>1</v>
      </c>
      <c r="H31055" t="s">
        <v>763</v>
      </c>
      <c r="I31055" t="s">
        <v>50</v>
      </c>
      <c r="J31055" t="s">
        <v>177</v>
      </c>
      <c r="K31055" t="s">
        <v>769</v>
      </c>
      <c r="L31055" t="s">
        <v>767</v>
      </c>
      <c r="M31055" t="s">
        <v>770</v>
      </c>
      <c r="N31055" t="s">
        <v>769</v>
      </c>
      <c r="O31055">
        <v>20181119</v>
      </c>
      <c r="P31055">
        <v>20220331</v>
      </c>
      <c r="Q31055" t="s">
        <v>81371</v>
      </c>
      <c r="S31055" s="1">
        <v>4987699458267</v>
      </c>
      <c r="T31055" s="1">
        <v>24987699058263</v>
      </c>
      <c r="W31055">
        <v>20260331</v>
      </c>
      <c r="X31055" t="s">
        <v>81820</v>
      </c>
    </row>
    <row r="31056" spans="1:24" x14ac:dyDescent="0.45">
      <c r="A31056" t="s">
        <v>561</v>
      </c>
      <c r="B31056" s="1" t="s">
        <v>771</v>
      </c>
      <c r="C31056" s="1">
        <v>14987224143375</v>
      </c>
      <c r="D31056">
        <v>100</v>
      </c>
      <c r="E31056" t="s">
        <v>763</v>
      </c>
      <c r="F31056">
        <v>2</v>
      </c>
      <c r="G31056">
        <v>1</v>
      </c>
      <c r="H31056" t="s">
        <v>763</v>
      </c>
      <c r="I31056" t="s">
        <v>50</v>
      </c>
      <c r="J31056" t="s">
        <v>177</v>
      </c>
      <c r="K31056" t="s">
        <v>769</v>
      </c>
      <c r="L31056" t="s">
        <v>767</v>
      </c>
      <c r="M31056" t="s">
        <v>770</v>
      </c>
      <c r="N31056" t="s">
        <v>769</v>
      </c>
      <c r="O31056">
        <v>20181119</v>
      </c>
      <c r="P31056">
        <v>20220331</v>
      </c>
      <c r="Q31056" t="s">
        <v>81371</v>
      </c>
      <c r="S31056" s="1">
        <v>4987224722207</v>
      </c>
      <c r="T31056" s="1">
        <v>24987224143372</v>
      </c>
      <c r="W31056">
        <v>20260331</v>
      </c>
      <c r="X31056" t="s">
        <v>82688</v>
      </c>
    </row>
    <row r="31057" spans="1:24" x14ac:dyDescent="0.45">
      <c r="A31057" t="s">
        <v>561</v>
      </c>
      <c r="B31057" s="1" t="s">
        <v>764</v>
      </c>
      <c r="C31057" s="1">
        <v>14987699059423</v>
      </c>
      <c r="D31057">
        <v>100</v>
      </c>
      <c r="E31057" t="s">
        <v>763</v>
      </c>
      <c r="F31057">
        <v>1</v>
      </c>
      <c r="G31057">
        <v>1</v>
      </c>
      <c r="H31057" t="s">
        <v>763</v>
      </c>
      <c r="I31057" t="s">
        <v>50</v>
      </c>
      <c r="J31057" t="s">
        <v>177</v>
      </c>
      <c r="K31057" t="s">
        <v>760</v>
      </c>
      <c r="L31057" t="s">
        <v>762</v>
      </c>
      <c r="M31057" t="s">
        <v>761</v>
      </c>
      <c r="N31057" t="s">
        <v>760</v>
      </c>
      <c r="O31057">
        <v>20211124</v>
      </c>
      <c r="Q31057" t="s">
        <v>81371</v>
      </c>
      <c r="S31057" s="1">
        <v>4987699459424</v>
      </c>
      <c r="T31057" s="1">
        <v>24987699059420</v>
      </c>
      <c r="W31057">
        <v>20260331</v>
      </c>
      <c r="X31057" t="s">
        <v>81820</v>
      </c>
    </row>
    <row r="31058" spans="1:24" x14ac:dyDescent="0.45">
      <c r="A31058" t="s">
        <v>561</v>
      </c>
      <c r="B31058" s="1" t="s">
        <v>764</v>
      </c>
      <c r="C31058" s="1">
        <v>14987224143467</v>
      </c>
      <c r="D31058">
        <v>100</v>
      </c>
      <c r="E31058" t="s">
        <v>763</v>
      </c>
      <c r="F31058">
        <v>2</v>
      </c>
      <c r="G31058">
        <v>1</v>
      </c>
      <c r="H31058" t="s">
        <v>763</v>
      </c>
      <c r="I31058" t="s">
        <v>50</v>
      </c>
      <c r="J31058" t="s">
        <v>177</v>
      </c>
      <c r="K31058" t="s">
        <v>760</v>
      </c>
      <c r="L31058" t="s">
        <v>762</v>
      </c>
      <c r="M31058" t="s">
        <v>761</v>
      </c>
      <c r="N31058" t="s">
        <v>760</v>
      </c>
      <c r="O31058">
        <v>20211124</v>
      </c>
      <c r="Q31058" t="s">
        <v>81371</v>
      </c>
      <c r="S31058" s="1">
        <v>4987224723303</v>
      </c>
      <c r="T31058" s="1">
        <v>24987224143464</v>
      </c>
      <c r="W31058">
        <v>20260331</v>
      </c>
      <c r="X31058" t="s">
        <v>82688</v>
      </c>
    </row>
    <row r="31059" spans="1:24" x14ac:dyDescent="0.45">
      <c r="A31059" t="s">
        <v>561</v>
      </c>
      <c r="B31059" s="1" t="s">
        <v>768</v>
      </c>
      <c r="C31059" s="1">
        <v>14987699059409</v>
      </c>
      <c r="D31059">
        <v>100</v>
      </c>
      <c r="E31059" t="s">
        <v>763</v>
      </c>
      <c r="F31059">
        <v>1</v>
      </c>
      <c r="G31059">
        <v>1</v>
      </c>
      <c r="H31059" t="s">
        <v>763</v>
      </c>
      <c r="I31059" t="s">
        <v>50</v>
      </c>
      <c r="J31059" t="s">
        <v>177</v>
      </c>
      <c r="K31059" t="s">
        <v>765</v>
      </c>
      <c r="L31059" t="s">
        <v>767</v>
      </c>
      <c r="M31059" t="s">
        <v>766</v>
      </c>
      <c r="N31059" t="s">
        <v>765</v>
      </c>
      <c r="O31059">
        <v>20201124</v>
      </c>
      <c r="Q31059" t="s">
        <v>81371</v>
      </c>
      <c r="S31059" s="1">
        <v>4987699459400</v>
      </c>
      <c r="T31059" s="1">
        <v>24987699059406</v>
      </c>
      <c r="W31059">
        <v>20260331</v>
      </c>
      <c r="X31059" t="s">
        <v>81820</v>
      </c>
    </row>
    <row r="31060" spans="1:24" x14ac:dyDescent="0.45">
      <c r="A31060" t="s">
        <v>561</v>
      </c>
      <c r="B31060" s="1" t="s">
        <v>768</v>
      </c>
      <c r="C31060" s="1">
        <v>14987224143528</v>
      </c>
      <c r="D31060">
        <v>100</v>
      </c>
      <c r="E31060" t="s">
        <v>763</v>
      </c>
      <c r="F31060">
        <v>2</v>
      </c>
      <c r="G31060">
        <v>1</v>
      </c>
      <c r="H31060" t="s">
        <v>763</v>
      </c>
      <c r="I31060" t="s">
        <v>50</v>
      </c>
      <c r="J31060" t="s">
        <v>177</v>
      </c>
      <c r="K31060" t="s">
        <v>765</v>
      </c>
      <c r="L31060" t="s">
        <v>767</v>
      </c>
      <c r="M31060" t="s">
        <v>766</v>
      </c>
      <c r="N31060" t="s">
        <v>765</v>
      </c>
      <c r="O31060">
        <v>20201124</v>
      </c>
      <c r="Q31060" t="s">
        <v>81371</v>
      </c>
      <c r="S31060" s="1">
        <v>4987224723402</v>
      </c>
      <c r="T31060" s="1">
        <v>24987224143525</v>
      </c>
      <c r="W31060">
        <v>20260331</v>
      </c>
      <c r="X31060" t="s">
        <v>82688</v>
      </c>
    </row>
    <row r="31061" spans="1:24" x14ac:dyDescent="0.45">
      <c r="A31061" t="s">
        <v>561</v>
      </c>
      <c r="B31061" s="1" t="s">
        <v>774</v>
      </c>
      <c r="C31061" s="1">
        <v>14987699058303</v>
      </c>
      <c r="D31061">
        <v>5</v>
      </c>
      <c r="E31061" t="s">
        <v>566</v>
      </c>
      <c r="F31061">
        <v>1</v>
      </c>
      <c r="G31061">
        <v>1</v>
      </c>
      <c r="H31061" t="s">
        <v>566</v>
      </c>
      <c r="I31061" t="s">
        <v>50</v>
      </c>
      <c r="J31061" t="s">
        <v>36</v>
      </c>
      <c r="K31061" t="s">
        <v>772</v>
      </c>
      <c r="L31061" t="s">
        <v>627</v>
      </c>
      <c r="M31061" t="s">
        <v>773</v>
      </c>
      <c r="N31061" t="s">
        <v>772</v>
      </c>
      <c r="O31061">
        <v>20130531</v>
      </c>
      <c r="Q31061" t="s">
        <v>81371</v>
      </c>
      <c r="S31061" s="1">
        <v>4987699458380</v>
      </c>
      <c r="T31061" s="1">
        <v>24987699058300</v>
      </c>
      <c r="W31061">
        <v>20260331</v>
      </c>
      <c r="X31061" t="s">
        <v>81820</v>
      </c>
    </row>
    <row r="31062" spans="1:24" x14ac:dyDescent="0.45">
      <c r="A31062" t="s">
        <v>56</v>
      </c>
      <c r="B31062" s="1" t="s">
        <v>48884</v>
      </c>
      <c r="C31062" s="1">
        <v>14987081503046</v>
      </c>
      <c r="D31062">
        <v>5</v>
      </c>
      <c r="E31062" t="s">
        <v>87</v>
      </c>
      <c r="G31062">
        <v>5</v>
      </c>
      <c r="H31062" t="s">
        <v>87</v>
      </c>
      <c r="I31062" t="s">
        <v>50</v>
      </c>
      <c r="J31062" t="s">
        <v>36</v>
      </c>
      <c r="K31062" t="s">
        <v>48880</v>
      </c>
      <c r="L31062" t="s">
        <v>570</v>
      </c>
      <c r="M31062" t="s">
        <v>48881</v>
      </c>
      <c r="N31062" t="s">
        <v>48882</v>
      </c>
      <c r="O31062">
        <v>20111111</v>
      </c>
      <c r="Q31062" t="s">
        <v>81371</v>
      </c>
      <c r="S31062" s="1">
        <v>4987799792407</v>
      </c>
      <c r="T31062" s="1">
        <v>24987081503043</v>
      </c>
      <c r="W31062">
        <v>20260331</v>
      </c>
      <c r="X31062" t="s">
        <v>82787</v>
      </c>
    </row>
    <row r="31063" spans="1:24" x14ac:dyDescent="0.45">
      <c r="A31063" t="s">
        <v>56</v>
      </c>
      <c r="B31063" s="1" t="s">
        <v>48883</v>
      </c>
      <c r="C31063" s="1">
        <v>14987081503046</v>
      </c>
      <c r="D31063">
        <v>5</v>
      </c>
      <c r="E31063" t="s">
        <v>87</v>
      </c>
      <c r="G31063">
        <v>5</v>
      </c>
      <c r="H31063" t="s">
        <v>87</v>
      </c>
      <c r="I31063" t="s">
        <v>50</v>
      </c>
      <c r="J31063" t="s">
        <v>36</v>
      </c>
      <c r="K31063" t="s">
        <v>48880</v>
      </c>
      <c r="L31063" t="s">
        <v>570</v>
      </c>
      <c r="M31063" t="s">
        <v>48881</v>
      </c>
      <c r="N31063" t="s">
        <v>48882</v>
      </c>
      <c r="O31063">
        <v>20111111</v>
      </c>
      <c r="Q31063" t="s">
        <v>81371</v>
      </c>
      <c r="S31063" s="1">
        <v>4987081792405</v>
      </c>
      <c r="T31063" s="1">
        <v>24987081503043</v>
      </c>
      <c r="W31063">
        <v>20260331</v>
      </c>
      <c r="X31063" t="s">
        <v>82787</v>
      </c>
    </row>
    <row r="31064" spans="1:24" x14ac:dyDescent="0.45">
      <c r="A31064" t="s">
        <v>561</v>
      </c>
      <c r="B31064" s="1" t="s">
        <v>61241</v>
      </c>
      <c r="C31064" s="1">
        <v>14987196002205</v>
      </c>
      <c r="D31064">
        <v>40</v>
      </c>
      <c r="E31064" t="s">
        <v>763</v>
      </c>
      <c r="F31064">
        <v>4</v>
      </c>
      <c r="G31064">
        <v>1</v>
      </c>
      <c r="H31064" t="s">
        <v>763</v>
      </c>
      <c r="I31064" t="s">
        <v>50</v>
      </c>
      <c r="J31064" t="s">
        <v>177</v>
      </c>
      <c r="K31064" t="s">
        <v>61238</v>
      </c>
      <c r="L31064" t="s">
        <v>6870</v>
      </c>
      <c r="M31064" t="s">
        <v>61239</v>
      </c>
      <c r="N31064" t="s">
        <v>61240</v>
      </c>
      <c r="O31064">
        <v>20201210</v>
      </c>
      <c r="Q31064" t="s">
        <v>81371</v>
      </c>
      <c r="R31064" t="s">
        <v>81447</v>
      </c>
      <c r="S31064" s="1">
        <v>4987196882558</v>
      </c>
      <c r="W31064">
        <v>20260331</v>
      </c>
      <c r="X31064" t="s">
        <v>83111</v>
      </c>
    </row>
    <row r="31065" spans="1:24" x14ac:dyDescent="0.45">
      <c r="A31065" t="s">
        <v>561</v>
      </c>
      <c r="B31065" s="1" t="s">
        <v>61246</v>
      </c>
      <c r="C31065" s="1">
        <v>14987196003202</v>
      </c>
      <c r="D31065">
        <v>40</v>
      </c>
      <c r="E31065" t="s">
        <v>763</v>
      </c>
      <c r="F31065">
        <v>4</v>
      </c>
      <c r="G31065">
        <v>1</v>
      </c>
      <c r="H31065" t="s">
        <v>763</v>
      </c>
      <c r="I31065" t="s">
        <v>50</v>
      </c>
      <c r="J31065" t="s">
        <v>177</v>
      </c>
      <c r="K31065" t="s">
        <v>61242</v>
      </c>
      <c r="L31065" t="s">
        <v>61245</v>
      </c>
      <c r="M31065" t="s">
        <v>61243</v>
      </c>
      <c r="N31065" t="s">
        <v>61244</v>
      </c>
      <c r="O31065">
        <v>20201210</v>
      </c>
      <c r="Q31065" t="s">
        <v>81371</v>
      </c>
      <c r="R31065" t="s">
        <v>81447</v>
      </c>
      <c r="S31065" s="1">
        <v>4987196883555</v>
      </c>
      <c r="W31065">
        <v>20260331</v>
      </c>
      <c r="X31065" t="s">
        <v>83111</v>
      </c>
    </row>
    <row r="31066" spans="1:24" x14ac:dyDescent="0.45">
      <c r="A31066" t="s">
        <v>52</v>
      </c>
      <c r="B31066" s="1" t="s">
        <v>11098</v>
      </c>
      <c r="C31066" s="1">
        <v>14987623111814</v>
      </c>
      <c r="D31066">
        <v>100</v>
      </c>
      <c r="E31066" t="s">
        <v>53</v>
      </c>
      <c r="G31066">
        <v>10</v>
      </c>
      <c r="H31066" t="s">
        <v>53</v>
      </c>
      <c r="I31066" t="s">
        <v>50</v>
      </c>
      <c r="J31066" t="s">
        <v>51</v>
      </c>
      <c r="K31066" t="s">
        <v>11095</v>
      </c>
      <c r="L31066" t="s">
        <v>631</v>
      </c>
      <c r="M31066" t="s">
        <v>11096</v>
      </c>
      <c r="N31066" t="s">
        <v>11097</v>
      </c>
      <c r="O31066">
        <v>20180305</v>
      </c>
      <c r="Q31066" t="s">
        <v>81371</v>
      </c>
      <c r="S31066" s="1">
        <v>4987623504053</v>
      </c>
      <c r="T31066" s="1">
        <v>24987623111811</v>
      </c>
      <c r="W31066">
        <v>20260331</v>
      </c>
      <c r="X31066" t="s">
        <v>81960</v>
      </c>
    </row>
    <row r="31067" spans="1:24" x14ac:dyDescent="0.45">
      <c r="A31067" t="s">
        <v>52</v>
      </c>
      <c r="B31067" s="1" t="s">
        <v>11098</v>
      </c>
      <c r="C31067" s="1">
        <v>14987376914700</v>
      </c>
      <c r="D31067">
        <v>100</v>
      </c>
      <c r="E31067" t="s">
        <v>53</v>
      </c>
      <c r="G31067">
        <v>10</v>
      </c>
      <c r="H31067" t="s">
        <v>53</v>
      </c>
      <c r="I31067" t="s">
        <v>50</v>
      </c>
      <c r="J31067" t="s">
        <v>51</v>
      </c>
      <c r="K31067" t="s">
        <v>11095</v>
      </c>
      <c r="L31067" t="s">
        <v>631</v>
      </c>
      <c r="M31067" t="s">
        <v>11096</v>
      </c>
      <c r="N31067" t="s">
        <v>11097</v>
      </c>
      <c r="O31067">
        <v>20180305</v>
      </c>
      <c r="Q31067" t="s">
        <v>81371</v>
      </c>
      <c r="S31067" s="1">
        <v>4987376914758</v>
      </c>
      <c r="T31067" s="1">
        <v>24987376914707</v>
      </c>
      <c r="W31067">
        <v>20260331</v>
      </c>
      <c r="X31067" t="s">
        <v>83220</v>
      </c>
    </row>
    <row r="31068" spans="1:24" x14ac:dyDescent="0.45">
      <c r="A31068" t="s">
        <v>52</v>
      </c>
      <c r="B31068" s="1" t="s">
        <v>11099</v>
      </c>
      <c r="C31068" s="1">
        <v>14987623111821</v>
      </c>
      <c r="D31068">
        <v>140</v>
      </c>
      <c r="E31068" t="s">
        <v>53</v>
      </c>
      <c r="G31068">
        <v>14</v>
      </c>
      <c r="H31068" t="s">
        <v>53</v>
      </c>
      <c r="I31068" t="s">
        <v>50</v>
      </c>
      <c r="J31068" t="s">
        <v>51</v>
      </c>
      <c r="K31068" t="s">
        <v>11095</v>
      </c>
      <c r="L31068" t="s">
        <v>631</v>
      </c>
      <c r="M31068" t="s">
        <v>11096</v>
      </c>
      <c r="N31068" t="s">
        <v>11097</v>
      </c>
      <c r="O31068">
        <v>20180305</v>
      </c>
      <c r="Q31068" t="s">
        <v>81371</v>
      </c>
      <c r="S31068" s="1">
        <v>4987623504060</v>
      </c>
      <c r="T31068" s="1">
        <v>24987623111828</v>
      </c>
      <c r="W31068">
        <v>20260331</v>
      </c>
      <c r="X31068" t="s">
        <v>81960</v>
      </c>
    </row>
    <row r="31069" spans="1:24" x14ac:dyDescent="0.45">
      <c r="A31069" t="s">
        <v>52</v>
      </c>
      <c r="B31069" s="1" t="s">
        <v>11099</v>
      </c>
      <c r="C31069" s="1">
        <v>14987376914717</v>
      </c>
      <c r="D31069">
        <v>140</v>
      </c>
      <c r="E31069" t="s">
        <v>53</v>
      </c>
      <c r="G31069">
        <v>14</v>
      </c>
      <c r="H31069" t="s">
        <v>53</v>
      </c>
      <c r="I31069" t="s">
        <v>50</v>
      </c>
      <c r="J31069" t="s">
        <v>51</v>
      </c>
      <c r="K31069" t="s">
        <v>11095</v>
      </c>
      <c r="L31069" t="s">
        <v>631</v>
      </c>
      <c r="M31069" t="s">
        <v>11096</v>
      </c>
      <c r="N31069" t="s">
        <v>11097</v>
      </c>
      <c r="O31069">
        <v>20180305</v>
      </c>
      <c r="Q31069" t="s">
        <v>81371</v>
      </c>
      <c r="S31069" s="1">
        <v>4987376914765</v>
      </c>
      <c r="T31069" s="1">
        <v>24987376914714</v>
      </c>
      <c r="W31069">
        <v>20260331</v>
      </c>
      <c r="X31069" t="s">
        <v>83220</v>
      </c>
    </row>
    <row r="31070" spans="1:24" x14ac:dyDescent="0.45">
      <c r="A31070" t="s">
        <v>52</v>
      </c>
      <c r="B31070" s="1" t="s">
        <v>51939</v>
      </c>
      <c r="C31070" s="1">
        <v>14987080141218</v>
      </c>
      <c r="D31070">
        <v>100</v>
      </c>
      <c r="E31070" t="s">
        <v>53</v>
      </c>
      <c r="G31070">
        <v>10</v>
      </c>
      <c r="H31070" t="s">
        <v>53</v>
      </c>
      <c r="I31070" t="s">
        <v>50</v>
      </c>
      <c r="J31070" t="s">
        <v>51</v>
      </c>
      <c r="K31070" t="s">
        <v>51937</v>
      </c>
      <c r="L31070" t="s">
        <v>631</v>
      </c>
      <c r="M31070" t="s">
        <v>51938</v>
      </c>
      <c r="N31070" t="s">
        <v>51937</v>
      </c>
      <c r="O31070">
        <v>20170615</v>
      </c>
      <c r="Q31070" t="s">
        <v>81371</v>
      </c>
      <c r="S31070" s="1">
        <v>4987080906902</v>
      </c>
      <c r="T31070" s="1">
        <v>24987080141215</v>
      </c>
      <c r="W31070">
        <v>20260331</v>
      </c>
      <c r="X31070" t="s">
        <v>82804</v>
      </c>
    </row>
    <row r="31071" spans="1:24" x14ac:dyDescent="0.45">
      <c r="A31071" t="s">
        <v>52</v>
      </c>
      <c r="B31071" s="1" t="s">
        <v>51939</v>
      </c>
      <c r="C31071" s="1">
        <v>14987792101678</v>
      </c>
      <c r="D31071">
        <v>100</v>
      </c>
      <c r="E31071" t="s">
        <v>53</v>
      </c>
      <c r="G31071">
        <v>10</v>
      </c>
      <c r="H31071" t="s">
        <v>53</v>
      </c>
      <c r="I31071" t="s">
        <v>50</v>
      </c>
      <c r="J31071" t="s">
        <v>51</v>
      </c>
      <c r="K31071" t="s">
        <v>51937</v>
      </c>
      <c r="L31071" t="s">
        <v>631</v>
      </c>
      <c r="M31071" t="s">
        <v>51938</v>
      </c>
      <c r="N31071" t="s">
        <v>51937</v>
      </c>
      <c r="O31071">
        <v>20170615</v>
      </c>
      <c r="Q31071" t="s">
        <v>81371</v>
      </c>
      <c r="S31071" s="1">
        <v>4987792701444</v>
      </c>
      <c r="W31071">
        <v>20260331</v>
      </c>
      <c r="X31071" t="s">
        <v>83365</v>
      </c>
    </row>
    <row r="31072" spans="1:24" x14ac:dyDescent="0.45">
      <c r="A31072" t="s">
        <v>52</v>
      </c>
      <c r="B31072" s="1" t="s">
        <v>51940</v>
      </c>
      <c r="C31072" s="1">
        <v>14987080141270</v>
      </c>
      <c r="D31072">
        <v>28</v>
      </c>
      <c r="E31072" t="s">
        <v>53</v>
      </c>
      <c r="G31072">
        <v>14</v>
      </c>
      <c r="H31072" t="s">
        <v>53</v>
      </c>
      <c r="I31072" t="s">
        <v>50</v>
      </c>
      <c r="J31072" t="s">
        <v>51</v>
      </c>
      <c r="K31072" t="s">
        <v>51937</v>
      </c>
      <c r="L31072" t="s">
        <v>631</v>
      </c>
      <c r="M31072" t="s">
        <v>51938</v>
      </c>
      <c r="N31072" t="s">
        <v>51937</v>
      </c>
      <c r="O31072">
        <v>20170615</v>
      </c>
      <c r="Q31072" t="s">
        <v>81371</v>
      </c>
      <c r="S31072" s="1">
        <v>4987080906919</v>
      </c>
      <c r="T31072" s="1">
        <v>24987080141277</v>
      </c>
      <c r="W31072">
        <v>20260331</v>
      </c>
      <c r="X31072" t="s">
        <v>82804</v>
      </c>
    </row>
    <row r="31073" spans="1:24" x14ac:dyDescent="0.45">
      <c r="A31073" t="s">
        <v>52</v>
      </c>
      <c r="B31073" s="1" t="s">
        <v>51940</v>
      </c>
      <c r="C31073" s="1">
        <v>14987080141287</v>
      </c>
      <c r="D31073">
        <v>140</v>
      </c>
      <c r="E31073" t="s">
        <v>53</v>
      </c>
      <c r="G31073">
        <v>14</v>
      </c>
      <c r="H31073" t="s">
        <v>53</v>
      </c>
      <c r="I31073" t="s">
        <v>50</v>
      </c>
      <c r="J31073" t="s">
        <v>51</v>
      </c>
      <c r="K31073" t="s">
        <v>51937</v>
      </c>
      <c r="L31073" t="s">
        <v>631</v>
      </c>
      <c r="M31073" t="s">
        <v>51938</v>
      </c>
      <c r="N31073" t="s">
        <v>51937</v>
      </c>
      <c r="O31073">
        <v>20170615</v>
      </c>
      <c r="Q31073" t="s">
        <v>81371</v>
      </c>
      <c r="S31073" s="1">
        <v>4987080906919</v>
      </c>
      <c r="T31073" s="1">
        <v>24987080141284</v>
      </c>
      <c r="W31073">
        <v>20260331</v>
      </c>
      <c r="X31073" t="s">
        <v>82804</v>
      </c>
    </row>
    <row r="31074" spans="1:24" x14ac:dyDescent="0.45">
      <c r="A31074" t="s">
        <v>52</v>
      </c>
      <c r="B31074" s="1" t="s">
        <v>34559</v>
      </c>
      <c r="C31074" s="1">
        <v>14987885017305</v>
      </c>
      <c r="D31074">
        <v>100</v>
      </c>
      <c r="E31074" t="s">
        <v>53</v>
      </c>
      <c r="G31074">
        <v>10</v>
      </c>
      <c r="H31074" t="s">
        <v>53</v>
      </c>
      <c r="I31074" t="s">
        <v>50</v>
      </c>
      <c r="J31074" t="s">
        <v>51</v>
      </c>
      <c r="K31074" t="s">
        <v>34558</v>
      </c>
      <c r="L31074" t="s">
        <v>631</v>
      </c>
      <c r="M31074" t="s">
        <v>11096</v>
      </c>
      <c r="N31074" t="s">
        <v>11097</v>
      </c>
      <c r="O31074">
        <v>20180305</v>
      </c>
      <c r="Q31074" t="s">
        <v>81371</v>
      </c>
      <c r="S31074" s="1">
        <v>4987120447372</v>
      </c>
      <c r="T31074" s="1">
        <v>24987885017302</v>
      </c>
      <c r="W31074">
        <v>20260331</v>
      </c>
      <c r="X31074" t="s">
        <v>82452</v>
      </c>
    </row>
    <row r="31075" spans="1:24" x14ac:dyDescent="0.45">
      <c r="A31075" t="s">
        <v>52</v>
      </c>
      <c r="B31075" s="1" t="s">
        <v>34559</v>
      </c>
      <c r="C31075" s="1">
        <v>14987120447317</v>
      </c>
      <c r="D31075">
        <v>100</v>
      </c>
      <c r="E31075" t="s">
        <v>53</v>
      </c>
      <c r="G31075">
        <v>10</v>
      </c>
      <c r="H31075" t="s">
        <v>53</v>
      </c>
      <c r="I31075" t="s">
        <v>50</v>
      </c>
      <c r="J31075" t="s">
        <v>51</v>
      </c>
      <c r="K31075" t="s">
        <v>34558</v>
      </c>
      <c r="L31075" t="s">
        <v>631</v>
      </c>
      <c r="M31075" t="s">
        <v>11096</v>
      </c>
      <c r="N31075" t="s">
        <v>11097</v>
      </c>
      <c r="O31075">
        <v>20180305</v>
      </c>
      <c r="Q31075" t="s">
        <v>81371</v>
      </c>
      <c r="S31075" s="1">
        <v>4987120447372</v>
      </c>
      <c r="T31075" s="1">
        <v>24987120447314</v>
      </c>
      <c r="W31075">
        <v>20260331</v>
      </c>
      <c r="X31075" t="s">
        <v>82640</v>
      </c>
    </row>
    <row r="31076" spans="1:24" x14ac:dyDescent="0.45">
      <c r="A31076" t="s">
        <v>52</v>
      </c>
      <c r="B31076" s="1" t="s">
        <v>34559</v>
      </c>
      <c r="C31076" s="1">
        <v>14987120447348</v>
      </c>
      <c r="D31076">
        <v>500</v>
      </c>
      <c r="E31076" t="s">
        <v>53</v>
      </c>
      <c r="G31076">
        <v>10</v>
      </c>
      <c r="H31076" t="s">
        <v>53</v>
      </c>
      <c r="I31076" t="s">
        <v>50</v>
      </c>
      <c r="J31076" t="s">
        <v>51</v>
      </c>
      <c r="K31076" t="s">
        <v>34558</v>
      </c>
      <c r="L31076" t="s">
        <v>631</v>
      </c>
      <c r="M31076" t="s">
        <v>11096</v>
      </c>
      <c r="N31076" t="s">
        <v>11097</v>
      </c>
      <c r="O31076">
        <v>20180305</v>
      </c>
      <c r="Q31076" t="s">
        <v>81371</v>
      </c>
      <c r="S31076" s="1">
        <v>4987120447372</v>
      </c>
      <c r="T31076" s="1">
        <v>24987120447345</v>
      </c>
      <c r="W31076">
        <v>20260331</v>
      </c>
      <c r="X31076" t="s">
        <v>82640</v>
      </c>
    </row>
    <row r="31077" spans="1:24" x14ac:dyDescent="0.45">
      <c r="A31077" t="s">
        <v>52</v>
      </c>
      <c r="B31077" s="1" t="s">
        <v>34560</v>
      </c>
      <c r="C31077" s="1">
        <v>14987885017459</v>
      </c>
      <c r="D31077">
        <v>140</v>
      </c>
      <c r="E31077" t="s">
        <v>53</v>
      </c>
      <c r="G31077">
        <v>14</v>
      </c>
      <c r="H31077" t="s">
        <v>53</v>
      </c>
      <c r="I31077" t="s">
        <v>50</v>
      </c>
      <c r="J31077" t="s">
        <v>51</v>
      </c>
      <c r="K31077" t="s">
        <v>34558</v>
      </c>
      <c r="L31077" t="s">
        <v>631</v>
      </c>
      <c r="M31077" t="s">
        <v>11096</v>
      </c>
      <c r="N31077" t="s">
        <v>11097</v>
      </c>
      <c r="O31077">
        <v>20180305</v>
      </c>
      <c r="Q31077" t="s">
        <v>81371</v>
      </c>
      <c r="S31077" s="1">
        <v>4987120447389</v>
      </c>
      <c r="T31077" s="1">
        <v>24987885017456</v>
      </c>
      <c r="W31077">
        <v>20260331</v>
      </c>
      <c r="X31077" t="s">
        <v>82452</v>
      </c>
    </row>
    <row r="31078" spans="1:24" x14ac:dyDescent="0.45">
      <c r="A31078" t="s">
        <v>52</v>
      </c>
      <c r="B31078" s="1" t="s">
        <v>34560</v>
      </c>
      <c r="C31078" s="1">
        <v>14987120447300</v>
      </c>
      <c r="D31078">
        <v>28</v>
      </c>
      <c r="E31078" t="s">
        <v>53</v>
      </c>
      <c r="G31078">
        <v>14</v>
      </c>
      <c r="H31078" t="s">
        <v>53</v>
      </c>
      <c r="I31078" t="s">
        <v>50</v>
      </c>
      <c r="J31078" t="s">
        <v>51</v>
      </c>
      <c r="K31078" t="s">
        <v>34558</v>
      </c>
      <c r="L31078" t="s">
        <v>631</v>
      </c>
      <c r="M31078" t="s">
        <v>11096</v>
      </c>
      <c r="N31078" t="s">
        <v>11097</v>
      </c>
      <c r="O31078">
        <v>20180305</v>
      </c>
      <c r="Q31078" t="s">
        <v>81371</v>
      </c>
      <c r="S31078" s="1">
        <v>4987120447389</v>
      </c>
      <c r="T31078" s="1">
        <v>24987120447307</v>
      </c>
      <c r="U31078">
        <v>20190927</v>
      </c>
      <c r="V31078">
        <v>202109</v>
      </c>
      <c r="W31078">
        <v>20260331</v>
      </c>
      <c r="X31078" t="s">
        <v>82640</v>
      </c>
    </row>
    <row r="31079" spans="1:24" x14ac:dyDescent="0.45">
      <c r="A31079" t="s">
        <v>52</v>
      </c>
      <c r="B31079" s="1" t="s">
        <v>34560</v>
      </c>
      <c r="C31079" s="1">
        <v>14987120447324</v>
      </c>
      <c r="D31079">
        <v>140</v>
      </c>
      <c r="E31079" t="s">
        <v>53</v>
      </c>
      <c r="G31079">
        <v>14</v>
      </c>
      <c r="H31079" t="s">
        <v>53</v>
      </c>
      <c r="I31079" t="s">
        <v>50</v>
      </c>
      <c r="J31079" t="s">
        <v>51</v>
      </c>
      <c r="K31079" t="s">
        <v>34558</v>
      </c>
      <c r="L31079" t="s">
        <v>631</v>
      </c>
      <c r="M31079" t="s">
        <v>11096</v>
      </c>
      <c r="N31079" t="s">
        <v>11097</v>
      </c>
      <c r="O31079">
        <v>20180305</v>
      </c>
      <c r="Q31079" t="s">
        <v>81371</v>
      </c>
      <c r="S31079" s="1">
        <v>4987120447389</v>
      </c>
      <c r="T31079" s="1">
        <v>24987120447321</v>
      </c>
      <c r="W31079">
        <v>20260331</v>
      </c>
      <c r="X31079" t="s">
        <v>82640</v>
      </c>
    </row>
    <row r="31080" spans="1:24" x14ac:dyDescent="0.45">
      <c r="A31080" t="s">
        <v>52</v>
      </c>
      <c r="B31080" s="1" t="s">
        <v>34560</v>
      </c>
      <c r="C31080" s="1">
        <v>14987120447331</v>
      </c>
      <c r="D31080">
        <v>420</v>
      </c>
      <c r="E31080" t="s">
        <v>53</v>
      </c>
      <c r="G31080">
        <v>14</v>
      </c>
      <c r="H31080" t="s">
        <v>53</v>
      </c>
      <c r="I31080" t="s">
        <v>50</v>
      </c>
      <c r="J31080" t="s">
        <v>51</v>
      </c>
      <c r="K31080" t="s">
        <v>34558</v>
      </c>
      <c r="L31080" t="s">
        <v>631</v>
      </c>
      <c r="M31080" t="s">
        <v>11096</v>
      </c>
      <c r="N31080" t="s">
        <v>11097</v>
      </c>
      <c r="O31080">
        <v>20180305</v>
      </c>
      <c r="Q31080" t="s">
        <v>81371</v>
      </c>
      <c r="S31080" s="1">
        <v>4987120447389</v>
      </c>
      <c r="T31080" s="1">
        <v>24987120447338</v>
      </c>
      <c r="U31080">
        <v>20220600</v>
      </c>
      <c r="V31080">
        <v>202405</v>
      </c>
      <c r="W31080">
        <v>20260331</v>
      </c>
      <c r="X31080" t="s">
        <v>82640</v>
      </c>
    </row>
    <row r="31081" spans="1:24" x14ac:dyDescent="0.45">
      <c r="A31081" t="s">
        <v>52</v>
      </c>
      <c r="B31081" s="1" t="s">
        <v>60774</v>
      </c>
      <c r="C31081" s="1">
        <v>14987155363019</v>
      </c>
      <c r="D31081">
        <v>100</v>
      </c>
      <c r="E31081" t="s">
        <v>53</v>
      </c>
      <c r="G31081">
        <v>10</v>
      </c>
      <c r="H31081" t="s">
        <v>53</v>
      </c>
      <c r="I31081" t="s">
        <v>50</v>
      </c>
      <c r="J31081" t="s">
        <v>51</v>
      </c>
      <c r="K31081" t="s">
        <v>60772</v>
      </c>
      <c r="L31081" t="s">
        <v>631</v>
      </c>
      <c r="M31081" t="s">
        <v>60773</v>
      </c>
      <c r="N31081" t="s">
        <v>60772</v>
      </c>
      <c r="O31081">
        <v>20170615</v>
      </c>
      <c r="Q31081" t="s">
        <v>81371</v>
      </c>
      <c r="S31081" s="1">
        <v>4987155363517</v>
      </c>
      <c r="W31081">
        <v>20260331</v>
      </c>
      <c r="X31081" t="s">
        <v>83013</v>
      </c>
    </row>
    <row r="31082" spans="1:24" x14ac:dyDescent="0.45">
      <c r="A31082" t="s">
        <v>52</v>
      </c>
      <c r="B31082" s="1" t="s">
        <v>60774</v>
      </c>
      <c r="C31082" s="1">
        <v>14987155363040</v>
      </c>
      <c r="D31082">
        <v>500</v>
      </c>
      <c r="E31082" t="s">
        <v>53</v>
      </c>
      <c r="G31082">
        <v>10</v>
      </c>
      <c r="H31082" t="s">
        <v>53</v>
      </c>
      <c r="I31082" t="s">
        <v>50</v>
      </c>
      <c r="J31082" t="s">
        <v>51</v>
      </c>
      <c r="K31082" t="s">
        <v>60772</v>
      </c>
      <c r="L31082" t="s">
        <v>631</v>
      </c>
      <c r="M31082" t="s">
        <v>60773</v>
      </c>
      <c r="N31082" t="s">
        <v>60772</v>
      </c>
      <c r="O31082">
        <v>20170615</v>
      </c>
      <c r="Q31082" t="s">
        <v>81371</v>
      </c>
      <c r="S31082" s="1">
        <v>4987155363517</v>
      </c>
      <c r="W31082">
        <v>20260331</v>
      </c>
      <c r="X31082" t="s">
        <v>83013</v>
      </c>
    </row>
    <row r="31083" spans="1:24" x14ac:dyDescent="0.45">
      <c r="A31083" t="s">
        <v>52</v>
      </c>
      <c r="B31083" s="1" t="s">
        <v>60775</v>
      </c>
      <c r="C31083" s="1">
        <v>14987155363033</v>
      </c>
      <c r="D31083">
        <v>140</v>
      </c>
      <c r="E31083" t="s">
        <v>53</v>
      </c>
      <c r="G31083">
        <v>14</v>
      </c>
      <c r="H31083" t="s">
        <v>53</v>
      </c>
      <c r="I31083" t="s">
        <v>50</v>
      </c>
      <c r="J31083" t="s">
        <v>51</v>
      </c>
      <c r="K31083" t="s">
        <v>60772</v>
      </c>
      <c r="L31083" t="s">
        <v>631</v>
      </c>
      <c r="M31083" t="s">
        <v>60773</v>
      </c>
      <c r="N31083" t="s">
        <v>60772</v>
      </c>
      <c r="O31083">
        <v>20170615</v>
      </c>
      <c r="Q31083" t="s">
        <v>81371</v>
      </c>
      <c r="S31083" s="1">
        <v>4987155363531</v>
      </c>
      <c r="W31083">
        <v>20260331</v>
      </c>
      <c r="X31083" t="s">
        <v>83013</v>
      </c>
    </row>
    <row r="31084" spans="1:24" x14ac:dyDescent="0.45">
      <c r="A31084" t="s">
        <v>52</v>
      </c>
      <c r="B31084" s="1" t="s">
        <v>78694</v>
      </c>
      <c r="C31084" s="1">
        <v>14987123412435</v>
      </c>
      <c r="D31084">
        <v>60</v>
      </c>
      <c r="E31084" t="s">
        <v>53</v>
      </c>
      <c r="G31084">
        <v>10</v>
      </c>
      <c r="H31084" t="s">
        <v>53</v>
      </c>
      <c r="I31084" t="s">
        <v>50</v>
      </c>
      <c r="J31084" t="s">
        <v>51</v>
      </c>
      <c r="K31084" t="s">
        <v>78692</v>
      </c>
      <c r="L31084" t="s">
        <v>631</v>
      </c>
      <c r="M31084" t="s">
        <v>78693</v>
      </c>
      <c r="N31084" t="s">
        <v>78692</v>
      </c>
      <c r="O31084">
        <v>20161208</v>
      </c>
      <c r="P31084">
        <v>20240331</v>
      </c>
      <c r="Q31084" t="s">
        <v>81371</v>
      </c>
      <c r="S31084" s="1">
        <v>4987123557726</v>
      </c>
      <c r="W31084">
        <v>20260331</v>
      </c>
      <c r="X31084" t="s">
        <v>83475</v>
      </c>
    </row>
    <row r="31085" spans="1:24" x14ac:dyDescent="0.45">
      <c r="A31085" t="s">
        <v>52</v>
      </c>
      <c r="B31085" s="1" t="s">
        <v>4494</v>
      </c>
      <c r="C31085" s="1">
        <v>14987222684054</v>
      </c>
      <c r="D31085">
        <v>100</v>
      </c>
      <c r="E31085" t="s">
        <v>53</v>
      </c>
      <c r="G31085">
        <v>10</v>
      </c>
      <c r="H31085" t="s">
        <v>53</v>
      </c>
      <c r="I31085" t="s">
        <v>50</v>
      </c>
      <c r="J31085" t="s">
        <v>51</v>
      </c>
      <c r="K31085" t="s">
        <v>4492</v>
      </c>
      <c r="L31085" t="s">
        <v>631</v>
      </c>
      <c r="M31085" t="s">
        <v>4493</v>
      </c>
      <c r="N31085" t="s">
        <v>4492</v>
      </c>
      <c r="O31085">
        <v>20161208</v>
      </c>
      <c r="Q31085" t="s">
        <v>81371</v>
      </c>
      <c r="S31085" s="1">
        <v>4987222684477</v>
      </c>
      <c r="W31085">
        <v>20260331</v>
      </c>
      <c r="X31085" t="s">
        <v>81836</v>
      </c>
    </row>
    <row r="31086" spans="1:24" x14ac:dyDescent="0.45">
      <c r="A31086" t="s">
        <v>52</v>
      </c>
      <c r="B31086" s="1" t="s">
        <v>4494</v>
      </c>
      <c r="C31086" s="1">
        <v>14987916002256</v>
      </c>
      <c r="D31086">
        <v>100</v>
      </c>
      <c r="E31086" t="s">
        <v>53</v>
      </c>
      <c r="G31086">
        <v>10</v>
      </c>
      <c r="H31086" t="s">
        <v>53</v>
      </c>
      <c r="I31086" t="s">
        <v>50</v>
      </c>
      <c r="J31086" t="s">
        <v>51</v>
      </c>
      <c r="K31086" t="s">
        <v>4492</v>
      </c>
      <c r="L31086" t="s">
        <v>631</v>
      </c>
      <c r="M31086" t="s">
        <v>4493</v>
      </c>
      <c r="N31086" t="s">
        <v>4492</v>
      </c>
      <c r="O31086">
        <v>20161208</v>
      </c>
      <c r="Q31086" t="s">
        <v>81371</v>
      </c>
      <c r="S31086" s="1">
        <v>4987916251213</v>
      </c>
      <c r="T31086" s="1">
        <v>24987916002253</v>
      </c>
      <c r="W31086">
        <v>20260331</v>
      </c>
      <c r="X31086" t="s">
        <v>81845</v>
      </c>
    </row>
    <row r="31087" spans="1:24" x14ac:dyDescent="0.45">
      <c r="A31087" t="s">
        <v>52</v>
      </c>
      <c r="B31087" s="1" t="s">
        <v>4495</v>
      </c>
      <c r="C31087" s="1">
        <v>14987222684139</v>
      </c>
      <c r="D31087">
        <v>140</v>
      </c>
      <c r="E31087" t="s">
        <v>53</v>
      </c>
      <c r="G31087">
        <v>14</v>
      </c>
      <c r="H31087" t="s">
        <v>53</v>
      </c>
      <c r="I31087" t="s">
        <v>50</v>
      </c>
      <c r="J31087" t="s">
        <v>51</v>
      </c>
      <c r="K31087" t="s">
        <v>4492</v>
      </c>
      <c r="L31087" t="s">
        <v>631</v>
      </c>
      <c r="M31087" t="s">
        <v>4493</v>
      </c>
      <c r="N31087" t="s">
        <v>4492</v>
      </c>
      <c r="O31087">
        <v>20161208</v>
      </c>
      <c r="Q31087" t="s">
        <v>81371</v>
      </c>
      <c r="S31087" s="1">
        <v>4987222684545</v>
      </c>
      <c r="W31087">
        <v>20260331</v>
      </c>
      <c r="X31087" t="s">
        <v>81836</v>
      </c>
    </row>
    <row r="31088" spans="1:24" x14ac:dyDescent="0.45">
      <c r="A31088" t="s">
        <v>52</v>
      </c>
      <c r="B31088" s="1" t="s">
        <v>11102</v>
      </c>
      <c r="C31088" s="1">
        <v>14987623111807</v>
      </c>
      <c r="D31088">
        <v>100</v>
      </c>
      <c r="E31088" t="s">
        <v>53</v>
      </c>
      <c r="G31088">
        <v>10</v>
      </c>
      <c r="H31088" t="s">
        <v>53</v>
      </c>
      <c r="I31088" t="s">
        <v>50</v>
      </c>
      <c r="J31088" t="s">
        <v>51</v>
      </c>
      <c r="K31088" t="s">
        <v>11100</v>
      </c>
      <c r="L31088" t="s">
        <v>60</v>
      </c>
      <c r="M31088" t="s">
        <v>11101</v>
      </c>
      <c r="N31088" t="s">
        <v>11100</v>
      </c>
      <c r="O31088">
        <v>20161208</v>
      </c>
      <c r="P31088">
        <v>20230331</v>
      </c>
      <c r="Q31088" t="s">
        <v>81371</v>
      </c>
      <c r="S31088" s="1">
        <v>4987623504046</v>
      </c>
      <c r="T31088" s="1">
        <v>24987623111804</v>
      </c>
      <c r="W31088">
        <v>20260331</v>
      </c>
      <c r="X31088" t="s">
        <v>81960</v>
      </c>
    </row>
    <row r="31089" spans="1:24" x14ac:dyDescent="0.45">
      <c r="A31089" t="s">
        <v>52</v>
      </c>
      <c r="B31089" s="1" t="s">
        <v>11102</v>
      </c>
      <c r="C31089" s="1">
        <v>14987376914601</v>
      </c>
      <c r="D31089">
        <v>100</v>
      </c>
      <c r="E31089" t="s">
        <v>53</v>
      </c>
      <c r="G31089">
        <v>10</v>
      </c>
      <c r="H31089" t="s">
        <v>53</v>
      </c>
      <c r="I31089" t="s">
        <v>50</v>
      </c>
      <c r="J31089" t="s">
        <v>51</v>
      </c>
      <c r="K31089" t="s">
        <v>11100</v>
      </c>
      <c r="L31089" t="s">
        <v>60</v>
      </c>
      <c r="M31089" t="s">
        <v>11101</v>
      </c>
      <c r="N31089" t="s">
        <v>11100</v>
      </c>
      <c r="O31089">
        <v>20161208</v>
      </c>
      <c r="P31089">
        <v>20230331</v>
      </c>
      <c r="Q31089" t="s">
        <v>81371</v>
      </c>
      <c r="S31089" s="1">
        <v>4987376914659</v>
      </c>
      <c r="T31089" s="1">
        <v>24987376914608</v>
      </c>
      <c r="W31089">
        <v>20260331</v>
      </c>
      <c r="X31089" t="s">
        <v>83220</v>
      </c>
    </row>
    <row r="31090" spans="1:24" x14ac:dyDescent="0.45">
      <c r="A31090" t="s">
        <v>52</v>
      </c>
      <c r="B31090" s="1" t="s">
        <v>51943</v>
      </c>
      <c r="C31090" s="1">
        <v>14987080140211</v>
      </c>
      <c r="D31090">
        <v>100</v>
      </c>
      <c r="E31090" t="s">
        <v>53</v>
      </c>
      <c r="G31090">
        <v>10</v>
      </c>
      <c r="H31090" t="s">
        <v>53</v>
      </c>
      <c r="I31090" t="s">
        <v>50</v>
      </c>
      <c r="J31090" t="s">
        <v>51</v>
      </c>
      <c r="K31090" t="s">
        <v>51941</v>
      </c>
      <c r="L31090" t="s">
        <v>60</v>
      </c>
      <c r="M31090" t="s">
        <v>51942</v>
      </c>
      <c r="N31090" t="s">
        <v>51941</v>
      </c>
      <c r="O31090">
        <v>20170615</v>
      </c>
      <c r="Q31090" t="s">
        <v>81371</v>
      </c>
      <c r="S31090" s="1">
        <v>4987080906889</v>
      </c>
      <c r="T31090" s="1">
        <v>24987080140218</v>
      </c>
      <c r="W31090">
        <v>20260331</v>
      </c>
      <c r="X31090" t="s">
        <v>82804</v>
      </c>
    </row>
    <row r="31091" spans="1:24" x14ac:dyDescent="0.45">
      <c r="A31091" t="s">
        <v>52</v>
      </c>
      <c r="B31091" s="1" t="s">
        <v>51944</v>
      </c>
      <c r="C31091" s="1">
        <v>14987080140273</v>
      </c>
      <c r="D31091">
        <v>28</v>
      </c>
      <c r="E31091" t="s">
        <v>53</v>
      </c>
      <c r="G31091">
        <v>14</v>
      </c>
      <c r="H31091" t="s">
        <v>53</v>
      </c>
      <c r="I31091" t="s">
        <v>50</v>
      </c>
      <c r="J31091" t="s">
        <v>51</v>
      </c>
      <c r="K31091" t="s">
        <v>51941</v>
      </c>
      <c r="L31091" t="s">
        <v>60</v>
      </c>
      <c r="M31091" t="s">
        <v>51942</v>
      </c>
      <c r="N31091" t="s">
        <v>51941</v>
      </c>
      <c r="O31091">
        <v>20170615</v>
      </c>
      <c r="Q31091" t="s">
        <v>81371</v>
      </c>
      <c r="S31091" s="1">
        <v>4987080906896</v>
      </c>
      <c r="T31091" s="1">
        <v>24987080140270</v>
      </c>
      <c r="U31091">
        <v>20230531</v>
      </c>
      <c r="W31091">
        <v>20260331</v>
      </c>
      <c r="X31091" t="s">
        <v>82804</v>
      </c>
    </row>
    <row r="31092" spans="1:24" x14ac:dyDescent="0.45">
      <c r="A31092" t="s">
        <v>52</v>
      </c>
      <c r="B31092" s="1" t="s">
        <v>51944</v>
      </c>
      <c r="C31092" s="1">
        <v>14987080140280</v>
      </c>
      <c r="D31092">
        <v>140</v>
      </c>
      <c r="E31092" t="s">
        <v>53</v>
      </c>
      <c r="G31092">
        <v>14</v>
      </c>
      <c r="H31092" t="s">
        <v>53</v>
      </c>
      <c r="I31092" t="s">
        <v>50</v>
      </c>
      <c r="J31092" t="s">
        <v>51</v>
      </c>
      <c r="K31092" t="s">
        <v>51941</v>
      </c>
      <c r="L31092" t="s">
        <v>60</v>
      </c>
      <c r="M31092" t="s">
        <v>51942</v>
      </c>
      <c r="N31092" t="s">
        <v>51941</v>
      </c>
      <c r="O31092">
        <v>20170615</v>
      </c>
      <c r="Q31092" t="s">
        <v>81371</v>
      </c>
      <c r="S31092" s="1">
        <v>4987080906896</v>
      </c>
      <c r="T31092" s="1">
        <v>24987080140287</v>
      </c>
      <c r="U31092">
        <v>20190531</v>
      </c>
      <c r="W31092">
        <v>20260331</v>
      </c>
      <c r="X31092" t="s">
        <v>82804</v>
      </c>
    </row>
    <row r="31093" spans="1:24" x14ac:dyDescent="0.45">
      <c r="A31093" t="s">
        <v>52</v>
      </c>
      <c r="B31093" s="1" t="s">
        <v>39753</v>
      </c>
      <c r="C31093" s="1">
        <v>14987120447201</v>
      </c>
      <c r="D31093">
        <v>100</v>
      </c>
      <c r="E31093" t="s">
        <v>53</v>
      </c>
      <c r="G31093">
        <v>10</v>
      </c>
      <c r="H31093" t="s">
        <v>53</v>
      </c>
      <c r="I31093" t="s">
        <v>50</v>
      </c>
      <c r="J31093" t="s">
        <v>51</v>
      </c>
      <c r="K31093" t="s">
        <v>39751</v>
      </c>
      <c r="L31093" t="s">
        <v>60</v>
      </c>
      <c r="M31093" t="s">
        <v>39752</v>
      </c>
      <c r="N31093" t="s">
        <v>39751</v>
      </c>
      <c r="O31093">
        <v>20161208</v>
      </c>
      <c r="Q31093" t="s">
        <v>81371</v>
      </c>
      <c r="S31093" s="1">
        <v>4987120447273</v>
      </c>
      <c r="T31093" s="1">
        <v>24987120447208</v>
      </c>
      <c r="W31093">
        <v>20260331</v>
      </c>
      <c r="X31093" t="s">
        <v>82640</v>
      </c>
    </row>
    <row r="31094" spans="1:24" x14ac:dyDescent="0.45">
      <c r="A31094" t="s">
        <v>52</v>
      </c>
      <c r="B31094" s="1" t="s">
        <v>39753</v>
      </c>
      <c r="C31094" s="1">
        <v>14987120447218</v>
      </c>
      <c r="D31094">
        <v>200</v>
      </c>
      <c r="E31094" t="s">
        <v>53</v>
      </c>
      <c r="G31094">
        <v>10</v>
      </c>
      <c r="H31094" t="s">
        <v>53</v>
      </c>
      <c r="I31094" t="s">
        <v>50</v>
      </c>
      <c r="J31094" t="s">
        <v>51</v>
      </c>
      <c r="K31094" t="s">
        <v>39751</v>
      </c>
      <c r="L31094" t="s">
        <v>60</v>
      </c>
      <c r="M31094" t="s">
        <v>39752</v>
      </c>
      <c r="N31094" t="s">
        <v>39751</v>
      </c>
      <c r="O31094">
        <v>20161208</v>
      </c>
      <c r="Q31094" t="s">
        <v>81371</v>
      </c>
      <c r="S31094" s="1">
        <v>4987120447273</v>
      </c>
      <c r="T31094" s="1">
        <v>24987120447215</v>
      </c>
      <c r="U31094">
        <v>20191031</v>
      </c>
      <c r="V31094">
        <v>202101</v>
      </c>
      <c r="W31094">
        <v>20260331</v>
      </c>
      <c r="X31094" t="s">
        <v>82640</v>
      </c>
    </row>
    <row r="31095" spans="1:24" x14ac:dyDescent="0.45">
      <c r="A31095" t="s">
        <v>52</v>
      </c>
      <c r="B31095" s="1" t="s">
        <v>60778</v>
      </c>
      <c r="C31095" s="1">
        <v>14987155362074</v>
      </c>
      <c r="D31095">
        <v>100</v>
      </c>
      <c r="E31095" t="s">
        <v>53</v>
      </c>
      <c r="G31095">
        <v>10</v>
      </c>
      <c r="H31095" t="s">
        <v>53</v>
      </c>
      <c r="I31095" t="s">
        <v>50</v>
      </c>
      <c r="J31095" t="s">
        <v>51</v>
      </c>
      <c r="K31095" t="s">
        <v>60776</v>
      </c>
      <c r="L31095" t="s">
        <v>60</v>
      </c>
      <c r="M31095" t="s">
        <v>60777</v>
      </c>
      <c r="N31095" t="s">
        <v>60776</v>
      </c>
      <c r="O31095">
        <v>20170615</v>
      </c>
      <c r="Q31095" t="s">
        <v>81371</v>
      </c>
      <c r="S31095" s="1">
        <v>4987155362572</v>
      </c>
      <c r="W31095">
        <v>20260331</v>
      </c>
      <c r="X31095" t="s">
        <v>83013</v>
      </c>
    </row>
    <row r="31096" spans="1:24" x14ac:dyDescent="0.45">
      <c r="A31096" t="s">
        <v>52</v>
      </c>
      <c r="B31096" s="1" t="s">
        <v>78697</v>
      </c>
      <c r="C31096" s="1">
        <v>14987123412428</v>
      </c>
      <c r="D31096">
        <v>100</v>
      </c>
      <c r="E31096" t="s">
        <v>53</v>
      </c>
      <c r="G31096">
        <v>10</v>
      </c>
      <c r="H31096" t="s">
        <v>53</v>
      </c>
      <c r="I31096" t="s">
        <v>50</v>
      </c>
      <c r="J31096" t="s">
        <v>51</v>
      </c>
      <c r="K31096" t="s">
        <v>78695</v>
      </c>
      <c r="L31096" t="s">
        <v>60</v>
      </c>
      <c r="M31096" t="s">
        <v>78696</v>
      </c>
      <c r="N31096" t="s">
        <v>78695</v>
      </c>
      <c r="O31096">
        <v>20161208</v>
      </c>
      <c r="P31096">
        <v>20240331</v>
      </c>
      <c r="Q31096" t="s">
        <v>81371</v>
      </c>
      <c r="S31096" s="1">
        <v>4987123557719</v>
      </c>
      <c r="W31096">
        <v>20260331</v>
      </c>
      <c r="X31096" t="s">
        <v>83475</v>
      </c>
    </row>
    <row r="31097" spans="1:24" x14ac:dyDescent="0.45">
      <c r="A31097" t="s">
        <v>52</v>
      </c>
      <c r="B31097" s="1" t="s">
        <v>4498</v>
      </c>
      <c r="C31097" s="1">
        <v>14987222683859</v>
      </c>
      <c r="D31097">
        <v>100</v>
      </c>
      <c r="E31097" t="s">
        <v>53</v>
      </c>
      <c r="G31097">
        <v>10</v>
      </c>
      <c r="H31097" t="s">
        <v>53</v>
      </c>
      <c r="I31097" t="s">
        <v>50</v>
      </c>
      <c r="J31097" t="s">
        <v>51</v>
      </c>
      <c r="K31097" t="s">
        <v>4496</v>
      </c>
      <c r="L31097" t="s">
        <v>60</v>
      </c>
      <c r="M31097" t="s">
        <v>4497</v>
      </c>
      <c r="N31097" t="s">
        <v>4496</v>
      </c>
      <c r="O31097">
        <v>20161208</v>
      </c>
      <c r="Q31097" t="s">
        <v>81371</v>
      </c>
      <c r="S31097" s="1">
        <v>4987222684354</v>
      </c>
      <c r="W31097">
        <v>20260331</v>
      </c>
      <c r="X31097" t="s">
        <v>81836</v>
      </c>
    </row>
    <row r="31098" spans="1:24" x14ac:dyDescent="0.45">
      <c r="A31098" t="s">
        <v>52</v>
      </c>
      <c r="B31098" s="1" t="s">
        <v>4498</v>
      </c>
      <c r="C31098" s="1">
        <v>14987916002249</v>
      </c>
      <c r="D31098">
        <v>100</v>
      </c>
      <c r="E31098" t="s">
        <v>53</v>
      </c>
      <c r="G31098">
        <v>10</v>
      </c>
      <c r="H31098" t="s">
        <v>53</v>
      </c>
      <c r="I31098" t="s">
        <v>50</v>
      </c>
      <c r="J31098" t="s">
        <v>51</v>
      </c>
      <c r="K31098" t="s">
        <v>4496</v>
      </c>
      <c r="L31098" t="s">
        <v>60</v>
      </c>
      <c r="M31098" t="s">
        <v>4497</v>
      </c>
      <c r="N31098" t="s">
        <v>4496</v>
      </c>
      <c r="O31098">
        <v>20161208</v>
      </c>
      <c r="Q31098" t="s">
        <v>81371</v>
      </c>
      <c r="S31098" s="1">
        <v>4987916251206</v>
      </c>
      <c r="T31098" s="1">
        <v>24987916002246</v>
      </c>
      <c r="W31098">
        <v>20260331</v>
      </c>
      <c r="X31098" t="s">
        <v>81845</v>
      </c>
    </row>
    <row r="31099" spans="1:24" x14ac:dyDescent="0.45">
      <c r="A31099" t="s">
        <v>52</v>
      </c>
      <c r="B31099" s="1" t="s">
        <v>5151</v>
      </c>
      <c r="C31099" s="1">
        <v>14987141000010</v>
      </c>
      <c r="D31099">
        <v>100</v>
      </c>
      <c r="E31099" t="s">
        <v>53</v>
      </c>
      <c r="G31099">
        <v>10</v>
      </c>
      <c r="H31099" t="s">
        <v>53</v>
      </c>
      <c r="I31099" t="s">
        <v>50</v>
      </c>
      <c r="J31099" t="s">
        <v>51</v>
      </c>
      <c r="K31099" t="s">
        <v>5150</v>
      </c>
      <c r="L31099" t="s">
        <v>60</v>
      </c>
      <c r="M31099" t="s">
        <v>4500</v>
      </c>
      <c r="N31099" t="s">
        <v>4501</v>
      </c>
      <c r="O31099">
        <v>20190819</v>
      </c>
      <c r="Q31099" t="s">
        <v>81371</v>
      </c>
      <c r="S31099" s="1">
        <v>4987141000013</v>
      </c>
      <c r="T31099" s="1">
        <v>24987141000017</v>
      </c>
      <c r="W31099">
        <v>20260331</v>
      </c>
      <c r="X31099" t="s">
        <v>81873</v>
      </c>
    </row>
    <row r="31100" spans="1:24" x14ac:dyDescent="0.45">
      <c r="A31100" t="s">
        <v>52</v>
      </c>
      <c r="B31100" s="1" t="s">
        <v>5151</v>
      </c>
      <c r="C31100" s="1">
        <v>14987141000010</v>
      </c>
      <c r="D31100">
        <v>100</v>
      </c>
      <c r="E31100" t="s">
        <v>53</v>
      </c>
      <c r="G31100">
        <v>10</v>
      </c>
      <c r="H31100" t="s">
        <v>53</v>
      </c>
      <c r="I31100" t="s">
        <v>50</v>
      </c>
      <c r="J31100" t="s">
        <v>51</v>
      </c>
      <c r="K31100" t="s">
        <v>5150</v>
      </c>
      <c r="L31100" t="s">
        <v>60</v>
      </c>
      <c r="M31100" t="s">
        <v>4500</v>
      </c>
      <c r="N31100" t="s">
        <v>4501</v>
      </c>
      <c r="O31100">
        <v>20190819</v>
      </c>
      <c r="Q31100" t="s">
        <v>81371</v>
      </c>
      <c r="S31100" s="1">
        <v>4987141800019</v>
      </c>
      <c r="T31100" s="1">
        <v>24987141000017</v>
      </c>
      <c r="W31100">
        <v>20260331</v>
      </c>
      <c r="X31100" t="s">
        <v>81873</v>
      </c>
    </row>
    <row r="31101" spans="1:24" x14ac:dyDescent="0.45">
      <c r="A31101" t="s">
        <v>52</v>
      </c>
      <c r="B31101" s="1" t="s">
        <v>48895</v>
      </c>
      <c r="C31101" s="1">
        <v>14987081186225</v>
      </c>
      <c r="D31101">
        <v>100</v>
      </c>
      <c r="E31101" t="s">
        <v>53</v>
      </c>
      <c r="G31101">
        <v>10</v>
      </c>
      <c r="H31101" t="s">
        <v>53</v>
      </c>
      <c r="I31101" t="s">
        <v>50</v>
      </c>
      <c r="J31101" t="s">
        <v>51</v>
      </c>
      <c r="K31101" t="s">
        <v>48894</v>
      </c>
      <c r="L31101" t="s">
        <v>60</v>
      </c>
      <c r="M31101" t="s">
        <v>4500</v>
      </c>
      <c r="N31101" t="s">
        <v>4501</v>
      </c>
      <c r="O31101">
        <v>20190819</v>
      </c>
      <c r="Q31101" t="s">
        <v>81371</v>
      </c>
      <c r="S31101" s="1">
        <v>4987081781263</v>
      </c>
      <c r="T31101" s="1">
        <v>24987081186222</v>
      </c>
      <c r="W31101">
        <v>20260331</v>
      </c>
      <c r="X31101" t="s">
        <v>82787</v>
      </c>
    </row>
    <row r="31102" spans="1:24" x14ac:dyDescent="0.45">
      <c r="A31102" t="s">
        <v>52</v>
      </c>
      <c r="B31102" s="1" t="s">
        <v>48896</v>
      </c>
      <c r="C31102" s="1">
        <v>14987081186218</v>
      </c>
      <c r="D31102">
        <v>28</v>
      </c>
      <c r="E31102" t="s">
        <v>53</v>
      </c>
      <c r="G31102">
        <v>14</v>
      </c>
      <c r="H31102" t="s">
        <v>53</v>
      </c>
      <c r="I31102" t="s">
        <v>50</v>
      </c>
      <c r="J31102" t="s">
        <v>51</v>
      </c>
      <c r="K31102" t="s">
        <v>48894</v>
      </c>
      <c r="L31102" t="s">
        <v>60</v>
      </c>
      <c r="M31102" t="s">
        <v>4500</v>
      </c>
      <c r="N31102" t="s">
        <v>4501</v>
      </c>
      <c r="O31102">
        <v>20190819</v>
      </c>
      <c r="Q31102" t="s">
        <v>81371</v>
      </c>
      <c r="S31102" s="1">
        <v>4987081781393</v>
      </c>
      <c r="T31102" s="1">
        <v>24987081186215</v>
      </c>
      <c r="W31102">
        <v>20260331</v>
      </c>
      <c r="X31102" t="s">
        <v>82787</v>
      </c>
    </row>
    <row r="31103" spans="1:24" x14ac:dyDescent="0.45">
      <c r="A31103" t="s">
        <v>52</v>
      </c>
      <c r="B31103" s="1" t="s">
        <v>48896</v>
      </c>
      <c r="C31103" s="1">
        <v>14987081186232</v>
      </c>
      <c r="D31103">
        <v>140</v>
      </c>
      <c r="E31103" t="s">
        <v>53</v>
      </c>
      <c r="G31103">
        <v>14</v>
      </c>
      <c r="H31103" t="s">
        <v>53</v>
      </c>
      <c r="I31103" t="s">
        <v>50</v>
      </c>
      <c r="J31103" t="s">
        <v>51</v>
      </c>
      <c r="K31103" t="s">
        <v>48894</v>
      </c>
      <c r="L31103" t="s">
        <v>60</v>
      </c>
      <c r="M31103" t="s">
        <v>4500</v>
      </c>
      <c r="N31103" t="s">
        <v>4501</v>
      </c>
      <c r="O31103">
        <v>20190819</v>
      </c>
      <c r="Q31103" t="s">
        <v>81371</v>
      </c>
      <c r="S31103" s="1">
        <v>4987081781393</v>
      </c>
      <c r="T31103" s="1">
        <v>24987081186239</v>
      </c>
      <c r="W31103">
        <v>20260331</v>
      </c>
      <c r="X31103" t="s">
        <v>82787</v>
      </c>
    </row>
    <row r="31104" spans="1:24" x14ac:dyDescent="0.45">
      <c r="A31104" t="s">
        <v>52</v>
      </c>
      <c r="B31104" s="1" t="s">
        <v>11104</v>
      </c>
      <c r="C31104" s="1">
        <v>14987623112040</v>
      </c>
      <c r="D31104">
        <v>100</v>
      </c>
      <c r="E31104" t="s">
        <v>53</v>
      </c>
      <c r="G31104">
        <v>10</v>
      </c>
      <c r="H31104" t="s">
        <v>53</v>
      </c>
      <c r="I31104" t="s">
        <v>50</v>
      </c>
      <c r="J31104" t="s">
        <v>51</v>
      </c>
      <c r="K31104" t="s">
        <v>11103</v>
      </c>
      <c r="L31104" t="s">
        <v>60</v>
      </c>
      <c r="M31104" t="s">
        <v>4500</v>
      </c>
      <c r="N31104" t="s">
        <v>4501</v>
      </c>
      <c r="O31104">
        <v>20190819</v>
      </c>
      <c r="Q31104" t="s">
        <v>81371</v>
      </c>
      <c r="S31104" s="1">
        <v>4987623504138</v>
      </c>
      <c r="T31104" s="1">
        <v>24987623112047</v>
      </c>
      <c r="W31104">
        <v>20260331</v>
      </c>
      <c r="X31104" t="s">
        <v>81960</v>
      </c>
    </row>
    <row r="31105" spans="1:24" x14ac:dyDescent="0.45">
      <c r="A31105" t="s">
        <v>52</v>
      </c>
      <c r="B31105" s="1" t="s">
        <v>11104</v>
      </c>
      <c r="C31105" s="1">
        <v>14987376914809</v>
      </c>
      <c r="D31105">
        <v>100</v>
      </c>
      <c r="E31105" t="s">
        <v>53</v>
      </c>
      <c r="G31105">
        <v>10</v>
      </c>
      <c r="H31105" t="s">
        <v>53</v>
      </c>
      <c r="I31105" t="s">
        <v>50</v>
      </c>
      <c r="J31105" t="s">
        <v>51</v>
      </c>
      <c r="K31105" t="s">
        <v>11103</v>
      </c>
      <c r="L31105" t="s">
        <v>60</v>
      </c>
      <c r="M31105" t="s">
        <v>4500</v>
      </c>
      <c r="N31105" t="s">
        <v>4501</v>
      </c>
      <c r="O31105">
        <v>20190819</v>
      </c>
      <c r="Q31105" t="s">
        <v>81371</v>
      </c>
      <c r="S31105" s="1">
        <v>4987376914857</v>
      </c>
      <c r="T31105" s="1">
        <v>24987376914806</v>
      </c>
      <c r="W31105">
        <v>20260331</v>
      </c>
      <c r="X31105" t="s">
        <v>83220</v>
      </c>
    </row>
    <row r="31106" spans="1:24" x14ac:dyDescent="0.45">
      <c r="A31106" t="s">
        <v>52</v>
      </c>
      <c r="B31106" s="1" t="s">
        <v>69790</v>
      </c>
      <c r="C31106" s="1">
        <v>14987792412217</v>
      </c>
      <c r="D31106">
        <v>100</v>
      </c>
      <c r="E31106" t="s">
        <v>53</v>
      </c>
      <c r="G31106">
        <v>10</v>
      </c>
      <c r="H31106" t="s">
        <v>53</v>
      </c>
      <c r="I31106" t="s">
        <v>50</v>
      </c>
      <c r="J31106" t="s">
        <v>51</v>
      </c>
      <c r="K31106" t="s">
        <v>69787</v>
      </c>
      <c r="L31106" t="s">
        <v>60</v>
      </c>
      <c r="M31106" t="s">
        <v>69788</v>
      </c>
      <c r="N31106" t="s">
        <v>69789</v>
      </c>
      <c r="O31106">
        <v>20170615</v>
      </c>
      <c r="Q31106" t="s">
        <v>81371</v>
      </c>
      <c r="S31106" s="1">
        <v>4987792947880</v>
      </c>
      <c r="W31106">
        <v>20260331</v>
      </c>
      <c r="X31106" t="s">
        <v>83365</v>
      </c>
    </row>
    <row r="31107" spans="1:24" x14ac:dyDescent="0.45">
      <c r="A31107" t="s">
        <v>52</v>
      </c>
      <c r="B31107" s="1" t="s">
        <v>53497</v>
      </c>
      <c r="C31107" s="1">
        <v>14987124055617</v>
      </c>
      <c r="D31107">
        <v>100</v>
      </c>
      <c r="E31107" t="s">
        <v>53</v>
      </c>
      <c r="G31107">
        <v>10</v>
      </c>
      <c r="H31107" t="s">
        <v>53</v>
      </c>
      <c r="I31107" t="s">
        <v>50</v>
      </c>
      <c r="J31107" t="s">
        <v>51</v>
      </c>
      <c r="K31107" t="s">
        <v>53496</v>
      </c>
      <c r="L31107" t="s">
        <v>60</v>
      </c>
      <c r="M31107" t="s">
        <v>4500</v>
      </c>
      <c r="N31107" t="s">
        <v>4501</v>
      </c>
      <c r="O31107">
        <v>20200305</v>
      </c>
      <c r="Q31107" t="s">
        <v>81371</v>
      </c>
      <c r="S31107" s="1">
        <v>4987124932010</v>
      </c>
      <c r="T31107" s="1">
        <v>24987124055614</v>
      </c>
      <c r="W31107">
        <v>20260331</v>
      </c>
      <c r="X31107" t="s">
        <v>82925</v>
      </c>
    </row>
    <row r="31108" spans="1:24" x14ac:dyDescent="0.45">
      <c r="A31108" t="s">
        <v>52</v>
      </c>
      <c r="B31108" s="1" t="s">
        <v>53498</v>
      </c>
      <c r="C31108" s="1">
        <v>14987124055648</v>
      </c>
      <c r="D31108">
        <v>140</v>
      </c>
      <c r="E31108" t="s">
        <v>53</v>
      </c>
      <c r="G31108">
        <v>14</v>
      </c>
      <c r="H31108" t="s">
        <v>53</v>
      </c>
      <c r="I31108" t="s">
        <v>50</v>
      </c>
      <c r="J31108" t="s">
        <v>51</v>
      </c>
      <c r="K31108" t="s">
        <v>53496</v>
      </c>
      <c r="L31108" t="s">
        <v>60</v>
      </c>
      <c r="M31108" t="s">
        <v>4500</v>
      </c>
      <c r="N31108" t="s">
        <v>4501</v>
      </c>
      <c r="O31108">
        <v>20200305</v>
      </c>
      <c r="Q31108" t="s">
        <v>81371</v>
      </c>
      <c r="S31108" s="1">
        <v>4987124932027</v>
      </c>
      <c r="T31108" s="1">
        <v>24987124055645</v>
      </c>
      <c r="W31108">
        <v>20260331</v>
      </c>
      <c r="X31108" t="s">
        <v>82925</v>
      </c>
    </row>
    <row r="31109" spans="1:24" x14ac:dyDescent="0.45">
      <c r="A31109" t="s">
        <v>52</v>
      </c>
      <c r="B31109" s="1" t="s">
        <v>28460</v>
      </c>
      <c r="C31109" s="1">
        <v>14987901095706</v>
      </c>
      <c r="D31109">
        <v>100</v>
      </c>
      <c r="E31109" t="s">
        <v>53</v>
      </c>
      <c r="G31109">
        <v>10</v>
      </c>
      <c r="H31109" t="s">
        <v>53</v>
      </c>
      <c r="I31109" t="s">
        <v>50</v>
      </c>
      <c r="J31109" t="s">
        <v>51</v>
      </c>
      <c r="K31109" t="s">
        <v>28459</v>
      </c>
      <c r="L31109" t="s">
        <v>60</v>
      </c>
      <c r="M31109" t="s">
        <v>4500</v>
      </c>
      <c r="N31109" t="s">
        <v>4501</v>
      </c>
      <c r="O31109">
        <v>20190819</v>
      </c>
      <c r="Q31109" t="s">
        <v>81371</v>
      </c>
      <c r="S31109" s="1">
        <v>4987901095792</v>
      </c>
      <c r="T31109" s="1">
        <v>24987901095703</v>
      </c>
      <c r="W31109">
        <v>20260331</v>
      </c>
      <c r="X31109" t="s">
        <v>82362</v>
      </c>
    </row>
    <row r="31110" spans="1:24" x14ac:dyDescent="0.45">
      <c r="A31110" t="s">
        <v>52</v>
      </c>
      <c r="B31110" s="1" t="s">
        <v>28461</v>
      </c>
      <c r="C31110" s="1">
        <v>14987901095805</v>
      </c>
      <c r="D31110">
        <v>28</v>
      </c>
      <c r="E31110" t="s">
        <v>53</v>
      </c>
      <c r="G31110">
        <v>14</v>
      </c>
      <c r="H31110" t="s">
        <v>53</v>
      </c>
      <c r="I31110" t="s">
        <v>50</v>
      </c>
      <c r="J31110" t="s">
        <v>51</v>
      </c>
      <c r="K31110" t="s">
        <v>28459</v>
      </c>
      <c r="L31110" t="s">
        <v>60</v>
      </c>
      <c r="M31110" t="s">
        <v>4500</v>
      </c>
      <c r="N31110" t="s">
        <v>4501</v>
      </c>
      <c r="O31110">
        <v>20190819</v>
      </c>
      <c r="Q31110" t="s">
        <v>81371</v>
      </c>
      <c r="S31110" s="1">
        <v>4987901095891</v>
      </c>
      <c r="T31110" s="1">
        <v>24987901095802</v>
      </c>
      <c r="W31110">
        <v>20260331</v>
      </c>
      <c r="X31110" t="s">
        <v>82362</v>
      </c>
    </row>
    <row r="31111" spans="1:24" x14ac:dyDescent="0.45">
      <c r="A31111" t="s">
        <v>52</v>
      </c>
      <c r="B31111" s="1" t="s">
        <v>28461</v>
      </c>
      <c r="C31111" s="1">
        <v>14987901095904</v>
      </c>
      <c r="D31111">
        <v>140</v>
      </c>
      <c r="E31111" t="s">
        <v>53</v>
      </c>
      <c r="G31111">
        <v>14</v>
      </c>
      <c r="H31111" t="s">
        <v>53</v>
      </c>
      <c r="I31111" t="s">
        <v>50</v>
      </c>
      <c r="J31111" t="s">
        <v>51</v>
      </c>
      <c r="K31111" t="s">
        <v>28459</v>
      </c>
      <c r="L31111" t="s">
        <v>60</v>
      </c>
      <c r="M31111" t="s">
        <v>4500</v>
      </c>
      <c r="N31111" t="s">
        <v>4501</v>
      </c>
      <c r="O31111">
        <v>20190819</v>
      </c>
      <c r="Q31111" t="s">
        <v>81371</v>
      </c>
      <c r="S31111" s="1">
        <v>4987901095891</v>
      </c>
      <c r="T31111" s="1">
        <v>24987901095901</v>
      </c>
      <c r="W31111">
        <v>20260331</v>
      </c>
      <c r="X31111" t="s">
        <v>82362</v>
      </c>
    </row>
    <row r="31112" spans="1:24" x14ac:dyDescent="0.45">
      <c r="A31112" t="s">
        <v>52</v>
      </c>
      <c r="B31112" s="1" t="s">
        <v>80270</v>
      </c>
      <c r="C31112" s="1">
        <v>14987476172109</v>
      </c>
      <c r="D31112">
        <v>100</v>
      </c>
      <c r="E31112" t="s">
        <v>53</v>
      </c>
      <c r="G31112">
        <v>10</v>
      </c>
      <c r="H31112" t="s">
        <v>53</v>
      </c>
      <c r="I31112" t="s">
        <v>50</v>
      </c>
      <c r="J31112" t="s">
        <v>51</v>
      </c>
      <c r="K31112" t="s">
        <v>80269</v>
      </c>
      <c r="L31112" t="s">
        <v>60</v>
      </c>
      <c r="M31112" t="s">
        <v>4500</v>
      </c>
      <c r="N31112" t="s">
        <v>4501</v>
      </c>
      <c r="O31112">
        <v>20190819</v>
      </c>
      <c r="Q31112" t="s">
        <v>81371</v>
      </c>
      <c r="S31112" s="1">
        <v>4987476251807</v>
      </c>
      <c r="T31112" s="1">
        <v>24987476172106</v>
      </c>
      <c r="W31112">
        <v>20260331</v>
      </c>
      <c r="X31112" t="s">
        <v>83504</v>
      </c>
    </row>
    <row r="31113" spans="1:24" x14ac:dyDescent="0.45">
      <c r="A31113" t="s">
        <v>52</v>
      </c>
      <c r="B31113" s="1" t="s">
        <v>7102</v>
      </c>
      <c r="C31113" s="1">
        <v>14987886002485</v>
      </c>
      <c r="D31113">
        <v>100</v>
      </c>
      <c r="E31113" t="s">
        <v>53</v>
      </c>
      <c r="G31113">
        <v>10</v>
      </c>
      <c r="H31113" t="s">
        <v>53</v>
      </c>
      <c r="I31113" t="s">
        <v>50</v>
      </c>
      <c r="J31113" t="s">
        <v>51</v>
      </c>
      <c r="K31113" t="s">
        <v>7101</v>
      </c>
      <c r="L31113" t="s">
        <v>60</v>
      </c>
      <c r="M31113" t="s">
        <v>4500</v>
      </c>
      <c r="N31113" t="s">
        <v>4501</v>
      </c>
      <c r="O31113">
        <v>20180305</v>
      </c>
      <c r="Q31113" t="s">
        <v>81371</v>
      </c>
      <c r="S31113" s="1">
        <v>4987886000439</v>
      </c>
      <c r="T31113" s="1">
        <v>24987886002482</v>
      </c>
      <c r="W31113">
        <v>20260331</v>
      </c>
      <c r="X31113" t="s">
        <v>81883</v>
      </c>
    </row>
    <row r="31114" spans="1:24" x14ac:dyDescent="0.45">
      <c r="A31114" t="s">
        <v>52</v>
      </c>
      <c r="B31114" s="1" t="s">
        <v>45160</v>
      </c>
      <c r="C31114" s="1">
        <v>14987407168201</v>
      </c>
      <c r="D31114">
        <v>100</v>
      </c>
      <c r="E31114" t="s">
        <v>53</v>
      </c>
      <c r="G31114">
        <v>10</v>
      </c>
      <c r="H31114" t="s">
        <v>53</v>
      </c>
      <c r="I31114" t="s">
        <v>50</v>
      </c>
      <c r="J31114" t="s">
        <v>51</v>
      </c>
      <c r="K31114" t="s">
        <v>45159</v>
      </c>
      <c r="L31114" t="s">
        <v>60</v>
      </c>
      <c r="M31114" t="s">
        <v>4500</v>
      </c>
      <c r="N31114" t="s">
        <v>4501</v>
      </c>
      <c r="O31114">
        <v>20190819</v>
      </c>
      <c r="Q31114" t="s">
        <v>81371</v>
      </c>
      <c r="S31114" s="1">
        <v>4987407068207</v>
      </c>
      <c r="T31114" s="1">
        <v>24987407168208</v>
      </c>
      <c r="W31114">
        <v>20260331</v>
      </c>
      <c r="X31114" t="s">
        <v>82745</v>
      </c>
    </row>
    <row r="31115" spans="1:24" x14ac:dyDescent="0.45">
      <c r="A31115" t="s">
        <v>52</v>
      </c>
      <c r="B31115" s="1" t="s">
        <v>45161</v>
      </c>
      <c r="C31115" s="1">
        <v>14987407168218</v>
      </c>
      <c r="D31115">
        <v>140</v>
      </c>
      <c r="E31115" t="s">
        <v>53</v>
      </c>
      <c r="G31115">
        <v>14</v>
      </c>
      <c r="H31115" t="s">
        <v>53</v>
      </c>
      <c r="I31115" t="s">
        <v>50</v>
      </c>
      <c r="J31115" t="s">
        <v>51</v>
      </c>
      <c r="K31115" t="s">
        <v>45159</v>
      </c>
      <c r="L31115" t="s">
        <v>60</v>
      </c>
      <c r="M31115" t="s">
        <v>4500</v>
      </c>
      <c r="N31115" t="s">
        <v>4501</v>
      </c>
      <c r="O31115">
        <v>20190819</v>
      </c>
      <c r="Q31115" t="s">
        <v>81371</v>
      </c>
      <c r="S31115" s="1">
        <v>4987407068214</v>
      </c>
      <c r="T31115" s="1">
        <v>24987407168215</v>
      </c>
      <c r="W31115">
        <v>20260331</v>
      </c>
      <c r="X31115" t="s">
        <v>82745</v>
      </c>
    </row>
    <row r="31116" spans="1:24" x14ac:dyDescent="0.45">
      <c r="A31116" t="s">
        <v>52</v>
      </c>
      <c r="B31116" s="1" t="s">
        <v>68039</v>
      </c>
      <c r="C31116" s="1">
        <v>14987171257125</v>
      </c>
      <c r="D31116">
        <v>100</v>
      </c>
      <c r="E31116" t="s">
        <v>53</v>
      </c>
      <c r="G31116">
        <v>10</v>
      </c>
      <c r="H31116" t="s">
        <v>53</v>
      </c>
      <c r="I31116" t="s">
        <v>50</v>
      </c>
      <c r="J31116" t="s">
        <v>51</v>
      </c>
      <c r="K31116" t="s">
        <v>68038</v>
      </c>
      <c r="L31116" t="s">
        <v>60</v>
      </c>
      <c r="M31116" t="s">
        <v>4500</v>
      </c>
      <c r="N31116" t="s">
        <v>4501</v>
      </c>
      <c r="O31116">
        <v>20190819</v>
      </c>
      <c r="Q31116" t="s">
        <v>81371</v>
      </c>
      <c r="S31116" s="1">
        <v>4987171257005</v>
      </c>
      <c r="T31116" s="1">
        <v>24987171257122</v>
      </c>
      <c r="W31116">
        <v>20260331</v>
      </c>
      <c r="X31116" t="s">
        <v>83355</v>
      </c>
    </row>
    <row r="31117" spans="1:24" x14ac:dyDescent="0.45">
      <c r="A31117" t="s">
        <v>52</v>
      </c>
      <c r="B31117" s="1" t="s">
        <v>68039</v>
      </c>
      <c r="C31117" s="1">
        <v>14987440444010</v>
      </c>
      <c r="D31117">
        <v>100</v>
      </c>
      <c r="E31117" t="s">
        <v>53</v>
      </c>
      <c r="G31117">
        <v>10</v>
      </c>
      <c r="H31117" t="s">
        <v>53</v>
      </c>
      <c r="I31117" t="s">
        <v>50</v>
      </c>
      <c r="J31117" t="s">
        <v>51</v>
      </c>
      <c r="K31117" t="s">
        <v>68038</v>
      </c>
      <c r="L31117" t="s">
        <v>60</v>
      </c>
      <c r="M31117" t="s">
        <v>4500</v>
      </c>
      <c r="N31117" t="s">
        <v>4501</v>
      </c>
      <c r="O31117">
        <v>20190819</v>
      </c>
      <c r="Q31117" t="s">
        <v>81371</v>
      </c>
      <c r="S31117" s="1">
        <v>4987171257005</v>
      </c>
      <c r="T31117" s="1">
        <v>24987440444017</v>
      </c>
      <c r="W31117">
        <v>20260331</v>
      </c>
      <c r="X31117" t="s">
        <v>83432</v>
      </c>
    </row>
    <row r="31118" spans="1:24" x14ac:dyDescent="0.45">
      <c r="A31118" t="s">
        <v>52</v>
      </c>
      <c r="B31118" s="1" t="s">
        <v>68040</v>
      </c>
      <c r="C31118" s="1">
        <v>14987171257101</v>
      </c>
      <c r="D31118">
        <v>28</v>
      </c>
      <c r="E31118" t="s">
        <v>53</v>
      </c>
      <c r="G31118">
        <v>14</v>
      </c>
      <c r="H31118" t="s">
        <v>53</v>
      </c>
      <c r="I31118" t="s">
        <v>50</v>
      </c>
      <c r="J31118" t="s">
        <v>51</v>
      </c>
      <c r="K31118" t="s">
        <v>68038</v>
      </c>
      <c r="L31118" t="s">
        <v>60</v>
      </c>
      <c r="M31118" t="s">
        <v>4500</v>
      </c>
      <c r="N31118" t="s">
        <v>4501</v>
      </c>
      <c r="O31118">
        <v>20190819</v>
      </c>
      <c r="Q31118" t="s">
        <v>81371</v>
      </c>
      <c r="S31118" s="1">
        <v>4987171257029</v>
      </c>
      <c r="T31118" s="1">
        <v>24987171257108</v>
      </c>
      <c r="W31118">
        <v>20260331</v>
      </c>
      <c r="X31118" t="s">
        <v>83355</v>
      </c>
    </row>
    <row r="31119" spans="1:24" x14ac:dyDescent="0.45">
      <c r="A31119" t="s">
        <v>52</v>
      </c>
      <c r="B31119" s="1" t="s">
        <v>68040</v>
      </c>
      <c r="C31119" s="1">
        <v>14987440444232</v>
      </c>
      <c r="D31119">
        <v>28</v>
      </c>
      <c r="E31119" t="s">
        <v>53</v>
      </c>
      <c r="G31119">
        <v>14</v>
      </c>
      <c r="H31119" t="s">
        <v>53</v>
      </c>
      <c r="I31119" t="s">
        <v>50</v>
      </c>
      <c r="J31119" t="s">
        <v>51</v>
      </c>
      <c r="K31119" t="s">
        <v>68038</v>
      </c>
      <c r="L31119" t="s">
        <v>60</v>
      </c>
      <c r="M31119" t="s">
        <v>4500</v>
      </c>
      <c r="N31119" t="s">
        <v>4501</v>
      </c>
      <c r="O31119">
        <v>20190819</v>
      </c>
      <c r="Q31119" t="s">
        <v>81371</v>
      </c>
      <c r="S31119" s="1">
        <v>4987171257029</v>
      </c>
      <c r="T31119" s="1">
        <v>24987440444239</v>
      </c>
      <c r="W31119">
        <v>20260331</v>
      </c>
      <c r="X31119" t="s">
        <v>83432</v>
      </c>
    </row>
    <row r="31120" spans="1:24" x14ac:dyDescent="0.45">
      <c r="A31120" t="s">
        <v>52</v>
      </c>
      <c r="B31120" s="1" t="s">
        <v>51946</v>
      </c>
      <c r="C31120" s="1">
        <v>14987080139215</v>
      </c>
      <c r="D31120">
        <v>100</v>
      </c>
      <c r="E31120" t="s">
        <v>53</v>
      </c>
      <c r="G31120">
        <v>10</v>
      </c>
      <c r="H31120" t="s">
        <v>53</v>
      </c>
      <c r="I31120" t="s">
        <v>50</v>
      </c>
      <c r="J31120" t="s">
        <v>51</v>
      </c>
      <c r="K31120" t="s">
        <v>51945</v>
      </c>
      <c r="L31120" t="s">
        <v>60</v>
      </c>
      <c r="M31120" t="s">
        <v>4500</v>
      </c>
      <c r="N31120" t="s">
        <v>4501</v>
      </c>
      <c r="O31120">
        <v>20190819</v>
      </c>
      <c r="Q31120" t="s">
        <v>81371</v>
      </c>
      <c r="S31120" s="1">
        <v>4987080906865</v>
      </c>
      <c r="T31120" s="1">
        <v>24987080139212</v>
      </c>
      <c r="W31120">
        <v>20260331</v>
      </c>
      <c r="X31120" t="s">
        <v>82804</v>
      </c>
    </row>
    <row r="31121" spans="1:24" x14ac:dyDescent="0.45">
      <c r="A31121" t="s">
        <v>52</v>
      </c>
      <c r="B31121" s="1" t="s">
        <v>51947</v>
      </c>
      <c r="C31121" s="1">
        <v>14987080139277</v>
      </c>
      <c r="D31121">
        <v>28</v>
      </c>
      <c r="E31121" t="s">
        <v>53</v>
      </c>
      <c r="G31121">
        <v>14</v>
      </c>
      <c r="H31121" t="s">
        <v>53</v>
      </c>
      <c r="I31121" t="s">
        <v>50</v>
      </c>
      <c r="J31121" t="s">
        <v>51</v>
      </c>
      <c r="K31121" t="s">
        <v>51945</v>
      </c>
      <c r="L31121" t="s">
        <v>60</v>
      </c>
      <c r="M31121" t="s">
        <v>4500</v>
      </c>
      <c r="N31121" t="s">
        <v>4501</v>
      </c>
      <c r="O31121">
        <v>20190819</v>
      </c>
      <c r="Q31121" t="s">
        <v>81371</v>
      </c>
      <c r="S31121" s="1">
        <v>4987080906872</v>
      </c>
      <c r="T31121" s="1">
        <v>24987080139274</v>
      </c>
      <c r="W31121">
        <v>20260331</v>
      </c>
      <c r="X31121" t="s">
        <v>82804</v>
      </c>
    </row>
    <row r="31122" spans="1:24" x14ac:dyDescent="0.45">
      <c r="A31122" t="s">
        <v>52</v>
      </c>
      <c r="B31122" s="1" t="s">
        <v>51947</v>
      </c>
      <c r="C31122" s="1">
        <v>14987080139284</v>
      </c>
      <c r="D31122">
        <v>140</v>
      </c>
      <c r="E31122" t="s">
        <v>53</v>
      </c>
      <c r="G31122">
        <v>14</v>
      </c>
      <c r="H31122" t="s">
        <v>53</v>
      </c>
      <c r="I31122" t="s">
        <v>50</v>
      </c>
      <c r="J31122" t="s">
        <v>51</v>
      </c>
      <c r="K31122" t="s">
        <v>51945</v>
      </c>
      <c r="L31122" t="s">
        <v>60</v>
      </c>
      <c r="M31122" t="s">
        <v>4500</v>
      </c>
      <c r="N31122" t="s">
        <v>4501</v>
      </c>
      <c r="O31122">
        <v>20190819</v>
      </c>
      <c r="Q31122" t="s">
        <v>81371</v>
      </c>
      <c r="S31122" s="1">
        <v>4987080906872</v>
      </c>
      <c r="T31122" s="1">
        <v>24987080139281</v>
      </c>
      <c r="W31122">
        <v>20260331</v>
      </c>
      <c r="X31122" t="s">
        <v>82804</v>
      </c>
    </row>
    <row r="31123" spans="1:24" x14ac:dyDescent="0.45">
      <c r="A31123" t="s">
        <v>52</v>
      </c>
      <c r="B31123" s="1" t="s">
        <v>14090</v>
      </c>
      <c r="C31123" s="1">
        <v>14987614419615</v>
      </c>
      <c r="D31123">
        <v>100</v>
      </c>
      <c r="E31123" t="s">
        <v>53</v>
      </c>
      <c r="G31123">
        <v>10</v>
      </c>
      <c r="H31123" t="s">
        <v>53</v>
      </c>
      <c r="I31123" t="s">
        <v>50</v>
      </c>
      <c r="J31123" t="s">
        <v>51</v>
      </c>
      <c r="K31123" t="s">
        <v>14089</v>
      </c>
      <c r="L31123" t="s">
        <v>60</v>
      </c>
      <c r="M31123" t="s">
        <v>4500</v>
      </c>
      <c r="N31123" t="s">
        <v>4501</v>
      </c>
      <c r="O31123">
        <v>20180305</v>
      </c>
      <c r="Q31123" t="s">
        <v>81371</v>
      </c>
      <c r="S31123" s="1">
        <v>4987614419663</v>
      </c>
      <c r="T31123" s="1">
        <v>24987614419612</v>
      </c>
      <c r="W31123">
        <v>20260331</v>
      </c>
      <c r="X31123" t="s">
        <v>82021</v>
      </c>
    </row>
    <row r="31124" spans="1:24" x14ac:dyDescent="0.45">
      <c r="A31124" t="s">
        <v>52</v>
      </c>
      <c r="B31124" s="1" t="s">
        <v>15498</v>
      </c>
      <c r="C31124" s="1">
        <v>14987103012693</v>
      </c>
      <c r="D31124">
        <v>100</v>
      </c>
      <c r="E31124" t="s">
        <v>53</v>
      </c>
      <c r="G31124">
        <v>10</v>
      </c>
      <c r="H31124" t="s">
        <v>53</v>
      </c>
      <c r="I31124" t="s">
        <v>50</v>
      </c>
      <c r="J31124" t="s">
        <v>51</v>
      </c>
      <c r="K31124" t="s">
        <v>15496</v>
      </c>
      <c r="L31124" t="s">
        <v>60</v>
      </c>
      <c r="M31124" t="s">
        <v>4500</v>
      </c>
      <c r="N31124" t="s">
        <v>4501</v>
      </c>
      <c r="O31124">
        <v>20190819</v>
      </c>
      <c r="Q31124" t="s">
        <v>81371</v>
      </c>
      <c r="S31124" s="1">
        <v>4987103701156</v>
      </c>
      <c r="T31124" s="1">
        <v>24987103012690</v>
      </c>
      <c r="W31124">
        <v>20260331</v>
      </c>
      <c r="X31124" t="s">
        <v>82069</v>
      </c>
    </row>
    <row r="31125" spans="1:24" x14ac:dyDescent="0.45">
      <c r="A31125" t="s">
        <v>52</v>
      </c>
      <c r="B31125" s="1" t="s">
        <v>15497</v>
      </c>
      <c r="C31125" s="1">
        <v>14987103012686</v>
      </c>
      <c r="D31125">
        <v>28</v>
      </c>
      <c r="E31125" t="s">
        <v>53</v>
      </c>
      <c r="G31125">
        <v>14</v>
      </c>
      <c r="H31125" t="s">
        <v>53</v>
      </c>
      <c r="I31125" t="s">
        <v>50</v>
      </c>
      <c r="J31125" t="s">
        <v>51</v>
      </c>
      <c r="K31125" t="s">
        <v>15496</v>
      </c>
      <c r="L31125" t="s">
        <v>60</v>
      </c>
      <c r="M31125" t="s">
        <v>4500</v>
      </c>
      <c r="N31125" t="s">
        <v>4501</v>
      </c>
      <c r="O31125">
        <v>20190819</v>
      </c>
      <c r="Q31125" t="s">
        <v>81371</v>
      </c>
      <c r="S31125" s="1">
        <v>4987103701132</v>
      </c>
      <c r="T31125" s="1">
        <v>24987103012683</v>
      </c>
      <c r="W31125">
        <v>20260331</v>
      </c>
      <c r="X31125" t="s">
        <v>82069</v>
      </c>
    </row>
    <row r="31126" spans="1:24" x14ac:dyDescent="0.45">
      <c r="A31126" t="s">
        <v>52</v>
      </c>
      <c r="B31126" s="1" t="s">
        <v>15497</v>
      </c>
      <c r="C31126" s="1">
        <v>14987103012709</v>
      </c>
      <c r="D31126">
        <v>140</v>
      </c>
      <c r="E31126" t="s">
        <v>53</v>
      </c>
      <c r="G31126">
        <v>14</v>
      </c>
      <c r="H31126" t="s">
        <v>53</v>
      </c>
      <c r="I31126" t="s">
        <v>50</v>
      </c>
      <c r="J31126" t="s">
        <v>51</v>
      </c>
      <c r="K31126" t="s">
        <v>15496</v>
      </c>
      <c r="L31126" t="s">
        <v>60</v>
      </c>
      <c r="M31126" t="s">
        <v>4500</v>
      </c>
      <c r="N31126" t="s">
        <v>4501</v>
      </c>
      <c r="O31126">
        <v>20190819</v>
      </c>
      <c r="Q31126" t="s">
        <v>81371</v>
      </c>
      <c r="S31126" s="1">
        <v>4987103701132</v>
      </c>
      <c r="T31126" s="1">
        <v>24987103012706</v>
      </c>
      <c r="W31126">
        <v>20260331</v>
      </c>
      <c r="X31126" t="s">
        <v>82069</v>
      </c>
    </row>
    <row r="31127" spans="1:24" x14ac:dyDescent="0.45">
      <c r="A31127" t="s">
        <v>52</v>
      </c>
      <c r="B31127" s="1" t="s">
        <v>34562</v>
      </c>
      <c r="C31127" s="1">
        <v>14987885011655</v>
      </c>
      <c r="D31127">
        <v>100</v>
      </c>
      <c r="E31127" t="s">
        <v>53</v>
      </c>
      <c r="G31127">
        <v>10</v>
      </c>
      <c r="H31127" t="s">
        <v>53</v>
      </c>
      <c r="I31127" t="s">
        <v>50</v>
      </c>
      <c r="J31127" t="s">
        <v>51</v>
      </c>
      <c r="K31127" t="s">
        <v>34561</v>
      </c>
      <c r="L31127" t="s">
        <v>60</v>
      </c>
      <c r="M31127" t="s">
        <v>4500</v>
      </c>
      <c r="N31127" t="s">
        <v>4501</v>
      </c>
      <c r="O31127">
        <v>20220401</v>
      </c>
      <c r="Q31127" t="s">
        <v>81371</v>
      </c>
      <c r="S31127" s="1">
        <v>4987120447471</v>
      </c>
      <c r="T31127" s="1">
        <v>24987885011652</v>
      </c>
      <c r="W31127">
        <v>20260331</v>
      </c>
      <c r="X31127" t="s">
        <v>82452</v>
      </c>
    </row>
    <row r="31128" spans="1:24" x14ac:dyDescent="0.45">
      <c r="A31128" t="s">
        <v>52</v>
      </c>
      <c r="B31128" s="1" t="s">
        <v>34562</v>
      </c>
      <c r="C31128" s="1">
        <v>14987120447409</v>
      </c>
      <c r="D31128">
        <v>100</v>
      </c>
      <c r="E31128" t="s">
        <v>53</v>
      </c>
      <c r="G31128">
        <v>10</v>
      </c>
      <c r="H31128" t="s">
        <v>53</v>
      </c>
      <c r="I31128" t="s">
        <v>50</v>
      </c>
      <c r="J31128" t="s">
        <v>51</v>
      </c>
      <c r="K31128" t="s">
        <v>34561</v>
      </c>
      <c r="L31128" t="s">
        <v>60</v>
      </c>
      <c r="M31128" t="s">
        <v>4500</v>
      </c>
      <c r="N31128" t="s">
        <v>4501</v>
      </c>
      <c r="O31128">
        <v>20220401</v>
      </c>
      <c r="Q31128" t="s">
        <v>81371</v>
      </c>
      <c r="S31128" s="1">
        <v>4987120447471</v>
      </c>
      <c r="T31128" s="1">
        <v>24987120447406</v>
      </c>
      <c r="W31128">
        <v>20260331</v>
      </c>
      <c r="X31128" t="s">
        <v>82640</v>
      </c>
    </row>
    <row r="31129" spans="1:24" x14ac:dyDescent="0.45">
      <c r="A31129" t="s">
        <v>52</v>
      </c>
      <c r="B31129" s="1" t="s">
        <v>34563</v>
      </c>
      <c r="C31129" s="1">
        <v>14987885011662</v>
      </c>
      <c r="D31129">
        <v>140</v>
      </c>
      <c r="E31129" t="s">
        <v>53</v>
      </c>
      <c r="G31129">
        <v>14</v>
      </c>
      <c r="H31129" t="s">
        <v>53</v>
      </c>
      <c r="I31129" t="s">
        <v>50</v>
      </c>
      <c r="J31129" t="s">
        <v>51</v>
      </c>
      <c r="K31129" t="s">
        <v>34561</v>
      </c>
      <c r="L31129" t="s">
        <v>60</v>
      </c>
      <c r="M31129" t="s">
        <v>4500</v>
      </c>
      <c r="N31129" t="s">
        <v>4501</v>
      </c>
      <c r="O31129">
        <v>20220401</v>
      </c>
      <c r="Q31129" t="s">
        <v>81371</v>
      </c>
      <c r="S31129" s="1">
        <v>4987120447488</v>
      </c>
      <c r="T31129" s="1">
        <v>24987885011669</v>
      </c>
      <c r="W31129">
        <v>20260331</v>
      </c>
      <c r="X31129" t="s">
        <v>82452</v>
      </c>
    </row>
    <row r="31130" spans="1:24" x14ac:dyDescent="0.45">
      <c r="A31130" t="s">
        <v>52</v>
      </c>
      <c r="B31130" s="1" t="s">
        <v>34563</v>
      </c>
      <c r="C31130" s="1">
        <v>14987120447430</v>
      </c>
      <c r="D31130">
        <v>140</v>
      </c>
      <c r="E31130" t="s">
        <v>53</v>
      </c>
      <c r="G31130">
        <v>14</v>
      </c>
      <c r="H31130" t="s">
        <v>53</v>
      </c>
      <c r="I31130" t="s">
        <v>50</v>
      </c>
      <c r="J31130" t="s">
        <v>51</v>
      </c>
      <c r="K31130" t="s">
        <v>34561</v>
      </c>
      <c r="L31130" t="s">
        <v>60</v>
      </c>
      <c r="M31130" t="s">
        <v>4500</v>
      </c>
      <c r="N31130" t="s">
        <v>4501</v>
      </c>
      <c r="O31130">
        <v>20220401</v>
      </c>
      <c r="Q31130" t="s">
        <v>81371</v>
      </c>
      <c r="S31130" s="1">
        <v>4987120447488</v>
      </c>
      <c r="T31130" s="1">
        <v>24987120447437</v>
      </c>
      <c r="W31130">
        <v>20260331</v>
      </c>
      <c r="X31130" t="s">
        <v>82640</v>
      </c>
    </row>
    <row r="31131" spans="1:24" x14ac:dyDescent="0.45">
      <c r="A31131" t="s">
        <v>52</v>
      </c>
      <c r="B31131" s="1" t="s">
        <v>60781</v>
      </c>
      <c r="C31131" s="1">
        <v>14987155364023</v>
      </c>
      <c r="D31131">
        <v>100</v>
      </c>
      <c r="E31131" t="s">
        <v>53</v>
      </c>
      <c r="G31131">
        <v>10</v>
      </c>
      <c r="H31131" t="s">
        <v>53</v>
      </c>
      <c r="I31131" t="s">
        <v>50</v>
      </c>
      <c r="J31131" t="s">
        <v>51</v>
      </c>
      <c r="K31131" t="s">
        <v>60779</v>
      </c>
      <c r="L31131" t="s">
        <v>60</v>
      </c>
      <c r="M31131" t="s">
        <v>4500</v>
      </c>
      <c r="N31131" t="s">
        <v>4501</v>
      </c>
      <c r="O31131">
        <v>20220401</v>
      </c>
      <c r="Q31131" t="s">
        <v>81371</v>
      </c>
      <c r="S31131" s="1">
        <v>4987155364521</v>
      </c>
      <c r="W31131">
        <v>20260331</v>
      </c>
      <c r="X31131" t="s">
        <v>83013</v>
      </c>
    </row>
    <row r="31132" spans="1:24" x14ac:dyDescent="0.45">
      <c r="A31132" t="s">
        <v>52</v>
      </c>
      <c r="B31132" s="1" t="s">
        <v>60780</v>
      </c>
      <c r="C31132" s="1">
        <v>14987155364016</v>
      </c>
      <c r="D31132">
        <v>28</v>
      </c>
      <c r="E31132" t="s">
        <v>53</v>
      </c>
      <c r="G31132">
        <v>14</v>
      </c>
      <c r="H31132" t="s">
        <v>53</v>
      </c>
      <c r="I31132" t="s">
        <v>50</v>
      </c>
      <c r="J31132" t="s">
        <v>51</v>
      </c>
      <c r="K31132" t="s">
        <v>60779</v>
      </c>
      <c r="L31132" t="s">
        <v>60</v>
      </c>
      <c r="M31132" t="s">
        <v>4500</v>
      </c>
      <c r="N31132" t="s">
        <v>4501</v>
      </c>
      <c r="O31132">
        <v>20220401</v>
      </c>
      <c r="Q31132" t="s">
        <v>81371</v>
      </c>
      <c r="S31132" s="1">
        <v>4987155364514</v>
      </c>
      <c r="W31132">
        <v>20260331</v>
      </c>
      <c r="X31132" t="s">
        <v>83013</v>
      </c>
    </row>
    <row r="31133" spans="1:24" x14ac:dyDescent="0.45">
      <c r="A31133" t="s">
        <v>52</v>
      </c>
      <c r="B31133" s="1" t="s">
        <v>60780</v>
      </c>
      <c r="C31133" s="1">
        <v>14987155364047</v>
      </c>
      <c r="D31133">
        <v>140</v>
      </c>
      <c r="E31133" t="s">
        <v>53</v>
      </c>
      <c r="G31133">
        <v>14</v>
      </c>
      <c r="H31133" t="s">
        <v>53</v>
      </c>
      <c r="I31133" t="s">
        <v>50</v>
      </c>
      <c r="J31133" t="s">
        <v>51</v>
      </c>
      <c r="K31133" t="s">
        <v>60779</v>
      </c>
      <c r="L31133" t="s">
        <v>60</v>
      </c>
      <c r="M31133" t="s">
        <v>4500</v>
      </c>
      <c r="N31133" t="s">
        <v>4501</v>
      </c>
      <c r="O31133">
        <v>20220401</v>
      </c>
      <c r="Q31133" t="s">
        <v>81371</v>
      </c>
      <c r="S31133" s="1">
        <v>4987155364514</v>
      </c>
      <c r="W31133">
        <v>20260331</v>
      </c>
      <c r="X31133" t="s">
        <v>83013</v>
      </c>
    </row>
    <row r="31134" spans="1:24" x14ac:dyDescent="0.45">
      <c r="A31134" t="s">
        <v>52</v>
      </c>
      <c r="B31134" s="1" t="s">
        <v>19551</v>
      </c>
      <c r="C31134" s="1">
        <v>14987190087406</v>
      </c>
      <c r="D31134">
        <v>100</v>
      </c>
      <c r="E31134" t="s">
        <v>53</v>
      </c>
      <c r="G31134">
        <v>10</v>
      </c>
      <c r="H31134" t="s">
        <v>53</v>
      </c>
      <c r="I31134" t="s">
        <v>50</v>
      </c>
      <c r="J31134" t="s">
        <v>51</v>
      </c>
      <c r="K31134" t="s">
        <v>19550</v>
      </c>
      <c r="L31134" t="s">
        <v>60</v>
      </c>
      <c r="M31134" t="s">
        <v>4500</v>
      </c>
      <c r="N31134" t="s">
        <v>4501</v>
      </c>
      <c r="O31134">
        <v>20180305</v>
      </c>
      <c r="Q31134" t="s">
        <v>81371</v>
      </c>
      <c r="S31134" s="1">
        <v>4987190684905</v>
      </c>
      <c r="T31134" s="1">
        <v>24987190087403</v>
      </c>
      <c r="W31134">
        <v>20260331</v>
      </c>
      <c r="X31134" t="s">
        <v>82183</v>
      </c>
    </row>
    <row r="31135" spans="1:24" x14ac:dyDescent="0.45">
      <c r="A31135" t="s">
        <v>52</v>
      </c>
      <c r="B31135" s="1" t="s">
        <v>19552</v>
      </c>
      <c r="C31135" s="1">
        <v>14987190087413</v>
      </c>
      <c r="D31135">
        <v>28</v>
      </c>
      <c r="E31135" t="s">
        <v>53</v>
      </c>
      <c r="G31135">
        <v>14</v>
      </c>
      <c r="H31135" t="s">
        <v>53</v>
      </c>
      <c r="I31135" t="s">
        <v>50</v>
      </c>
      <c r="J31135" t="s">
        <v>51</v>
      </c>
      <c r="K31135" t="s">
        <v>19550</v>
      </c>
      <c r="L31135" t="s">
        <v>60</v>
      </c>
      <c r="M31135" t="s">
        <v>4500</v>
      </c>
      <c r="N31135" t="s">
        <v>4501</v>
      </c>
      <c r="O31135">
        <v>20180305</v>
      </c>
      <c r="Q31135" t="s">
        <v>81371</v>
      </c>
      <c r="S31135" s="1">
        <v>4987190684929</v>
      </c>
      <c r="T31135" s="1">
        <v>24987190087410</v>
      </c>
      <c r="W31135">
        <v>20260331</v>
      </c>
      <c r="X31135" t="s">
        <v>82183</v>
      </c>
    </row>
    <row r="31136" spans="1:24" x14ac:dyDescent="0.45">
      <c r="A31136" t="s">
        <v>52</v>
      </c>
      <c r="B31136" s="1" t="s">
        <v>19552</v>
      </c>
      <c r="C31136" s="1">
        <v>14987190087420</v>
      </c>
      <c r="D31136">
        <v>140</v>
      </c>
      <c r="E31136" t="s">
        <v>53</v>
      </c>
      <c r="G31136">
        <v>14</v>
      </c>
      <c r="H31136" t="s">
        <v>53</v>
      </c>
      <c r="I31136" t="s">
        <v>50</v>
      </c>
      <c r="J31136" t="s">
        <v>51</v>
      </c>
      <c r="K31136" t="s">
        <v>19550</v>
      </c>
      <c r="L31136" t="s">
        <v>60</v>
      </c>
      <c r="M31136" t="s">
        <v>4500</v>
      </c>
      <c r="N31136" t="s">
        <v>4501</v>
      </c>
      <c r="O31136">
        <v>20180305</v>
      </c>
      <c r="Q31136" t="s">
        <v>81371</v>
      </c>
      <c r="S31136" s="1">
        <v>4987190684929</v>
      </c>
      <c r="T31136" s="1">
        <v>24987190087427</v>
      </c>
      <c r="W31136">
        <v>20260331</v>
      </c>
      <c r="X31136" t="s">
        <v>82183</v>
      </c>
    </row>
    <row r="31137" spans="1:24" x14ac:dyDescent="0.45">
      <c r="A31137" t="s">
        <v>52</v>
      </c>
      <c r="B31137" s="1" t="s">
        <v>24533</v>
      </c>
      <c r="C31137" s="1">
        <v>14987114168808</v>
      </c>
      <c r="D31137">
        <v>100</v>
      </c>
      <c r="E31137" t="s">
        <v>53</v>
      </c>
      <c r="G31137">
        <v>10</v>
      </c>
      <c r="H31137" t="s">
        <v>53</v>
      </c>
      <c r="I31137" t="s">
        <v>50</v>
      </c>
      <c r="J31137" t="s">
        <v>51</v>
      </c>
      <c r="K31137" t="s">
        <v>24532</v>
      </c>
      <c r="L31137" t="s">
        <v>60</v>
      </c>
      <c r="M31137" t="s">
        <v>4500</v>
      </c>
      <c r="N31137" t="s">
        <v>4501</v>
      </c>
      <c r="O31137">
        <v>20190819</v>
      </c>
      <c r="Q31137" t="s">
        <v>81371</v>
      </c>
      <c r="S31137" s="1">
        <v>4987114168894</v>
      </c>
      <c r="T31137" s="1">
        <v>24987114168805</v>
      </c>
      <c r="U31137">
        <v>20220628</v>
      </c>
      <c r="V31137">
        <v>202402</v>
      </c>
      <c r="W31137">
        <v>20260331</v>
      </c>
      <c r="X31137" t="s">
        <v>82302</v>
      </c>
    </row>
    <row r="31138" spans="1:24" x14ac:dyDescent="0.45">
      <c r="A31138" t="s">
        <v>52</v>
      </c>
      <c r="B31138" s="1" t="s">
        <v>28462</v>
      </c>
      <c r="C31138" s="1">
        <v>14987901095706</v>
      </c>
      <c r="D31138">
        <v>100</v>
      </c>
      <c r="E31138" t="s">
        <v>53</v>
      </c>
      <c r="G31138">
        <v>10</v>
      </c>
      <c r="H31138" t="s">
        <v>53</v>
      </c>
      <c r="I31138" t="s">
        <v>50</v>
      </c>
      <c r="J31138" t="s">
        <v>51</v>
      </c>
      <c r="K31138" t="s">
        <v>24532</v>
      </c>
      <c r="L31138" t="s">
        <v>60</v>
      </c>
      <c r="M31138" t="s">
        <v>4500</v>
      </c>
      <c r="N31138" t="s">
        <v>4501</v>
      </c>
      <c r="O31138">
        <v>20190819</v>
      </c>
      <c r="Q31138" t="s">
        <v>81371</v>
      </c>
      <c r="S31138" s="1">
        <v>4987114168894</v>
      </c>
      <c r="T31138" s="1">
        <v>24987901095703</v>
      </c>
      <c r="W31138">
        <v>20260331</v>
      </c>
      <c r="X31138" t="s">
        <v>82362</v>
      </c>
    </row>
    <row r="31139" spans="1:24" x14ac:dyDescent="0.45">
      <c r="A31139" t="s">
        <v>52</v>
      </c>
      <c r="B31139" s="1" t="s">
        <v>24534</v>
      </c>
      <c r="C31139" s="1">
        <v>14987114168907</v>
      </c>
      <c r="D31139">
        <v>28</v>
      </c>
      <c r="E31139" t="s">
        <v>53</v>
      </c>
      <c r="G31139">
        <v>14</v>
      </c>
      <c r="H31139" t="s">
        <v>53</v>
      </c>
      <c r="I31139" t="s">
        <v>50</v>
      </c>
      <c r="J31139" t="s">
        <v>51</v>
      </c>
      <c r="K31139" t="s">
        <v>24532</v>
      </c>
      <c r="L31139" t="s">
        <v>60</v>
      </c>
      <c r="M31139" t="s">
        <v>4500</v>
      </c>
      <c r="N31139" t="s">
        <v>4501</v>
      </c>
      <c r="O31139">
        <v>20190819</v>
      </c>
      <c r="Q31139" t="s">
        <v>81371</v>
      </c>
      <c r="S31139" s="1">
        <v>4987114168993</v>
      </c>
      <c r="T31139" s="1">
        <v>24987114168904</v>
      </c>
      <c r="U31139">
        <v>20220628</v>
      </c>
      <c r="V31139">
        <v>202402</v>
      </c>
      <c r="W31139">
        <v>20260331</v>
      </c>
      <c r="X31139" t="s">
        <v>82302</v>
      </c>
    </row>
    <row r="31140" spans="1:24" x14ac:dyDescent="0.45">
      <c r="A31140" t="s">
        <v>52</v>
      </c>
      <c r="B31140" s="1" t="s">
        <v>24534</v>
      </c>
      <c r="C31140" s="1">
        <v>14987114169003</v>
      </c>
      <c r="D31140">
        <v>140</v>
      </c>
      <c r="E31140" t="s">
        <v>53</v>
      </c>
      <c r="G31140">
        <v>14</v>
      </c>
      <c r="H31140" t="s">
        <v>53</v>
      </c>
      <c r="I31140" t="s">
        <v>50</v>
      </c>
      <c r="J31140" t="s">
        <v>51</v>
      </c>
      <c r="K31140" t="s">
        <v>24532</v>
      </c>
      <c r="L31140" t="s">
        <v>60</v>
      </c>
      <c r="M31140" t="s">
        <v>4500</v>
      </c>
      <c r="N31140" t="s">
        <v>4501</v>
      </c>
      <c r="O31140">
        <v>20190819</v>
      </c>
      <c r="Q31140" t="s">
        <v>81371</v>
      </c>
      <c r="S31140" s="1">
        <v>4987114168993</v>
      </c>
      <c r="T31140" s="1">
        <v>24987114169000</v>
      </c>
      <c r="U31140">
        <v>20220628</v>
      </c>
      <c r="V31140">
        <v>202402</v>
      </c>
      <c r="W31140">
        <v>20260331</v>
      </c>
      <c r="X31140" t="s">
        <v>82302</v>
      </c>
    </row>
    <row r="31141" spans="1:24" x14ac:dyDescent="0.45">
      <c r="A31141" t="s">
        <v>52</v>
      </c>
      <c r="B31141" s="1" t="s">
        <v>28463</v>
      </c>
      <c r="C31141" s="1">
        <v>14987901095805</v>
      </c>
      <c r="D31141">
        <v>28</v>
      </c>
      <c r="E31141" t="s">
        <v>53</v>
      </c>
      <c r="G31141">
        <v>14</v>
      </c>
      <c r="H31141" t="s">
        <v>53</v>
      </c>
      <c r="I31141" t="s">
        <v>50</v>
      </c>
      <c r="J31141" t="s">
        <v>51</v>
      </c>
      <c r="K31141" t="s">
        <v>24532</v>
      </c>
      <c r="L31141" t="s">
        <v>60</v>
      </c>
      <c r="M31141" t="s">
        <v>4500</v>
      </c>
      <c r="N31141" t="s">
        <v>4501</v>
      </c>
      <c r="O31141">
        <v>20190819</v>
      </c>
      <c r="Q31141" t="s">
        <v>81371</v>
      </c>
      <c r="S31141" s="1">
        <v>4987114168993</v>
      </c>
      <c r="T31141" s="1">
        <v>24987901095802</v>
      </c>
      <c r="W31141">
        <v>20260331</v>
      </c>
      <c r="X31141" t="s">
        <v>82362</v>
      </c>
    </row>
    <row r="31142" spans="1:24" x14ac:dyDescent="0.45">
      <c r="A31142" t="s">
        <v>52</v>
      </c>
      <c r="B31142" s="1" t="s">
        <v>28463</v>
      </c>
      <c r="C31142" s="1">
        <v>14987901095904</v>
      </c>
      <c r="D31142">
        <v>140</v>
      </c>
      <c r="E31142" t="s">
        <v>53</v>
      </c>
      <c r="G31142">
        <v>14</v>
      </c>
      <c r="H31142" t="s">
        <v>53</v>
      </c>
      <c r="I31142" t="s">
        <v>50</v>
      </c>
      <c r="J31142" t="s">
        <v>51</v>
      </c>
      <c r="K31142" t="s">
        <v>24532</v>
      </c>
      <c r="L31142" t="s">
        <v>60</v>
      </c>
      <c r="M31142" t="s">
        <v>4500</v>
      </c>
      <c r="N31142" t="s">
        <v>4501</v>
      </c>
      <c r="O31142">
        <v>20190819</v>
      </c>
      <c r="Q31142" t="s">
        <v>81371</v>
      </c>
      <c r="S31142" s="1">
        <v>4987114168993</v>
      </c>
      <c r="T31142" s="1">
        <v>24987901095901</v>
      </c>
      <c r="W31142">
        <v>20260331</v>
      </c>
      <c r="X31142" t="s">
        <v>82362</v>
      </c>
    </row>
    <row r="31143" spans="1:24" x14ac:dyDescent="0.45">
      <c r="A31143" t="s">
        <v>52</v>
      </c>
      <c r="B31143" s="1" t="s">
        <v>31236</v>
      </c>
      <c r="C31143" s="1">
        <v>14987042154423</v>
      </c>
      <c r="D31143">
        <v>100</v>
      </c>
      <c r="E31143" t="s">
        <v>53</v>
      </c>
      <c r="G31143">
        <v>10</v>
      </c>
      <c r="H31143" t="s">
        <v>53</v>
      </c>
      <c r="I31143" t="s">
        <v>50</v>
      </c>
      <c r="J31143" t="s">
        <v>51</v>
      </c>
      <c r="K31143" t="s">
        <v>31233</v>
      </c>
      <c r="L31143" t="s">
        <v>60</v>
      </c>
      <c r="M31143" t="s">
        <v>31234</v>
      </c>
      <c r="N31143" t="s">
        <v>31235</v>
      </c>
      <c r="O31143">
        <v>20170615</v>
      </c>
      <c r="P31143">
        <v>20260331</v>
      </c>
      <c r="Q31143" t="s">
        <v>81371</v>
      </c>
      <c r="S31143" s="1">
        <v>4987042154716</v>
      </c>
      <c r="T31143" s="1">
        <v>24987042154420</v>
      </c>
      <c r="W31143">
        <v>20260331</v>
      </c>
      <c r="X31143" t="s">
        <v>82419</v>
      </c>
    </row>
    <row r="31144" spans="1:24" x14ac:dyDescent="0.45">
      <c r="A31144" t="s">
        <v>52</v>
      </c>
      <c r="B31144" s="1" t="s">
        <v>31237</v>
      </c>
      <c r="C31144" s="1">
        <v>14987042154409</v>
      </c>
      <c r="D31144">
        <v>28</v>
      </c>
      <c r="E31144" t="s">
        <v>53</v>
      </c>
      <c r="G31144">
        <v>14</v>
      </c>
      <c r="H31144" t="s">
        <v>53</v>
      </c>
      <c r="I31144" t="s">
        <v>50</v>
      </c>
      <c r="J31144" t="s">
        <v>51</v>
      </c>
      <c r="K31144" t="s">
        <v>31233</v>
      </c>
      <c r="L31144" t="s">
        <v>60</v>
      </c>
      <c r="M31144" t="s">
        <v>31234</v>
      </c>
      <c r="N31144" t="s">
        <v>31235</v>
      </c>
      <c r="O31144">
        <v>20170615</v>
      </c>
      <c r="P31144">
        <v>20260331</v>
      </c>
      <c r="Q31144" t="s">
        <v>81371</v>
      </c>
      <c r="S31144" s="1">
        <v>4987042154723</v>
      </c>
      <c r="T31144" s="1">
        <v>24987042154406</v>
      </c>
      <c r="W31144">
        <v>20260331</v>
      </c>
      <c r="X31144" t="s">
        <v>82419</v>
      </c>
    </row>
    <row r="31145" spans="1:24" x14ac:dyDescent="0.45">
      <c r="A31145" t="s">
        <v>52</v>
      </c>
      <c r="B31145" s="1" t="s">
        <v>40887</v>
      </c>
      <c r="C31145" s="1">
        <v>14987086420898</v>
      </c>
      <c r="D31145">
        <v>100</v>
      </c>
      <c r="E31145" t="s">
        <v>53</v>
      </c>
      <c r="G31145">
        <v>10</v>
      </c>
      <c r="H31145" t="s">
        <v>53</v>
      </c>
      <c r="I31145" t="s">
        <v>50</v>
      </c>
      <c r="J31145" t="s">
        <v>51</v>
      </c>
      <c r="K31145" t="s">
        <v>40886</v>
      </c>
      <c r="L31145" t="s">
        <v>60</v>
      </c>
      <c r="M31145" t="s">
        <v>82675</v>
      </c>
      <c r="N31145" t="s">
        <v>82676</v>
      </c>
      <c r="O31145">
        <v>20260401</v>
      </c>
      <c r="P31145">
        <v>20270331</v>
      </c>
      <c r="Q31145" t="s">
        <v>81371</v>
      </c>
      <c r="S31145" s="1">
        <v>4987086420860</v>
      </c>
      <c r="W31145">
        <v>20260331</v>
      </c>
      <c r="X31145" t="s">
        <v>82673</v>
      </c>
    </row>
    <row r="31146" spans="1:24" x14ac:dyDescent="0.45">
      <c r="A31146" t="s">
        <v>52</v>
      </c>
      <c r="B31146" s="1" t="s">
        <v>40888</v>
      </c>
      <c r="C31146" s="1">
        <v>14987086420904</v>
      </c>
      <c r="D31146">
        <v>28</v>
      </c>
      <c r="E31146" t="s">
        <v>53</v>
      </c>
      <c r="G31146">
        <v>14</v>
      </c>
      <c r="H31146" t="s">
        <v>53</v>
      </c>
      <c r="I31146" t="s">
        <v>50</v>
      </c>
      <c r="J31146" t="s">
        <v>51</v>
      </c>
      <c r="K31146" t="s">
        <v>40886</v>
      </c>
      <c r="L31146" t="s">
        <v>60</v>
      </c>
      <c r="M31146" t="s">
        <v>82675</v>
      </c>
      <c r="N31146" t="s">
        <v>82676</v>
      </c>
      <c r="O31146">
        <v>20260401</v>
      </c>
      <c r="P31146">
        <v>20270331</v>
      </c>
      <c r="Q31146" t="s">
        <v>81371</v>
      </c>
      <c r="S31146" s="1">
        <v>4987086420877</v>
      </c>
      <c r="W31146">
        <v>20260331</v>
      </c>
      <c r="X31146" t="s">
        <v>82673</v>
      </c>
    </row>
    <row r="31147" spans="1:24" x14ac:dyDescent="0.45">
      <c r="A31147" t="s">
        <v>52</v>
      </c>
      <c r="B31147" s="1" t="s">
        <v>65062</v>
      </c>
      <c r="C31147" s="1">
        <v>14987376108505</v>
      </c>
      <c r="D31147">
        <v>100</v>
      </c>
      <c r="E31147" t="s">
        <v>53</v>
      </c>
      <c r="G31147">
        <v>10</v>
      </c>
      <c r="H31147" t="s">
        <v>53</v>
      </c>
      <c r="I31147" t="s">
        <v>50</v>
      </c>
      <c r="J31147" t="s">
        <v>51</v>
      </c>
      <c r="K31147" t="s">
        <v>65061</v>
      </c>
      <c r="L31147" t="s">
        <v>60</v>
      </c>
      <c r="M31147" t="s">
        <v>4500</v>
      </c>
      <c r="N31147" t="s">
        <v>4501</v>
      </c>
      <c r="O31147">
        <v>20180305</v>
      </c>
      <c r="Q31147" t="s">
        <v>81371</v>
      </c>
      <c r="S31147" s="1">
        <v>4987376108560</v>
      </c>
      <c r="T31147" s="1">
        <v>24987376108502</v>
      </c>
      <c r="W31147">
        <v>20260331</v>
      </c>
      <c r="X31147" t="s">
        <v>83220</v>
      </c>
    </row>
    <row r="31148" spans="1:24" x14ac:dyDescent="0.45">
      <c r="A31148" t="s">
        <v>52</v>
      </c>
      <c r="B31148" s="1" t="s">
        <v>65063</v>
      </c>
      <c r="C31148" s="1">
        <v>14987376108512</v>
      </c>
      <c r="D31148">
        <v>140</v>
      </c>
      <c r="E31148" t="s">
        <v>53</v>
      </c>
      <c r="G31148">
        <v>14</v>
      </c>
      <c r="H31148" t="s">
        <v>53</v>
      </c>
      <c r="I31148" t="s">
        <v>50</v>
      </c>
      <c r="J31148" t="s">
        <v>51</v>
      </c>
      <c r="K31148" t="s">
        <v>65061</v>
      </c>
      <c r="L31148" t="s">
        <v>60</v>
      </c>
      <c r="M31148" t="s">
        <v>4500</v>
      </c>
      <c r="N31148" t="s">
        <v>4501</v>
      </c>
      <c r="O31148">
        <v>20180305</v>
      </c>
      <c r="Q31148" t="s">
        <v>81371</v>
      </c>
      <c r="S31148" s="1">
        <v>4987376108577</v>
      </c>
      <c r="T31148" s="1">
        <v>24987376108519</v>
      </c>
      <c r="W31148">
        <v>20260331</v>
      </c>
      <c r="X31148" t="s">
        <v>83220</v>
      </c>
    </row>
    <row r="31149" spans="1:24" x14ac:dyDescent="0.45">
      <c r="A31149" t="s">
        <v>52</v>
      </c>
      <c r="B31149" s="1" t="s">
        <v>65063</v>
      </c>
      <c r="C31149" s="1">
        <v>14987376108529</v>
      </c>
      <c r="D31149">
        <v>28</v>
      </c>
      <c r="E31149" t="s">
        <v>53</v>
      </c>
      <c r="G31149">
        <v>14</v>
      </c>
      <c r="H31149" t="s">
        <v>53</v>
      </c>
      <c r="I31149" t="s">
        <v>50</v>
      </c>
      <c r="J31149" t="s">
        <v>51</v>
      </c>
      <c r="K31149" t="s">
        <v>65061</v>
      </c>
      <c r="L31149" t="s">
        <v>60</v>
      </c>
      <c r="M31149" t="s">
        <v>4500</v>
      </c>
      <c r="N31149" t="s">
        <v>4501</v>
      </c>
      <c r="O31149">
        <v>20180305</v>
      </c>
      <c r="Q31149" t="s">
        <v>81371</v>
      </c>
      <c r="S31149" s="1">
        <v>4987376108577</v>
      </c>
      <c r="T31149" s="1">
        <v>24987376108526</v>
      </c>
      <c r="W31149">
        <v>20260331</v>
      </c>
      <c r="X31149" t="s">
        <v>83220</v>
      </c>
    </row>
    <row r="31150" spans="1:24" x14ac:dyDescent="0.45">
      <c r="A31150" t="s">
        <v>52</v>
      </c>
      <c r="B31150" s="1" t="s">
        <v>71804</v>
      </c>
      <c r="C31150" s="1">
        <v>14987174132115</v>
      </c>
      <c r="D31150">
        <v>100</v>
      </c>
      <c r="E31150" t="s">
        <v>53</v>
      </c>
      <c r="G31150">
        <v>10</v>
      </c>
      <c r="H31150" t="s">
        <v>53</v>
      </c>
      <c r="I31150" t="s">
        <v>50</v>
      </c>
      <c r="J31150" t="s">
        <v>51</v>
      </c>
      <c r="K31150" t="s">
        <v>71803</v>
      </c>
      <c r="L31150" t="s">
        <v>60</v>
      </c>
      <c r="M31150" t="s">
        <v>4500</v>
      </c>
      <c r="N31150" t="s">
        <v>4501</v>
      </c>
      <c r="Q31150" t="s">
        <v>81371</v>
      </c>
      <c r="S31150" s="1">
        <v>4987174132101</v>
      </c>
      <c r="T31150" s="1">
        <v>24987174132112</v>
      </c>
      <c r="W31150">
        <v>20260331</v>
      </c>
      <c r="X31150" t="s">
        <v>83430</v>
      </c>
    </row>
    <row r="31151" spans="1:24" x14ac:dyDescent="0.45">
      <c r="A31151" t="s">
        <v>52</v>
      </c>
      <c r="B31151" s="1" t="s">
        <v>78701</v>
      </c>
      <c r="C31151" s="1">
        <v>14987123412879</v>
      </c>
      <c r="D31151">
        <v>100</v>
      </c>
      <c r="E31151" t="s">
        <v>53</v>
      </c>
      <c r="G31151">
        <v>10</v>
      </c>
      <c r="H31151" t="s">
        <v>53</v>
      </c>
      <c r="I31151" t="s">
        <v>50</v>
      </c>
      <c r="J31151" t="s">
        <v>51</v>
      </c>
      <c r="K31151" t="s">
        <v>78698</v>
      </c>
      <c r="L31151" t="s">
        <v>60</v>
      </c>
      <c r="M31151" t="s">
        <v>78699</v>
      </c>
      <c r="N31151" t="s">
        <v>78700</v>
      </c>
      <c r="O31151">
        <v>20170615</v>
      </c>
      <c r="P31151">
        <v>20230331</v>
      </c>
      <c r="Q31151" t="s">
        <v>81371</v>
      </c>
      <c r="S31151" s="1">
        <v>4987123557962</v>
      </c>
      <c r="W31151">
        <v>20260331</v>
      </c>
      <c r="X31151" t="s">
        <v>83475</v>
      </c>
    </row>
    <row r="31152" spans="1:24" x14ac:dyDescent="0.45">
      <c r="A31152" t="s">
        <v>52</v>
      </c>
      <c r="B31152" s="1" t="s">
        <v>4502</v>
      </c>
      <c r="C31152" s="1">
        <v>14987222688076</v>
      </c>
      <c r="D31152">
        <v>100</v>
      </c>
      <c r="E31152" t="s">
        <v>53</v>
      </c>
      <c r="G31152">
        <v>10</v>
      </c>
      <c r="H31152" t="s">
        <v>53</v>
      </c>
      <c r="I31152" t="s">
        <v>50</v>
      </c>
      <c r="J31152" t="s">
        <v>51</v>
      </c>
      <c r="K31152" t="s">
        <v>4499</v>
      </c>
      <c r="L31152" t="s">
        <v>60</v>
      </c>
      <c r="M31152" t="s">
        <v>4500</v>
      </c>
      <c r="N31152" t="s">
        <v>4501</v>
      </c>
      <c r="O31152">
        <v>20220401</v>
      </c>
      <c r="Q31152" t="s">
        <v>81371</v>
      </c>
      <c r="S31152" s="1">
        <v>4987222688765</v>
      </c>
      <c r="T31152" s="1">
        <v>24987222688073</v>
      </c>
      <c r="W31152">
        <v>20260331</v>
      </c>
      <c r="X31152" t="s">
        <v>81836</v>
      </c>
    </row>
    <row r="31153" spans="1:24" x14ac:dyDescent="0.45">
      <c r="A31153" t="s">
        <v>52</v>
      </c>
      <c r="B31153" s="1" t="s">
        <v>4502</v>
      </c>
      <c r="C31153" s="1">
        <v>14987916002263</v>
      </c>
      <c r="D31153">
        <v>100</v>
      </c>
      <c r="E31153" t="s">
        <v>53</v>
      </c>
      <c r="G31153">
        <v>10</v>
      </c>
      <c r="H31153" t="s">
        <v>53</v>
      </c>
      <c r="I31153" t="s">
        <v>50</v>
      </c>
      <c r="J31153" t="s">
        <v>51</v>
      </c>
      <c r="K31153" t="s">
        <v>4499</v>
      </c>
      <c r="L31153" t="s">
        <v>60</v>
      </c>
      <c r="M31153" t="s">
        <v>4500</v>
      </c>
      <c r="N31153" t="s">
        <v>4501</v>
      </c>
      <c r="O31153">
        <v>20190819</v>
      </c>
      <c r="Q31153" t="s">
        <v>81371</v>
      </c>
      <c r="S31153" s="1">
        <v>4987916251220</v>
      </c>
      <c r="T31153" s="1">
        <v>24987916002260</v>
      </c>
      <c r="W31153">
        <v>20260331</v>
      </c>
      <c r="X31153" t="s">
        <v>81845</v>
      </c>
    </row>
    <row r="31154" spans="1:24" x14ac:dyDescent="0.45">
      <c r="A31154" t="s">
        <v>52</v>
      </c>
      <c r="B31154" s="1" t="s">
        <v>4502</v>
      </c>
      <c r="C31154" s="1">
        <v>14987447421014</v>
      </c>
      <c r="D31154">
        <v>100</v>
      </c>
      <c r="E31154" t="s">
        <v>53</v>
      </c>
      <c r="G31154">
        <v>10</v>
      </c>
      <c r="H31154" t="s">
        <v>53</v>
      </c>
      <c r="I31154" t="s">
        <v>50</v>
      </c>
      <c r="J31154" t="s">
        <v>51</v>
      </c>
      <c r="K31154" t="s">
        <v>4499</v>
      </c>
      <c r="L31154" t="s">
        <v>60</v>
      </c>
      <c r="M31154" t="s">
        <v>4500</v>
      </c>
      <c r="N31154" t="s">
        <v>4501</v>
      </c>
      <c r="O31154">
        <v>20220401</v>
      </c>
      <c r="Q31154" t="s">
        <v>81371</v>
      </c>
      <c r="S31154" s="1">
        <v>4987447421918</v>
      </c>
      <c r="T31154" s="1">
        <v>24987447421011</v>
      </c>
      <c r="W31154">
        <v>20260331</v>
      </c>
      <c r="X31154" t="s">
        <v>83321</v>
      </c>
    </row>
    <row r="31155" spans="1:24" x14ac:dyDescent="0.45">
      <c r="A31155" t="s">
        <v>52</v>
      </c>
      <c r="B31155" s="1" t="s">
        <v>4503</v>
      </c>
      <c r="C31155" s="1">
        <v>14987222688274</v>
      </c>
      <c r="D31155">
        <v>140</v>
      </c>
      <c r="E31155" t="s">
        <v>53</v>
      </c>
      <c r="G31155">
        <v>14</v>
      </c>
      <c r="H31155" t="s">
        <v>53</v>
      </c>
      <c r="I31155" t="s">
        <v>50</v>
      </c>
      <c r="J31155" t="s">
        <v>51</v>
      </c>
      <c r="K31155" t="s">
        <v>4499</v>
      </c>
      <c r="L31155" t="s">
        <v>60</v>
      </c>
      <c r="M31155" t="s">
        <v>4500</v>
      </c>
      <c r="N31155" t="s">
        <v>4501</v>
      </c>
      <c r="O31155">
        <v>20220401</v>
      </c>
      <c r="Q31155" t="s">
        <v>81371</v>
      </c>
      <c r="S31155" s="1">
        <v>4987222688840</v>
      </c>
      <c r="T31155" s="1">
        <v>24987222688271</v>
      </c>
      <c r="W31155">
        <v>20260331</v>
      </c>
      <c r="X31155" t="s">
        <v>81836</v>
      </c>
    </row>
    <row r="31156" spans="1:24" x14ac:dyDescent="0.45">
      <c r="A31156" t="s">
        <v>52</v>
      </c>
      <c r="B31156" s="1" t="s">
        <v>4503</v>
      </c>
      <c r="C31156" s="1">
        <v>14987447421007</v>
      </c>
      <c r="D31156">
        <v>140</v>
      </c>
      <c r="E31156" t="s">
        <v>53</v>
      </c>
      <c r="G31156">
        <v>14</v>
      </c>
      <c r="H31156" t="s">
        <v>53</v>
      </c>
      <c r="I31156" t="s">
        <v>50</v>
      </c>
      <c r="J31156" t="s">
        <v>51</v>
      </c>
      <c r="K31156" t="s">
        <v>4499</v>
      </c>
      <c r="L31156" t="s">
        <v>60</v>
      </c>
      <c r="M31156" t="s">
        <v>4500</v>
      </c>
      <c r="N31156" t="s">
        <v>4501</v>
      </c>
      <c r="O31156">
        <v>20220401</v>
      </c>
      <c r="Q31156" t="s">
        <v>81371</v>
      </c>
      <c r="S31156" s="1">
        <v>4987447421925</v>
      </c>
      <c r="T31156" s="1">
        <v>24987447421004</v>
      </c>
      <c r="W31156">
        <v>20260331</v>
      </c>
      <c r="X31156" t="s">
        <v>83321</v>
      </c>
    </row>
    <row r="31157" spans="1:24" x14ac:dyDescent="0.45">
      <c r="A31157" t="s">
        <v>52</v>
      </c>
      <c r="B31157" s="1" t="s">
        <v>4503</v>
      </c>
      <c r="C31157" s="1">
        <v>14987447421021</v>
      </c>
      <c r="D31157">
        <v>28</v>
      </c>
      <c r="E31157" t="s">
        <v>53</v>
      </c>
      <c r="G31157">
        <v>14</v>
      </c>
      <c r="H31157" t="s">
        <v>53</v>
      </c>
      <c r="I31157" t="s">
        <v>50</v>
      </c>
      <c r="J31157" t="s">
        <v>51</v>
      </c>
      <c r="K31157" t="s">
        <v>4499</v>
      </c>
      <c r="L31157" t="s">
        <v>60</v>
      </c>
      <c r="M31157" t="s">
        <v>4500</v>
      </c>
      <c r="N31157" t="s">
        <v>4501</v>
      </c>
      <c r="O31157">
        <v>20220401</v>
      </c>
      <c r="Q31157" t="s">
        <v>81371</v>
      </c>
      <c r="S31157" s="1">
        <v>4987447421925</v>
      </c>
      <c r="T31157" s="1">
        <v>24987447421028</v>
      </c>
      <c r="W31157">
        <v>20260331</v>
      </c>
      <c r="X31157" t="s">
        <v>83321</v>
      </c>
    </row>
    <row r="31158" spans="1:24" x14ac:dyDescent="0.45">
      <c r="A31158" t="s">
        <v>52</v>
      </c>
      <c r="B31158" s="1" t="s">
        <v>71808</v>
      </c>
      <c r="C31158" s="1">
        <v>14987174126015</v>
      </c>
      <c r="D31158">
        <v>100</v>
      </c>
      <c r="E31158" t="s">
        <v>53</v>
      </c>
      <c r="G31158">
        <v>10</v>
      </c>
      <c r="H31158" t="s">
        <v>53</v>
      </c>
      <c r="I31158" t="s">
        <v>50</v>
      </c>
      <c r="J31158" t="s">
        <v>51</v>
      </c>
      <c r="K31158" t="s">
        <v>71805</v>
      </c>
      <c r="L31158" t="s">
        <v>631</v>
      </c>
      <c r="M31158" t="s">
        <v>71806</v>
      </c>
      <c r="N31158" t="s">
        <v>71807</v>
      </c>
      <c r="O31158">
        <v>20170615</v>
      </c>
      <c r="P31158">
        <v>20250331</v>
      </c>
      <c r="Q31158" t="s">
        <v>81371</v>
      </c>
      <c r="S31158" s="1">
        <v>4987174126001</v>
      </c>
      <c r="T31158" s="1">
        <v>24987174126012</v>
      </c>
      <c r="W31158">
        <v>20260331</v>
      </c>
      <c r="X31158" t="s">
        <v>83430</v>
      </c>
    </row>
    <row r="31159" spans="1:24" x14ac:dyDescent="0.45">
      <c r="A31159" t="s">
        <v>52</v>
      </c>
      <c r="B31159" s="1" t="s">
        <v>71808</v>
      </c>
      <c r="C31159" s="1">
        <v>14987174126022</v>
      </c>
      <c r="D31159">
        <v>500</v>
      </c>
      <c r="E31159" t="s">
        <v>53</v>
      </c>
      <c r="G31159">
        <v>10</v>
      </c>
      <c r="H31159" t="s">
        <v>53</v>
      </c>
      <c r="I31159" t="s">
        <v>50</v>
      </c>
      <c r="J31159" t="s">
        <v>51</v>
      </c>
      <c r="K31159" t="s">
        <v>71805</v>
      </c>
      <c r="L31159" t="s">
        <v>631</v>
      </c>
      <c r="M31159" t="s">
        <v>71806</v>
      </c>
      <c r="N31159" t="s">
        <v>71807</v>
      </c>
      <c r="O31159">
        <v>20170615</v>
      </c>
      <c r="P31159">
        <v>20250331</v>
      </c>
      <c r="Q31159" t="s">
        <v>81371</v>
      </c>
      <c r="S31159" s="1">
        <v>4987174126001</v>
      </c>
      <c r="T31159" s="1">
        <v>24987174126029</v>
      </c>
      <c r="W31159">
        <v>20260331</v>
      </c>
      <c r="X31159" t="s">
        <v>83430</v>
      </c>
    </row>
    <row r="31160" spans="1:24" x14ac:dyDescent="0.45">
      <c r="A31160" t="s">
        <v>52</v>
      </c>
      <c r="B31160" s="1" t="s">
        <v>71812</v>
      </c>
      <c r="C31160" s="1">
        <v>14987174125018</v>
      </c>
      <c r="D31160">
        <v>100</v>
      </c>
      <c r="E31160" t="s">
        <v>53</v>
      </c>
      <c r="G31160">
        <v>10</v>
      </c>
      <c r="H31160" t="s">
        <v>53</v>
      </c>
      <c r="I31160" t="s">
        <v>50</v>
      </c>
      <c r="J31160" t="s">
        <v>51</v>
      </c>
      <c r="K31160" t="s">
        <v>71809</v>
      </c>
      <c r="L31160" t="s">
        <v>60</v>
      </c>
      <c r="M31160" t="s">
        <v>71810</v>
      </c>
      <c r="N31160" t="s">
        <v>71811</v>
      </c>
      <c r="O31160">
        <v>20170615</v>
      </c>
      <c r="P31160">
        <v>20250331</v>
      </c>
      <c r="Q31160" t="s">
        <v>81371</v>
      </c>
      <c r="S31160" s="1">
        <v>4987174125004</v>
      </c>
      <c r="T31160" s="1">
        <v>24987174125015</v>
      </c>
      <c r="W31160">
        <v>20260331</v>
      </c>
      <c r="X31160" t="s">
        <v>83430</v>
      </c>
    </row>
    <row r="31161" spans="1:24" x14ac:dyDescent="0.45">
      <c r="A31161" t="s">
        <v>561</v>
      </c>
      <c r="B31161" s="1" t="s">
        <v>48898</v>
      </c>
      <c r="C31161" s="1">
        <v>14987081186270</v>
      </c>
      <c r="D31161">
        <v>14</v>
      </c>
      <c r="E31161" t="s">
        <v>763</v>
      </c>
      <c r="G31161">
        <v>1</v>
      </c>
      <c r="H31161" t="s">
        <v>763</v>
      </c>
      <c r="I31161" t="s">
        <v>50</v>
      </c>
      <c r="J31161" t="s">
        <v>177</v>
      </c>
      <c r="K31161" t="s">
        <v>48897</v>
      </c>
      <c r="L31161" t="s">
        <v>2678</v>
      </c>
      <c r="M31161" t="s">
        <v>14092</v>
      </c>
      <c r="N31161" t="s">
        <v>14093</v>
      </c>
      <c r="O31161">
        <v>20190819</v>
      </c>
      <c r="Q31161" t="s">
        <v>81371</v>
      </c>
      <c r="S31161" s="1">
        <v>4987081781454</v>
      </c>
      <c r="T31161" s="1">
        <v>24987081186277</v>
      </c>
      <c r="W31161">
        <v>20260331</v>
      </c>
      <c r="X31161" t="s">
        <v>82787</v>
      </c>
    </row>
    <row r="31162" spans="1:24" x14ac:dyDescent="0.45">
      <c r="A31162" t="s">
        <v>561</v>
      </c>
      <c r="B31162" s="1" t="s">
        <v>48898</v>
      </c>
      <c r="C31162" s="1">
        <v>14987081186300</v>
      </c>
      <c r="D31162">
        <v>140</v>
      </c>
      <c r="E31162" t="s">
        <v>763</v>
      </c>
      <c r="G31162">
        <v>1</v>
      </c>
      <c r="H31162" t="s">
        <v>763</v>
      </c>
      <c r="I31162" t="s">
        <v>50</v>
      </c>
      <c r="J31162" t="s">
        <v>177</v>
      </c>
      <c r="K31162" t="s">
        <v>48897</v>
      </c>
      <c r="L31162" t="s">
        <v>2678</v>
      </c>
      <c r="M31162" t="s">
        <v>14092</v>
      </c>
      <c r="N31162" t="s">
        <v>14093</v>
      </c>
      <c r="O31162">
        <v>20190819</v>
      </c>
      <c r="Q31162" t="s">
        <v>81371</v>
      </c>
      <c r="S31162" s="1">
        <v>4987081781454</v>
      </c>
      <c r="T31162" s="1">
        <v>24987081186307</v>
      </c>
      <c r="W31162">
        <v>20260331</v>
      </c>
      <c r="X31162" t="s">
        <v>82787</v>
      </c>
    </row>
    <row r="31163" spans="1:24" x14ac:dyDescent="0.45">
      <c r="A31163" t="s">
        <v>561</v>
      </c>
      <c r="B31163" s="1" t="s">
        <v>69794</v>
      </c>
      <c r="C31163" s="1">
        <v>14987792412323</v>
      </c>
      <c r="D31163">
        <v>28</v>
      </c>
      <c r="E31163" t="s">
        <v>763</v>
      </c>
      <c r="F31163">
        <v>1</v>
      </c>
      <c r="G31163">
        <v>1</v>
      </c>
      <c r="H31163" t="s">
        <v>763</v>
      </c>
      <c r="I31163" t="s">
        <v>50</v>
      </c>
      <c r="J31163" t="s">
        <v>177</v>
      </c>
      <c r="K31163" t="s">
        <v>69791</v>
      </c>
      <c r="L31163" t="s">
        <v>2678</v>
      </c>
      <c r="M31163" t="s">
        <v>69792</v>
      </c>
      <c r="N31163" t="s">
        <v>69793</v>
      </c>
      <c r="O31163">
        <v>20170615</v>
      </c>
      <c r="P31163">
        <v>20270331</v>
      </c>
      <c r="Q31163" t="s">
        <v>81371</v>
      </c>
      <c r="S31163" s="1">
        <v>4987792947989</v>
      </c>
      <c r="W31163">
        <v>20260331</v>
      </c>
      <c r="X31163" t="s">
        <v>83365</v>
      </c>
    </row>
    <row r="31164" spans="1:24" x14ac:dyDescent="0.45">
      <c r="A31164" t="s">
        <v>561</v>
      </c>
      <c r="B31164" s="1" t="s">
        <v>69794</v>
      </c>
      <c r="C31164" s="1">
        <v>14987792412347</v>
      </c>
      <c r="D31164">
        <v>140</v>
      </c>
      <c r="E31164" t="s">
        <v>763</v>
      </c>
      <c r="F31164">
        <v>1</v>
      </c>
      <c r="G31164">
        <v>1</v>
      </c>
      <c r="H31164" t="s">
        <v>763</v>
      </c>
      <c r="I31164" t="s">
        <v>50</v>
      </c>
      <c r="J31164" t="s">
        <v>177</v>
      </c>
      <c r="K31164" t="s">
        <v>69791</v>
      </c>
      <c r="L31164" t="s">
        <v>2678</v>
      </c>
      <c r="M31164" t="s">
        <v>69792</v>
      </c>
      <c r="N31164" t="s">
        <v>69793</v>
      </c>
      <c r="O31164">
        <v>20170615</v>
      </c>
      <c r="P31164">
        <v>20270331</v>
      </c>
      <c r="Q31164" t="s">
        <v>81371</v>
      </c>
      <c r="S31164" s="1">
        <v>4987792947989</v>
      </c>
      <c r="W31164">
        <v>20260331</v>
      </c>
      <c r="X31164" t="s">
        <v>83365</v>
      </c>
    </row>
    <row r="31165" spans="1:24" x14ac:dyDescent="0.45">
      <c r="A31165" t="s">
        <v>561</v>
      </c>
      <c r="B31165" s="1" t="s">
        <v>28465</v>
      </c>
      <c r="C31165" s="1">
        <v>14987901094907</v>
      </c>
      <c r="D31165">
        <v>140</v>
      </c>
      <c r="E31165" t="s">
        <v>763</v>
      </c>
      <c r="F31165">
        <v>1</v>
      </c>
      <c r="G31165">
        <v>1</v>
      </c>
      <c r="H31165" t="s">
        <v>763</v>
      </c>
      <c r="I31165" t="s">
        <v>50</v>
      </c>
      <c r="J31165" t="s">
        <v>177</v>
      </c>
      <c r="K31165" t="s">
        <v>28464</v>
      </c>
      <c r="L31165" t="s">
        <v>2678</v>
      </c>
      <c r="M31165" t="s">
        <v>14092</v>
      </c>
      <c r="N31165" t="s">
        <v>14093</v>
      </c>
      <c r="O31165">
        <v>20190819</v>
      </c>
      <c r="Q31165" t="s">
        <v>81371</v>
      </c>
      <c r="S31165" s="1">
        <v>4987901094993</v>
      </c>
      <c r="T31165" s="1">
        <v>24987901094904</v>
      </c>
      <c r="W31165">
        <v>20260331</v>
      </c>
      <c r="X31165" t="s">
        <v>82362</v>
      </c>
    </row>
    <row r="31166" spans="1:24" x14ac:dyDescent="0.45">
      <c r="A31166" t="s">
        <v>561</v>
      </c>
      <c r="B31166" s="1" t="s">
        <v>28465</v>
      </c>
      <c r="C31166" s="1">
        <v>14987901095003</v>
      </c>
      <c r="D31166">
        <v>28</v>
      </c>
      <c r="E31166" t="s">
        <v>763</v>
      </c>
      <c r="F31166">
        <v>1</v>
      </c>
      <c r="G31166">
        <v>1</v>
      </c>
      <c r="H31166" t="s">
        <v>763</v>
      </c>
      <c r="I31166" t="s">
        <v>50</v>
      </c>
      <c r="J31166" t="s">
        <v>177</v>
      </c>
      <c r="K31166" t="s">
        <v>28464</v>
      </c>
      <c r="L31166" t="s">
        <v>2678</v>
      </c>
      <c r="M31166" t="s">
        <v>14092</v>
      </c>
      <c r="N31166" t="s">
        <v>14093</v>
      </c>
      <c r="O31166">
        <v>20190819</v>
      </c>
      <c r="Q31166" t="s">
        <v>81371</v>
      </c>
      <c r="S31166" s="1">
        <v>4987901094993</v>
      </c>
      <c r="T31166" s="1">
        <v>24987901095000</v>
      </c>
      <c r="W31166">
        <v>20260331</v>
      </c>
      <c r="X31166" t="s">
        <v>82362</v>
      </c>
    </row>
    <row r="31167" spans="1:24" x14ac:dyDescent="0.45">
      <c r="A31167" t="s">
        <v>561</v>
      </c>
      <c r="B31167" s="1" t="s">
        <v>68042</v>
      </c>
      <c r="C31167" s="1">
        <v>14987171344108</v>
      </c>
      <c r="D31167">
        <v>28</v>
      </c>
      <c r="E31167" t="s">
        <v>763</v>
      </c>
      <c r="F31167">
        <v>1</v>
      </c>
      <c r="G31167">
        <v>1</v>
      </c>
      <c r="H31167" t="s">
        <v>763</v>
      </c>
      <c r="I31167" t="s">
        <v>50</v>
      </c>
      <c r="J31167" t="s">
        <v>177</v>
      </c>
      <c r="K31167" t="s">
        <v>68041</v>
      </c>
      <c r="L31167" t="s">
        <v>2678</v>
      </c>
      <c r="M31167" t="s">
        <v>14092</v>
      </c>
      <c r="N31167" t="s">
        <v>14093</v>
      </c>
      <c r="O31167">
        <v>20200305</v>
      </c>
      <c r="Q31167" t="s">
        <v>81371</v>
      </c>
      <c r="S31167" s="1">
        <v>4987171344002</v>
      </c>
      <c r="T31167" s="1">
        <v>24987171344105</v>
      </c>
      <c r="W31167">
        <v>20260331</v>
      </c>
      <c r="X31167" t="s">
        <v>83355</v>
      </c>
    </row>
    <row r="31168" spans="1:24" x14ac:dyDescent="0.45">
      <c r="A31168" t="s">
        <v>561</v>
      </c>
      <c r="B31168" s="1" t="s">
        <v>68042</v>
      </c>
      <c r="C31168" s="1">
        <v>14987171344146</v>
      </c>
      <c r="D31168">
        <v>140</v>
      </c>
      <c r="E31168" t="s">
        <v>763</v>
      </c>
      <c r="F31168">
        <v>1</v>
      </c>
      <c r="G31168">
        <v>1</v>
      </c>
      <c r="H31168" t="s">
        <v>763</v>
      </c>
      <c r="I31168" t="s">
        <v>50</v>
      </c>
      <c r="J31168" t="s">
        <v>177</v>
      </c>
      <c r="K31168" t="s">
        <v>68041</v>
      </c>
      <c r="L31168" t="s">
        <v>2678</v>
      </c>
      <c r="M31168" t="s">
        <v>14092</v>
      </c>
      <c r="N31168" t="s">
        <v>14093</v>
      </c>
      <c r="O31168">
        <v>20200305</v>
      </c>
      <c r="Q31168" t="s">
        <v>81371</v>
      </c>
      <c r="S31168" s="1">
        <v>4987171344002</v>
      </c>
      <c r="T31168" s="1">
        <v>24987171344143</v>
      </c>
      <c r="W31168">
        <v>20260331</v>
      </c>
      <c r="X31168" t="s">
        <v>83355</v>
      </c>
    </row>
    <row r="31169" spans="1:24" x14ac:dyDescent="0.45">
      <c r="A31169" t="s">
        <v>561</v>
      </c>
      <c r="B31169" s="1" t="s">
        <v>68042</v>
      </c>
      <c r="C31169" s="1">
        <v>14987440392304</v>
      </c>
      <c r="D31169">
        <v>28</v>
      </c>
      <c r="E31169" t="s">
        <v>763</v>
      </c>
      <c r="F31169">
        <v>1</v>
      </c>
      <c r="G31169">
        <v>1</v>
      </c>
      <c r="H31169" t="s">
        <v>763</v>
      </c>
      <c r="I31169" t="s">
        <v>50</v>
      </c>
      <c r="J31169" t="s">
        <v>177</v>
      </c>
      <c r="K31169" t="s">
        <v>68041</v>
      </c>
      <c r="L31169" t="s">
        <v>2678</v>
      </c>
      <c r="M31169" t="s">
        <v>14092</v>
      </c>
      <c r="N31169" t="s">
        <v>14093</v>
      </c>
      <c r="O31169">
        <v>20200305</v>
      </c>
      <c r="Q31169" t="s">
        <v>81371</v>
      </c>
      <c r="S31169" s="1">
        <v>4987171344002</v>
      </c>
      <c r="T31169" s="1">
        <v>24987440392301</v>
      </c>
      <c r="W31169">
        <v>20260331</v>
      </c>
      <c r="X31169" t="s">
        <v>83432</v>
      </c>
    </row>
    <row r="31170" spans="1:24" x14ac:dyDescent="0.45">
      <c r="A31170" t="s">
        <v>561</v>
      </c>
      <c r="B31170" s="1" t="s">
        <v>68042</v>
      </c>
      <c r="C31170" s="1">
        <v>14987440392311</v>
      </c>
      <c r="D31170">
        <v>140</v>
      </c>
      <c r="E31170" t="s">
        <v>763</v>
      </c>
      <c r="F31170">
        <v>1</v>
      </c>
      <c r="G31170">
        <v>1</v>
      </c>
      <c r="H31170" t="s">
        <v>763</v>
      </c>
      <c r="I31170" t="s">
        <v>50</v>
      </c>
      <c r="J31170" t="s">
        <v>177</v>
      </c>
      <c r="K31170" t="s">
        <v>68041</v>
      </c>
      <c r="L31170" t="s">
        <v>2678</v>
      </c>
      <c r="M31170" t="s">
        <v>14092</v>
      </c>
      <c r="N31170" t="s">
        <v>14093</v>
      </c>
      <c r="O31170">
        <v>20200305</v>
      </c>
      <c r="Q31170" t="s">
        <v>81371</v>
      </c>
      <c r="S31170" s="1">
        <v>4987171344002</v>
      </c>
      <c r="T31170" s="1">
        <v>24987440392318</v>
      </c>
      <c r="W31170">
        <v>20260331</v>
      </c>
      <c r="X31170" t="s">
        <v>83432</v>
      </c>
    </row>
    <row r="31171" spans="1:24" x14ac:dyDescent="0.45">
      <c r="A31171" t="s">
        <v>561</v>
      </c>
      <c r="B31171" s="1" t="s">
        <v>51951</v>
      </c>
      <c r="C31171" s="1">
        <v>14987080138218</v>
      </c>
      <c r="D31171">
        <v>14</v>
      </c>
      <c r="E31171" t="s">
        <v>763</v>
      </c>
      <c r="F31171">
        <v>1</v>
      </c>
      <c r="G31171">
        <v>1</v>
      </c>
      <c r="H31171" t="s">
        <v>763</v>
      </c>
      <c r="I31171" t="s">
        <v>50</v>
      </c>
      <c r="J31171" t="s">
        <v>177</v>
      </c>
      <c r="K31171" t="s">
        <v>51948</v>
      </c>
      <c r="L31171" t="s">
        <v>2678</v>
      </c>
      <c r="M31171" t="s">
        <v>51949</v>
      </c>
      <c r="N31171" t="s">
        <v>51950</v>
      </c>
      <c r="O31171">
        <v>20240401</v>
      </c>
      <c r="Q31171" t="s">
        <v>81371</v>
      </c>
      <c r="S31171" s="1">
        <v>4987080906858</v>
      </c>
      <c r="T31171" s="1">
        <v>24987080138215</v>
      </c>
      <c r="U31171">
        <v>20230531</v>
      </c>
      <c r="W31171">
        <v>20260331</v>
      </c>
      <c r="X31171" t="s">
        <v>82804</v>
      </c>
    </row>
    <row r="31172" spans="1:24" x14ac:dyDescent="0.45">
      <c r="A31172" t="s">
        <v>561</v>
      </c>
      <c r="B31172" s="1" t="s">
        <v>51951</v>
      </c>
      <c r="C31172" s="1">
        <v>14987080138225</v>
      </c>
      <c r="D31172">
        <v>28</v>
      </c>
      <c r="E31172" t="s">
        <v>763</v>
      </c>
      <c r="F31172">
        <v>1</v>
      </c>
      <c r="G31172">
        <v>1</v>
      </c>
      <c r="H31172" t="s">
        <v>763</v>
      </c>
      <c r="I31172" t="s">
        <v>50</v>
      </c>
      <c r="J31172" t="s">
        <v>177</v>
      </c>
      <c r="K31172" t="s">
        <v>51948</v>
      </c>
      <c r="L31172" t="s">
        <v>2678</v>
      </c>
      <c r="M31172" t="s">
        <v>51949</v>
      </c>
      <c r="N31172" t="s">
        <v>51950</v>
      </c>
      <c r="O31172">
        <v>20240401</v>
      </c>
      <c r="Q31172" t="s">
        <v>81371</v>
      </c>
      <c r="S31172" s="1">
        <v>4987080906858</v>
      </c>
      <c r="T31172" s="1">
        <v>24987080138222</v>
      </c>
      <c r="W31172">
        <v>20260331</v>
      </c>
      <c r="X31172" t="s">
        <v>82804</v>
      </c>
    </row>
    <row r="31173" spans="1:24" x14ac:dyDescent="0.45">
      <c r="A31173" t="s">
        <v>561</v>
      </c>
      <c r="B31173" s="1" t="s">
        <v>51951</v>
      </c>
      <c r="C31173" s="1">
        <v>14987080138270</v>
      </c>
      <c r="D31173">
        <v>140</v>
      </c>
      <c r="E31173" t="s">
        <v>763</v>
      </c>
      <c r="F31173">
        <v>1</v>
      </c>
      <c r="G31173">
        <v>1</v>
      </c>
      <c r="H31173" t="s">
        <v>763</v>
      </c>
      <c r="I31173" t="s">
        <v>50</v>
      </c>
      <c r="J31173" t="s">
        <v>177</v>
      </c>
      <c r="K31173" t="s">
        <v>51948</v>
      </c>
      <c r="L31173" t="s">
        <v>2678</v>
      </c>
      <c r="M31173" t="s">
        <v>51949</v>
      </c>
      <c r="N31173" t="s">
        <v>51950</v>
      </c>
      <c r="O31173">
        <v>20240401</v>
      </c>
      <c r="Q31173" t="s">
        <v>81371</v>
      </c>
      <c r="S31173" s="1">
        <v>4987080906858</v>
      </c>
      <c r="T31173" s="1">
        <v>24987080138277</v>
      </c>
      <c r="W31173">
        <v>20260331</v>
      </c>
      <c r="X31173" t="s">
        <v>82804</v>
      </c>
    </row>
    <row r="31174" spans="1:24" x14ac:dyDescent="0.45">
      <c r="A31174" t="s">
        <v>561</v>
      </c>
      <c r="B31174" s="1" t="s">
        <v>14094</v>
      </c>
      <c r="C31174" s="1">
        <v>14987614419516</v>
      </c>
      <c r="D31174">
        <v>140</v>
      </c>
      <c r="E31174" t="s">
        <v>763</v>
      </c>
      <c r="G31174">
        <v>1</v>
      </c>
      <c r="H31174" t="s">
        <v>763</v>
      </c>
      <c r="I31174" t="s">
        <v>50</v>
      </c>
      <c r="J31174" t="s">
        <v>177</v>
      </c>
      <c r="K31174" t="s">
        <v>14091</v>
      </c>
      <c r="L31174" t="s">
        <v>2678</v>
      </c>
      <c r="M31174" t="s">
        <v>14092</v>
      </c>
      <c r="N31174" t="s">
        <v>14093</v>
      </c>
      <c r="O31174">
        <v>20180305</v>
      </c>
      <c r="Q31174" t="s">
        <v>81371</v>
      </c>
      <c r="S31174" s="1">
        <v>4987614419564</v>
      </c>
      <c r="T31174" s="1">
        <v>24987614419513</v>
      </c>
      <c r="W31174">
        <v>20260331</v>
      </c>
      <c r="X31174" t="s">
        <v>82021</v>
      </c>
    </row>
    <row r="31175" spans="1:24" x14ac:dyDescent="0.45">
      <c r="A31175" t="s">
        <v>561</v>
      </c>
      <c r="B31175" s="1" t="s">
        <v>15500</v>
      </c>
      <c r="C31175" s="1">
        <v>14987103012730</v>
      </c>
      <c r="D31175">
        <v>140</v>
      </c>
      <c r="E31175" t="s">
        <v>763</v>
      </c>
      <c r="F31175" t="s">
        <v>81388</v>
      </c>
      <c r="G31175">
        <v>1</v>
      </c>
      <c r="H31175" t="s">
        <v>763</v>
      </c>
      <c r="I31175" t="s">
        <v>50</v>
      </c>
      <c r="J31175" t="s">
        <v>177</v>
      </c>
      <c r="K31175" t="s">
        <v>15499</v>
      </c>
      <c r="L31175" t="s">
        <v>2678</v>
      </c>
      <c r="M31175" t="s">
        <v>14092</v>
      </c>
      <c r="N31175" t="s">
        <v>14093</v>
      </c>
      <c r="O31175">
        <v>20210305</v>
      </c>
      <c r="Q31175" t="s">
        <v>81371</v>
      </c>
      <c r="S31175" s="1">
        <v>4987103701149</v>
      </c>
      <c r="T31175" s="1">
        <v>24987103012737</v>
      </c>
      <c r="W31175">
        <v>20260331</v>
      </c>
      <c r="X31175" t="s">
        <v>82069</v>
      </c>
    </row>
    <row r="31176" spans="1:24" x14ac:dyDescent="0.45">
      <c r="A31176" t="s">
        <v>561</v>
      </c>
      <c r="B31176" s="1" t="s">
        <v>39757</v>
      </c>
      <c r="C31176" s="1">
        <v>14987120447515</v>
      </c>
      <c r="D31176">
        <v>28</v>
      </c>
      <c r="E31176" t="s">
        <v>763</v>
      </c>
      <c r="F31176">
        <v>1</v>
      </c>
      <c r="G31176">
        <v>1</v>
      </c>
      <c r="H31176" t="s">
        <v>763</v>
      </c>
      <c r="I31176" t="s">
        <v>50</v>
      </c>
      <c r="J31176" t="s">
        <v>177</v>
      </c>
      <c r="K31176" t="s">
        <v>39754</v>
      </c>
      <c r="L31176" t="s">
        <v>2678</v>
      </c>
      <c r="M31176" t="s">
        <v>39755</v>
      </c>
      <c r="N31176" t="s">
        <v>39756</v>
      </c>
      <c r="O31176">
        <v>20170615</v>
      </c>
      <c r="Q31176" t="s">
        <v>81371</v>
      </c>
      <c r="S31176" s="1">
        <v>4987120447587</v>
      </c>
      <c r="T31176" s="1">
        <v>24987120447512</v>
      </c>
      <c r="W31176">
        <v>20260331</v>
      </c>
      <c r="X31176" t="s">
        <v>82640</v>
      </c>
    </row>
    <row r="31177" spans="1:24" x14ac:dyDescent="0.45">
      <c r="A31177" t="s">
        <v>561</v>
      </c>
      <c r="B31177" s="1" t="s">
        <v>39757</v>
      </c>
      <c r="C31177" s="1">
        <v>14987120447539</v>
      </c>
      <c r="D31177">
        <v>140</v>
      </c>
      <c r="E31177" t="s">
        <v>763</v>
      </c>
      <c r="F31177">
        <v>1</v>
      </c>
      <c r="G31177">
        <v>1</v>
      </c>
      <c r="H31177" t="s">
        <v>763</v>
      </c>
      <c r="I31177" t="s">
        <v>50</v>
      </c>
      <c r="J31177" t="s">
        <v>177</v>
      </c>
      <c r="K31177" t="s">
        <v>39754</v>
      </c>
      <c r="L31177" t="s">
        <v>2678</v>
      </c>
      <c r="M31177" t="s">
        <v>39755</v>
      </c>
      <c r="N31177" t="s">
        <v>39756</v>
      </c>
      <c r="O31177">
        <v>20170615</v>
      </c>
      <c r="Q31177" t="s">
        <v>81371</v>
      </c>
      <c r="S31177" s="1">
        <v>4987120447587</v>
      </c>
      <c r="T31177" s="1">
        <v>24987120447536</v>
      </c>
      <c r="W31177">
        <v>20260331</v>
      </c>
      <c r="X31177" t="s">
        <v>82640</v>
      </c>
    </row>
    <row r="31178" spans="1:24" x14ac:dyDescent="0.45">
      <c r="A31178" t="s">
        <v>561</v>
      </c>
      <c r="B31178" s="1" t="s">
        <v>55813</v>
      </c>
      <c r="C31178" s="1">
        <v>14987271077760</v>
      </c>
      <c r="D31178">
        <v>120</v>
      </c>
      <c r="E31178" t="s">
        <v>763</v>
      </c>
      <c r="F31178">
        <v>3</v>
      </c>
      <c r="G31178">
        <v>1</v>
      </c>
      <c r="H31178" t="s">
        <v>763</v>
      </c>
      <c r="I31178" t="s">
        <v>50</v>
      </c>
      <c r="J31178" t="s">
        <v>177</v>
      </c>
      <c r="K31178" t="s">
        <v>55810</v>
      </c>
      <c r="L31178" t="s">
        <v>2678</v>
      </c>
      <c r="M31178" t="s">
        <v>55811</v>
      </c>
      <c r="N31178" t="s">
        <v>55812</v>
      </c>
      <c r="O31178">
        <v>20170615</v>
      </c>
      <c r="Q31178" t="s">
        <v>81371</v>
      </c>
      <c r="S31178" s="1">
        <v>4987271077701</v>
      </c>
      <c r="T31178" s="1">
        <v>24987271077767</v>
      </c>
      <c r="W31178">
        <v>20260331</v>
      </c>
      <c r="X31178" t="s">
        <v>82959</v>
      </c>
    </row>
    <row r="31179" spans="1:24" x14ac:dyDescent="0.45">
      <c r="A31179" t="s">
        <v>561</v>
      </c>
      <c r="B31179" s="1" t="s">
        <v>60783</v>
      </c>
      <c r="C31179" s="1">
        <v>14987155365013</v>
      </c>
      <c r="D31179">
        <v>28</v>
      </c>
      <c r="E31179" t="s">
        <v>763</v>
      </c>
      <c r="F31179">
        <v>2</v>
      </c>
      <c r="G31179">
        <v>1</v>
      </c>
      <c r="H31179" t="s">
        <v>763</v>
      </c>
      <c r="I31179" t="s">
        <v>50</v>
      </c>
      <c r="J31179" t="s">
        <v>177</v>
      </c>
      <c r="K31179" t="s">
        <v>60782</v>
      </c>
      <c r="L31179" t="s">
        <v>2678</v>
      </c>
      <c r="M31179" t="s">
        <v>14092</v>
      </c>
      <c r="N31179" t="s">
        <v>14093</v>
      </c>
      <c r="O31179">
        <v>20210305</v>
      </c>
      <c r="Q31179" t="s">
        <v>81371</v>
      </c>
      <c r="S31179" s="1">
        <v>4987155365511</v>
      </c>
      <c r="W31179">
        <v>20260331</v>
      </c>
      <c r="X31179" t="s">
        <v>83013</v>
      </c>
    </row>
    <row r="31180" spans="1:24" x14ac:dyDescent="0.45">
      <c r="A31180" t="s">
        <v>561</v>
      </c>
      <c r="B31180" s="1" t="s">
        <v>60783</v>
      </c>
      <c r="C31180" s="1">
        <v>14987155365037</v>
      </c>
      <c r="D31180">
        <v>140</v>
      </c>
      <c r="E31180" t="s">
        <v>763</v>
      </c>
      <c r="F31180">
        <v>2</v>
      </c>
      <c r="G31180">
        <v>1</v>
      </c>
      <c r="H31180" t="s">
        <v>763</v>
      </c>
      <c r="I31180" t="s">
        <v>50</v>
      </c>
      <c r="J31180" t="s">
        <v>177</v>
      </c>
      <c r="K31180" t="s">
        <v>60782</v>
      </c>
      <c r="L31180" t="s">
        <v>2678</v>
      </c>
      <c r="M31180" t="s">
        <v>14092</v>
      </c>
      <c r="N31180" t="s">
        <v>14093</v>
      </c>
      <c r="O31180">
        <v>20210305</v>
      </c>
      <c r="Q31180" t="s">
        <v>81371</v>
      </c>
      <c r="S31180" s="1">
        <v>4987155365511</v>
      </c>
      <c r="W31180">
        <v>20260331</v>
      </c>
      <c r="X31180" t="s">
        <v>83013</v>
      </c>
    </row>
    <row r="31181" spans="1:24" x14ac:dyDescent="0.45">
      <c r="A31181" t="s">
        <v>561</v>
      </c>
      <c r="B31181" s="1" t="s">
        <v>19554</v>
      </c>
      <c r="C31181" s="1">
        <v>14987190087307</v>
      </c>
      <c r="D31181">
        <v>14</v>
      </c>
      <c r="E31181" t="s">
        <v>763</v>
      </c>
      <c r="F31181" t="s">
        <v>81388</v>
      </c>
      <c r="G31181">
        <v>1</v>
      </c>
      <c r="H31181" t="s">
        <v>763</v>
      </c>
      <c r="I31181" t="s">
        <v>50</v>
      </c>
      <c r="J31181" t="s">
        <v>177</v>
      </c>
      <c r="K31181" t="s">
        <v>19553</v>
      </c>
      <c r="L31181" t="s">
        <v>2678</v>
      </c>
      <c r="M31181" t="s">
        <v>14092</v>
      </c>
      <c r="N31181" t="s">
        <v>14093</v>
      </c>
      <c r="O31181">
        <v>20180305</v>
      </c>
      <c r="Q31181" t="s">
        <v>81371</v>
      </c>
      <c r="S31181" s="1">
        <v>4987190684820</v>
      </c>
      <c r="T31181" s="1">
        <v>24987190087304</v>
      </c>
      <c r="W31181">
        <v>20260331</v>
      </c>
      <c r="X31181" t="s">
        <v>82183</v>
      </c>
    </row>
    <row r="31182" spans="1:24" x14ac:dyDescent="0.45">
      <c r="A31182" t="s">
        <v>561</v>
      </c>
      <c r="B31182" s="1" t="s">
        <v>19554</v>
      </c>
      <c r="C31182" s="1">
        <v>14987190087338</v>
      </c>
      <c r="D31182">
        <v>140</v>
      </c>
      <c r="E31182" t="s">
        <v>763</v>
      </c>
      <c r="F31182" t="s">
        <v>81388</v>
      </c>
      <c r="G31182">
        <v>1</v>
      </c>
      <c r="H31182" t="s">
        <v>763</v>
      </c>
      <c r="I31182" t="s">
        <v>50</v>
      </c>
      <c r="J31182" t="s">
        <v>177</v>
      </c>
      <c r="K31182" t="s">
        <v>19553</v>
      </c>
      <c r="L31182" t="s">
        <v>2678</v>
      </c>
      <c r="M31182" t="s">
        <v>14092</v>
      </c>
      <c r="N31182" t="s">
        <v>14093</v>
      </c>
      <c r="O31182">
        <v>20180305</v>
      </c>
      <c r="Q31182" t="s">
        <v>81371</v>
      </c>
      <c r="S31182" s="1">
        <v>4987190684820</v>
      </c>
      <c r="T31182" s="1">
        <v>24987190087335</v>
      </c>
      <c r="W31182">
        <v>20260331</v>
      </c>
      <c r="X31182" t="s">
        <v>82183</v>
      </c>
    </row>
    <row r="31183" spans="1:24" x14ac:dyDescent="0.45">
      <c r="A31183" t="s">
        <v>561</v>
      </c>
      <c r="B31183" s="1" t="s">
        <v>24536</v>
      </c>
      <c r="C31183" s="1">
        <v>14987114169409</v>
      </c>
      <c r="D31183">
        <v>28</v>
      </c>
      <c r="E31183" t="s">
        <v>763</v>
      </c>
      <c r="F31183">
        <v>1</v>
      </c>
      <c r="G31183">
        <v>1</v>
      </c>
      <c r="H31183" t="s">
        <v>763</v>
      </c>
      <c r="I31183" t="s">
        <v>50</v>
      </c>
      <c r="J31183" t="s">
        <v>177</v>
      </c>
      <c r="K31183" t="s">
        <v>24535</v>
      </c>
      <c r="L31183" t="s">
        <v>2678</v>
      </c>
      <c r="M31183" t="s">
        <v>14092</v>
      </c>
      <c r="N31183" t="s">
        <v>14093</v>
      </c>
      <c r="O31183">
        <v>20190819</v>
      </c>
      <c r="Q31183" t="s">
        <v>81371</v>
      </c>
      <c r="S31183" s="1">
        <v>4987114169495</v>
      </c>
      <c r="T31183" s="1">
        <v>24987114169406</v>
      </c>
      <c r="U31183">
        <v>20220426</v>
      </c>
      <c r="V31183">
        <v>202410</v>
      </c>
      <c r="W31183">
        <v>20260331</v>
      </c>
      <c r="X31183" t="s">
        <v>82302</v>
      </c>
    </row>
    <row r="31184" spans="1:24" x14ac:dyDescent="0.45">
      <c r="A31184" t="s">
        <v>561</v>
      </c>
      <c r="B31184" s="1" t="s">
        <v>24536</v>
      </c>
      <c r="C31184" s="1">
        <v>14987114169607</v>
      </c>
      <c r="D31184">
        <v>140</v>
      </c>
      <c r="E31184" t="s">
        <v>763</v>
      </c>
      <c r="F31184">
        <v>1</v>
      </c>
      <c r="G31184">
        <v>1</v>
      </c>
      <c r="H31184" t="s">
        <v>763</v>
      </c>
      <c r="I31184" t="s">
        <v>50</v>
      </c>
      <c r="J31184" t="s">
        <v>177</v>
      </c>
      <c r="K31184" t="s">
        <v>24535</v>
      </c>
      <c r="L31184" t="s">
        <v>2678</v>
      </c>
      <c r="M31184" t="s">
        <v>14092</v>
      </c>
      <c r="N31184" t="s">
        <v>14093</v>
      </c>
      <c r="O31184">
        <v>20190819</v>
      </c>
      <c r="Q31184" t="s">
        <v>81371</v>
      </c>
      <c r="S31184" s="1">
        <v>4987114169495</v>
      </c>
      <c r="T31184" s="1">
        <v>24987114169604</v>
      </c>
      <c r="U31184">
        <v>20220426</v>
      </c>
      <c r="V31184">
        <v>202502</v>
      </c>
      <c r="W31184">
        <v>20260331</v>
      </c>
      <c r="X31184" t="s">
        <v>82302</v>
      </c>
    </row>
    <row r="31185" spans="1:24" x14ac:dyDescent="0.45">
      <c r="A31185" t="s">
        <v>561</v>
      </c>
      <c r="B31185" s="1" t="s">
        <v>28466</v>
      </c>
      <c r="C31185" s="1">
        <v>14987901095003</v>
      </c>
      <c r="D31185">
        <v>28</v>
      </c>
      <c r="E31185" t="s">
        <v>763</v>
      </c>
      <c r="F31185">
        <v>1</v>
      </c>
      <c r="G31185">
        <v>1</v>
      </c>
      <c r="H31185" t="s">
        <v>763</v>
      </c>
      <c r="I31185" t="s">
        <v>50</v>
      </c>
      <c r="J31185" t="s">
        <v>177</v>
      </c>
      <c r="K31185" t="s">
        <v>24535</v>
      </c>
      <c r="L31185" t="s">
        <v>2678</v>
      </c>
      <c r="M31185" t="s">
        <v>14092</v>
      </c>
      <c r="N31185" t="s">
        <v>14093</v>
      </c>
      <c r="O31185">
        <v>20190819</v>
      </c>
      <c r="Q31185" t="s">
        <v>81371</v>
      </c>
      <c r="S31185" s="1">
        <v>4987114169495</v>
      </c>
      <c r="T31185" s="1">
        <v>24987901095000</v>
      </c>
      <c r="W31185">
        <v>20260331</v>
      </c>
      <c r="X31185" t="s">
        <v>82362</v>
      </c>
    </row>
    <row r="31186" spans="1:24" x14ac:dyDescent="0.45">
      <c r="A31186" t="s">
        <v>561</v>
      </c>
      <c r="B31186" s="1" t="s">
        <v>31241</v>
      </c>
      <c r="C31186" s="1">
        <v>14987042154638</v>
      </c>
      <c r="D31186">
        <v>28</v>
      </c>
      <c r="E31186" t="s">
        <v>763</v>
      </c>
      <c r="F31186">
        <v>7</v>
      </c>
      <c r="G31186">
        <v>1</v>
      </c>
      <c r="H31186" t="s">
        <v>763</v>
      </c>
      <c r="I31186" t="s">
        <v>50</v>
      </c>
      <c r="J31186" t="s">
        <v>177</v>
      </c>
      <c r="K31186" t="s">
        <v>31238</v>
      </c>
      <c r="L31186" t="s">
        <v>2678</v>
      </c>
      <c r="M31186" t="s">
        <v>31239</v>
      </c>
      <c r="N31186" t="s">
        <v>31240</v>
      </c>
      <c r="O31186">
        <v>20170615</v>
      </c>
      <c r="P31186">
        <v>20260331</v>
      </c>
      <c r="Q31186" t="s">
        <v>81371</v>
      </c>
      <c r="S31186" s="1">
        <v>4987042154815</v>
      </c>
      <c r="T31186" s="1">
        <v>24987042154635</v>
      </c>
      <c r="W31186">
        <v>20260331</v>
      </c>
      <c r="X31186" t="s">
        <v>82419</v>
      </c>
    </row>
    <row r="31187" spans="1:24" x14ac:dyDescent="0.45">
      <c r="A31187" t="s">
        <v>561</v>
      </c>
      <c r="B31187" s="1" t="s">
        <v>65065</v>
      </c>
      <c r="C31187" s="1">
        <v>14987376008805</v>
      </c>
      <c r="D31187">
        <v>28</v>
      </c>
      <c r="E31187" t="s">
        <v>763</v>
      </c>
      <c r="F31187" t="s">
        <v>81388</v>
      </c>
      <c r="G31187">
        <v>1</v>
      </c>
      <c r="H31187" t="s">
        <v>763</v>
      </c>
      <c r="I31187" t="s">
        <v>50</v>
      </c>
      <c r="J31187" t="s">
        <v>177</v>
      </c>
      <c r="K31187" t="s">
        <v>65064</v>
      </c>
      <c r="L31187" t="s">
        <v>2678</v>
      </c>
      <c r="M31187" t="s">
        <v>14092</v>
      </c>
      <c r="N31187" t="s">
        <v>14093</v>
      </c>
      <c r="O31187">
        <v>20180305</v>
      </c>
      <c r="Q31187" t="s">
        <v>81371</v>
      </c>
      <c r="S31187" s="1">
        <v>4987376008877</v>
      </c>
      <c r="T31187" s="1">
        <v>24987376008802</v>
      </c>
      <c r="W31187">
        <v>20260331</v>
      </c>
      <c r="X31187" t="s">
        <v>83220</v>
      </c>
    </row>
    <row r="31188" spans="1:24" x14ac:dyDescent="0.45">
      <c r="A31188" t="s">
        <v>561</v>
      </c>
      <c r="B31188" s="1" t="s">
        <v>65065</v>
      </c>
      <c r="C31188" s="1">
        <v>14987376008812</v>
      </c>
      <c r="D31188">
        <v>140</v>
      </c>
      <c r="E31188" t="s">
        <v>763</v>
      </c>
      <c r="F31188" t="s">
        <v>81388</v>
      </c>
      <c r="G31188">
        <v>1</v>
      </c>
      <c r="H31188" t="s">
        <v>763</v>
      </c>
      <c r="I31188" t="s">
        <v>50</v>
      </c>
      <c r="J31188" t="s">
        <v>177</v>
      </c>
      <c r="K31188" t="s">
        <v>65064</v>
      </c>
      <c r="L31188" t="s">
        <v>2678</v>
      </c>
      <c r="M31188" t="s">
        <v>14092</v>
      </c>
      <c r="N31188" t="s">
        <v>14093</v>
      </c>
      <c r="O31188">
        <v>20180305</v>
      </c>
      <c r="Q31188" t="s">
        <v>81371</v>
      </c>
      <c r="S31188" s="1">
        <v>4987376008877</v>
      </c>
      <c r="T31188" s="1">
        <v>24987376008819</v>
      </c>
      <c r="W31188">
        <v>20260331</v>
      </c>
      <c r="X31188" t="s">
        <v>83220</v>
      </c>
    </row>
    <row r="31189" spans="1:24" x14ac:dyDescent="0.45">
      <c r="A31189" t="s">
        <v>561</v>
      </c>
      <c r="B31189" s="1" t="s">
        <v>66454</v>
      </c>
      <c r="C31189" s="1">
        <v>14987447424015</v>
      </c>
      <c r="D31189">
        <v>14</v>
      </c>
      <c r="E31189" t="s">
        <v>763</v>
      </c>
      <c r="F31189">
        <v>1</v>
      </c>
      <c r="G31189">
        <v>1</v>
      </c>
      <c r="H31189" t="s">
        <v>763</v>
      </c>
      <c r="I31189" t="s">
        <v>50</v>
      </c>
      <c r="J31189" t="s">
        <v>177</v>
      </c>
      <c r="K31189" t="s">
        <v>66453</v>
      </c>
      <c r="L31189" t="s">
        <v>2678</v>
      </c>
      <c r="M31189" t="s">
        <v>14092</v>
      </c>
      <c r="N31189" t="s">
        <v>14093</v>
      </c>
      <c r="O31189">
        <v>20190819</v>
      </c>
      <c r="Q31189" t="s">
        <v>81371</v>
      </c>
      <c r="S31189" s="1">
        <v>4987447424919</v>
      </c>
      <c r="T31189" s="1">
        <v>24987447424012</v>
      </c>
      <c r="W31189">
        <v>20260331</v>
      </c>
      <c r="X31189" t="s">
        <v>83321</v>
      </c>
    </row>
    <row r="31190" spans="1:24" x14ac:dyDescent="0.45">
      <c r="A31190" t="s">
        <v>561</v>
      </c>
      <c r="B31190" s="1" t="s">
        <v>66454</v>
      </c>
      <c r="C31190" s="1">
        <v>14987447424022</v>
      </c>
      <c r="D31190">
        <v>140</v>
      </c>
      <c r="E31190" t="s">
        <v>763</v>
      </c>
      <c r="F31190">
        <v>1</v>
      </c>
      <c r="G31190">
        <v>1</v>
      </c>
      <c r="H31190" t="s">
        <v>763</v>
      </c>
      <c r="I31190" t="s">
        <v>50</v>
      </c>
      <c r="J31190" t="s">
        <v>177</v>
      </c>
      <c r="K31190" t="s">
        <v>66453</v>
      </c>
      <c r="L31190" t="s">
        <v>2678</v>
      </c>
      <c r="M31190" t="s">
        <v>14092</v>
      </c>
      <c r="N31190" t="s">
        <v>14093</v>
      </c>
      <c r="O31190">
        <v>20190819</v>
      </c>
      <c r="Q31190" t="s">
        <v>81371</v>
      </c>
      <c r="S31190" s="1">
        <v>4987447424919</v>
      </c>
      <c r="T31190" s="1">
        <v>24987447424029</v>
      </c>
      <c r="W31190">
        <v>20260331</v>
      </c>
      <c r="X31190" t="s">
        <v>83321</v>
      </c>
    </row>
    <row r="31191" spans="1:24" x14ac:dyDescent="0.45">
      <c r="A31191" t="s">
        <v>561</v>
      </c>
      <c r="B31191" s="1" t="s">
        <v>78705</v>
      </c>
      <c r="C31191" s="1">
        <v>14987123413180</v>
      </c>
      <c r="D31191">
        <v>60</v>
      </c>
      <c r="E31191" t="s">
        <v>763</v>
      </c>
      <c r="F31191">
        <v>3</v>
      </c>
      <c r="G31191">
        <v>1</v>
      </c>
      <c r="H31191" t="s">
        <v>763</v>
      </c>
      <c r="I31191" t="s">
        <v>50</v>
      </c>
      <c r="J31191" t="s">
        <v>177</v>
      </c>
      <c r="K31191" t="s">
        <v>78702</v>
      </c>
      <c r="L31191" t="s">
        <v>2678</v>
      </c>
      <c r="M31191" t="s">
        <v>78703</v>
      </c>
      <c r="N31191" t="s">
        <v>78704</v>
      </c>
      <c r="O31191">
        <v>20170615</v>
      </c>
      <c r="P31191">
        <v>20230331</v>
      </c>
      <c r="Q31191" t="s">
        <v>81371</v>
      </c>
      <c r="S31191" s="1">
        <v>4987123557979</v>
      </c>
      <c r="W31191">
        <v>20260331</v>
      </c>
      <c r="X31191" t="s">
        <v>83475</v>
      </c>
    </row>
    <row r="31192" spans="1:24" x14ac:dyDescent="0.45">
      <c r="A31192" t="s">
        <v>561</v>
      </c>
      <c r="B31192" s="1" t="s">
        <v>4507</v>
      </c>
      <c r="C31192" s="1">
        <v>14987222688434</v>
      </c>
      <c r="D31192">
        <v>28</v>
      </c>
      <c r="E31192" t="s">
        <v>763</v>
      </c>
      <c r="F31192">
        <v>7</v>
      </c>
      <c r="G31192">
        <v>1</v>
      </c>
      <c r="H31192" t="s">
        <v>763</v>
      </c>
      <c r="I31192" t="s">
        <v>50</v>
      </c>
      <c r="J31192" t="s">
        <v>177</v>
      </c>
      <c r="K31192" t="s">
        <v>4504</v>
      </c>
      <c r="L31192" t="s">
        <v>2678</v>
      </c>
      <c r="M31192" t="s">
        <v>4505</v>
      </c>
      <c r="N31192" t="s">
        <v>4506</v>
      </c>
      <c r="O31192">
        <v>20170615</v>
      </c>
      <c r="Q31192" t="s">
        <v>81371</v>
      </c>
      <c r="S31192" s="1">
        <v>4987222688925</v>
      </c>
      <c r="T31192" s="1">
        <v>24987222688431</v>
      </c>
      <c r="W31192">
        <v>20260331</v>
      </c>
      <c r="X31192" t="s">
        <v>81836</v>
      </c>
    </row>
    <row r="31193" spans="1:24" x14ac:dyDescent="0.45">
      <c r="A31193" t="s">
        <v>561</v>
      </c>
      <c r="B31193" s="1" t="s">
        <v>4507</v>
      </c>
      <c r="C31193" s="1">
        <v>14987222688564</v>
      </c>
      <c r="D31193">
        <v>140</v>
      </c>
      <c r="E31193" t="s">
        <v>763</v>
      </c>
      <c r="F31193">
        <v>7</v>
      </c>
      <c r="G31193">
        <v>1</v>
      </c>
      <c r="H31193" t="s">
        <v>763</v>
      </c>
      <c r="I31193" t="s">
        <v>50</v>
      </c>
      <c r="J31193" t="s">
        <v>177</v>
      </c>
      <c r="K31193" t="s">
        <v>4504</v>
      </c>
      <c r="L31193" t="s">
        <v>2678</v>
      </c>
      <c r="M31193" t="s">
        <v>4505</v>
      </c>
      <c r="N31193" t="s">
        <v>4506</v>
      </c>
      <c r="O31193">
        <v>20170615</v>
      </c>
      <c r="Q31193" t="s">
        <v>81371</v>
      </c>
      <c r="S31193" s="1">
        <v>4987222688925</v>
      </c>
      <c r="T31193" s="1">
        <v>24987222688561</v>
      </c>
      <c r="W31193">
        <v>20260331</v>
      </c>
      <c r="X31193" t="s">
        <v>81836</v>
      </c>
    </row>
    <row r="31194" spans="1:24" x14ac:dyDescent="0.45">
      <c r="A31194" t="s">
        <v>561</v>
      </c>
      <c r="B31194" s="1" t="s">
        <v>4507</v>
      </c>
      <c r="C31194" s="1">
        <v>14987916002270</v>
      </c>
      <c r="D31194">
        <v>140</v>
      </c>
      <c r="E31194" t="s">
        <v>763</v>
      </c>
      <c r="F31194">
        <v>7</v>
      </c>
      <c r="G31194">
        <v>1</v>
      </c>
      <c r="H31194" t="s">
        <v>763</v>
      </c>
      <c r="I31194" t="s">
        <v>50</v>
      </c>
      <c r="J31194" t="s">
        <v>177</v>
      </c>
      <c r="K31194" t="s">
        <v>4504</v>
      </c>
      <c r="L31194" t="s">
        <v>2678</v>
      </c>
      <c r="M31194" t="s">
        <v>4505</v>
      </c>
      <c r="N31194" t="s">
        <v>4506</v>
      </c>
      <c r="O31194">
        <v>20170615</v>
      </c>
      <c r="Q31194" t="s">
        <v>81371</v>
      </c>
      <c r="S31194" s="1">
        <v>4987916251237</v>
      </c>
      <c r="T31194" s="1">
        <v>24987916002277</v>
      </c>
      <c r="W31194">
        <v>20260331</v>
      </c>
      <c r="X31194" t="s">
        <v>81845</v>
      </c>
    </row>
    <row r="31195" spans="1:24" x14ac:dyDescent="0.45">
      <c r="A31195" t="s">
        <v>52</v>
      </c>
      <c r="B31195" s="1" t="s">
        <v>78709</v>
      </c>
      <c r="C31195" s="1">
        <v>14987123159767</v>
      </c>
      <c r="D31195">
        <v>100</v>
      </c>
      <c r="E31195" t="s">
        <v>53</v>
      </c>
      <c r="G31195">
        <v>10</v>
      </c>
      <c r="H31195" t="s">
        <v>53</v>
      </c>
      <c r="I31195" t="s">
        <v>50</v>
      </c>
      <c r="J31195" t="s">
        <v>51</v>
      </c>
      <c r="K31195" t="s">
        <v>78706</v>
      </c>
      <c r="L31195" t="s">
        <v>631</v>
      </c>
      <c r="M31195" t="s">
        <v>78707</v>
      </c>
      <c r="N31195" t="s">
        <v>78708</v>
      </c>
      <c r="O31195">
        <v>20161208</v>
      </c>
      <c r="P31195">
        <v>20240331</v>
      </c>
      <c r="Q31195" t="s">
        <v>81371</v>
      </c>
      <c r="S31195" s="1">
        <v>4987123513005</v>
      </c>
      <c r="T31195" s="1">
        <v>24987123159764</v>
      </c>
      <c r="W31195">
        <v>20260331</v>
      </c>
      <c r="X31195" t="s">
        <v>83475</v>
      </c>
    </row>
    <row r="31196" spans="1:24" x14ac:dyDescent="0.45">
      <c r="A31196" t="s">
        <v>52</v>
      </c>
      <c r="B31196" s="1" t="s">
        <v>78713</v>
      </c>
      <c r="C31196" s="1">
        <v>14987123159675</v>
      </c>
      <c r="D31196">
        <v>100</v>
      </c>
      <c r="E31196" t="s">
        <v>53</v>
      </c>
      <c r="G31196">
        <v>10</v>
      </c>
      <c r="H31196" t="s">
        <v>53</v>
      </c>
      <c r="I31196" t="s">
        <v>50</v>
      </c>
      <c r="J31196" t="s">
        <v>51</v>
      </c>
      <c r="K31196" t="s">
        <v>78710</v>
      </c>
      <c r="L31196" t="s">
        <v>631</v>
      </c>
      <c r="M31196" t="s">
        <v>78711</v>
      </c>
      <c r="N31196" t="s">
        <v>78712</v>
      </c>
      <c r="O31196">
        <v>20161208</v>
      </c>
      <c r="Q31196" t="s">
        <v>81371</v>
      </c>
      <c r="S31196" s="1">
        <v>4987123512954</v>
      </c>
      <c r="T31196" s="1">
        <v>24987123159672</v>
      </c>
      <c r="W31196">
        <v>20260331</v>
      </c>
      <c r="X31196" t="s">
        <v>83475</v>
      </c>
    </row>
    <row r="31197" spans="1:24" x14ac:dyDescent="0.45">
      <c r="A31197" t="s">
        <v>52</v>
      </c>
      <c r="B31197" s="1" t="s">
        <v>78714</v>
      </c>
      <c r="C31197" s="1">
        <v>14987123159682</v>
      </c>
      <c r="D31197">
        <v>140</v>
      </c>
      <c r="E31197" t="s">
        <v>53</v>
      </c>
      <c r="G31197">
        <v>14</v>
      </c>
      <c r="H31197" t="s">
        <v>53</v>
      </c>
      <c r="I31197" t="s">
        <v>50</v>
      </c>
      <c r="J31197" t="s">
        <v>51</v>
      </c>
      <c r="K31197" t="s">
        <v>78710</v>
      </c>
      <c r="L31197" t="s">
        <v>631</v>
      </c>
      <c r="M31197" t="s">
        <v>78711</v>
      </c>
      <c r="N31197" t="s">
        <v>78712</v>
      </c>
      <c r="O31197">
        <v>20161208</v>
      </c>
      <c r="Q31197" t="s">
        <v>81371</v>
      </c>
      <c r="S31197" s="1">
        <v>4987123512961</v>
      </c>
      <c r="T31197" s="1">
        <v>24987123159689</v>
      </c>
      <c r="W31197">
        <v>20260331</v>
      </c>
      <c r="X31197" t="s">
        <v>83475</v>
      </c>
    </row>
    <row r="31198" spans="1:24" x14ac:dyDescent="0.45">
      <c r="A31198" t="s">
        <v>52</v>
      </c>
      <c r="B31198" s="1" t="s">
        <v>12525</v>
      </c>
      <c r="C31198" s="1">
        <v>14987605001065</v>
      </c>
      <c r="D31198">
        <v>30</v>
      </c>
      <c r="E31198" t="s">
        <v>53</v>
      </c>
      <c r="G31198">
        <v>10</v>
      </c>
      <c r="H31198" t="s">
        <v>53</v>
      </c>
      <c r="I31198" t="s">
        <v>50</v>
      </c>
      <c r="J31198" t="s">
        <v>51</v>
      </c>
      <c r="K31198" t="s">
        <v>12523</v>
      </c>
      <c r="L31198" t="s">
        <v>631</v>
      </c>
      <c r="M31198" t="s">
        <v>4509</v>
      </c>
      <c r="N31198" t="s">
        <v>4510</v>
      </c>
      <c r="O31198">
        <v>20180305</v>
      </c>
      <c r="Q31198" t="s">
        <v>81371</v>
      </c>
      <c r="S31198" s="1">
        <v>4987605011029</v>
      </c>
      <c r="T31198" s="1">
        <v>24987605001062</v>
      </c>
      <c r="U31198">
        <v>20240331</v>
      </c>
      <c r="W31198">
        <v>20260331</v>
      </c>
      <c r="X31198" t="s">
        <v>82002</v>
      </c>
    </row>
    <row r="31199" spans="1:24" x14ac:dyDescent="0.45">
      <c r="A31199" t="s">
        <v>52</v>
      </c>
      <c r="B31199" s="1" t="s">
        <v>12525</v>
      </c>
      <c r="C31199" s="1">
        <v>14987605001072</v>
      </c>
      <c r="D31199">
        <v>100</v>
      </c>
      <c r="E31199" t="s">
        <v>53</v>
      </c>
      <c r="G31199">
        <v>10</v>
      </c>
      <c r="H31199" t="s">
        <v>53</v>
      </c>
      <c r="I31199" t="s">
        <v>50</v>
      </c>
      <c r="J31199" t="s">
        <v>51</v>
      </c>
      <c r="K31199" t="s">
        <v>12523</v>
      </c>
      <c r="L31199" t="s">
        <v>631</v>
      </c>
      <c r="M31199" t="s">
        <v>4509</v>
      </c>
      <c r="N31199" t="s">
        <v>4510</v>
      </c>
      <c r="O31199">
        <v>20180305</v>
      </c>
      <c r="Q31199" t="s">
        <v>81371</v>
      </c>
      <c r="S31199" s="1">
        <v>4987605011029</v>
      </c>
      <c r="T31199" s="1">
        <v>24987605001079</v>
      </c>
      <c r="U31199">
        <v>20240331</v>
      </c>
      <c r="W31199">
        <v>20260331</v>
      </c>
      <c r="X31199" t="s">
        <v>82002</v>
      </c>
    </row>
    <row r="31200" spans="1:24" x14ac:dyDescent="0.45">
      <c r="A31200" t="s">
        <v>52</v>
      </c>
      <c r="B31200" s="1" t="s">
        <v>12525</v>
      </c>
      <c r="C31200" s="1">
        <v>14987605001102</v>
      </c>
      <c r="D31200">
        <v>500</v>
      </c>
      <c r="E31200" t="s">
        <v>53</v>
      </c>
      <c r="G31200">
        <v>10</v>
      </c>
      <c r="H31200" t="s">
        <v>53</v>
      </c>
      <c r="I31200" t="s">
        <v>50</v>
      </c>
      <c r="J31200" t="s">
        <v>51</v>
      </c>
      <c r="K31200" t="s">
        <v>12523</v>
      </c>
      <c r="L31200" t="s">
        <v>631</v>
      </c>
      <c r="M31200" t="s">
        <v>4509</v>
      </c>
      <c r="N31200" t="s">
        <v>4510</v>
      </c>
      <c r="O31200">
        <v>20180305</v>
      </c>
      <c r="Q31200" t="s">
        <v>81371</v>
      </c>
      <c r="S31200" s="1">
        <v>4987605011029</v>
      </c>
      <c r="T31200" s="1">
        <v>24987605001109</v>
      </c>
      <c r="U31200">
        <v>20240331</v>
      </c>
      <c r="W31200">
        <v>20260331</v>
      </c>
      <c r="X31200" t="s">
        <v>82002</v>
      </c>
    </row>
    <row r="31201" spans="1:24" x14ac:dyDescent="0.45">
      <c r="A31201" t="s">
        <v>52</v>
      </c>
      <c r="B31201" s="1" t="s">
        <v>12524</v>
      </c>
      <c r="C31201" s="1">
        <v>14987605001058</v>
      </c>
      <c r="D31201">
        <v>28</v>
      </c>
      <c r="E31201" t="s">
        <v>53</v>
      </c>
      <c r="G31201">
        <v>14</v>
      </c>
      <c r="H31201" t="s">
        <v>53</v>
      </c>
      <c r="I31201" t="s">
        <v>50</v>
      </c>
      <c r="J31201" t="s">
        <v>51</v>
      </c>
      <c r="K31201" t="s">
        <v>12523</v>
      </c>
      <c r="L31201" t="s">
        <v>631</v>
      </c>
      <c r="M31201" t="s">
        <v>4509</v>
      </c>
      <c r="N31201" t="s">
        <v>4510</v>
      </c>
      <c r="O31201">
        <v>20180305</v>
      </c>
      <c r="Q31201" t="s">
        <v>81371</v>
      </c>
      <c r="S31201" s="1">
        <v>4987605011012</v>
      </c>
      <c r="T31201" s="1">
        <v>24987605001055</v>
      </c>
      <c r="U31201">
        <v>20240331</v>
      </c>
      <c r="W31201">
        <v>20260331</v>
      </c>
      <c r="X31201" t="s">
        <v>82002</v>
      </c>
    </row>
    <row r="31202" spans="1:24" x14ac:dyDescent="0.45">
      <c r="A31202" t="s">
        <v>52</v>
      </c>
      <c r="B31202" s="1" t="s">
        <v>12524</v>
      </c>
      <c r="C31202" s="1">
        <v>14987605001089</v>
      </c>
      <c r="D31202">
        <v>140</v>
      </c>
      <c r="E31202" t="s">
        <v>53</v>
      </c>
      <c r="G31202">
        <v>14</v>
      </c>
      <c r="H31202" t="s">
        <v>53</v>
      </c>
      <c r="I31202" t="s">
        <v>50</v>
      </c>
      <c r="J31202" t="s">
        <v>51</v>
      </c>
      <c r="K31202" t="s">
        <v>12523</v>
      </c>
      <c r="L31202" t="s">
        <v>631</v>
      </c>
      <c r="M31202" t="s">
        <v>4509</v>
      </c>
      <c r="N31202" t="s">
        <v>4510</v>
      </c>
      <c r="O31202">
        <v>20180305</v>
      </c>
      <c r="Q31202" t="s">
        <v>81371</v>
      </c>
      <c r="S31202" s="1">
        <v>4987605011012</v>
      </c>
      <c r="T31202" s="1">
        <v>24987605001086</v>
      </c>
      <c r="U31202">
        <v>20240331</v>
      </c>
      <c r="W31202">
        <v>20260331</v>
      </c>
      <c r="X31202" t="s">
        <v>82002</v>
      </c>
    </row>
    <row r="31203" spans="1:24" x14ac:dyDescent="0.45">
      <c r="A31203" t="s">
        <v>52</v>
      </c>
      <c r="B31203" s="1" t="s">
        <v>12524</v>
      </c>
      <c r="C31203" s="1">
        <v>14987605001096</v>
      </c>
      <c r="D31203">
        <v>420</v>
      </c>
      <c r="E31203" t="s">
        <v>53</v>
      </c>
      <c r="G31203">
        <v>14</v>
      </c>
      <c r="H31203" t="s">
        <v>53</v>
      </c>
      <c r="I31203" t="s">
        <v>50</v>
      </c>
      <c r="J31203" t="s">
        <v>51</v>
      </c>
      <c r="K31203" t="s">
        <v>12523</v>
      </c>
      <c r="L31203" t="s">
        <v>631</v>
      </c>
      <c r="M31203" t="s">
        <v>4509</v>
      </c>
      <c r="N31203" t="s">
        <v>4510</v>
      </c>
      <c r="O31203">
        <v>20180305</v>
      </c>
      <c r="Q31203" t="s">
        <v>81371</v>
      </c>
      <c r="S31203" s="1">
        <v>4987605011012</v>
      </c>
      <c r="T31203" s="1">
        <v>24987605001093</v>
      </c>
      <c r="U31203">
        <v>20240331</v>
      </c>
      <c r="W31203">
        <v>20260331</v>
      </c>
      <c r="X31203" t="s">
        <v>82002</v>
      </c>
    </row>
    <row r="31204" spans="1:24" x14ac:dyDescent="0.45">
      <c r="A31204" t="s">
        <v>52</v>
      </c>
      <c r="B31204" s="1" t="s">
        <v>48900</v>
      </c>
      <c r="C31204" s="1">
        <v>14987081186157</v>
      </c>
      <c r="D31204">
        <v>100</v>
      </c>
      <c r="E31204" t="s">
        <v>53</v>
      </c>
      <c r="G31204">
        <v>10</v>
      </c>
      <c r="H31204" t="s">
        <v>53</v>
      </c>
      <c r="I31204" t="s">
        <v>50</v>
      </c>
      <c r="J31204" t="s">
        <v>51</v>
      </c>
      <c r="K31204" t="s">
        <v>48899</v>
      </c>
      <c r="L31204" t="s">
        <v>631</v>
      </c>
      <c r="M31204" t="s">
        <v>4509</v>
      </c>
      <c r="N31204" t="s">
        <v>4510</v>
      </c>
      <c r="O31204">
        <v>20180305</v>
      </c>
      <c r="Q31204" t="s">
        <v>81371</v>
      </c>
      <c r="S31204" s="1">
        <v>4987081781713</v>
      </c>
      <c r="T31204" s="1">
        <v>24987081186154</v>
      </c>
      <c r="W31204">
        <v>20260331</v>
      </c>
      <c r="X31204" t="s">
        <v>82787</v>
      </c>
    </row>
    <row r="31205" spans="1:24" x14ac:dyDescent="0.45">
      <c r="A31205" t="s">
        <v>52</v>
      </c>
      <c r="B31205" s="1" t="s">
        <v>48900</v>
      </c>
      <c r="C31205" s="1">
        <v>14987081186164</v>
      </c>
      <c r="D31205">
        <v>500</v>
      </c>
      <c r="E31205" t="s">
        <v>53</v>
      </c>
      <c r="G31205">
        <v>10</v>
      </c>
      <c r="H31205" t="s">
        <v>53</v>
      </c>
      <c r="I31205" t="s">
        <v>50</v>
      </c>
      <c r="J31205" t="s">
        <v>51</v>
      </c>
      <c r="K31205" t="s">
        <v>48899</v>
      </c>
      <c r="L31205" t="s">
        <v>631</v>
      </c>
      <c r="M31205" t="s">
        <v>4509</v>
      </c>
      <c r="N31205" t="s">
        <v>4510</v>
      </c>
      <c r="O31205">
        <v>20180305</v>
      </c>
      <c r="Q31205" t="s">
        <v>81371</v>
      </c>
      <c r="S31205" s="1">
        <v>4987081781713</v>
      </c>
      <c r="T31205" s="1">
        <v>24987081186161</v>
      </c>
      <c r="W31205">
        <v>20260331</v>
      </c>
      <c r="X31205" t="s">
        <v>82787</v>
      </c>
    </row>
    <row r="31206" spans="1:24" x14ac:dyDescent="0.45">
      <c r="A31206" t="s">
        <v>52</v>
      </c>
      <c r="B31206" s="1" t="s">
        <v>48901</v>
      </c>
      <c r="C31206" s="1">
        <v>14987081186171</v>
      </c>
      <c r="D31206">
        <v>28</v>
      </c>
      <c r="E31206" t="s">
        <v>53</v>
      </c>
      <c r="G31206">
        <v>14</v>
      </c>
      <c r="H31206" t="s">
        <v>53</v>
      </c>
      <c r="I31206" t="s">
        <v>50</v>
      </c>
      <c r="J31206" t="s">
        <v>51</v>
      </c>
      <c r="K31206" t="s">
        <v>48899</v>
      </c>
      <c r="L31206" t="s">
        <v>631</v>
      </c>
      <c r="M31206" t="s">
        <v>4509</v>
      </c>
      <c r="N31206" t="s">
        <v>4510</v>
      </c>
      <c r="O31206">
        <v>20180305</v>
      </c>
      <c r="Q31206" t="s">
        <v>81371</v>
      </c>
      <c r="S31206" s="1">
        <v>4987081781737</v>
      </c>
      <c r="T31206" s="1">
        <v>24987081186178</v>
      </c>
      <c r="W31206">
        <v>20260331</v>
      </c>
      <c r="X31206" t="s">
        <v>82787</v>
      </c>
    </row>
    <row r="31207" spans="1:24" x14ac:dyDescent="0.45">
      <c r="A31207" t="s">
        <v>52</v>
      </c>
      <c r="B31207" s="1" t="s">
        <v>48901</v>
      </c>
      <c r="C31207" s="1">
        <v>14987081186188</v>
      </c>
      <c r="D31207">
        <v>140</v>
      </c>
      <c r="E31207" t="s">
        <v>53</v>
      </c>
      <c r="G31207">
        <v>14</v>
      </c>
      <c r="H31207" t="s">
        <v>53</v>
      </c>
      <c r="I31207" t="s">
        <v>50</v>
      </c>
      <c r="J31207" t="s">
        <v>51</v>
      </c>
      <c r="K31207" t="s">
        <v>48899</v>
      </c>
      <c r="L31207" t="s">
        <v>631</v>
      </c>
      <c r="M31207" t="s">
        <v>4509</v>
      </c>
      <c r="N31207" t="s">
        <v>4510</v>
      </c>
      <c r="O31207">
        <v>20180305</v>
      </c>
      <c r="Q31207" t="s">
        <v>81371</v>
      </c>
      <c r="S31207" s="1">
        <v>4987081781737</v>
      </c>
      <c r="T31207" s="1">
        <v>24987081186185</v>
      </c>
      <c r="W31207">
        <v>20260331</v>
      </c>
      <c r="X31207" t="s">
        <v>82787</v>
      </c>
    </row>
    <row r="31208" spans="1:24" x14ac:dyDescent="0.45">
      <c r="A31208" t="s">
        <v>52</v>
      </c>
      <c r="B31208" s="1" t="s">
        <v>11106</v>
      </c>
      <c r="C31208" s="1">
        <v>14987623111777</v>
      </c>
      <c r="D31208">
        <v>100</v>
      </c>
      <c r="E31208" t="s">
        <v>53</v>
      </c>
      <c r="G31208">
        <v>10</v>
      </c>
      <c r="H31208" t="s">
        <v>53</v>
      </c>
      <c r="I31208" t="s">
        <v>50</v>
      </c>
      <c r="J31208" t="s">
        <v>51</v>
      </c>
      <c r="K31208" t="s">
        <v>11105</v>
      </c>
      <c r="L31208" t="s">
        <v>631</v>
      </c>
      <c r="M31208" t="s">
        <v>4509</v>
      </c>
      <c r="N31208" t="s">
        <v>4510</v>
      </c>
      <c r="O31208">
        <v>20180305</v>
      </c>
      <c r="Q31208" t="s">
        <v>81371</v>
      </c>
      <c r="S31208" s="1">
        <v>4987623504015</v>
      </c>
      <c r="T31208" s="1">
        <v>24987623111774</v>
      </c>
      <c r="W31208">
        <v>20260331</v>
      </c>
      <c r="X31208" t="s">
        <v>81960</v>
      </c>
    </row>
    <row r="31209" spans="1:24" x14ac:dyDescent="0.45">
      <c r="A31209" t="s">
        <v>52</v>
      </c>
      <c r="B31209" s="1" t="s">
        <v>11106</v>
      </c>
      <c r="C31209" s="1">
        <v>14987376914502</v>
      </c>
      <c r="D31209">
        <v>100</v>
      </c>
      <c r="E31209" t="s">
        <v>53</v>
      </c>
      <c r="G31209">
        <v>10</v>
      </c>
      <c r="H31209" t="s">
        <v>53</v>
      </c>
      <c r="I31209" t="s">
        <v>50</v>
      </c>
      <c r="J31209" t="s">
        <v>51</v>
      </c>
      <c r="K31209" t="s">
        <v>11105</v>
      </c>
      <c r="L31209" t="s">
        <v>631</v>
      </c>
      <c r="M31209" t="s">
        <v>4509</v>
      </c>
      <c r="N31209" t="s">
        <v>4510</v>
      </c>
      <c r="O31209">
        <v>20180305</v>
      </c>
      <c r="Q31209" t="s">
        <v>81371</v>
      </c>
      <c r="S31209" s="1">
        <v>4987376914543</v>
      </c>
      <c r="T31209" s="1">
        <v>24987376914509</v>
      </c>
      <c r="W31209">
        <v>20260331</v>
      </c>
      <c r="X31209" t="s">
        <v>83220</v>
      </c>
    </row>
    <row r="31210" spans="1:24" x14ac:dyDescent="0.45">
      <c r="A31210" t="s">
        <v>52</v>
      </c>
      <c r="B31210" s="1" t="s">
        <v>11107</v>
      </c>
      <c r="C31210" s="1">
        <v>14987623111784</v>
      </c>
      <c r="D31210">
        <v>140</v>
      </c>
      <c r="E31210" t="s">
        <v>53</v>
      </c>
      <c r="G31210">
        <v>14</v>
      </c>
      <c r="H31210" t="s">
        <v>53</v>
      </c>
      <c r="I31210" t="s">
        <v>50</v>
      </c>
      <c r="J31210" t="s">
        <v>51</v>
      </c>
      <c r="K31210" t="s">
        <v>11105</v>
      </c>
      <c r="L31210" t="s">
        <v>631</v>
      </c>
      <c r="M31210" t="s">
        <v>4509</v>
      </c>
      <c r="N31210" t="s">
        <v>4510</v>
      </c>
      <c r="O31210">
        <v>20180305</v>
      </c>
      <c r="Q31210" t="s">
        <v>81371</v>
      </c>
      <c r="S31210" s="1">
        <v>4987623504022</v>
      </c>
      <c r="T31210" s="1">
        <v>24987623111781</v>
      </c>
      <c r="W31210">
        <v>20260331</v>
      </c>
      <c r="X31210" t="s">
        <v>81960</v>
      </c>
    </row>
    <row r="31211" spans="1:24" x14ac:dyDescent="0.45">
      <c r="A31211" t="s">
        <v>52</v>
      </c>
      <c r="B31211" s="1" t="s">
        <v>11107</v>
      </c>
      <c r="C31211" s="1">
        <v>14987376914519</v>
      </c>
      <c r="D31211">
        <v>140</v>
      </c>
      <c r="E31211" t="s">
        <v>53</v>
      </c>
      <c r="G31211">
        <v>14</v>
      </c>
      <c r="H31211" t="s">
        <v>53</v>
      </c>
      <c r="I31211" t="s">
        <v>50</v>
      </c>
      <c r="J31211" t="s">
        <v>51</v>
      </c>
      <c r="K31211" t="s">
        <v>11105</v>
      </c>
      <c r="L31211" t="s">
        <v>631</v>
      </c>
      <c r="M31211" t="s">
        <v>4509</v>
      </c>
      <c r="N31211" t="s">
        <v>4510</v>
      </c>
      <c r="O31211">
        <v>20180305</v>
      </c>
      <c r="Q31211" t="s">
        <v>81371</v>
      </c>
      <c r="S31211" s="1">
        <v>4987376914550</v>
      </c>
      <c r="T31211" s="1">
        <v>24987376914516</v>
      </c>
      <c r="W31211">
        <v>20260331</v>
      </c>
      <c r="X31211" t="s">
        <v>83220</v>
      </c>
    </row>
    <row r="31212" spans="1:24" x14ac:dyDescent="0.45">
      <c r="A31212" t="s">
        <v>56</v>
      </c>
      <c r="B31212" s="1" t="s">
        <v>11108</v>
      </c>
      <c r="C31212" s="1">
        <v>14987623111791</v>
      </c>
      <c r="D31212">
        <v>100</v>
      </c>
      <c r="E31212" t="s">
        <v>53</v>
      </c>
      <c r="G31212">
        <v>100</v>
      </c>
      <c r="H31212" t="s">
        <v>53</v>
      </c>
      <c r="I31212" t="s">
        <v>50</v>
      </c>
      <c r="J31212" t="s">
        <v>51</v>
      </c>
      <c r="K31212" t="s">
        <v>11105</v>
      </c>
      <c r="L31212" t="s">
        <v>631</v>
      </c>
      <c r="M31212" t="s">
        <v>4509</v>
      </c>
      <c r="N31212" t="s">
        <v>4510</v>
      </c>
      <c r="O31212">
        <v>20180305</v>
      </c>
      <c r="Q31212" t="s">
        <v>81371</v>
      </c>
      <c r="S31212" s="1">
        <v>4987623504039</v>
      </c>
      <c r="W31212">
        <v>20260331</v>
      </c>
      <c r="X31212" t="s">
        <v>81960</v>
      </c>
    </row>
    <row r="31213" spans="1:24" x14ac:dyDescent="0.45">
      <c r="A31213" t="s">
        <v>56</v>
      </c>
      <c r="B31213" s="1" t="s">
        <v>11108</v>
      </c>
      <c r="C31213" s="1">
        <v>14987376914526</v>
      </c>
      <c r="D31213">
        <v>100</v>
      </c>
      <c r="E31213" t="s">
        <v>53</v>
      </c>
      <c r="G31213">
        <v>100</v>
      </c>
      <c r="H31213" t="s">
        <v>53</v>
      </c>
      <c r="I31213" t="s">
        <v>50</v>
      </c>
      <c r="J31213" t="s">
        <v>51</v>
      </c>
      <c r="K31213" t="s">
        <v>11105</v>
      </c>
      <c r="L31213" t="s">
        <v>631</v>
      </c>
      <c r="M31213" t="s">
        <v>4509</v>
      </c>
      <c r="N31213" t="s">
        <v>4510</v>
      </c>
      <c r="O31213">
        <v>20180305</v>
      </c>
      <c r="Q31213" t="s">
        <v>81371</v>
      </c>
      <c r="S31213" s="1">
        <v>4987376914567</v>
      </c>
      <c r="T31213" s="1">
        <v>24987376914523</v>
      </c>
      <c r="W31213">
        <v>20260331</v>
      </c>
      <c r="X31213" t="s">
        <v>83220</v>
      </c>
    </row>
    <row r="31214" spans="1:24" x14ac:dyDescent="0.45">
      <c r="A31214" t="s">
        <v>52</v>
      </c>
      <c r="B31214" s="1" t="s">
        <v>69798</v>
      </c>
      <c r="C31214" s="1">
        <v>14987792412118</v>
      </c>
      <c r="D31214">
        <v>100</v>
      </c>
      <c r="E31214" t="s">
        <v>53</v>
      </c>
      <c r="G31214">
        <v>10</v>
      </c>
      <c r="H31214" t="s">
        <v>53</v>
      </c>
      <c r="I31214" t="s">
        <v>50</v>
      </c>
      <c r="J31214" t="s">
        <v>51</v>
      </c>
      <c r="K31214" t="s">
        <v>69795</v>
      </c>
      <c r="L31214" t="s">
        <v>631</v>
      </c>
      <c r="M31214" t="s">
        <v>69796</v>
      </c>
      <c r="N31214" t="s">
        <v>69797</v>
      </c>
      <c r="O31214">
        <v>20170615</v>
      </c>
      <c r="Q31214" t="s">
        <v>81371</v>
      </c>
      <c r="S31214" s="1">
        <v>4987792947781</v>
      </c>
      <c r="W31214">
        <v>20260331</v>
      </c>
      <c r="X31214" t="s">
        <v>83365</v>
      </c>
    </row>
    <row r="31215" spans="1:24" x14ac:dyDescent="0.45">
      <c r="A31215" t="s">
        <v>52</v>
      </c>
      <c r="B31215" s="1" t="s">
        <v>30213</v>
      </c>
      <c r="C31215" s="1">
        <v>14987060307160</v>
      </c>
      <c r="D31215">
        <v>100</v>
      </c>
      <c r="E31215" t="s">
        <v>53</v>
      </c>
      <c r="G31215">
        <v>10</v>
      </c>
      <c r="H31215" t="s">
        <v>53</v>
      </c>
      <c r="I31215" t="s">
        <v>50</v>
      </c>
      <c r="J31215" t="s">
        <v>51</v>
      </c>
      <c r="K31215" t="s">
        <v>30209</v>
      </c>
      <c r="L31215" t="s">
        <v>631</v>
      </c>
      <c r="M31215" t="s">
        <v>30210</v>
      </c>
      <c r="N31215" t="s">
        <v>30211</v>
      </c>
      <c r="O31215">
        <v>20160616</v>
      </c>
      <c r="Q31215" t="s">
        <v>81371</v>
      </c>
      <c r="S31215" s="1">
        <v>4987060507167</v>
      </c>
      <c r="T31215" s="1">
        <v>24987060307167</v>
      </c>
      <c r="W31215">
        <v>20260331</v>
      </c>
      <c r="X31215" t="s">
        <v>82393</v>
      </c>
    </row>
    <row r="31216" spans="1:24" x14ac:dyDescent="0.45">
      <c r="A31216" t="s">
        <v>52</v>
      </c>
      <c r="B31216" s="1" t="s">
        <v>30213</v>
      </c>
      <c r="C31216" s="1">
        <v>14987060307191</v>
      </c>
      <c r="D31216">
        <v>500</v>
      </c>
      <c r="E31216" t="s">
        <v>53</v>
      </c>
      <c r="G31216">
        <v>10</v>
      </c>
      <c r="H31216" t="s">
        <v>53</v>
      </c>
      <c r="I31216" t="s">
        <v>50</v>
      </c>
      <c r="J31216" t="s">
        <v>51</v>
      </c>
      <c r="K31216" t="s">
        <v>30209</v>
      </c>
      <c r="L31216" t="s">
        <v>631</v>
      </c>
      <c r="M31216" t="s">
        <v>30210</v>
      </c>
      <c r="N31216" t="s">
        <v>30211</v>
      </c>
      <c r="O31216">
        <v>20160616</v>
      </c>
      <c r="Q31216" t="s">
        <v>81371</v>
      </c>
      <c r="S31216" s="1">
        <v>4987060507167</v>
      </c>
      <c r="T31216" s="1">
        <v>24987060307198</v>
      </c>
      <c r="W31216">
        <v>20260331</v>
      </c>
      <c r="X31216" t="s">
        <v>82393</v>
      </c>
    </row>
    <row r="31217" spans="1:24" x14ac:dyDescent="0.45">
      <c r="A31217" t="s">
        <v>52</v>
      </c>
      <c r="B31217" s="1" t="s">
        <v>30212</v>
      </c>
      <c r="C31217" s="1">
        <v>14987060307153</v>
      </c>
      <c r="D31217">
        <v>28</v>
      </c>
      <c r="E31217" t="s">
        <v>53</v>
      </c>
      <c r="G31217">
        <v>14</v>
      </c>
      <c r="H31217" t="s">
        <v>53</v>
      </c>
      <c r="I31217" t="s">
        <v>50</v>
      </c>
      <c r="J31217" t="s">
        <v>51</v>
      </c>
      <c r="K31217" t="s">
        <v>30209</v>
      </c>
      <c r="L31217" t="s">
        <v>631</v>
      </c>
      <c r="M31217" t="s">
        <v>30210</v>
      </c>
      <c r="N31217" t="s">
        <v>30211</v>
      </c>
      <c r="O31217">
        <v>20160616</v>
      </c>
      <c r="Q31217" t="s">
        <v>81371</v>
      </c>
      <c r="S31217" s="1">
        <v>4987060507150</v>
      </c>
      <c r="T31217" s="1">
        <v>24987060307150</v>
      </c>
      <c r="W31217">
        <v>20260331</v>
      </c>
      <c r="X31217" t="s">
        <v>82393</v>
      </c>
    </row>
    <row r="31218" spans="1:24" x14ac:dyDescent="0.45">
      <c r="A31218" t="s">
        <v>52</v>
      </c>
      <c r="B31218" s="1" t="s">
        <v>30212</v>
      </c>
      <c r="C31218" s="1">
        <v>14987060307177</v>
      </c>
      <c r="D31218">
        <v>140</v>
      </c>
      <c r="E31218" t="s">
        <v>53</v>
      </c>
      <c r="G31218">
        <v>14</v>
      </c>
      <c r="H31218" t="s">
        <v>53</v>
      </c>
      <c r="I31218" t="s">
        <v>50</v>
      </c>
      <c r="J31218" t="s">
        <v>51</v>
      </c>
      <c r="K31218" t="s">
        <v>30209</v>
      </c>
      <c r="L31218" t="s">
        <v>631</v>
      </c>
      <c r="M31218" t="s">
        <v>30210</v>
      </c>
      <c r="N31218" t="s">
        <v>30211</v>
      </c>
      <c r="O31218">
        <v>20160616</v>
      </c>
      <c r="Q31218" t="s">
        <v>81371</v>
      </c>
      <c r="S31218" s="1">
        <v>4987060507150</v>
      </c>
      <c r="T31218" s="1">
        <v>24987060307174</v>
      </c>
      <c r="W31218">
        <v>20260331</v>
      </c>
      <c r="X31218" t="s">
        <v>82393</v>
      </c>
    </row>
    <row r="31219" spans="1:24" x14ac:dyDescent="0.45">
      <c r="A31219" t="s">
        <v>52</v>
      </c>
      <c r="B31219" s="1" t="s">
        <v>30212</v>
      </c>
      <c r="C31219" s="1">
        <v>14987060307184</v>
      </c>
      <c r="D31219">
        <v>420</v>
      </c>
      <c r="E31219" t="s">
        <v>53</v>
      </c>
      <c r="G31219">
        <v>14</v>
      </c>
      <c r="H31219" t="s">
        <v>53</v>
      </c>
      <c r="I31219" t="s">
        <v>50</v>
      </c>
      <c r="J31219" t="s">
        <v>51</v>
      </c>
      <c r="K31219" t="s">
        <v>30209</v>
      </c>
      <c r="L31219" t="s">
        <v>631</v>
      </c>
      <c r="M31219" t="s">
        <v>30210</v>
      </c>
      <c r="N31219" t="s">
        <v>30211</v>
      </c>
      <c r="O31219">
        <v>20160616</v>
      </c>
      <c r="Q31219" t="s">
        <v>81371</v>
      </c>
      <c r="S31219" s="1">
        <v>4987060507150</v>
      </c>
      <c r="T31219" s="1">
        <v>24987060307181</v>
      </c>
      <c r="W31219">
        <v>20260331</v>
      </c>
      <c r="X31219" t="s">
        <v>82393</v>
      </c>
    </row>
    <row r="31220" spans="1:24" x14ac:dyDescent="0.45">
      <c r="A31220" t="s">
        <v>52</v>
      </c>
      <c r="B31220" s="1" t="s">
        <v>42240</v>
      </c>
      <c r="C31220" s="1">
        <v>14987071152018</v>
      </c>
      <c r="D31220">
        <v>100</v>
      </c>
      <c r="E31220" t="s">
        <v>53</v>
      </c>
      <c r="G31220">
        <v>10</v>
      </c>
      <c r="H31220" t="s">
        <v>53</v>
      </c>
      <c r="I31220" t="s">
        <v>50</v>
      </c>
      <c r="J31220" t="s">
        <v>51</v>
      </c>
      <c r="K31220" t="s">
        <v>42239</v>
      </c>
      <c r="L31220" t="s">
        <v>631</v>
      </c>
      <c r="M31220" t="s">
        <v>4509</v>
      </c>
      <c r="N31220" t="s">
        <v>4510</v>
      </c>
      <c r="O31220">
        <v>20180305</v>
      </c>
      <c r="Q31220" t="s">
        <v>81371</v>
      </c>
      <c r="S31220" s="1">
        <v>4987071152066</v>
      </c>
      <c r="U31220">
        <v>20220900</v>
      </c>
      <c r="W31220">
        <v>20260331</v>
      </c>
      <c r="X31220" t="s">
        <v>82693</v>
      </c>
    </row>
    <row r="31221" spans="1:24" x14ac:dyDescent="0.45">
      <c r="A31221" t="s">
        <v>52</v>
      </c>
      <c r="B31221" s="1" t="s">
        <v>38338</v>
      </c>
      <c r="C31221" s="1">
        <v>14987897175406</v>
      </c>
      <c r="D31221">
        <v>100</v>
      </c>
      <c r="E31221" t="s">
        <v>53</v>
      </c>
      <c r="G31221">
        <v>10</v>
      </c>
      <c r="H31221" t="s">
        <v>53</v>
      </c>
      <c r="I31221" t="s">
        <v>50</v>
      </c>
      <c r="J31221" t="s">
        <v>51</v>
      </c>
      <c r="K31221" t="s">
        <v>38335</v>
      </c>
      <c r="L31221" t="s">
        <v>631</v>
      </c>
      <c r="M31221" t="s">
        <v>38336</v>
      </c>
      <c r="N31221" t="s">
        <v>38337</v>
      </c>
      <c r="O31221">
        <v>20161208</v>
      </c>
      <c r="Q31221" t="s">
        <v>81371</v>
      </c>
      <c r="S31221" s="1">
        <v>4987543661720</v>
      </c>
      <c r="T31221" s="1">
        <v>24987897175403</v>
      </c>
      <c r="W31221">
        <v>20260331</v>
      </c>
      <c r="X31221" t="s">
        <v>82527</v>
      </c>
    </row>
    <row r="31222" spans="1:24" x14ac:dyDescent="0.45">
      <c r="A31222" t="s">
        <v>52</v>
      </c>
      <c r="B31222" s="1" t="s">
        <v>38338</v>
      </c>
      <c r="C31222" s="1">
        <v>14987897175413</v>
      </c>
      <c r="D31222">
        <v>500</v>
      </c>
      <c r="E31222" t="s">
        <v>53</v>
      </c>
      <c r="G31222">
        <v>10</v>
      </c>
      <c r="H31222" t="s">
        <v>53</v>
      </c>
      <c r="I31222" t="s">
        <v>50</v>
      </c>
      <c r="J31222" t="s">
        <v>51</v>
      </c>
      <c r="K31222" t="s">
        <v>38335</v>
      </c>
      <c r="L31222" t="s">
        <v>631</v>
      </c>
      <c r="M31222" t="s">
        <v>38336</v>
      </c>
      <c r="N31222" t="s">
        <v>38337</v>
      </c>
      <c r="O31222">
        <v>20161208</v>
      </c>
      <c r="Q31222" t="s">
        <v>81371</v>
      </c>
      <c r="S31222" s="1">
        <v>4987543661720</v>
      </c>
      <c r="T31222" s="1">
        <v>24987897175410</v>
      </c>
      <c r="W31222">
        <v>20260331</v>
      </c>
      <c r="X31222" t="s">
        <v>82527</v>
      </c>
    </row>
    <row r="31223" spans="1:24" x14ac:dyDescent="0.45">
      <c r="A31223" t="s">
        <v>52</v>
      </c>
      <c r="B31223" s="1" t="s">
        <v>38339</v>
      </c>
      <c r="C31223" s="1">
        <v>14987897175437</v>
      </c>
      <c r="D31223">
        <v>140</v>
      </c>
      <c r="E31223" t="s">
        <v>53</v>
      </c>
      <c r="G31223">
        <v>14</v>
      </c>
      <c r="H31223" t="s">
        <v>53</v>
      </c>
      <c r="I31223" t="s">
        <v>50</v>
      </c>
      <c r="J31223" t="s">
        <v>51</v>
      </c>
      <c r="K31223" t="s">
        <v>38335</v>
      </c>
      <c r="L31223" t="s">
        <v>631</v>
      </c>
      <c r="M31223" t="s">
        <v>38336</v>
      </c>
      <c r="N31223" t="s">
        <v>38337</v>
      </c>
      <c r="O31223">
        <v>20161208</v>
      </c>
      <c r="Q31223" t="s">
        <v>81371</v>
      </c>
      <c r="S31223" s="1">
        <v>4987543662710</v>
      </c>
      <c r="T31223" s="1">
        <v>24987897175434</v>
      </c>
      <c r="W31223">
        <v>20260331</v>
      </c>
      <c r="X31223" t="s">
        <v>82527</v>
      </c>
    </row>
    <row r="31224" spans="1:24" x14ac:dyDescent="0.45">
      <c r="A31224" t="s">
        <v>52</v>
      </c>
      <c r="B31224" s="1" t="s">
        <v>38339</v>
      </c>
      <c r="C31224" s="1">
        <v>14987897175444</v>
      </c>
      <c r="D31224">
        <v>420</v>
      </c>
      <c r="E31224" t="s">
        <v>53</v>
      </c>
      <c r="G31224">
        <v>14</v>
      </c>
      <c r="H31224" t="s">
        <v>53</v>
      </c>
      <c r="I31224" t="s">
        <v>50</v>
      </c>
      <c r="J31224" t="s">
        <v>51</v>
      </c>
      <c r="K31224" t="s">
        <v>38335</v>
      </c>
      <c r="L31224" t="s">
        <v>631</v>
      </c>
      <c r="M31224" t="s">
        <v>38336</v>
      </c>
      <c r="N31224" t="s">
        <v>38337</v>
      </c>
      <c r="O31224">
        <v>20161208</v>
      </c>
      <c r="Q31224" t="s">
        <v>81371</v>
      </c>
      <c r="S31224" s="1">
        <v>4987543662710</v>
      </c>
      <c r="T31224" s="1">
        <v>24987897175441</v>
      </c>
      <c r="W31224">
        <v>20260331</v>
      </c>
      <c r="X31224" t="s">
        <v>82527</v>
      </c>
    </row>
    <row r="31225" spans="1:24" x14ac:dyDescent="0.45">
      <c r="A31225" t="s">
        <v>52</v>
      </c>
      <c r="B31225" s="1" t="s">
        <v>25409</v>
      </c>
      <c r="C31225" s="1">
        <v>14987923400304</v>
      </c>
      <c r="D31225">
        <v>100</v>
      </c>
      <c r="E31225" t="s">
        <v>53</v>
      </c>
      <c r="G31225">
        <v>10</v>
      </c>
      <c r="H31225" t="s">
        <v>53</v>
      </c>
      <c r="I31225" t="s">
        <v>50</v>
      </c>
      <c r="J31225" t="s">
        <v>51</v>
      </c>
      <c r="K31225" t="s">
        <v>25406</v>
      </c>
      <c r="L31225" t="s">
        <v>631</v>
      </c>
      <c r="M31225" t="s">
        <v>25407</v>
      </c>
      <c r="N31225" t="s">
        <v>25408</v>
      </c>
      <c r="O31225">
        <v>20161208</v>
      </c>
      <c r="Q31225" t="s">
        <v>81371</v>
      </c>
      <c r="S31225" s="1">
        <v>4987124931013</v>
      </c>
      <c r="W31225">
        <v>20260331</v>
      </c>
      <c r="X31225" t="s">
        <v>82308</v>
      </c>
    </row>
    <row r="31226" spans="1:24" x14ac:dyDescent="0.45">
      <c r="A31226" t="s">
        <v>52</v>
      </c>
      <c r="B31226" s="1" t="s">
        <v>25409</v>
      </c>
      <c r="C31226" s="1">
        <v>14987080010019</v>
      </c>
      <c r="D31226">
        <v>100</v>
      </c>
      <c r="E31226" t="s">
        <v>53</v>
      </c>
      <c r="G31226">
        <v>10</v>
      </c>
      <c r="H31226" t="s">
        <v>53</v>
      </c>
      <c r="I31226" t="s">
        <v>50</v>
      </c>
      <c r="J31226" t="s">
        <v>51</v>
      </c>
      <c r="K31226" t="s">
        <v>25406</v>
      </c>
      <c r="L31226" t="s">
        <v>631</v>
      </c>
      <c r="M31226" t="s">
        <v>25407</v>
      </c>
      <c r="N31226" t="s">
        <v>25408</v>
      </c>
      <c r="O31226">
        <v>20161208</v>
      </c>
      <c r="Q31226" t="s">
        <v>81371</v>
      </c>
      <c r="S31226" s="1">
        <v>4987080907480</v>
      </c>
      <c r="T31226" s="1">
        <v>24987080010016</v>
      </c>
      <c r="U31226">
        <v>20180331</v>
      </c>
      <c r="W31226">
        <v>20260331</v>
      </c>
      <c r="X31226" t="s">
        <v>82804</v>
      </c>
    </row>
    <row r="31227" spans="1:24" x14ac:dyDescent="0.45">
      <c r="A31227" t="s">
        <v>52</v>
      </c>
      <c r="B31227" s="1" t="s">
        <v>25409</v>
      </c>
      <c r="C31227" s="1">
        <v>14987080010026</v>
      </c>
      <c r="D31227">
        <v>500</v>
      </c>
      <c r="E31227" t="s">
        <v>53</v>
      </c>
      <c r="G31227">
        <v>10</v>
      </c>
      <c r="H31227" t="s">
        <v>53</v>
      </c>
      <c r="I31227" t="s">
        <v>50</v>
      </c>
      <c r="J31227" t="s">
        <v>51</v>
      </c>
      <c r="K31227" t="s">
        <v>25406</v>
      </c>
      <c r="L31227" t="s">
        <v>631</v>
      </c>
      <c r="M31227" t="s">
        <v>25407</v>
      </c>
      <c r="N31227" t="s">
        <v>25408</v>
      </c>
      <c r="O31227">
        <v>20161208</v>
      </c>
      <c r="Q31227" t="s">
        <v>81371</v>
      </c>
      <c r="S31227" s="1">
        <v>4987080907480</v>
      </c>
      <c r="T31227" s="1">
        <v>24987080010023</v>
      </c>
      <c r="U31227">
        <v>20180331</v>
      </c>
      <c r="W31227">
        <v>20260331</v>
      </c>
      <c r="X31227" t="s">
        <v>82804</v>
      </c>
    </row>
    <row r="31228" spans="1:24" x14ac:dyDescent="0.45">
      <c r="A31228" t="s">
        <v>52</v>
      </c>
      <c r="B31228" s="1" t="s">
        <v>25409</v>
      </c>
      <c r="C31228" s="1">
        <v>14987124155218</v>
      </c>
      <c r="D31228">
        <v>100</v>
      </c>
      <c r="E31228" t="s">
        <v>53</v>
      </c>
      <c r="G31228">
        <v>10</v>
      </c>
      <c r="H31228" t="s">
        <v>53</v>
      </c>
      <c r="I31228" t="s">
        <v>50</v>
      </c>
      <c r="J31228" t="s">
        <v>51</v>
      </c>
      <c r="K31228" t="s">
        <v>25406</v>
      </c>
      <c r="L31228" t="s">
        <v>631</v>
      </c>
      <c r="M31228" t="s">
        <v>25407</v>
      </c>
      <c r="N31228" t="s">
        <v>25408</v>
      </c>
      <c r="O31228">
        <v>20161208</v>
      </c>
      <c r="Q31228" t="s">
        <v>81371</v>
      </c>
      <c r="S31228" s="1">
        <v>4987124931013</v>
      </c>
      <c r="T31228" s="1">
        <v>24987124155215</v>
      </c>
      <c r="W31228">
        <v>20260331</v>
      </c>
      <c r="X31228" t="s">
        <v>82925</v>
      </c>
    </row>
    <row r="31229" spans="1:24" x14ac:dyDescent="0.45">
      <c r="A31229" t="s">
        <v>52</v>
      </c>
      <c r="B31229" s="1" t="s">
        <v>25409</v>
      </c>
      <c r="C31229" s="1">
        <v>14987124155225</v>
      </c>
      <c r="D31229">
        <v>500</v>
      </c>
      <c r="E31229" t="s">
        <v>53</v>
      </c>
      <c r="G31229">
        <v>10</v>
      </c>
      <c r="H31229" t="s">
        <v>53</v>
      </c>
      <c r="I31229" t="s">
        <v>50</v>
      </c>
      <c r="J31229" t="s">
        <v>51</v>
      </c>
      <c r="K31229" t="s">
        <v>25406</v>
      </c>
      <c r="L31229" t="s">
        <v>631</v>
      </c>
      <c r="M31229" t="s">
        <v>25407</v>
      </c>
      <c r="N31229" t="s">
        <v>25408</v>
      </c>
      <c r="O31229">
        <v>20161208</v>
      </c>
      <c r="Q31229" t="s">
        <v>81371</v>
      </c>
      <c r="S31229" s="1">
        <v>4987124931013</v>
      </c>
      <c r="T31229" s="1">
        <v>24987124155222</v>
      </c>
      <c r="W31229">
        <v>20260331</v>
      </c>
      <c r="X31229" t="s">
        <v>82925</v>
      </c>
    </row>
    <row r="31230" spans="1:24" x14ac:dyDescent="0.45">
      <c r="A31230" t="s">
        <v>52</v>
      </c>
      <c r="B31230" s="1" t="s">
        <v>51952</v>
      </c>
      <c r="C31230" s="1">
        <v>14987080010071</v>
      </c>
      <c r="D31230">
        <v>28</v>
      </c>
      <c r="E31230" t="s">
        <v>53</v>
      </c>
      <c r="G31230">
        <v>14</v>
      </c>
      <c r="H31230" t="s">
        <v>53</v>
      </c>
      <c r="I31230" t="s">
        <v>50</v>
      </c>
      <c r="J31230" t="s">
        <v>51</v>
      </c>
      <c r="K31230" t="s">
        <v>25406</v>
      </c>
      <c r="L31230" t="s">
        <v>631</v>
      </c>
      <c r="M31230" t="s">
        <v>25407</v>
      </c>
      <c r="N31230" t="s">
        <v>25408</v>
      </c>
      <c r="O31230">
        <v>20161208</v>
      </c>
      <c r="Q31230" t="s">
        <v>81371</v>
      </c>
      <c r="S31230" s="1">
        <v>4987080907473</v>
      </c>
      <c r="T31230" s="1">
        <v>24987080010078</v>
      </c>
      <c r="U31230">
        <v>20180331</v>
      </c>
      <c r="W31230">
        <v>20260331</v>
      </c>
      <c r="X31230" t="s">
        <v>82804</v>
      </c>
    </row>
    <row r="31231" spans="1:24" x14ac:dyDescent="0.45">
      <c r="A31231" t="s">
        <v>52</v>
      </c>
      <c r="B31231" s="1" t="s">
        <v>51952</v>
      </c>
      <c r="C31231" s="1">
        <v>14987080010088</v>
      </c>
      <c r="D31231">
        <v>140</v>
      </c>
      <c r="E31231" t="s">
        <v>53</v>
      </c>
      <c r="G31231">
        <v>14</v>
      </c>
      <c r="H31231" t="s">
        <v>53</v>
      </c>
      <c r="I31231" t="s">
        <v>50</v>
      </c>
      <c r="J31231" t="s">
        <v>51</v>
      </c>
      <c r="K31231" t="s">
        <v>25406</v>
      </c>
      <c r="L31231" t="s">
        <v>631</v>
      </c>
      <c r="M31231" t="s">
        <v>25407</v>
      </c>
      <c r="N31231" t="s">
        <v>25408</v>
      </c>
      <c r="O31231">
        <v>20161208</v>
      </c>
      <c r="Q31231" t="s">
        <v>81371</v>
      </c>
      <c r="S31231" s="1">
        <v>4987080907473</v>
      </c>
      <c r="T31231" s="1">
        <v>24987080010085</v>
      </c>
      <c r="U31231">
        <v>20180331</v>
      </c>
      <c r="W31231">
        <v>20260331</v>
      </c>
      <c r="X31231" t="s">
        <v>82804</v>
      </c>
    </row>
    <row r="31232" spans="1:24" x14ac:dyDescent="0.45">
      <c r="A31232" t="s">
        <v>52</v>
      </c>
      <c r="B31232" s="1" t="s">
        <v>51952</v>
      </c>
      <c r="C31232" s="1">
        <v>14987124155201</v>
      </c>
      <c r="D31232">
        <v>28</v>
      </c>
      <c r="E31232" t="s">
        <v>53</v>
      </c>
      <c r="G31232">
        <v>14</v>
      </c>
      <c r="H31232" t="s">
        <v>53</v>
      </c>
      <c r="I31232" t="s">
        <v>50</v>
      </c>
      <c r="J31232" t="s">
        <v>51</v>
      </c>
      <c r="K31232" t="s">
        <v>25406</v>
      </c>
      <c r="L31232" t="s">
        <v>631</v>
      </c>
      <c r="M31232" t="s">
        <v>25407</v>
      </c>
      <c r="N31232" t="s">
        <v>25408</v>
      </c>
      <c r="O31232">
        <v>20161208</v>
      </c>
      <c r="Q31232" t="s">
        <v>81371</v>
      </c>
      <c r="S31232" s="1">
        <v>4987124931020</v>
      </c>
      <c r="T31232" s="1">
        <v>24987124155208</v>
      </c>
      <c r="W31232">
        <v>20260331</v>
      </c>
      <c r="X31232" t="s">
        <v>82925</v>
      </c>
    </row>
    <row r="31233" spans="1:24" x14ac:dyDescent="0.45">
      <c r="A31233" t="s">
        <v>52</v>
      </c>
      <c r="B31233" s="1" t="s">
        <v>51952</v>
      </c>
      <c r="C31233" s="1">
        <v>14987124155249</v>
      </c>
      <c r="D31233">
        <v>140</v>
      </c>
      <c r="E31233" t="s">
        <v>53</v>
      </c>
      <c r="G31233">
        <v>14</v>
      </c>
      <c r="H31233" t="s">
        <v>53</v>
      </c>
      <c r="I31233" t="s">
        <v>50</v>
      </c>
      <c r="J31233" t="s">
        <v>51</v>
      </c>
      <c r="K31233" t="s">
        <v>25406</v>
      </c>
      <c r="L31233" t="s">
        <v>631</v>
      </c>
      <c r="M31233" t="s">
        <v>25407</v>
      </c>
      <c r="N31233" t="s">
        <v>25408</v>
      </c>
      <c r="O31233">
        <v>20161208</v>
      </c>
      <c r="Q31233" t="s">
        <v>81371</v>
      </c>
      <c r="S31233" s="1">
        <v>4987124931020</v>
      </c>
      <c r="T31233" s="1">
        <v>24987124155246</v>
      </c>
      <c r="W31233">
        <v>20260331</v>
      </c>
      <c r="X31233" t="s">
        <v>82925</v>
      </c>
    </row>
    <row r="31234" spans="1:24" x14ac:dyDescent="0.45">
      <c r="A31234" t="s">
        <v>52</v>
      </c>
      <c r="B31234" s="1" t="s">
        <v>28468</v>
      </c>
      <c r="C31234" s="1">
        <v>14987901095300</v>
      </c>
      <c r="D31234">
        <v>100</v>
      </c>
      <c r="E31234" t="s">
        <v>53</v>
      </c>
      <c r="G31234">
        <v>10</v>
      </c>
      <c r="H31234" t="s">
        <v>53</v>
      </c>
      <c r="I31234" t="s">
        <v>50</v>
      </c>
      <c r="J31234" t="s">
        <v>51</v>
      </c>
      <c r="K31234" t="s">
        <v>28467</v>
      </c>
      <c r="L31234" t="s">
        <v>631</v>
      </c>
      <c r="M31234" t="s">
        <v>4509</v>
      </c>
      <c r="N31234" t="s">
        <v>4510</v>
      </c>
      <c r="O31234">
        <v>20190819</v>
      </c>
      <c r="Q31234" t="s">
        <v>81371</v>
      </c>
      <c r="S31234" s="1">
        <v>4987901095396</v>
      </c>
      <c r="T31234" s="1">
        <v>24987901095307</v>
      </c>
      <c r="W31234">
        <v>20260331</v>
      </c>
      <c r="X31234" t="s">
        <v>82362</v>
      </c>
    </row>
    <row r="31235" spans="1:24" x14ac:dyDescent="0.45">
      <c r="A31235" t="s">
        <v>52</v>
      </c>
      <c r="B31235" s="1" t="s">
        <v>28469</v>
      </c>
      <c r="C31235" s="1">
        <v>14987901095409</v>
      </c>
      <c r="D31235">
        <v>28</v>
      </c>
      <c r="E31235" t="s">
        <v>53</v>
      </c>
      <c r="G31235">
        <v>14</v>
      </c>
      <c r="H31235" t="s">
        <v>53</v>
      </c>
      <c r="I31235" t="s">
        <v>50</v>
      </c>
      <c r="J31235" t="s">
        <v>51</v>
      </c>
      <c r="K31235" t="s">
        <v>28467</v>
      </c>
      <c r="L31235" t="s">
        <v>631</v>
      </c>
      <c r="M31235" t="s">
        <v>4509</v>
      </c>
      <c r="N31235" t="s">
        <v>4510</v>
      </c>
      <c r="O31235">
        <v>20190819</v>
      </c>
      <c r="Q31235" t="s">
        <v>81371</v>
      </c>
      <c r="S31235" s="1">
        <v>4987901095495</v>
      </c>
      <c r="T31235" s="1">
        <v>24987901095406</v>
      </c>
      <c r="W31235">
        <v>20260331</v>
      </c>
      <c r="X31235" t="s">
        <v>82362</v>
      </c>
    </row>
    <row r="31236" spans="1:24" x14ac:dyDescent="0.45">
      <c r="A31236" t="s">
        <v>52</v>
      </c>
      <c r="B31236" s="1" t="s">
        <v>28469</v>
      </c>
      <c r="C31236" s="1">
        <v>14987901095508</v>
      </c>
      <c r="D31236">
        <v>140</v>
      </c>
      <c r="E31236" t="s">
        <v>53</v>
      </c>
      <c r="G31236">
        <v>14</v>
      </c>
      <c r="H31236" t="s">
        <v>53</v>
      </c>
      <c r="I31236" t="s">
        <v>50</v>
      </c>
      <c r="J31236" t="s">
        <v>51</v>
      </c>
      <c r="K31236" t="s">
        <v>28467</v>
      </c>
      <c r="L31236" t="s">
        <v>631</v>
      </c>
      <c r="M31236" t="s">
        <v>4509</v>
      </c>
      <c r="N31236" t="s">
        <v>4510</v>
      </c>
      <c r="O31236">
        <v>20190819</v>
      </c>
      <c r="Q31236" t="s">
        <v>81371</v>
      </c>
      <c r="S31236" s="1">
        <v>4987901095495</v>
      </c>
      <c r="T31236" s="1">
        <v>24987901095505</v>
      </c>
      <c r="W31236">
        <v>20260331</v>
      </c>
      <c r="X31236" t="s">
        <v>82362</v>
      </c>
    </row>
    <row r="31237" spans="1:24" x14ac:dyDescent="0.45">
      <c r="A31237" t="s">
        <v>52</v>
      </c>
      <c r="B31237" s="1" t="s">
        <v>28469</v>
      </c>
      <c r="C31237" s="1">
        <v>14987901095607</v>
      </c>
      <c r="D31237">
        <v>420</v>
      </c>
      <c r="E31237" t="s">
        <v>53</v>
      </c>
      <c r="G31237">
        <v>14</v>
      </c>
      <c r="H31237" t="s">
        <v>53</v>
      </c>
      <c r="I31237" t="s">
        <v>50</v>
      </c>
      <c r="J31237" t="s">
        <v>51</v>
      </c>
      <c r="K31237" t="s">
        <v>28467</v>
      </c>
      <c r="L31237" t="s">
        <v>631</v>
      </c>
      <c r="M31237" t="s">
        <v>4509</v>
      </c>
      <c r="N31237" t="s">
        <v>4510</v>
      </c>
      <c r="O31237">
        <v>20190819</v>
      </c>
      <c r="Q31237" t="s">
        <v>81371</v>
      </c>
      <c r="S31237" s="1">
        <v>4987901095495</v>
      </c>
      <c r="T31237" s="1">
        <v>24987901095604</v>
      </c>
      <c r="W31237">
        <v>20260331</v>
      </c>
      <c r="X31237" t="s">
        <v>82362</v>
      </c>
    </row>
    <row r="31238" spans="1:24" x14ac:dyDescent="0.45">
      <c r="A31238" t="s">
        <v>52</v>
      </c>
      <c r="B31238" s="1" t="s">
        <v>80272</v>
      </c>
      <c r="C31238" s="1">
        <v>14987476171805</v>
      </c>
      <c r="D31238">
        <v>100</v>
      </c>
      <c r="E31238" t="s">
        <v>53</v>
      </c>
      <c r="G31238">
        <v>10</v>
      </c>
      <c r="H31238" t="s">
        <v>53</v>
      </c>
      <c r="I31238" t="s">
        <v>50</v>
      </c>
      <c r="J31238" t="s">
        <v>51</v>
      </c>
      <c r="K31238" t="s">
        <v>80271</v>
      </c>
      <c r="L31238" t="s">
        <v>631</v>
      </c>
      <c r="M31238" t="s">
        <v>83513</v>
      </c>
      <c r="N31238" t="s">
        <v>83514</v>
      </c>
      <c r="O31238">
        <v>20260401</v>
      </c>
      <c r="Q31238" t="s">
        <v>81371</v>
      </c>
      <c r="S31238" s="1">
        <v>4987476251500</v>
      </c>
      <c r="T31238" s="1">
        <v>24987476171802</v>
      </c>
      <c r="W31238">
        <v>20260331</v>
      </c>
      <c r="X31238" t="s">
        <v>83504</v>
      </c>
    </row>
    <row r="31239" spans="1:24" x14ac:dyDescent="0.45">
      <c r="A31239" t="s">
        <v>52</v>
      </c>
      <c r="B31239" s="1" t="s">
        <v>7104</v>
      </c>
      <c r="C31239" s="1">
        <v>14987886002478</v>
      </c>
      <c r="D31239">
        <v>100</v>
      </c>
      <c r="E31239" t="s">
        <v>53</v>
      </c>
      <c r="G31239">
        <v>10</v>
      </c>
      <c r="H31239" t="s">
        <v>53</v>
      </c>
      <c r="I31239" t="s">
        <v>50</v>
      </c>
      <c r="J31239" t="s">
        <v>51</v>
      </c>
      <c r="K31239" t="s">
        <v>7103</v>
      </c>
      <c r="L31239" t="s">
        <v>631</v>
      </c>
      <c r="M31239" t="s">
        <v>4509</v>
      </c>
      <c r="N31239" t="s">
        <v>4510</v>
      </c>
      <c r="O31239">
        <v>20180305</v>
      </c>
      <c r="Q31239" t="s">
        <v>81371</v>
      </c>
      <c r="S31239" s="1">
        <v>4987886000422</v>
      </c>
      <c r="T31239" s="1">
        <v>24987886002475</v>
      </c>
      <c r="W31239">
        <v>20260331</v>
      </c>
      <c r="X31239" t="s">
        <v>81883</v>
      </c>
    </row>
    <row r="31240" spans="1:24" x14ac:dyDescent="0.45">
      <c r="A31240" t="s">
        <v>52</v>
      </c>
      <c r="B31240" s="1" t="s">
        <v>45165</v>
      </c>
      <c r="C31240" s="1">
        <v>14987407168102</v>
      </c>
      <c r="D31240">
        <v>100</v>
      </c>
      <c r="E31240" t="s">
        <v>53</v>
      </c>
      <c r="G31240">
        <v>10</v>
      </c>
      <c r="H31240" t="s">
        <v>53</v>
      </c>
      <c r="I31240" t="s">
        <v>50</v>
      </c>
      <c r="J31240" t="s">
        <v>51</v>
      </c>
      <c r="K31240" t="s">
        <v>45162</v>
      </c>
      <c r="L31240" t="s">
        <v>631</v>
      </c>
      <c r="M31240" t="s">
        <v>45163</v>
      </c>
      <c r="N31240" t="s">
        <v>45164</v>
      </c>
      <c r="O31240">
        <v>20161208</v>
      </c>
      <c r="Q31240" t="s">
        <v>81371</v>
      </c>
      <c r="S31240" s="1">
        <v>4987407068108</v>
      </c>
      <c r="T31240" s="1">
        <v>24987407168109</v>
      </c>
      <c r="W31240">
        <v>20260331</v>
      </c>
      <c r="X31240" t="s">
        <v>82745</v>
      </c>
    </row>
    <row r="31241" spans="1:24" x14ac:dyDescent="0.45">
      <c r="A31241" t="s">
        <v>52</v>
      </c>
      <c r="B31241" s="1" t="s">
        <v>45166</v>
      </c>
      <c r="C31241" s="1">
        <v>14987407168119</v>
      </c>
      <c r="D31241">
        <v>140</v>
      </c>
      <c r="E31241" t="s">
        <v>53</v>
      </c>
      <c r="G31241">
        <v>14</v>
      </c>
      <c r="H31241" t="s">
        <v>53</v>
      </c>
      <c r="I31241" t="s">
        <v>50</v>
      </c>
      <c r="J31241" t="s">
        <v>51</v>
      </c>
      <c r="K31241" t="s">
        <v>45162</v>
      </c>
      <c r="L31241" t="s">
        <v>631</v>
      </c>
      <c r="M31241" t="s">
        <v>45163</v>
      </c>
      <c r="N31241" t="s">
        <v>45164</v>
      </c>
      <c r="O31241">
        <v>20161208</v>
      </c>
      <c r="Q31241" t="s">
        <v>81371</v>
      </c>
      <c r="S31241" s="1">
        <v>4987407068115</v>
      </c>
      <c r="T31241" s="1">
        <v>24987407168116</v>
      </c>
      <c r="W31241">
        <v>20260331</v>
      </c>
      <c r="X31241" t="s">
        <v>82745</v>
      </c>
    </row>
    <row r="31242" spans="1:24" x14ac:dyDescent="0.45">
      <c r="A31242" t="s">
        <v>52</v>
      </c>
      <c r="B31242" s="1" t="s">
        <v>45166</v>
      </c>
      <c r="C31242" s="1">
        <v>14987407168126</v>
      </c>
      <c r="D31242">
        <v>420</v>
      </c>
      <c r="E31242" t="s">
        <v>53</v>
      </c>
      <c r="G31242">
        <v>14</v>
      </c>
      <c r="H31242" t="s">
        <v>53</v>
      </c>
      <c r="I31242" t="s">
        <v>50</v>
      </c>
      <c r="J31242" t="s">
        <v>51</v>
      </c>
      <c r="K31242" t="s">
        <v>45162</v>
      </c>
      <c r="L31242" t="s">
        <v>631</v>
      </c>
      <c r="M31242" t="s">
        <v>45163</v>
      </c>
      <c r="N31242" t="s">
        <v>45164</v>
      </c>
      <c r="O31242">
        <v>20161208</v>
      </c>
      <c r="Q31242" t="s">
        <v>81371</v>
      </c>
      <c r="S31242" s="1">
        <v>4987407068115</v>
      </c>
      <c r="T31242" s="1">
        <v>24987407168123</v>
      </c>
      <c r="W31242">
        <v>20260331</v>
      </c>
      <c r="X31242" t="s">
        <v>82745</v>
      </c>
    </row>
    <row r="31243" spans="1:24" x14ac:dyDescent="0.45">
      <c r="A31243" t="s">
        <v>52</v>
      </c>
      <c r="B31243" s="1" t="s">
        <v>68046</v>
      </c>
      <c r="C31243" s="1">
        <v>14987171236151</v>
      </c>
      <c r="D31243">
        <v>100</v>
      </c>
      <c r="E31243" t="s">
        <v>53</v>
      </c>
      <c r="G31243">
        <v>10</v>
      </c>
      <c r="H31243" t="s">
        <v>53</v>
      </c>
      <c r="I31243" t="s">
        <v>50</v>
      </c>
      <c r="J31243" t="s">
        <v>51</v>
      </c>
      <c r="K31243" t="s">
        <v>68043</v>
      </c>
      <c r="L31243" t="s">
        <v>631</v>
      </c>
      <c r="M31243" t="s">
        <v>68044</v>
      </c>
      <c r="N31243" t="s">
        <v>68045</v>
      </c>
      <c r="O31243">
        <v>20161208</v>
      </c>
      <c r="Q31243" t="s">
        <v>81371</v>
      </c>
      <c r="S31243" s="1">
        <v>4987171236017</v>
      </c>
      <c r="T31243" s="1">
        <v>24987171236158</v>
      </c>
      <c r="W31243">
        <v>20260331</v>
      </c>
      <c r="X31243" t="s">
        <v>83355</v>
      </c>
    </row>
    <row r="31244" spans="1:24" x14ac:dyDescent="0.45">
      <c r="A31244" t="s">
        <v>52</v>
      </c>
      <c r="B31244" s="1" t="s">
        <v>68046</v>
      </c>
      <c r="C31244" s="1">
        <v>14987440437012</v>
      </c>
      <c r="D31244">
        <v>100</v>
      </c>
      <c r="E31244" t="s">
        <v>53</v>
      </c>
      <c r="G31244">
        <v>10</v>
      </c>
      <c r="H31244" t="s">
        <v>53</v>
      </c>
      <c r="I31244" t="s">
        <v>50</v>
      </c>
      <c r="J31244" t="s">
        <v>51</v>
      </c>
      <c r="K31244" t="s">
        <v>68043</v>
      </c>
      <c r="L31244" t="s">
        <v>631</v>
      </c>
      <c r="M31244" t="s">
        <v>68044</v>
      </c>
      <c r="N31244" t="s">
        <v>68045</v>
      </c>
      <c r="O31244">
        <v>20161208</v>
      </c>
      <c r="Q31244" t="s">
        <v>81371</v>
      </c>
      <c r="S31244" s="1">
        <v>4987171236017</v>
      </c>
      <c r="T31244" s="1">
        <v>24987440437019</v>
      </c>
      <c r="W31244">
        <v>20260331</v>
      </c>
      <c r="X31244" t="s">
        <v>83432</v>
      </c>
    </row>
    <row r="31245" spans="1:24" x14ac:dyDescent="0.45">
      <c r="A31245" t="s">
        <v>52</v>
      </c>
      <c r="B31245" s="1" t="s">
        <v>68047</v>
      </c>
      <c r="C31245" s="1">
        <v>14987171236106</v>
      </c>
      <c r="D31245">
        <v>28</v>
      </c>
      <c r="E31245" t="s">
        <v>53</v>
      </c>
      <c r="G31245">
        <v>14</v>
      </c>
      <c r="H31245" t="s">
        <v>53</v>
      </c>
      <c r="I31245" t="s">
        <v>50</v>
      </c>
      <c r="J31245" t="s">
        <v>51</v>
      </c>
      <c r="K31245" t="s">
        <v>68043</v>
      </c>
      <c r="L31245" t="s">
        <v>631</v>
      </c>
      <c r="M31245" t="s">
        <v>68044</v>
      </c>
      <c r="N31245" t="s">
        <v>68045</v>
      </c>
      <c r="O31245">
        <v>20161208</v>
      </c>
      <c r="Q31245" t="s">
        <v>81371</v>
      </c>
      <c r="S31245" s="1">
        <v>4987171236031</v>
      </c>
      <c r="T31245" s="1">
        <v>24987171236103</v>
      </c>
      <c r="W31245">
        <v>20260331</v>
      </c>
      <c r="X31245" t="s">
        <v>83355</v>
      </c>
    </row>
    <row r="31246" spans="1:24" x14ac:dyDescent="0.45">
      <c r="A31246" t="s">
        <v>52</v>
      </c>
      <c r="B31246" s="1" t="s">
        <v>68047</v>
      </c>
      <c r="C31246" s="1">
        <v>14987171236205</v>
      </c>
      <c r="D31246">
        <v>140</v>
      </c>
      <c r="E31246" t="s">
        <v>53</v>
      </c>
      <c r="G31246">
        <v>14</v>
      </c>
      <c r="H31246" t="s">
        <v>53</v>
      </c>
      <c r="I31246" t="s">
        <v>50</v>
      </c>
      <c r="J31246" t="s">
        <v>51</v>
      </c>
      <c r="K31246" t="s">
        <v>68043</v>
      </c>
      <c r="L31246" t="s">
        <v>631</v>
      </c>
      <c r="M31246" t="s">
        <v>68044</v>
      </c>
      <c r="N31246" t="s">
        <v>68045</v>
      </c>
      <c r="O31246">
        <v>20161208</v>
      </c>
      <c r="Q31246" t="s">
        <v>81371</v>
      </c>
      <c r="S31246" s="1">
        <v>4987171236031</v>
      </c>
      <c r="T31246" s="1">
        <v>24987171236202</v>
      </c>
      <c r="W31246">
        <v>20260331</v>
      </c>
      <c r="X31246" t="s">
        <v>83355</v>
      </c>
    </row>
    <row r="31247" spans="1:24" x14ac:dyDescent="0.45">
      <c r="A31247" t="s">
        <v>52</v>
      </c>
      <c r="B31247" s="1" t="s">
        <v>68047</v>
      </c>
      <c r="C31247" s="1">
        <v>14987171236427</v>
      </c>
      <c r="D31247">
        <v>420</v>
      </c>
      <c r="E31247" t="s">
        <v>53</v>
      </c>
      <c r="G31247">
        <v>14</v>
      </c>
      <c r="H31247" t="s">
        <v>53</v>
      </c>
      <c r="I31247" t="s">
        <v>50</v>
      </c>
      <c r="J31247" t="s">
        <v>51</v>
      </c>
      <c r="K31247" t="s">
        <v>68043</v>
      </c>
      <c r="L31247" t="s">
        <v>631</v>
      </c>
      <c r="M31247" t="s">
        <v>68044</v>
      </c>
      <c r="N31247" t="s">
        <v>68045</v>
      </c>
      <c r="O31247">
        <v>20161208</v>
      </c>
      <c r="Q31247" t="s">
        <v>81371</v>
      </c>
      <c r="S31247" s="1">
        <v>4987171236031</v>
      </c>
      <c r="T31247" s="1">
        <v>24987171236424</v>
      </c>
      <c r="W31247">
        <v>20260331</v>
      </c>
      <c r="X31247" t="s">
        <v>83355</v>
      </c>
    </row>
    <row r="31248" spans="1:24" x14ac:dyDescent="0.45">
      <c r="A31248" t="s">
        <v>52</v>
      </c>
      <c r="B31248" s="1" t="s">
        <v>68047</v>
      </c>
      <c r="C31248" s="1">
        <v>14987440437029</v>
      </c>
      <c r="D31248">
        <v>140</v>
      </c>
      <c r="E31248" t="s">
        <v>53</v>
      </c>
      <c r="G31248">
        <v>14</v>
      </c>
      <c r="H31248" t="s">
        <v>53</v>
      </c>
      <c r="I31248" t="s">
        <v>50</v>
      </c>
      <c r="J31248" t="s">
        <v>51</v>
      </c>
      <c r="K31248" t="s">
        <v>68043</v>
      </c>
      <c r="L31248" t="s">
        <v>631</v>
      </c>
      <c r="M31248" t="s">
        <v>68044</v>
      </c>
      <c r="N31248" t="s">
        <v>68045</v>
      </c>
      <c r="O31248">
        <v>20161208</v>
      </c>
      <c r="Q31248" t="s">
        <v>81371</v>
      </c>
      <c r="S31248" s="1">
        <v>4987171236031</v>
      </c>
      <c r="T31248" s="1">
        <v>24987440437026</v>
      </c>
      <c r="U31248">
        <v>20230400</v>
      </c>
      <c r="W31248">
        <v>20260331</v>
      </c>
      <c r="X31248" t="s">
        <v>83432</v>
      </c>
    </row>
    <row r="31249" spans="1:24" x14ac:dyDescent="0.45">
      <c r="A31249" t="s">
        <v>52</v>
      </c>
      <c r="B31249" s="1" t="s">
        <v>68047</v>
      </c>
      <c r="C31249" s="1">
        <v>14987440437234</v>
      </c>
      <c r="D31249">
        <v>28</v>
      </c>
      <c r="E31249" t="s">
        <v>53</v>
      </c>
      <c r="G31249">
        <v>14</v>
      </c>
      <c r="H31249" t="s">
        <v>53</v>
      </c>
      <c r="I31249" t="s">
        <v>50</v>
      </c>
      <c r="J31249" t="s">
        <v>51</v>
      </c>
      <c r="K31249" t="s">
        <v>68043</v>
      </c>
      <c r="L31249" t="s">
        <v>631</v>
      </c>
      <c r="M31249" t="s">
        <v>68044</v>
      </c>
      <c r="N31249" t="s">
        <v>68045</v>
      </c>
      <c r="O31249">
        <v>20161208</v>
      </c>
      <c r="Q31249" t="s">
        <v>81371</v>
      </c>
      <c r="S31249" s="1">
        <v>4987171236031</v>
      </c>
      <c r="T31249" s="1">
        <v>24987440437231</v>
      </c>
      <c r="U31249">
        <v>20240500</v>
      </c>
      <c r="W31249">
        <v>20260331</v>
      </c>
      <c r="X31249" t="s">
        <v>83432</v>
      </c>
    </row>
    <row r="31250" spans="1:24" x14ac:dyDescent="0.45">
      <c r="A31250" t="s">
        <v>52</v>
      </c>
      <c r="B31250" s="1" t="s">
        <v>51957</v>
      </c>
      <c r="C31250" s="1">
        <v>14987080225116</v>
      </c>
      <c r="D31250">
        <v>100</v>
      </c>
      <c r="E31250" t="s">
        <v>53</v>
      </c>
      <c r="G31250">
        <v>10</v>
      </c>
      <c r="H31250" t="s">
        <v>53</v>
      </c>
      <c r="I31250" t="s">
        <v>50</v>
      </c>
      <c r="J31250" t="s">
        <v>51</v>
      </c>
      <c r="K31250" t="s">
        <v>51953</v>
      </c>
      <c r="L31250" t="s">
        <v>631</v>
      </c>
      <c r="M31250" t="s">
        <v>51954</v>
      </c>
      <c r="N31250" t="s">
        <v>51955</v>
      </c>
      <c r="O31250">
        <v>20240401</v>
      </c>
      <c r="Q31250" t="s">
        <v>81371</v>
      </c>
      <c r="S31250" s="1">
        <v>4987080907299</v>
      </c>
      <c r="T31250" s="1">
        <v>24987080225113</v>
      </c>
      <c r="W31250">
        <v>20260331</v>
      </c>
      <c r="X31250" t="s">
        <v>82804</v>
      </c>
    </row>
    <row r="31251" spans="1:24" x14ac:dyDescent="0.45">
      <c r="A31251" t="s">
        <v>52</v>
      </c>
      <c r="B31251" s="1" t="s">
        <v>51956</v>
      </c>
      <c r="C31251" s="1">
        <v>14987080225178</v>
      </c>
      <c r="D31251">
        <v>28</v>
      </c>
      <c r="E31251" t="s">
        <v>53</v>
      </c>
      <c r="G31251">
        <v>14</v>
      </c>
      <c r="H31251" t="s">
        <v>53</v>
      </c>
      <c r="I31251" t="s">
        <v>50</v>
      </c>
      <c r="J31251" t="s">
        <v>51</v>
      </c>
      <c r="K31251" t="s">
        <v>51953</v>
      </c>
      <c r="L31251" t="s">
        <v>631</v>
      </c>
      <c r="M31251" t="s">
        <v>51954</v>
      </c>
      <c r="N31251" t="s">
        <v>51955</v>
      </c>
      <c r="O31251">
        <v>20240401</v>
      </c>
      <c r="Q31251" t="s">
        <v>81371</v>
      </c>
      <c r="S31251" s="1">
        <v>4987080907282</v>
      </c>
      <c r="T31251" s="1">
        <v>24987080225175</v>
      </c>
      <c r="U31251">
        <v>20230531</v>
      </c>
      <c r="W31251">
        <v>20260331</v>
      </c>
      <c r="X31251" t="s">
        <v>82804</v>
      </c>
    </row>
    <row r="31252" spans="1:24" x14ac:dyDescent="0.45">
      <c r="A31252" t="s">
        <v>52</v>
      </c>
      <c r="B31252" s="1" t="s">
        <v>51956</v>
      </c>
      <c r="C31252" s="1">
        <v>14987080225185</v>
      </c>
      <c r="D31252">
        <v>140</v>
      </c>
      <c r="E31252" t="s">
        <v>53</v>
      </c>
      <c r="G31252">
        <v>14</v>
      </c>
      <c r="H31252" t="s">
        <v>53</v>
      </c>
      <c r="I31252" t="s">
        <v>50</v>
      </c>
      <c r="J31252" t="s">
        <v>51</v>
      </c>
      <c r="K31252" t="s">
        <v>51953</v>
      </c>
      <c r="L31252" t="s">
        <v>631</v>
      </c>
      <c r="M31252" t="s">
        <v>51954</v>
      </c>
      <c r="N31252" t="s">
        <v>51955</v>
      </c>
      <c r="O31252">
        <v>20240401</v>
      </c>
      <c r="Q31252" t="s">
        <v>81371</v>
      </c>
      <c r="S31252" s="1">
        <v>4987080907282</v>
      </c>
      <c r="T31252" s="1">
        <v>24987080225182</v>
      </c>
      <c r="W31252">
        <v>20260331</v>
      </c>
      <c r="X31252" t="s">
        <v>82804</v>
      </c>
    </row>
    <row r="31253" spans="1:24" x14ac:dyDescent="0.45">
      <c r="A31253" t="s">
        <v>52</v>
      </c>
      <c r="B31253" s="1" t="s">
        <v>14096</v>
      </c>
      <c r="C31253" s="1">
        <v>14987614418120</v>
      </c>
      <c r="D31253">
        <v>100</v>
      </c>
      <c r="E31253" t="s">
        <v>53</v>
      </c>
      <c r="G31253">
        <v>10</v>
      </c>
      <c r="H31253" t="s">
        <v>53</v>
      </c>
      <c r="I31253" t="s">
        <v>50</v>
      </c>
      <c r="J31253" t="s">
        <v>51</v>
      </c>
      <c r="K31253" t="s">
        <v>14095</v>
      </c>
      <c r="L31253" t="s">
        <v>631</v>
      </c>
      <c r="M31253" t="s">
        <v>4509</v>
      </c>
      <c r="N31253" t="s">
        <v>4510</v>
      </c>
      <c r="O31253">
        <v>20180305</v>
      </c>
      <c r="Q31253" t="s">
        <v>81371</v>
      </c>
      <c r="S31253" s="1">
        <v>4987614418161</v>
      </c>
      <c r="W31253">
        <v>20260331</v>
      </c>
      <c r="X31253" t="s">
        <v>82021</v>
      </c>
    </row>
    <row r="31254" spans="1:24" x14ac:dyDescent="0.45">
      <c r="A31254" t="s">
        <v>52</v>
      </c>
      <c r="B31254" s="1" t="s">
        <v>14096</v>
      </c>
      <c r="C31254" s="1">
        <v>14987828361038</v>
      </c>
      <c r="D31254">
        <v>100</v>
      </c>
      <c r="E31254" t="s">
        <v>53</v>
      </c>
      <c r="G31254">
        <v>10</v>
      </c>
      <c r="H31254" t="s">
        <v>53</v>
      </c>
      <c r="I31254" t="s">
        <v>50</v>
      </c>
      <c r="J31254" t="s">
        <v>51</v>
      </c>
      <c r="K31254" t="s">
        <v>14095</v>
      </c>
      <c r="L31254" t="s">
        <v>631</v>
      </c>
      <c r="M31254" t="s">
        <v>4509</v>
      </c>
      <c r="N31254" t="s">
        <v>4510</v>
      </c>
      <c r="O31254">
        <v>20180305</v>
      </c>
      <c r="Q31254" t="s">
        <v>81371</v>
      </c>
      <c r="S31254" s="1">
        <v>4987614418161</v>
      </c>
      <c r="U31254">
        <v>20190831</v>
      </c>
      <c r="W31254">
        <v>20260331</v>
      </c>
      <c r="X31254" t="s">
        <v>83438</v>
      </c>
    </row>
    <row r="31255" spans="1:24" x14ac:dyDescent="0.45">
      <c r="A31255" t="s">
        <v>52</v>
      </c>
      <c r="B31255" s="1" t="s">
        <v>14097</v>
      </c>
      <c r="C31255" s="1">
        <v>14987614418137</v>
      </c>
      <c r="D31255">
        <v>140</v>
      </c>
      <c r="E31255" t="s">
        <v>53</v>
      </c>
      <c r="G31255">
        <v>14</v>
      </c>
      <c r="H31255" t="s">
        <v>53</v>
      </c>
      <c r="I31255" t="s">
        <v>50</v>
      </c>
      <c r="J31255" t="s">
        <v>51</v>
      </c>
      <c r="K31255" t="s">
        <v>14095</v>
      </c>
      <c r="L31255" t="s">
        <v>631</v>
      </c>
      <c r="M31255" t="s">
        <v>4509</v>
      </c>
      <c r="N31255" t="s">
        <v>4510</v>
      </c>
      <c r="O31255">
        <v>20180305</v>
      </c>
      <c r="Q31255" t="s">
        <v>81371</v>
      </c>
      <c r="S31255" s="1">
        <v>4987614418178</v>
      </c>
      <c r="T31255" s="1">
        <v>24987614418134</v>
      </c>
      <c r="W31255">
        <v>20260331</v>
      </c>
      <c r="X31255" t="s">
        <v>82021</v>
      </c>
    </row>
    <row r="31256" spans="1:24" x14ac:dyDescent="0.45">
      <c r="A31256" t="s">
        <v>52</v>
      </c>
      <c r="B31256" s="1" t="s">
        <v>14097</v>
      </c>
      <c r="C31256" s="1">
        <v>14987828361045</v>
      </c>
      <c r="D31256">
        <v>140</v>
      </c>
      <c r="E31256" t="s">
        <v>53</v>
      </c>
      <c r="G31256">
        <v>14</v>
      </c>
      <c r="H31256" t="s">
        <v>53</v>
      </c>
      <c r="I31256" t="s">
        <v>50</v>
      </c>
      <c r="J31256" t="s">
        <v>51</v>
      </c>
      <c r="K31256" t="s">
        <v>14095</v>
      </c>
      <c r="L31256" t="s">
        <v>631</v>
      </c>
      <c r="M31256" t="s">
        <v>4509</v>
      </c>
      <c r="N31256" t="s">
        <v>4510</v>
      </c>
      <c r="O31256">
        <v>20180305</v>
      </c>
      <c r="Q31256" t="s">
        <v>81371</v>
      </c>
      <c r="S31256" s="1">
        <v>4987614418178</v>
      </c>
      <c r="U31256">
        <v>20190831</v>
      </c>
      <c r="W31256">
        <v>20260331</v>
      </c>
      <c r="X31256" t="s">
        <v>83438</v>
      </c>
    </row>
    <row r="31257" spans="1:24" x14ac:dyDescent="0.45">
      <c r="A31257" t="s">
        <v>52</v>
      </c>
      <c r="B31257" s="1" t="s">
        <v>14097</v>
      </c>
      <c r="C31257" s="1">
        <v>14987828361052</v>
      </c>
      <c r="D31257">
        <v>28</v>
      </c>
      <c r="E31257" t="s">
        <v>53</v>
      </c>
      <c r="G31257">
        <v>14</v>
      </c>
      <c r="H31257" t="s">
        <v>53</v>
      </c>
      <c r="I31257" t="s">
        <v>50</v>
      </c>
      <c r="J31257" t="s">
        <v>51</v>
      </c>
      <c r="K31257" t="s">
        <v>14095</v>
      </c>
      <c r="L31257" t="s">
        <v>631</v>
      </c>
      <c r="M31257" t="s">
        <v>4509</v>
      </c>
      <c r="N31257" t="s">
        <v>4510</v>
      </c>
      <c r="O31257">
        <v>20180305</v>
      </c>
      <c r="Q31257" t="s">
        <v>81371</v>
      </c>
      <c r="S31257" s="1">
        <v>4987614418178</v>
      </c>
      <c r="U31257">
        <v>20190930</v>
      </c>
      <c r="W31257">
        <v>20260331</v>
      </c>
      <c r="X31257" t="s">
        <v>83438</v>
      </c>
    </row>
    <row r="31258" spans="1:24" x14ac:dyDescent="0.45">
      <c r="A31258" t="s">
        <v>52</v>
      </c>
      <c r="B31258" s="1" t="s">
        <v>15505</v>
      </c>
      <c r="C31258" s="1">
        <v>14987103012648</v>
      </c>
      <c r="D31258">
        <v>100</v>
      </c>
      <c r="E31258" t="s">
        <v>53</v>
      </c>
      <c r="G31258">
        <v>10</v>
      </c>
      <c r="H31258" t="s">
        <v>53</v>
      </c>
      <c r="I31258" t="s">
        <v>50</v>
      </c>
      <c r="J31258" t="s">
        <v>51</v>
      </c>
      <c r="K31258" t="s">
        <v>15501</v>
      </c>
      <c r="L31258" t="s">
        <v>631</v>
      </c>
      <c r="M31258" t="s">
        <v>15502</v>
      </c>
      <c r="N31258" t="s">
        <v>15503</v>
      </c>
      <c r="O31258">
        <v>20161208</v>
      </c>
      <c r="P31258">
        <v>20240331</v>
      </c>
      <c r="Q31258" t="s">
        <v>81371</v>
      </c>
      <c r="S31258" s="1">
        <v>4987103701118</v>
      </c>
      <c r="T31258" s="1">
        <v>24987103012645</v>
      </c>
      <c r="W31258">
        <v>20260331</v>
      </c>
      <c r="X31258" t="s">
        <v>82069</v>
      </c>
    </row>
    <row r="31259" spans="1:24" x14ac:dyDescent="0.45">
      <c r="A31259" t="s">
        <v>52</v>
      </c>
      <c r="B31259" s="1" t="s">
        <v>15504</v>
      </c>
      <c r="C31259" s="1">
        <v>14987103012631</v>
      </c>
      <c r="D31259">
        <v>28</v>
      </c>
      <c r="E31259" t="s">
        <v>53</v>
      </c>
      <c r="G31259">
        <v>14</v>
      </c>
      <c r="H31259" t="s">
        <v>53</v>
      </c>
      <c r="I31259" t="s">
        <v>50</v>
      </c>
      <c r="J31259" t="s">
        <v>51</v>
      </c>
      <c r="K31259" t="s">
        <v>15501</v>
      </c>
      <c r="L31259" t="s">
        <v>631</v>
      </c>
      <c r="M31259" t="s">
        <v>15502</v>
      </c>
      <c r="N31259" t="s">
        <v>15503</v>
      </c>
      <c r="O31259">
        <v>20161208</v>
      </c>
      <c r="P31259">
        <v>20240331</v>
      </c>
      <c r="Q31259" t="s">
        <v>81371</v>
      </c>
      <c r="S31259" s="1">
        <v>4987103701101</v>
      </c>
      <c r="T31259" s="1">
        <v>24987103012638</v>
      </c>
      <c r="W31259">
        <v>20260331</v>
      </c>
      <c r="X31259" t="s">
        <v>82069</v>
      </c>
    </row>
    <row r="31260" spans="1:24" x14ac:dyDescent="0.45">
      <c r="A31260" t="s">
        <v>52</v>
      </c>
      <c r="B31260" s="1" t="s">
        <v>15504</v>
      </c>
      <c r="C31260" s="1">
        <v>14987103012655</v>
      </c>
      <c r="D31260">
        <v>140</v>
      </c>
      <c r="E31260" t="s">
        <v>53</v>
      </c>
      <c r="G31260">
        <v>14</v>
      </c>
      <c r="H31260" t="s">
        <v>53</v>
      </c>
      <c r="I31260" t="s">
        <v>50</v>
      </c>
      <c r="J31260" t="s">
        <v>51</v>
      </c>
      <c r="K31260" t="s">
        <v>15501</v>
      </c>
      <c r="L31260" t="s">
        <v>631</v>
      </c>
      <c r="M31260" t="s">
        <v>15502</v>
      </c>
      <c r="N31260" t="s">
        <v>15503</v>
      </c>
      <c r="O31260">
        <v>20161208</v>
      </c>
      <c r="P31260">
        <v>20240331</v>
      </c>
      <c r="Q31260" t="s">
        <v>81371</v>
      </c>
      <c r="S31260" s="1">
        <v>4987103701101</v>
      </c>
      <c r="T31260" s="1">
        <v>24987103012652</v>
      </c>
      <c r="W31260">
        <v>20260331</v>
      </c>
      <c r="X31260" t="s">
        <v>82069</v>
      </c>
    </row>
    <row r="31261" spans="1:24" x14ac:dyDescent="0.45">
      <c r="A31261" t="s">
        <v>52</v>
      </c>
      <c r="B31261" s="1" t="s">
        <v>15504</v>
      </c>
      <c r="C31261" s="1">
        <v>14987103012662</v>
      </c>
      <c r="D31261">
        <v>420</v>
      </c>
      <c r="E31261" t="s">
        <v>53</v>
      </c>
      <c r="G31261">
        <v>14</v>
      </c>
      <c r="H31261" t="s">
        <v>53</v>
      </c>
      <c r="I31261" t="s">
        <v>50</v>
      </c>
      <c r="J31261" t="s">
        <v>51</v>
      </c>
      <c r="K31261" t="s">
        <v>15501</v>
      </c>
      <c r="L31261" t="s">
        <v>631</v>
      </c>
      <c r="M31261" t="s">
        <v>15502</v>
      </c>
      <c r="N31261" t="s">
        <v>15503</v>
      </c>
      <c r="O31261">
        <v>20161208</v>
      </c>
      <c r="P31261">
        <v>20240331</v>
      </c>
      <c r="Q31261" t="s">
        <v>81371</v>
      </c>
      <c r="S31261" s="1">
        <v>4987103701101</v>
      </c>
      <c r="T31261" s="1">
        <v>24987103012669</v>
      </c>
      <c r="W31261">
        <v>20260331</v>
      </c>
      <c r="X31261" t="s">
        <v>82069</v>
      </c>
    </row>
    <row r="31262" spans="1:24" x14ac:dyDescent="0.45">
      <c r="A31262" t="s">
        <v>52</v>
      </c>
      <c r="B31262" s="1" t="s">
        <v>39759</v>
      </c>
      <c r="C31262" s="1">
        <v>14987120447119</v>
      </c>
      <c r="D31262">
        <v>100</v>
      </c>
      <c r="E31262" t="s">
        <v>53</v>
      </c>
      <c r="G31262">
        <v>10</v>
      </c>
      <c r="H31262" t="s">
        <v>53</v>
      </c>
      <c r="I31262" t="s">
        <v>50</v>
      </c>
      <c r="J31262" t="s">
        <v>51</v>
      </c>
      <c r="K31262" t="s">
        <v>39758</v>
      </c>
      <c r="L31262" t="s">
        <v>631</v>
      </c>
      <c r="M31262" t="s">
        <v>4509</v>
      </c>
      <c r="N31262" t="s">
        <v>4510</v>
      </c>
      <c r="O31262">
        <v>20180305</v>
      </c>
      <c r="Q31262" t="s">
        <v>81371</v>
      </c>
      <c r="S31262" s="1">
        <v>4987120447174</v>
      </c>
      <c r="T31262" s="1">
        <v>24987120447116</v>
      </c>
      <c r="W31262">
        <v>20260331</v>
      </c>
      <c r="X31262" t="s">
        <v>82640</v>
      </c>
    </row>
    <row r="31263" spans="1:24" x14ac:dyDescent="0.45">
      <c r="A31263" t="s">
        <v>52</v>
      </c>
      <c r="B31263" s="1" t="s">
        <v>39759</v>
      </c>
      <c r="C31263" s="1">
        <v>14987120447140</v>
      </c>
      <c r="D31263">
        <v>500</v>
      </c>
      <c r="E31263" t="s">
        <v>53</v>
      </c>
      <c r="G31263">
        <v>10</v>
      </c>
      <c r="H31263" t="s">
        <v>53</v>
      </c>
      <c r="I31263" t="s">
        <v>50</v>
      </c>
      <c r="J31263" t="s">
        <v>51</v>
      </c>
      <c r="K31263" t="s">
        <v>39758</v>
      </c>
      <c r="L31263" t="s">
        <v>631</v>
      </c>
      <c r="M31263" t="s">
        <v>4509</v>
      </c>
      <c r="N31263" t="s">
        <v>4510</v>
      </c>
      <c r="O31263">
        <v>20180305</v>
      </c>
      <c r="Q31263" t="s">
        <v>81371</v>
      </c>
      <c r="S31263" s="1">
        <v>4987120447174</v>
      </c>
      <c r="T31263" s="1">
        <v>24987120447147</v>
      </c>
      <c r="W31263">
        <v>20260331</v>
      </c>
      <c r="X31263" t="s">
        <v>82640</v>
      </c>
    </row>
    <row r="31264" spans="1:24" x14ac:dyDescent="0.45">
      <c r="A31264" t="s">
        <v>52</v>
      </c>
      <c r="B31264" s="1" t="s">
        <v>39760</v>
      </c>
      <c r="C31264" s="1">
        <v>14987120447102</v>
      </c>
      <c r="D31264">
        <v>28</v>
      </c>
      <c r="E31264" t="s">
        <v>53</v>
      </c>
      <c r="G31264">
        <v>14</v>
      </c>
      <c r="H31264" t="s">
        <v>53</v>
      </c>
      <c r="I31264" t="s">
        <v>50</v>
      </c>
      <c r="J31264" t="s">
        <v>51</v>
      </c>
      <c r="K31264" t="s">
        <v>39758</v>
      </c>
      <c r="L31264" t="s">
        <v>631</v>
      </c>
      <c r="M31264" t="s">
        <v>4509</v>
      </c>
      <c r="N31264" t="s">
        <v>4510</v>
      </c>
      <c r="O31264">
        <v>20180305</v>
      </c>
      <c r="Q31264" t="s">
        <v>81371</v>
      </c>
      <c r="S31264" s="1">
        <v>4987120447181</v>
      </c>
      <c r="T31264" s="1">
        <v>24987120447109</v>
      </c>
      <c r="U31264">
        <v>20190830</v>
      </c>
      <c r="V31264">
        <v>202105</v>
      </c>
      <c r="W31264">
        <v>20260331</v>
      </c>
      <c r="X31264" t="s">
        <v>82640</v>
      </c>
    </row>
    <row r="31265" spans="1:24" x14ac:dyDescent="0.45">
      <c r="A31265" t="s">
        <v>52</v>
      </c>
      <c r="B31265" s="1" t="s">
        <v>39760</v>
      </c>
      <c r="C31265" s="1">
        <v>14987120447126</v>
      </c>
      <c r="D31265">
        <v>140</v>
      </c>
      <c r="E31265" t="s">
        <v>53</v>
      </c>
      <c r="G31265">
        <v>14</v>
      </c>
      <c r="H31265" t="s">
        <v>53</v>
      </c>
      <c r="I31265" t="s">
        <v>50</v>
      </c>
      <c r="J31265" t="s">
        <v>51</v>
      </c>
      <c r="K31265" t="s">
        <v>39758</v>
      </c>
      <c r="L31265" t="s">
        <v>631</v>
      </c>
      <c r="M31265" t="s">
        <v>4509</v>
      </c>
      <c r="N31265" t="s">
        <v>4510</v>
      </c>
      <c r="O31265">
        <v>20180305</v>
      </c>
      <c r="Q31265" t="s">
        <v>81371</v>
      </c>
      <c r="S31265" s="1">
        <v>4987120447181</v>
      </c>
      <c r="T31265" s="1">
        <v>24987120447123</v>
      </c>
      <c r="W31265">
        <v>20260331</v>
      </c>
      <c r="X31265" t="s">
        <v>82640</v>
      </c>
    </row>
    <row r="31266" spans="1:24" x14ac:dyDescent="0.45">
      <c r="A31266" t="s">
        <v>52</v>
      </c>
      <c r="B31266" s="1" t="s">
        <v>39760</v>
      </c>
      <c r="C31266" s="1">
        <v>14987120447133</v>
      </c>
      <c r="D31266">
        <v>420</v>
      </c>
      <c r="E31266" t="s">
        <v>53</v>
      </c>
      <c r="G31266">
        <v>14</v>
      </c>
      <c r="H31266" t="s">
        <v>53</v>
      </c>
      <c r="I31266" t="s">
        <v>50</v>
      </c>
      <c r="J31266" t="s">
        <v>51</v>
      </c>
      <c r="K31266" t="s">
        <v>39758</v>
      </c>
      <c r="L31266" t="s">
        <v>631</v>
      </c>
      <c r="M31266" t="s">
        <v>4509</v>
      </c>
      <c r="N31266" t="s">
        <v>4510</v>
      </c>
      <c r="O31266">
        <v>20180305</v>
      </c>
      <c r="Q31266" t="s">
        <v>81371</v>
      </c>
      <c r="S31266" s="1">
        <v>4987120447181</v>
      </c>
      <c r="T31266" s="1">
        <v>24987120447130</v>
      </c>
      <c r="U31266">
        <v>20220700</v>
      </c>
      <c r="V31266">
        <v>202405</v>
      </c>
      <c r="W31266">
        <v>20260331</v>
      </c>
      <c r="X31266" t="s">
        <v>82640</v>
      </c>
    </row>
    <row r="31267" spans="1:24" x14ac:dyDescent="0.45">
      <c r="A31267" t="s">
        <v>52</v>
      </c>
      <c r="B31267" s="1" t="s">
        <v>55817</v>
      </c>
      <c r="C31267" s="1">
        <v>14987271077654</v>
      </c>
      <c r="D31267">
        <v>100</v>
      </c>
      <c r="E31267" t="s">
        <v>53</v>
      </c>
      <c r="G31267">
        <v>10</v>
      </c>
      <c r="H31267" t="s">
        <v>53</v>
      </c>
      <c r="I31267" t="s">
        <v>50</v>
      </c>
      <c r="J31267" t="s">
        <v>51</v>
      </c>
      <c r="K31267" t="s">
        <v>55814</v>
      </c>
      <c r="L31267" t="s">
        <v>631</v>
      </c>
      <c r="M31267" t="s">
        <v>55815</v>
      </c>
      <c r="N31267" t="s">
        <v>55816</v>
      </c>
      <c r="O31267">
        <v>20240401</v>
      </c>
      <c r="Q31267" t="s">
        <v>81371</v>
      </c>
      <c r="S31267" s="1">
        <v>4987271077602</v>
      </c>
      <c r="T31267" s="1">
        <v>24987271077651</v>
      </c>
      <c r="W31267">
        <v>20260331</v>
      </c>
      <c r="X31267" t="s">
        <v>82959</v>
      </c>
    </row>
    <row r="31268" spans="1:24" x14ac:dyDescent="0.45">
      <c r="A31268" t="s">
        <v>52</v>
      </c>
      <c r="B31268" s="1" t="s">
        <v>60788</v>
      </c>
      <c r="C31268" s="1">
        <v>14987155314028</v>
      </c>
      <c r="D31268">
        <v>100</v>
      </c>
      <c r="E31268" t="s">
        <v>53</v>
      </c>
      <c r="G31268">
        <v>10</v>
      </c>
      <c r="H31268" t="s">
        <v>53</v>
      </c>
      <c r="I31268" t="s">
        <v>50</v>
      </c>
      <c r="J31268" t="s">
        <v>51</v>
      </c>
      <c r="K31268" t="s">
        <v>60784</v>
      </c>
      <c r="L31268" t="s">
        <v>631</v>
      </c>
      <c r="M31268" t="s">
        <v>60785</v>
      </c>
      <c r="N31268" t="s">
        <v>60786</v>
      </c>
      <c r="O31268">
        <v>20161208</v>
      </c>
      <c r="Q31268" t="s">
        <v>81371</v>
      </c>
      <c r="S31268" s="1">
        <v>4987155314526</v>
      </c>
      <c r="W31268">
        <v>20260331</v>
      </c>
      <c r="X31268" t="s">
        <v>83013</v>
      </c>
    </row>
    <row r="31269" spans="1:24" x14ac:dyDescent="0.45">
      <c r="A31269" t="s">
        <v>52</v>
      </c>
      <c r="B31269" s="1" t="s">
        <v>60788</v>
      </c>
      <c r="C31269" s="1">
        <v>14987155314059</v>
      </c>
      <c r="D31269">
        <v>500</v>
      </c>
      <c r="E31269" t="s">
        <v>53</v>
      </c>
      <c r="G31269">
        <v>10</v>
      </c>
      <c r="H31269" t="s">
        <v>53</v>
      </c>
      <c r="I31269" t="s">
        <v>50</v>
      </c>
      <c r="J31269" t="s">
        <v>51</v>
      </c>
      <c r="K31269" t="s">
        <v>60784</v>
      </c>
      <c r="L31269" t="s">
        <v>631</v>
      </c>
      <c r="M31269" t="s">
        <v>60785</v>
      </c>
      <c r="N31269" t="s">
        <v>60786</v>
      </c>
      <c r="O31269">
        <v>20161208</v>
      </c>
      <c r="Q31269" t="s">
        <v>81371</v>
      </c>
      <c r="S31269" s="1">
        <v>4987155314526</v>
      </c>
      <c r="W31269">
        <v>20260331</v>
      </c>
      <c r="X31269" t="s">
        <v>83013</v>
      </c>
    </row>
    <row r="31270" spans="1:24" x14ac:dyDescent="0.45">
      <c r="A31270" t="s">
        <v>52</v>
      </c>
      <c r="B31270" s="1" t="s">
        <v>60787</v>
      </c>
      <c r="C31270" s="1">
        <v>14987155314011</v>
      </c>
      <c r="D31270">
        <v>28</v>
      </c>
      <c r="E31270" t="s">
        <v>53</v>
      </c>
      <c r="G31270">
        <v>14</v>
      </c>
      <c r="H31270" t="s">
        <v>53</v>
      </c>
      <c r="I31270" t="s">
        <v>50</v>
      </c>
      <c r="J31270" t="s">
        <v>51</v>
      </c>
      <c r="K31270" t="s">
        <v>60784</v>
      </c>
      <c r="L31270" t="s">
        <v>631</v>
      </c>
      <c r="M31270" t="s">
        <v>60785</v>
      </c>
      <c r="N31270" t="s">
        <v>60786</v>
      </c>
      <c r="O31270">
        <v>20161208</v>
      </c>
      <c r="Q31270" t="s">
        <v>81371</v>
      </c>
      <c r="S31270" s="1">
        <v>4987155314519</v>
      </c>
      <c r="W31270">
        <v>20260331</v>
      </c>
      <c r="X31270" t="s">
        <v>83013</v>
      </c>
    </row>
    <row r="31271" spans="1:24" x14ac:dyDescent="0.45">
      <c r="A31271" t="s">
        <v>52</v>
      </c>
      <c r="B31271" s="1" t="s">
        <v>60787</v>
      </c>
      <c r="C31271" s="1">
        <v>14987155314035</v>
      </c>
      <c r="D31271">
        <v>140</v>
      </c>
      <c r="E31271" t="s">
        <v>53</v>
      </c>
      <c r="G31271">
        <v>14</v>
      </c>
      <c r="H31271" t="s">
        <v>53</v>
      </c>
      <c r="I31271" t="s">
        <v>50</v>
      </c>
      <c r="J31271" t="s">
        <v>51</v>
      </c>
      <c r="K31271" t="s">
        <v>60784</v>
      </c>
      <c r="L31271" t="s">
        <v>631</v>
      </c>
      <c r="M31271" t="s">
        <v>60785</v>
      </c>
      <c r="N31271" t="s">
        <v>60786</v>
      </c>
      <c r="O31271">
        <v>20161208</v>
      </c>
      <c r="Q31271" t="s">
        <v>81371</v>
      </c>
      <c r="S31271" s="1">
        <v>4987155314519</v>
      </c>
      <c r="W31271">
        <v>20260331</v>
      </c>
      <c r="X31271" t="s">
        <v>83013</v>
      </c>
    </row>
    <row r="31272" spans="1:24" x14ac:dyDescent="0.45">
      <c r="A31272" t="s">
        <v>52</v>
      </c>
      <c r="B31272" s="1" t="s">
        <v>60787</v>
      </c>
      <c r="C31272" s="1">
        <v>14987155314042</v>
      </c>
      <c r="D31272">
        <v>420</v>
      </c>
      <c r="E31272" t="s">
        <v>53</v>
      </c>
      <c r="G31272">
        <v>14</v>
      </c>
      <c r="H31272" t="s">
        <v>53</v>
      </c>
      <c r="I31272" t="s">
        <v>50</v>
      </c>
      <c r="J31272" t="s">
        <v>51</v>
      </c>
      <c r="K31272" t="s">
        <v>60784</v>
      </c>
      <c r="L31272" t="s">
        <v>631</v>
      </c>
      <c r="M31272" t="s">
        <v>60785</v>
      </c>
      <c r="N31272" t="s">
        <v>60786</v>
      </c>
      <c r="O31272">
        <v>20161208</v>
      </c>
      <c r="Q31272" t="s">
        <v>81371</v>
      </c>
      <c r="S31272" s="1">
        <v>4987155314519</v>
      </c>
      <c r="W31272">
        <v>20260331</v>
      </c>
      <c r="X31272" t="s">
        <v>83013</v>
      </c>
    </row>
    <row r="31273" spans="1:24" x14ac:dyDescent="0.45">
      <c r="A31273" t="s">
        <v>56</v>
      </c>
      <c r="B31273" s="1" t="s">
        <v>60789</v>
      </c>
      <c r="C31273" s="1">
        <v>14987155314066</v>
      </c>
      <c r="D31273">
        <v>100</v>
      </c>
      <c r="E31273" t="s">
        <v>53</v>
      </c>
      <c r="G31273">
        <v>100</v>
      </c>
      <c r="H31273" t="s">
        <v>53</v>
      </c>
      <c r="I31273" t="s">
        <v>50</v>
      </c>
      <c r="J31273" t="s">
        <v>51</v>
      </c>
      <c r="K31273" t="s">
        <v>60784</v>
      </c>
      <c r="L31273" t="s">
        <v>631</v>
      </c>
      <c r="M31273" t="s">
        <v>60785</v>
      </c>
      <c r="N31273" t="s">
        <v>60786</v>
      </c>
      <c r="O31273">
        <v>20161208</v>
      </c>
      <c r="Q31273" t="s">
        <v>81371</v>
      </c>
      <c r="S31273" s="1">
        <v>4987155314564</v>
      </c>
      <c r="W31273">
        <v>20260331</v>
      </c>
      <c r="X31273" t="s">
        <v>83013</v>
      </c>
    </row>
    <row r="31274" spans="1:24" x14ac:dyDescent="0.45">
      <c r="A31274" t="s">
        <v>52</v>
      </c>
      <c r="B31274" s="1" t="s">
        <v>66939</v>
      </c>
      <c r="C31274" s="1">
        <v>14987497303117</v>
      </c>
      <c r="D31274">
        <v>100</v>
      </c>
      <c r="E31274" t="s">
        <v>53</v>
      </c>
      <c r="G31274">
        <v>10</v>
      </c>
      <c r="H31274" t="s">
        <v>53</v>
      </c>
      <c r="I31274" t="s">
        <v>50</v>
      </c>
      <c r="J31274" t="s">
        <v>51</v>
      </c>
      <c r="K31274" t="s">
        <v>66936</v>
      </c>
      <c r="L31274" t="s">
        <v>631</v>
      </c>
      <c r="M31274" t="s">
        <v>66937</v>
      </c>
      <c r="N31274" t="s">
        <v>66938</v>
      </c>
      <c r="O31274">
        <v>20161208</v>
      </c>
      <c r="P31274">
        <v>20240331</v>
      </c>
      <c r="Q31274" t="s">
        <v>81371</v>
      </c>
      <c r="S31274" s="1">
        <v>4987497303103</v>
      </c>
      <c r="T31274" s="1">
        <v>24987497303114</v>
      </c>
      <c r="W31274">
        <v>20260331</v>
      </c>
      <c r="X31274" t="s">
        <v>83345</v>
      </c>
    </row>
    <row r="31275" spans="1:24" x14ac:dyDescent="0.45">
      <c r="A31275" t="s">
        <v>52</v>
      </c>
      <c r="B31275" s="1" t="s">
        <v>19556</v>
      </c>
      <c r="C31275" s="1">
        <v>14987190086102</v>
      </c>
      <c r="D31275">
        <v>100</v>
      </c>
      <c r="E31275" t="s">
        <v>53</v>
      </c>
      <c r="G31275">
        <v>10</v>
      </c>
      <c r="H31275" t="s">
        <v>53</v>
      </c>
      <c r="I31275" t="s">
        <v>50</v>
      </c>
      <c r="J31275" t="s">
        <v>51</v>
      </c>
      <c r="K31275" t="s">
        <v>19555</v>
      </c>
      <c r="L31275" t="s">
        <v>631</v>
      </c>
      <c r="M31275" t="s">
        <v>4509</v>
      </c>
      <c r="N31275" t="s">
        <v>4510</v>
      </c>
      <c r="O31275">
        <v>20180305</v>
      </c>
      <c r="Q31275" t="s">
        <v>81371</v>
      </c>
      <c r="S31275" s="1">
        <v>4987190683106</v>
      </c>
      <c r="T31275" s="1">
        <v>24987190086109</v>
      </c>
      <c r="W31275">
        <v>20260331</v>
      </c>
      <c r="X31275" t="s">
        <v>82183</v>
      </c>
    </row>
    <row r="31276" spans="1:24" x14ac:dyDescent="0.45">
      <c r="A31276" t="s">
        <v>52</v>
      </c>
      <c r="B31276" s="1" t="s">
        <v>19556</v>
      </c>
      <c r="C31276" s="1">
        <v>14987190086157</v>
      </c>
      <c r="D31276">
        <v>500</v>
      </c>
      <c r="E31276" t="s">
        <v>53</v>
      </c>
      <c r="G31276">
        <v>10</v>
      </c>
      <c r="H31276" t="s">
        <v>53</v>
      </c>
      <c r="I31276" t="s">
        <v>50</v>
      </c>
      <c r="J31276" t="s">
        <v>51</v>
      </c>
      <c r="K31276" t="s">
        <v>19555</v>
      </c>
      <c r="L31276" t="s">
        <v>631</v>
      </c>
      <c r="M31276" t="s">
        <v>4509</v>
      </c>
      <c r="N31276" t="s">
        <v>4510</v>
      </c>
      <c r="O31276">
        <v>20180305</v>
      </c>
      <c r="Q31276" t="s">
        <v>81371</v>
      </c>
      <c r="S31276" s="1">
        <v>4987190683106</v>
      </c>
      <c r="T31276" s="1">
        <v>24987190086154</v>
      </c>
      <c r="W31276">
        <v>20260331</v>
      </c>
      <c r="X31276" t="s">
        <v>82183</v>
      </c>
    </row>
    <row r="31277" spans="1:24" x14ac:dyDescent="0.45">
      <c r="A31277" t="s">
        <v>52</v>
      </c>
      <c r="B31277" s="1" t="s">
        <v>19557</v>
      </c>
      <c r="C31277" s="1">
        <v>14987190086119</v>
      </c>
      <c r="D31277">
        <v>28</v>
      </c>
      <c r="E31277" t="s">
        <v>53</v>
      </c>
      <c r="G31277">
        <v>14</v>
      </c>
      <c r="H31277" t="s">
        <v>53</v>
      </c>
      <c r="I31277" t="s">
        <v>50</v>
      </c>
      <c r="J31277" t="s">
        <v>51</v>
      </c>
      <c r="K31277" t="s">
        <v>19555</v>
      </c>
      <c r="L31277" t="s">
        <v>631</v>
      </c>
      <c r="M31277" t="s">
        <v>4509</v>
      </c>
      <c r="N31277" t="s">
        <v>4510</v>
      </c>
      <c r="O31277">
        <v>20180305</v>
      </c>
      <c r="Q31277" t="s">
        <v>81371</v>
      </c>
      <c r="S31277" s="1">
        <v>4987190683120</v>
      </c>
      <c r="T31277" s="1">
        <v>24987190086116</v>
      </c>
      <c r="W31277">
        <v>20260331</v>
      </c>
      <c r="X31277" t="s">
        <v>82183</v>
      </c>
    </row>
    <row r="31278" spans="1:24" x14ac:dyDescent="0.45">
      <c r="A31278" t="s">
        <v>52</v>
      </c>
      <c r="B31278" s="1" t="s">
        <v>19557</v>
      </c>
      <c r="C31278" s="1">
        <v>14987190086126</v>
      </c>
      <c r="D31278">
        <v>140</v>
      </c>
      <c r="E31278" t="s">
        <v>53</v>
      </c>
      <c r="G31278">
        <v>14</v>
      </c>
      <c r="H31278" t="s">
        <v>53</v>
      </c>
      <c r="I31278" t="s">
        <v>50</v>
      </c>
      <c r="J31278" t="s">
        <v>51</v>
      </c>
      <c r="K31278" t="s">
        <v>19555</v>
      </c>
      <c r="L31278" t="s">
        <v>631</v>
      </c>
      <c r="M31278" t="s">
        <v>4509</v>
      </c>
      <c r="N31278" t="s">
        <v>4510</v>
      </c>
      <c r="O31278">
        <v>20180305</v>
      </c>
      <c r="Q31278" t="s">
        <v>81371</v>
      </c>
      <c r="S31278" s="1">
        <v>4987190683120</v>
      </c>
      <c r="T31278" s="1">
        <v>24987190086123</v>
      </c>
      <c r="W31278">
        <v>20260331</v>
      </c>
      <c r="X31278" t="s">
        <v>82183</v>
      </c>
    </row>
    <row r="31279" spans="1:24" x14ac:dyDescent="0.45">
      <c r="A31279" t="s">
        <v>52</v>
      </c>
      <c r="B31279" s="1" t="s">
        <v>19557</v>
      </c>
      <c r="C31279" s="1">
        <v>14987190086133</v>
      </c>
      <c r="D31279">
        <v>420</v>
      </c>
      <c r="E31279" t="s">
        <v>53</v>
      </c>
      <c r="G31279">
        <v>14</v>
      </c>
      <c r="H31279" t="s">
        <v>53</v>
      </c>
      <c r="I31279" t="s">
        <v>50</v>
      </c>
      <c r="J31279" t="s">
        <v>51</v>
      </c>
      <c r="K31279" t="s">
        <v>19555</v>
      </c>
      <c r="L31279" t="s">
        <v>631</v>
      </c>
      <c r="M31279" t="s">
        <v>4509</v>
      </c>
      <c r="N31279" t="s">
        <v>4510</v>
      </c>
      <c r="O31279">
        <v>20180305</v>
      </c>
      <c r="Q31279" t="s">
        <v>81371</v>
      </c>
      <c r="S31279" s="1">
        <v>4987190683120</v>
      </c>
      <c r="T31279" s="1">
        <v>24987190086130</v>
      </c>
      <c r="W31279">
        <v>20260331</v>
      </c>
      <c r="X31279" t="s">
        <v>82183</v>
      </c>
    </row>
    <row r="31280" spans="1:24" x14ac:dyDescent="0.45">
      <c r="A31280" t="s">
        <v>52</v>
      </c>
      <c r="B31280" s="1" t="s">
        <v>24538</v>
      </c>
      <c r="C31280" s="1">
        <v>14987114157802</v>
      </c>
      <c r="D31280">
        <v>100</v>
      </c>
      <c r="E31280" t="s">
        <v>53</v>
      </c>
      <c r="G31280">
        <v>10</v>
      </c>
      <c r="H31280" t="s">
        <v>53</v>
      </c>
      <c r="I31280" t="s">
        <v>50</v>
      </c>
      <c r="J31280" t="s">
        <v>51</v>
      </c>
      <c r="K31280" t="s">
        <v>24537</v>
      </c>
      <c r="L31280" t="s">
        <v>631</v>
      </c>
      <c r="M31280" t="s">
        <v>4509</v>
      </c>
      <c r="N31280" t="s">
        <v>4510</v>
      </c>
      <c r="O31280">
        <v>20190819</v>
      </c>
      <c r="Q31280" t="s">
        <v>81371</v>
      </c>
      <c r="S31280" s="1">
        <v>4987114157898</v>
      </c>
      <c r="T31280" s="1">
        <v>24987114157809</v>
      </c>
      <c r="U31280">
        <v>20220628</v>
      </c>
      <c r="V31280">
        <v>202309</v>
      </c>
      <c r="W31280">
        <v>20260331</v>
      </c>
      <c r="X31280" t="s">
        <v>82302</v>
      </c>
    </row>
    <row r="31281" spans="1:24" x14ac:dyDescent="0.45">
      <c r="A31281" t="s">
        <v>52</v>
      </c>
      <c r="B31281" s="1" t="s">
        <v>24539</v>
      </c>
      <c r="C31281" s="1">
        <v>14987114158007</v>
      </c>
      <c r="D31281">
        <v>28</v>
      </c>
      <c r="E31281" t="s">
        <v>53</v>
      </c>
      <c r="G31281">
        <v>14</v>
      </c>
      <c r="H31281" t="s">
        <v>53</v>
      </c>
      <c r="I31281" t="s">
        <v>50</v>
      </c>
      <c r="J31281" t="s">
        <v>51</v>
      </c>
      <c r="K31281" t="s">
        <v>24537</v>
      </c>
      <c r="L31281" t="s">
        <v>631</v>
      </c>
      <c r="M31281" t="s">
        <v>4509</v>
      </c>
      <c r="N31281" t="s">
        <v>4510</v>
      </c>
      <c r="O31281">
        <v>20190819</v>
      </c>
      <c r="Q31281" t="s">
        <v>81371</v>
      </c>
      <c r="S31281" s="1">
        <v>4987114158093</v>
      </c>
      <c r="T31281" s="1">
        <v>24987114158004</v>
      </c>
      <c r="U31281">
        <v>20220628</v>
      </c>
      <c r="V31281">
        <v>202209</v>
      </c>
      <c r="W31281">
        <v>20260331</v>
      </c>
      <c r="X31281" t="s">
        <v>82302</v>
      </c>
    </row>
    <row r="31282" spans="1:24" x14ac:dyDescent="0.45">
      <c r="A31282" t="s">
        <v>52</v>
      </c>
      <c r="B31282" s="1" t="s">
        <v>24539</v>
      </c>
      <c r="C31282" s="1">
        <v>14987114158106</v>
      </c>
      <c r="D31282">
        <v>140</v>
      </c>
      <c r="E31282" t="s">
        <v>53</v>
      </c>
      <c r="G31282">
        <v>14</v>
      </c>
      <c r="H31282" t="s">
        <v>53</v>
      </c>
      <c r="I31282" t="s">
        <v>50</v>
      </c>
      <c r="J31282" t="s">
        <v>51</v>
      </c>
      <c r="K31282" t="s">
        <v>24537</v>
      </c>
      <c r="L31282" t="s">
        <v>631</v>
      </c>
      <c r="M31282" t="s">
        <v>4509</v>
      </c>
      <c r="N31282" t="s">
        <v>4510</v>
      </c>
      <c r="O31282">
        <v>20190819</v>
      </c>
      <c r="Q31282" t="s">
        <v>81371</v>
      </c>
      <c r="S31282" s="1">
        <v>4987114158093</v>
      </c>
      <c r="T31282" s="1">
        <v>24987114158103</v>
      </c>
      <c r="U31282">
        <v>20220628</v>
      </c>
      <c r="V31282">
        <v>202309</v>
      </c>
      <c r="W31282">
        <v>20260331</v>
      </c>
      <c r="X31282" t="s">
        <v>82302</v>
      </c>
    </row>
    <row r="31283" spans="1:24" x14ac:dyDescent="0.45">
      <c r="A31283" t="s">
        <v>52</v>
      </c>
      <c r="B31283" s="1" t="s">
        <v>24539</v>
      </c>
      <c r="C31283" s="1">
        <v>14987114158205</v>
      </c>
      <c r="D31283">
        <v>420</v>
      </c>
      <c r="E31283" t="s">
        <v>53</v>
      </c>
      <c r="G31283">
        <v>14</v>
      </c>
      <c r="H31283" t="s">
        <v>53</v>
      </c>
      <c r="I31283" t="s">
        <v>50</v>
      </c>
      <c r="J31283" t="s">
        <v>51</v>
      </c>
      <c r="K31283" t="s">
        <v>24537</v>
      </c>
      <c r="L31283" t="s">
        <v>631</v>
      </c>
      <c r="M31283" t="s">
        <v>4509</v>
      </c>
      <c r="N31283" t="s">
        <v>4510</v>
      </c>
      <c r="O31283">
        <v>20190819</v>
      </c>
      <c r="Q31283" t="s">
        <v>81371</v>
      </c>
      <c r="S31283" s="1">
        <v>4987114158093</v>
      </c>
      <c r="T31283" s="1">
        <v>24987114158202</v>
      </c>
      <c r="U31283">
        <v>20220628</v>
      </c>
      <c r="V31283">
        <v>202309</v>
      </c>
      <c r="W31283">
        <v>20260331</v>
      </c>
      <c r="X31283" t="s">
        <v>82302</v>
      </c>
    </row>
    <row r="31284" spans="1:24" x14ac:dyDescent="0.45">
      <c r="A31284" t="s">
        <v>52</v>
      </c>
      <c r="B31284" s="1" t="s">
        <v>28470</v>
      </c>
      <c r="C31284" s="1">
        <v>14987901095409</v>
      </c>
      <c r="D31284">
        <v>28</v>
      </c>
      <c r="E31284" t="s">
        <v>53</v>
      </c>
      <c r="G31284">
        <v>14</v>
      </c>
      <c r="H31284" t="s">
        <v>53</v>
      </c>
      <c r="I31284" t="s">
        <v>50</v>
      </c>
      <c r="J31284" t="s">
        <v>51</v>
      </c>
      <c r="K31284" t="s">
        <v>24537</v>
      </c>
      <c r="L31284" t="s">
        <v>631</v>
      </c>
      <c r="M31284" t="s">
        <v>4509</v>
      </c>
      <c r="N31284" t="s">
        <v>4510</v>
      </c>
      <c r="O31284">
        <v>20190819</v>
      </c>
      <c r="Q31284" t="s">
        <v>81371</v>
      </c>
      <c r="S31284" s="1">
        <v>4987114158093</v>
      </c>
      <c r="T31284" s="1">
        <v>24987901095406</v>
      </c>
      <c r="W31284">
        <v>20260331</v>
      </c>
      <c r="X31284" t="s">
        <v>82362</v>
      </c>
    </row>
    <row r="31285" spans="1:24" x14ac:dyDescent="0.45">
      <c r="A31285" t="s">
        <v>52</v>
      </c>
      <c r="B31285" s="1" t="s">
        <v>28470</v>
      </c>
      <c r="C31285" s="1">
        <v>14987901095508</v>
      </c>
      <c r="D31285">
        <v>140</v>
      </c>
      <c r="E31285" t="s">
        <v>53</v>
      </c>
      <c r="G31285">
        <v>14</v>
      </c>
      <c r="H31285" t="s">
        <v>53</v>
      </c>
      <c r="I31285" t="s">
        <v>50</v>
      </c>
      <c r="J31285" t="s">
        <v>51</v>
      </c>
      <c r="K31285" t="s">
        <v>24537</v>
      </c>
      <c r="L31285" t="s">
        <v>631</v>
      </c>
      <c r="M31285" t="s">
        <v>4509</v>
      </c>
      <c r="N31285" t="s">
        <v>4510</v>
      </c>
      <c r="O31285">
        <v>20190819</v>
      </c>
      <c r="Q31285" t="s">
        <v>81371</v>
      </c>
      <c r="S31285" s="1">
        <v>4987114158093</v>
      </c>
      <c r="T31285" s="1">
        <v>24987901095505</v>
      </c>
      <c r="W31285">
        <v>20260331</v>
      </c>
      <c r="X31285" t="s">
        <v>82362</v>
      </c>
    </row>
    <row r="31286" spans="1:24" x14ac:dyDescent="0.45">
      <c r="A31286" t="s">
        <v>52</v>
      </c>
      <c r="B31286" s="1" t="s">
        <v>28470</v>
      </c>
      <c r="C31286" s="1">
        <v>14987901095607</v>
      </c>
      <c r="D31286">
        <v>420</v>
      </c>
      <c r="E31286" t="s">
        <v>53</v>
      </c>
      <c r="G31286">
        <v>14</v>
      </c>
      <c r="H31286" t="s">
        <v>53</v>
      </c>
      <c r="I31286" t="s">
        <v>50</v>
      </c>
      <c r="J31286" t="s">
        <v>51</v>
      </c>
      <c r="K31286" t="s">
        <v>24537</v>
      </c>
      <c r="L31286" t="s">
        <v>631</v>
      </c>
      <c r="M31286" t="s">
        <v>4509</v>
      </c>
      <c r="N31286" t="s">
        <v>4510</v>
      </c>
      <c r="O31286">
        <v>20190819</v>
      </c>
      <c r="Q31286" t="s">
        <v>81371</v>
      </c>
      <c r="S31286" s="1">
        <v>4987114158093</v>
      </c>
      <c r="T31286" s="1">
        <v>24987901095604</v>
      </c>
      <c r="W31286">
        <v>20260331</v>
      </c>
      <c r="X31286" t="s">
        <v>82362</v>
      </c>
    </row>
    <row r="31287" spans="1:24" x14ac:dyDescent="0.45">
      <c r="A31287" t="s">
        <v>52</v>
      </c>
      <c r="B31287" s="1" t="s">
        <v>25411</v>
      </c>
      <c r="C31287" s="1">
        <v>14987923200409</v>
      </c>
      <c r="D31287">
        <v>100</v>
      </c>
      <c r="E31287" t="s">
        <v>53</v>
      </c>
      <c r="G31287">
        <v>10</v>
      </c>
      <c r="H31287" t="s">
        <v>53</v>
      </c>
      <c r="I31287" t="s">
        <v>50</v>
      </c>
      <c r="J31287" t="s">
        <v>51</v>
      </c>
      <c r="K31287" t="s">
        <v>25410</v>
      </c>
      <c r="L31287" t="s">
        <v>631</v>
      </c>
      <c r="M31287" t="s">
        <v>82311</v>
      </c>
      <c r="N31287" t="s">
        <v>82312</v>
      </c>
      <c r="O31287">
        <v>20260401</v>
      </c>
      <c r="Q31287" t="s">
        <v>81371</v>
      </c>
      <c r="S31287" s="1">
        <v>4987923200402</v>
      </c>
      <c r="W31287">
        <v>20260331</v>
      </c>
      <c r="X31287" t="s">
        <v>82308</v>
      </c>
    </row>
    <row r="31288" spans="1:24" x14ac:dyDescent="0.45">
      <c r="A31288" t="s">
        <v>52</v>
      </c>
      <c r="B31288" s="1" t="s">
        <v>25412</v>
      </c>
      <c r="C31288" s="1">
        <v>14987923200409</v>
      </c>
      <c r="D31288">
        <v>100</v>
      </c>
      <c r="E31288" t="s">
        <v>53</v>
      </c>
      <c r="G31288">
        <v>10</v>
      </c>
      <c r="H31288" t="s">
        <v>53</v>
      </c>
      <c r="I31288" t="s">
        <v>50</v>
      </c>
      <c r="J31288" t="s">
        <v>51</v>
      </c>
      <c r="K31288" t="s">
        <v>25410</v>
      </c>
      <c r="L31288" t="s">
        <v>631</v>
      </c>
      <c r="M31288" t="s">
        <v>82311</v>
      </c>
      <c r="N31288" t="s">
        <v>82312</v>
      </c>
      <c r="O31288">
        <v>20260401</v>
      </c>
      <c r="Q31288" t="s">
        <v>81371</v>
      </c>
      <c r="S31288" s="1">
        <v>4987923202406</v>
      </c>
      <c r="W31288">
        <v>20260331</v>
      </c>
      <c r="X31288" t="s">
        <v>82308</v>
      </c>
    </row>
    <row r="31289" spans="1:24" x14ac:dyDescent="0.45">
      <c r="A31289" t="s">
        <v>52</v>
      </c>
      <c r="B31289" s="1" t="s">
        <v>31245</v>
      </c>
      <c r="C31289" s="1">
        <v>14987042154225</v>
      </c>
      <c r="D31289">
        <v>100</v>
      </c>
      <c r="E31289" t="s">
        <v>53</v>
      </c>
      <c r="G31289">
        <v>10</v>
      </c>
      <c r="H31289" t="s">
        <v>53</v>
      </c>
      <c r="I31289" t="s">
        <v>50</v>
      </c>
      <c r="J31289" t="s">
        <v>51</v>
      </c>
      <c r="K31289" t="s">
        <v>31242</v>
      </c>
      <c r="L31289" t="s">
        <v>631</v>
      </c>
      <c r="M31289" t="s">
        <v>31243</v>
      </c>
      <c r="N31289" t="s">
        <v>31244</v>
      </c>
      <c r="O31289">
        <v>20161208</v>
      </c>
      <c r="P31289">
        <v>20260331</v>
      </c>
      <c r="Q31289" t="s">
        <v>81371</v>
      </c>
      <c r="S31289" s="1">
        <v>4987042154617</v>
      </c>
      <c r="T31289" s="1">
        <v>24987042154222</v>
      </c>
      <c r="W31289">
        <v>20260331</v>
      </c>
      <c r="X31289" t="s">
        <v>82419</v>
      </c>
    </row>
    <row r="31290" spans="1:24" x14ac:dyDescent="0.45">
      <c r="A31290" t="s">
        <v>52</v>
      </c>
      <c r="B31290" s="1" t="s">
        <v>31246</v>
      </c>
      <c r="C31290" s="1">
        <v>14987042154249</v>
      </c>
      <c r="D31290">
        <v>140</v>
      </c>
      <c r="E31290" t="s">
        <v>53</v>
      </c>
      <c r="G31290">
        <v>14</v>
      </c>
      <c r="H31290" t="s">
        <v>53</v>
      </c>
      <c r="I31290" t="s">
        <v>50</v>
      </c>
      <c r="J31290" t="s">
        <v>51</v>
      </c>
      <c r="K31290" t="s">
        <v>31242</v>
      </c>
      <c r="L31290" t="s">
        <v>631</v>
      </c>
      <c r="M31290" t="s">
        <v>31243</v>
      </c>
      <c r="N31290" t="s">
        <v>31244</v>
      </c>
      <c r="O31290">
        <v>20161208</v>
      </c>
      <c r="P31290">
        <v>20260331</v>
      </c>
      <c r="Q31290" t="s">
        <v>81371</v>
      </c>
      <c r="S31290" s="1">
        <v>4987042154624</v>
      </c>
      <c r="T31290" s="1">
        <v>24987042154246</v>
      </c>
      <c r="W31290">
        <v>20260331</v>
      </c>
      <c r="X31290" t="s">
        <v>82419</v>
      </c>
    </row>
    <row r="31291" spans="1:24" x14ac:dyDescent="0.45">
      <c r="A31291" t="s">
        <v>52</v>
      </c>
      <c r="B31291" s="1" t="s">
        <v>40890</v>
      </c>
      <c r="C31291" s="1">
        <v>14987086420720</v>
      </c>
      <c r="D31291">
        <v>100</v>
      </c>
      <c r="E31291" t="s">
        <v>53</v>
      </c>
      <c r="G31291">
        <v>10</v>
      </c>
      <c r="H31291" t="s">
        <v>53</v>
      </c>
      <c r="I31291" t="s">
        <v>50</v>
      </c>
      <c r="J31291" t="s">
        <v>51</v>
      </c>
      <c r="K31291" t="s">
        <v>40889</v>
      </c>
      <c r="L31291" t="s">
        <v>631</v>
      </c>
      <c r="M31291" t="s">
        <v>4509</v>
      </c>
      <c r="N31291" t="s">
        <v>4510</v>
      </c>
      <c r="O31291">
        <v>20180305</v>
      </c>
      <c r="Q31291" t="s">
        <v>81371</v>
      </c>
      <c r="S31291" s="1">
        <v>4987086420686</v>
      </c>
      <c r="W31291">
        <v>20260331</v>
      </c>
      <c r="X31291" t="s">
        <v>82673</v>
      </c>
    </row>
    <row r="31292" spans="1:24" x14ac:dyDescent="0.45">
      <c r="A31292" t="s">
        <v>52</v>
      </c>
      <c r="B31292" s="1" t="s">
        <v>40891</v>
      </c>
      <c r="C31292" s="1">
        <v>14987086420737</v>
      </c>
      <c r="D31292">
        <v>28</v>
      </c>
      <c r="E31292" t="s">
        <v>53</v>
      </c>
      <c r="G31292">
        <v>14</v>
      </c>
      <c r="H31292" t="s">
        <v>53</v>
      </c>
      <c r="I31292" t="s">
        <v>50</v>
      </c>
      <c r="J31292" t="s">
        <v>51</v>
      </c>
      <c r="K31292" t="s">
        <v>40889</v>
      </c>
      <c r="L31292" t="s">
        <v>631</v>
      </c>
      <c r="M31292" t="s">
        <v>4509</v>
      </c>
      <c r="N31292" t="s">
        <v>4510</v>
      </c>
      <c r="O31292">
        <v>20180305</v>
      </c>
      <c r="Q31292" t="s">
        <v>81371</v>
      </c>
      <c r="S31292" s="1">
        <v>4987086420693</v>
      </c>
      <c r="W31292">
        <v>20260331</v>
      </c>
      <c r="X31292" t="s">
        <v>82673</v>
      </c>
    </row>
    <row r="31293" spans="1:24" x14ac:dyDescent="0.45">
      <c r="A31293" t="s">
        <v>52</v>
      </c>
      <c r="B31293" s="1" t="s">
        <v>40891</v>
      </c>
      <c r="C31293" s="1">
        <v>14987086420744</v>
      </c>
      <c r="D31293">
        <v>140</v>
      </c>
      <c r="E31293" t="s">
        <v>53</v>
      </c>
      <c r="G31293">
        <v>14</v>
      </c>
      <c r="H31293" t="s">
        <v>53</v>
      </c>
      <c r="I31293" t="s">
        <v>50</v>
      </c>
      <c r="J31293" t="s">
        <v>51</v>
      </c>
      <c r="K31293" t="s">
        <v>40889</v>
      </c>
      <c r="L31293" t="s">
        <v>631</v>
      </c>
      <c r="M31293" t="s">
        <v>4509</v>
      </c>
      <c r="N31293" t="s">
        <v>4510</v>
      </c>
      <c r="O31293">
        <v>20180305</v>
      </c>
      <c r="Q31293" t="s">
        <v>81371</v>
      </c>
      <c r="S31293" s="1">
        <v>4987086420693</v>
      </c>
      <c r="W31293">
        <v>20260331</v>
      </c>
      <c r="X31293" t="s">
        <v>82673</v>
      </c>
    </row>
    <row r="31294" spans="1:24" x14ac:dyDescent="0.45">
      <c r="A31294" t="s">
        <v>52</v>
      </c>
      <c r="B31294" s="1" t="s">
        <v>65067</v>
      </c>
      <c r="C31294" s="1">
        <v>14987376008713</v>
      </c>
      <c r="D31294">
        <v>100</v>
      </c>
      <c r="E31294" t="s">
        <v>53</v>
      </c>
      <c r="G31294">
        <v>10</v>
      </c>
      <c r="H31294" t="s">
        <v>53</v>
      </c>
      <c r="I31294" t="s">
        <v>50</v>
      </c>
      <c r="J31294" t="s">
        <v>51</v>
      </c>
      <c r="K31294" t="s">
        <v>65066</v>
      </c>
      <c r="L31294" t="s">
        <v>631</v>
      </c>
      <c r="M31294" t="s">
        <v>4509</v>
      </c>
      <c r="N31294" t="s">
        <v>4510</v>
      </c>
      <c r="O31294">
        <v>20180305</v>
      </c>
      <c r="Q31294" t="s">
        <v>81371</v>
      </c>
      <c r="S31294" s="1">
        <v>4987376008761</v>
      </c>
      <c r="T31294" s="1">
        <v>24987376008710</v>
      </c>
      <c r="W31294">
        <v>20260331</v>
      </c>
      <c r="X31294" t="s">
        <v>83220</v>
      </c>
    </row>
    <row r="31295" spans="1:24" x14ac:dyDescent="0.45">
      <c r="A31295" t="s">
        <v>52</v>
      </c>
      <c r="B31295" s="1" t="s">
        <v>65068</v>
      </c>
      <c r="C31295" s="1">
        <v>14987376008706</v>
      </c>
      <c r="D31295">
        <v>28</v>
      </c>
      <c r="E31295" t="s">
        <v>53</v>
      </c>
      <c r="G31295">
        <v>14</v>
      </c>
      <c r="H31295" t="s">
        <v>53</v>
      </c>
      <c r="I31295" t="s">
        <v>50</v>
      </c>
      <c r="J31295" t="s">
        <v>51</v>
      </c>
      <c r="K31295" t="s">
        <v>65066</v>
      </c>
      <c r="L31295" t="s">
        <v>631</v>
      </c>
      <c r="M31295" t="s">
        <v>4509</v>
      </c>
      <c r="N31295" t="s">
        <v>4510</v>
      </c>
      <c r="O31295">
        <v>20180305</v>
      </c>
      <c r="Q31295" t="s">
        <v>81371</v>
      </c>
      <c r="S31295" s="1">
        <v>4987376008778</v>
      </c>
      <c r="T31295" s="1">
        <v>24987376008703</v>
      </c>
      <c r="W31295">
        <v>20260331</v>
      </c>
      <c r="X31295" t="s">
        <v>83220</v>
      </c>
    </row>
    <row r="31296" spans="1:24" x14ac:dyDescent="0.45">
      <c r="A31296" t="s">
        <v>52</v>
      </c>
      <c r="B31296" s="1" t="s">
        <v>65068</v>
      </c>
      <c r="C31296" s="1">
        <v>14987376008720</v>
      </c>
      <c r="D31296">
        <v>140</v>
      </c>
      <c r="E31296" t="s">
        <v>53</v>
      </c>
      <c r="G31296">
        <v>14</v>
      </c>
      <c r="H31296" t="s">
        <v>53</v>
      </c>
      <c r="I31296" t="s">
        <v>50</v>
      </c>
      <c r="J31296" t="s">
        <v>51</v>
      </c>
      <c r="K31296" t="s">
        <v>65066</v>
      </c>
      <c r="L31296" t="s">
        <v>631</v>
      </c>
      <c r="M31296" t="s">
        <v>4509</v>
      </c>
      <c r="N31296" t="s">
        <v>4510</v>
      </c>
      <c r="O31296">
        <v>20180305</v>
      </c>
      <c r="Q31296" t="s">
        <v>81371</v>
      </c>
      <c r="S31296" s="1">
        <v>4987376008778</v>
      </c>
      <c r="T31296" s="1">
        <v>24987376008727</v>
      </c>
      <c r="W31296">
        <v>20260331</v>
      </c>
      <c r="X31296" t="s">
        <v>83220</v>
      </c>
    </row>
    <row r="31297" spans="1:24" x14ac:dyDescent="0.45">
      <c r="A31297" t="s">
        <v>52</v>
      </c>
      <c r="B31297" s="1" t="s">
        <v>4511</v>
      </c>
      <c r="C31297" s="1">
        <v>14987222687246</v>
      </c>
      <c r="D31297">
        <v>100</v>
      </c>
      <c r="E31297" t="s">
        <v>53</v>
      </c>
      <c r="G31297">
        <v>10</v>
      </c>
      <c r="H31297" t="s">
        <v>53</v>
      </c>
      <c r="I31297" t="s">
        <v>50</v>
      </c>
      <c r="J31297" t="s">
        <v>51</v>
      </c>
      <c r="K31297" t="s">
        <v>4508</v>
      </c>
      <c r="L31297" t="s">
        <v>631</v>
      </c>
      <c r="M31297" t="s">
        <v>81841</v>
      </c>
      <c r="N31297" t="s">
        <v>81842</v>
      </c>
      <c r="O31297">
        <v>20260401</v>
      </c>
      <c r="Q31297" t="s">
        <v>81371</v>
      </c>
      <c r="S31297" s="1">
        <v>4987222687652</v>
      </c>
      <c r="W31297">
        <v>20260331</v>
      </c>
      <c r="X31297" t="s">
        <v>81836</v>
      </c>
    </row>
    <row r="31298" spans="1:24" x14ac:dyDescent="0.45">
      <c r="A31298" t="s">
        <v>52</v>
      </c>
      <c r="B31298" s="1" t="s">
        <v>4511</v>
      </c>
      <c r="C31298" s="1">
        <v>14987916002232</v>
      </c>
      <c r="D31298">
        <v>100</v>
      </c>
      <c r="E31298" t="s">
        <v>53</v>
      </c>
      <c r="G31298">
        <v>10</v>
      </c>
      <c r="H31298" t="s">
        <v>53</v>
      </c>
      <c r="I31298" t="s">
        <v>50</v>
      </c>
      <c r="J31298" t="s">
        <v>51</v>
      </c>
      <c r="K31298" t="s">
        <v>4508</v>
      </c>
      <c r="L31298" t="s">
        <v>631</v>
      </c>
      <c r="M31298" t="s">
        <v>81841</v>
      </c>
      <c r="N31298" t="s">
        <v>81842</v>
      </c>
      <c r="O31298">
        <v>20260401</v>
      </c>
      <c r="Q31298" t="s">
        <v>81371</v>
      </c>
      <c r="S31298" s="1">
        <v>4987916251190</v>
      </c>
      <c r="T31298" s="1">
        <v>24987916002239</v>
      </c>
      <c r="W31298">
        <v>20260331</v>
      </c>
      <c r="X31298" t="s">
        <v>81845</v>
      </c>
    </row>
    <row r="31299" spans="1:24" x14ac:dyDescent="0.45">
      <c r="A31299" t="s">
        <v>52</v>
      </c>
      <c r="B31299" s="1" t="s">
        <v>4511</v>
      </c>
      <c r="C31299" s="1">
        <v>14987447423018</v>
      </c>
      <c r="D31299">
        <v>100</v>
      </c>
      <c r="E31299" t="s">
        <v>53</v>
      </c>
      <c r="G31299">
        <v>10</v>
      </c>
      <c r="H31299" t="s">
        <v>53</v>
      </c>
      <c r="I31299" t="s">
        <v>50</v>
      </c>
      <c r="J31299" t="s">
        <v>51</v>
      </c>
      <c r="K31299" t="s">
        <v>4508</v>
      </c>
      <c r="L31299" t="s">
        <v>631</v>
      </c>
      <c r="M31299" t="s">
        <v>81841</v>
      </c>
      <c r="N31299" t="s">
        <v>81842</v>
      </c>
      <c r="O31299">
        <v>20260401</v>
      </c>
      <c r="Q31299" t="s">
        <v>81371</v>
      </c>
      <c r="S31299" s="1">
        <v>4987447423912</v>
      </c>
      <c r="T31299" s="1">
        <v>24987447423015</v>
      </c>
      <c r="W31299">
        <v>20260331</v>
      </c>
      <c r="X31299" t="s">
        <v>83321</v>
      </c>
    </row>
    <row r="31300" spans="1:24" x14ac:dyDescent="0.45">
      <c r="A31300" t="s">
        <v>52</v>
      </c>
      <c r="B31300" s="1" t="s">
        <v>4511</v>
      </c>
      <c r="C31300" s="1">
        <v>14987447423025</v>
      </c>
      <c r="D31300">
        <v>500</v>
      </c>
      <c r="E31300" t="s">
        <v>53</v>
      </c>
      <c r="G31300">
        <v>10</v>
      </c>
      <c r="H31300" t="s">
        <v>53</v>
      </c>
      <c r="I31300" t="s">
        <v>50</v>
      </c>
      <c r="J31300" t="s">
        <v>51</v>
      </c>
      <c r="K31300" t="s">
        <v>4508</v>
      </c>
      <c r="L31300" t="s">
        <v>631</v>
      </c>
      <c r="M31300" t="s">
        <v>81841</v>
      </c>
      <c r="N31300" t="s">
        <v>81842</v>
      </c>
      <c r="O31300">
        <v>20260401</v>
      </c>
      <c r="Q31300" t="s">
        <v>81371</v>
      </c>
      <c r="S31300" s="1">
        <v>4987447423912</v>
      </c>
      <c r="T31300" s="1">
        <v>24987447423022</v>
      </c>
      <c r="W31300">
        <v>20260331</v>
      </c>
      <c r="X31300" t="s">
        <v>83321</v>
      </c>
    </row>
    <row r="31301" spans="1:24" x14ac:dyDescent="0.45">
      <c r="A31301" t="s">
        <v>52</v>
      </c>
      <c r="B31301" s="1" t="s">
        <v>4512</v>
      </c>
      <c r="C31301" s="1">
        <v>14987222687369</v>
      </c>
      <c r="D31301">
        <v>140</v>
      </c>
      <c r="E31301" t="s">
        <v>53</v>
      </c>
      <c r="G31301">
        <v>14</v>
      </c>
      <c r="H31301" t="s">
        <v>53</v>
      </c>
      <c r="I31301" t="s">
        <v>50</v>
      </c>
      <c r="J31301" t="s">
        <v>51</v>
      </c>
      <c r="K31301" t="s">
        <v>4508</v>
      </c>
      <c r="L31301" t="s">
        <v>631</v>
      </c>
      <c r="M31301" t="s">
        <v>81841</v>
      </c>
      <c r="N31301" t="s">
        <v>81842</v>
      </c>
      <c r="O31301">
        <v>20260401</v>
      </c>
      <c r="Q31301" t="s">
        <v>81371</v>
      </c>
      <c r="S31301" s="1">
        <v>4987222687775</v>
      </c>
      <c r="W31301">
        <v>20260331</v>
      </c>
      <c r="X31301" t="s">
        <v>81836</v>
      </c>
    </row>
    <row r="31302" spans="1:24" x14ac:dyDescent="0.45">
      <c r="A31302" t="s">
        <v>52</v>
      </c>
      <c r="B31302" s="1" t="s">
        <v>4512</v>
      </c>
      <c r="C31302" s="1">
        <v>14987447423001</v>
      </c>
      <c r="D31302">
        <v>140</v>
      </c>
      <c r="E31302" t="s">
        <v>53</v>
      </c>
      <c r="G31302">
        <v>14</v>
      </c>
      <c r="H31302" t="s">
        <v>53</v>
      </c>
      <c r="I31302" t="s">
        <v>50</v>
      </c>
      <c r="J31302" t="s">
        <v>51</v>
      </c>
      <c r="K31302" t="s">
        <v>4508</v>
      </c>
      <c r="L31302" t="s">
        <v>631</v>
      </c>
      <c r="M31302" t="s">
        <v>81841</v>
      </c>
      <c r="N31302" t="s">
        <v>81842</v>
      </c>
      <c r="O31302">
        <v>20260401</v>
      </c>
      <c r="Q31302" t="s">
        <v>81371</v>
      </c>
      <c r="S31302" s="1">
        <v>4987447423929</v>
      </c>
      <c r="T31302" s="1">
        <v>24987447423008</v>
      </c>
      <c r="W31302">
        <v>20260331</v>
      </c>
      <c r="X31302" t="s">
        <v>83321</v>
      </c>
    </row>
    <row r="31303" spans="1:24" x14ac:dyDescent="0.45">
      <c r="A31303" t="s">
        <v>52</v>
      </c>
      <c r="B31303" s="1" t="s">
        <v>4512</v>
      </c>
      <c r="C31303" s="1">
        <v>14987447423032</v>
      </c>
      <c r="D31303">
        <v>28</v>
      </c>
      <c r="E31303" t="s">
        <v>53</v>
      </c>
      <c r="G31303">
        <v>14</v>
      </c>
      <c r="H31303" t="s">
        <v>53</v>
      </c>
      <c r="I31303" t="s">
        <v>50</v>
      </c>
      <c r="J31303" t="s">
        <v>51</v>
      </c>
      <c r="K31303" t="s">
        <v>4508</v>
      </c>
      <c r="L31303" t="s">
        <v>631</v>
      </c>
      <c r="M31303" t="s">
        <v>81841</v>
      </c>
      <c r="N31303" t="s">
        <v>81842</v>
      </c>
      <c r="O31303">
        <v>20260401</v>
      </c>
      <c r="Q31303" t="s">
        <v>81371</v>
      </c>
      <c r="S31303" s="1">
        <v>4987447423929</v>
      </c>
      <c r="T31303" s="1">
        <v>24987447423039</v>
      </c>
      <c r="W31303">
        <v>20260331</v>
      </c>
      <c r="X31303" t="s">
        <v>83321</v>
      </c>
    </row>
    <row r="31304" spans="1:24" x14ac:dyDescent="0.45">
      <c r="A31304" t="s">
        <v>52</v>
      </c>
      <c r="B31304" s="1" t="s">
        <v>78719</v>
      </c>
      <c r="C31304" s="1">
        <v>14987123412466</v>
      </c>
      <c r="D31304">
        <v>100</v>
      </c>
      <c r="E31304" t="s">
        <v>53</v>
      </c>
      <c r="G31304">
        <v>10</v>
      </c>
      <c r="H31304" t="s">
        <v>53</v>
      </c>
      <c r="I31304" t="s">
        <v>50</v>
      </c>
      <c r="J31304" t="s">
        <v>51</v>
      </c>
      <c r="K31304" t="s">
        <v>78715</v>
      </c>
      <c r="L31304" t="s">
        <v>631</v>
      </c>
      <c r="M31304" t="s">
        <v>78716</v>
      </c>
      <c r="N31304" t="s">
        <v>78717</v>
      </c>
      <c r="O31304">
        <v>20161208</v>
      </c>
      <c r="P31304">
        <v>20230331</v>
      </c>
      <c r="Q31304" t="s">
        <v>81371</v>
      </c>
      <c r="S31304" s="1">
        <v>4987123557702</v>
      </c>
      <c r="W31304">
        <v>20260331</v>
      </c>
      <c r="X31304" t="s">
        <v>83475</v>
      </c>
    </row>
    <row r="31305" spans="1:24" x14ac:dyDescent="0.45">
      <c r="A31305" t="s">
        <v>52</v>
      </c>
      <c r="B31305" s="1" t="s">
        <v>78718</v>
      </c>
      <c r="C31305" s="1">
        <v>14987123412459</v>
      </c>
      <c r="D31305">
        <v>28</v>
      </c>
      <c r="E31305" t="s">
        <v>53</v>
      </c>
      <c r="G31305">
        <v>14</v>
      </c>
      <c r="H31305" t="s">
        <v>53</v>
      </c>
      <c r="I31305" t="s">
        <v>50</v>
      </c>
      <c r="J31305" t="s">
        <v>51</v>
      </c>
      <c r="K31305" t="s">
        <v>78715</v>
      </c>
      <c r="L31305" t="s">
        <v>631</v>
      </c>
      <c r="M31305" t="s">
        <v>78716</v>
      </c>
      <c r="N31305" t="s">
        <v>78717</v>
      </c>
      <c r="O31305">
        <v>20161208</v>
      </c>
      <c r="P31305">
        <v>20230331</v>
      </c>
      <c r="Q31305" t="s">
        <v>81371</v>
      </c>
      <c r="S31305" s="1">
        <v>4987123557665</v>
      </c>
      <c r="W31305">
        <v>20260331</v>
      </c>
      <c r="X31305" t="s">
        <v>83475</v>
      </c>
    </row>
    <row r="31306" spans="1:24" x14ac:dyDescent="0.45">
      <c r="A31306" t="s">
        <v>52</v>
      </c>
      <c r="B31306" s="1" t="s">
        <v>78718</v>
      </c>
      <c r="C31306" s="1">
        <v>14987123412473</v>
      </c>
      <c r="D31306">
        <v>140</v>
      </c>
      <c r="E31306" t="s">
        <v>53</v>
      </c>
      <c r="G31306">
        <v>14</v>
      </c>
      <c r="H31306" t="s">
        <v>53</v>
      </c>
      <c r="I31306" t="s">
        <v>50</v>
      </c>
      <c r="J31306" t="s">
        <v>51</v>
      </c>
      <c r="K31306" t="s">
        <v>78715</v>
      </c>
      <c r="L31306" t="s">
        <v>631</v>
      </c>
      <c r="M31306" t="s">
        <v>78716</v>
      </c>
      <c r="N31306" t="s">
        <v>78717</v>
      </c>
      <c r="O31306">
        <v>20161208</v>
      </c>
      <c r="P31306">
        <v>20230331</v>
      </c>
      <c r="Q31306" t="s">
        <v>81371</v>
      </c>
      <c r="S31306" s="1">
        <v>4987123557665</v>
      </c>
      <c r="W31306">
        <v>20260331</v>
      </c>
      <c r="X31306" t="s">
        <v>83475</v>
      </c>
    </row>
    <row r="31307" spans="1:24" x14ac:dyDescent="0.45">
      <c r="A31307" t="s">
        <v>52</v>
      </c>
      <c r="B31307" s="1" t="s">
        <v>78723</v>
      </c>
      <c r="C31307" s="1">
        <v>14987123159750</v>
      </c>
      <c r="D31307">
        <v>100</v>
      </c>
      <c r="E31307" t="s">
        <v>53</v>
      </c>
      <c r="G31307">
        <v>10</v>
      </c>
      <c r="H31307" t="s">
        <v>53</v>
      </c>
      <c r="I31307" t="s">
        <v>50</v>
      </c>
      <c r="J31307" t="s">
        <v>51</v>
      </c>
      <c r="K31307" t="s">
        <v>78720</v>
      </c>
      <c r="L31307" t="s">
        <v>60</v>
      </c>
      <c r="M31307" t="s">
        <v>78721</v>
      </c>
      <c r="N31307" t="s">
        <v>78722</v>
      </c>
      <c r="O31307">
        <v>20161208</v>
      </c>
      <c r="P31307">
        <v>20240331</v>
      </c>
      <c r="Q31307" t="s">
        <v>81371</v>
      </c>
      <c r="S31307" s="1">
        <v>4987123512992</v>
      </c>
      <c r="T31307" s="1">
        <v>24987123159757</v>
      </c>
      <c r="W31307">
        <v>20260331</v>
      </c>
      <c r="X31307" t="s">
        <v>83475</v>
      </c>
    </row>
    <row r="31308" spans="1:24" x14ac:dyDescent="0.45">
      <c r="A31308" t="s">
        <v>52</v>
      </c>
      <c r="B31308" s="1" t="s">
        <v>78727</v>
      </c>
      <c r="C31308" s="1">
        <v>14987123159668</v>
      </c>
      <c r="D31308">
        <v>100</v>
      </c>
      <c r="E31308" t="s">
        <v>53</v>
      </c>
      <c r="G31308">
        <v>10</v>
      </c>
      <c r="H31308" t="s">
        <v>53</v>
      </c>
      <c r="I31308" t="s">
        <v>50</v>
      </c>
      <c r="J31308" t="s">
        <v>51</v>
      </c>
      <c r="K31308" t="s">
        <v>78724</v>
      </c>
      <c r="L31308" t="s">
        <v>60</v>
      </c>
      <c r="M31308" t="s">
        <v>78725</v>
      </c>
      <c r="N31308" t="s">
        <v>78726</v>
      </c>
      <c r="O31308">
        <v>20161208</v>
      </c>
      <c r="Q31308" t="s">
        <v>81371</v>
      </c>
      <c r="S31308" s="1">
        <v>4987123512947</v>
      </c>
      <c r="T31308" s="1">
        <v>24987123159665</v>
      </c>
      <c r="W31308">
        <v>20260331</v>
      </c>
      <c r="X31308" t="s">
        <v>83475</v>
      </c>
    </row>
    <row r="31309" spans="1:24" x14ac:dyDescent="0.45">
      <c r="A31309" t="s">
        <v>52</v>
      </c>
      <c r="B31309" s="1" t="s">
        <v>12530</v>
      </c>
      <c r="C31309" s="1">
        <v>14987605001003</v>
      </c>
      <c r="D31309">
        <v>30</v>
      </c>
      <c r="E31309" t="s">
        <v>53</v>
      </c>
      <c r="G31309">
        <v>10</v>
      </c>
      <c r="H31309" t="s">
        <v>53</v>
      </c>
      <c r="I31309" t="s">
        <v>50</v>
      </c>
      <c r="J31309" t="s">
        <v>51</v>
      </c>
      <c r="K31309" t="s">
        <v>12526</v>
      </c>
      <c r="L31309" t="s">
        <v>60</v>
      </c>
      <c r="M31309" t="s">
        <v>12527</v>
      </c>
      <c r="N31309" t="s">
        <v>12528</v>
      </c>
      <c r="O31309">
        <v>20161208</v>
      </c>
      <c r="P31309">
        <v>20240331</v>
      </c>
      <c r="Q31309" t="s">
        <v>81371</v>
      </c>
      <c r="S31309" s="1">
        <v>4987605011005</v>
      </c>
      <c r="T31309" s="1">
        <v>24987605001000</v>
      </c>
      <c r="U31309">
        <v>20240331</v>
      </c>
      <c r="W31309">
        <v>20260331</v>
      </c>
      <c r="X31309" t="s">
        <v>82002</v>
      </c>
    </row>
    <row r="31310" spans="1:24" x14ac:dyDescent="0.45">
      <c r="A31310" t="s">
        <v>52</v>
      </c>
      <c r="B31310" s="1" t="s">
        <v>12530</v>
      </c>
      <c r="C31310" s="1">
        <v>14987605001010</v>
      </c>
      <c r="D31310">
        <v>100</v>
      </c>
      <c r="E31310" t="s">
        <v>53</v>
      </c>
      <c r="G31310">
        <v>10</v>
      </c>
      <c r="H31310" t="s">
        <v>53</v>
      </c>
      <c r="I31310" t="s">
        <v>50</v>
      </c>
      <c r="J31310" t="s">
        <v>51</v>
      </c>
      <c r="K31310" t="s">
        <v>12526</v>
      </c>
      <c r="L31310" t="s">
        <v>60</v>
      </c>
      <c r="M31310" t="s">
        <v>12527</v>
      </c>
      <c r="N31310" t="s">
        <v>12528</v>
      </c>
      <c r="O31310">
        <v>20161208</v>
      </c>
      <c r="P31310">
        <v>20240331</v>
      </c>
      <c r="Q31310" t="s">
        <v>81371</v>
      </c>
      <c r="S31310" s="1">
        <v>4987605011005</v>
      </c>
      <c r="T31310" s="1">
        <v>24987605001017</v>
      </c>
      <c r="U31310">
        <v>20240331</v>
      </c>
      <c r="W31310">
        <v>20260331</v>
      </c>
      <c r="X31310" t="s">
        <v>82002</v>
      </c>
    </row>
    <row r="31311" spans="1:24" x14ac:dyDescent="0.45">
      <c r="A31311" t="s">
        <v>52</v>
      </c>
      <c r="B31311" s="1" t="s">
        <v>12530</v>
      </c>
      <c r="C31311" s="1">
        <v>14987605001041</v>
      </c>
      <c r="D31311">
        <v>500</v>
      </c>
      <c r="E31311" t="s">
        <v>53</v>
      </c>
      <c r="G31311">
        <v>10</v>
      </c>
      <c r="H31311" t="s">
        <v>53</v>
      </c>
      <c r="I31311" t="s">
        <v>50</v>
      </c>
      <c r="J31311" t="s">
        <v>51</v>
      </c>
      <c r="K31311" t="s">
        <v>12526</v>
      </c>
      <c r="L31311" t="s">
        <v>60</v>
      </c>
      <c r="M31311" t="s">
        <v>12527</v>
      </c>
      <c r="N31311" t="s">
        <v>12528</v>
      </c>
      <c r="O31311">
        <v>20161208</v>
      </c>
      <c r="P31311">
        <v>20240331</v>
      </c>
      <c r="Q31311" t="s">
        <v>81371</v>
      </c>
      <c r="S31311" s="1">
        <v>4987605011005</v>
      </c>
      <c r="T31311" s="1">
        <v>24987605001048</v>
      </c>
      <c r="U31311">
        <v>20240331</v>
      </c>
      <c r="W31311">
        <v>20260331</v>
      </c>
      <c r="X31311" t="s">
        <v>82002</v>
      </c>
    </row>
    <row r="31312" spans="1:24" x14ac:dyDescent="0.45">
      <c r="A31312" t="s">
        <v>52</v>
      </c>
      <c r="B31312" s="1" t="s">
        <v>12529</v>
      </c>
      <c r="C31312" s="1">
        <v>14987605000990</v>
      </c>
      <c r="D31312">
        <v>28</v>
      </c>
      <c r="E31312" t="s">
        <v>53</v>
      </c>
      <c r="G31312">
        <v>14</v>
      </c>
      <c r="H31312" t="s">
        <v>53</v>
      </c>
      <c r="I31312" t="s">
        <v>50</v>
      </c>
      <c r="J31312" t="s">
        <v>51</v>
      </c>
      <c r="K31312" t="s">
        <v>12526</v>
      </c>
      <c r="L31312" t="s">
        <v>60</v>
      </c>
      <c r="M31312" t="s">
        <v>12527</v>
      </c>
      <c r="N31312" t="s">
        <v>12528</v>
      </c>
      <c r="O31312">
        <v>20161208</v>
      </c>
      <c r="P31312">
        <v>20240331</v>
      </c>
      <c r="Q31312" t="s">
        <v>81371</v>
      </c>
      <c r="S31312" s="1">
        <v>4987605010992</v>
      </c>
      <c r="T31312" s="1">
        <v>24987605000997</v>
      </c>
      <c r="U31312">
        <v>20240331</v>
      </c>
      <c r="W31312">
        <v>20260331</v>
      </c>
      <c r="X31312" t="s">
        <v>82002</v>
      </c>
    </row>
    <row r="31313" spans="1:24" x14ac:dyDescent="0.45">
      <c r="A31313" t="s">
        <v>52</v>
      </c>
      <c r="B31313" s="1" t="s">
        <v>12529</v>
      </c>
      <c r="C31313" s="1">
        <v>14987605001027</v>
      </c>
      <c r="D31313">
        <v>140</v>
      </c>
      <c r="E31313" t="s">
        <v>53</v>
      </c>
      <c r="G31313">
        <v>14</v>
      </c>
      <c r="H31313" t="s">
        <v>53</v>
      </c>
      <c r="I31313" t="s">
        <v>50</v>
      </c>
      <c r="J31313" t="s">
        <v>51</v>
      </c>
      <c r="K31313" t="s">
        <v>12526</v>
      </c>
      <c r="L31313" t="s">
        <v>60</v>
      </c>
      <c r="M31313" t="s">
        <v>12527</v>
      </c>
      <c r="N31313" t="s">
        <v>12528</v>
      </c>
      <c r="O31313">
        <v>20161208</v>
      </c>
      <c r="P31313">
        <v>20240331</v>
      </c>
      <c r="Q31313" t="s">
        <v>81371</v>
      </c>
      <c r="S31313" s="1">
        <v>4987605010992</v>
      </c>
      <c r="T31313" s="1">
        <v>24987605001024</v>
      </c>
      <c r="U31313">
        <v>20240331</v>
      </c>
      <c r="W31313">
        <v>20260331</v>
      </c>
      <c r="X31313" t="s">
        <v>82002</v>
      </c>
    </row>
    <row r="31314" spans="1:24" x14ac:dyDescent="0.45">
      <c r="A31314" t="s">
        <v>52</v>
      </c>
      <c r="B31314" s="1" t="s">
        <v>12529</v>
      </c>
      <c r="C31314" s="1">
        <v>14987605001034</v>
      </c>
      <c r="D31314">
        <v>420</v>
      </c>
      <c r="E31314" t="s">
        <v>53</v>
      </c>
      <c r="G31314">
        <v>14</v>
      </c>
      <c r="H31314" t="s">
        <v>53</v>
      </c>
      <c r="I31314" t="s">
        <v>50</v>
      </c>
      <c r="J31314" t="s">
        <v>51</v>
      </c>
      <c r="K31314" t="s">
        <v>12526</v>
      </c>
      <c r="L31314" t="s">
        <v>60</v>
      </c>
      <c r="M31314" t="s">
        <v>12527</v>
      </c>
      <c r="N31314" t="s">
        <v>12528</v>
      </c>
      <c r="O31314">
        <v>20161208</v>
      </c>
      <c r="P31314">
        <v>20240331</v>
      </c>
      <c r="Q31314" t="s">
        <v>81371</v>
      </c>
      <c r="S31314" s="1">
        <v>4987605010992</v>
      </c>
      <c r="T31314" s="1">
        <v>24987605001031</v>
      </c>
      <c r="U31314">
        <v>20240331</v>
      </c>
      <c r="W31314">
        <v>20260331</v>
      </c>
      <c r="X31314" t="s">
        <v>82002</v>
      </c>
    </row>
    <row r="31315" spans="1:24" x14ac:dyDescent="0.45">
      <c r="A31315" t="s">
        <v>52</v>
      </c>
      <c r="B31315" s="1" t="s">
        <v>48905</v>
      </c>
      <c r="C31315" s="1">
        <v>14987081186102</v>
      </c>
      <c r="D31315">
        <v>100</v>
      </c>
      <c r="E31315" t="s">
        <v>53</v>
      </c>
      <c r="G31315">
        <v>10</v>
      </c>
      <c r="H31315" t="s">
        <v>53</v>
      </c>
      <c r="I31315" t="s">
        <v>50</v>
      </c>
      <c r="J31315" t="s">
        <v>51</v>
      </c>
      <c r="K31315" t="s">
        <v>48902</v>
      </c>
      <c r="L31315" t="s">
        <v>60</v>
      </c>
      <c r="M31315" t="s">
        <v>48903</v>
      </c>
      <c r="N31315" t="s">
        <v>48904</v>
      </c>
      <c r="O31315">
        <v>20161208</v>
      </c>
      <c r="P31315">
        <v>20260331</v>
      </c>
      <c r="Q31315" t="s">
        <v>81371</v>
      </c>
      <c r="S31315" s="1">
        <v>4987081781676</v>
      </c>
      <c r="T31315" s="1">
        <v>24987081186109</v>
      </c>
      <c r="W31315">
        <v>20260331</v>
      </c>
      <c r="X31315" t="s">
        <v>82787</v>
      </c>
    </row>
    <row r="31316" spans="1:24" x14ac:dyDescent="0.45">
      <c r="A31316" t="s">
        <v>52</v>
      </c>
      <c r="B31316" s="1" t="s">
        <v>11110</v>
      </c>
      <c r="C31316" s="1">
        <v>14987623111760</v>
      </c>
      <c r="D31316">
        <v>100</v>
      </c>
      <c r="E31316" t="s">
        <v>53</v>
      </c>
      <c r="G31316">
        <v>10</v>
      </c>
      <c r="H31316" t="s">
        <v>53</v>
      </c>
      <c r="I31316" t="s">
        <v>50</v>
      </c>
      <c r="J31316" t="s">
        <v>51</v>
      </c>
      <c r="K31316" t="s">
        <v>11109</v>
      </c>
      <c r="L31316" t="s">
        <v>60</v>
      </c>
      <c r="M31316" t="s">
        <v>4514</v>
      </c>
      <c r="N31316" t="s">
        <v>4515</v>
      </c>
      <c r="O31316">
        <v>20180305</v>
      </c>
      <c r="Q31316" t="s">
        <v>81371</v>
      </c>
      <c r="S31316" s="1">
        <v>4987623504008</v>
      </c>
      <c r="T31316" s="1">
        <v>24987623111767</v>
      </c>
      <c r="W31316">
        <v>20260331</v>
      </c>
      <c r="X31316" t="s">
        <v>81960</v>
      </c>
    </row>
    <row r="31317" spans="1:24" x14ac:dyDescent="0.45">
      <c r="A31317" t="s">
        <v>52</v>
      </c>
      <c r="B31317" s="1" t="s">
        <v>11110</v>
      </c>
      <c r="C31317" s="1">
        <v>14987376914403</v>
      </c>
      <c r="D31317">
        <v>100</v>
      </c>
      <c r="E31317" t="s">
        <v>53</v>
      </c>
      <c r="G31317">
        <v>10</v>
      </c>
      <c r="H31317" t="s">
        <v>53</v>
      </c>
      <c r="I31317" t="s">
        <v>50</v>
      </c>
      <c r="J31317" t="s">
        <v>51</v>
      </c>
      <c r="K31317" t="s">
        <v>11109</v>
      </c>
      <c r="L31317" t="s">
        <v>60</v>
      </c>
      <c r="M31317" t="s">
        <v>4514</v>
      </c>
      <c r="N31317" t="s">
        <v>4515</v>
      </c>
      <c r="O31317">
        <v>20180305</v>
      </c>
      <c r="Q31317" t="s">
        <v>81371</v>
      </c>
      <c r="S31317" s="1">
        <v>4987376914451</v>
      </c>
      <c r="T31317" s="1">
        <v>24987376914400</v>
      </c>
      <c r="W31317">
        <v>20260331</v>
      </c>
      <c r="X31317" t="s">
        <v>83220</v>
      </c>
    </row>
    <row r="31318" spans="1:24" x14ac:dyDescent="0.45">
      <c r="A31318" t="s">
        <v>52</v>
      </c>
      <c r="B31318" s="1" t="s">
        <v>69802</v>
      </c>
      <c r="C31318" s="1">
        <v>14987792412019</v>
      </c>
      <c r="D31318">
        <v>100</v>
      </c>
      <c r="E31318" t="s">
        <v>53</v>
      </c>
      <c r="G31318">
        <v>10</v>
      </c>
      <c r="H31318" t="s">
        <v>53</v>
      </c>
      <c r="I31318" t="s">
        <v>50</v>
      </c>
      <c r="J31318" t="s">
        <v>51</v>
      </c>
      <c r="K31318" t="s">
        <v>69799</v>
      </c>
      <c r="L31318" t="s">
        <v>60</v>
      </c>
      <c r="M31318" t="s">
        <v>69800</v>
      </c>
      <c r="N31318" t="s">
        <v>69801</v>
      </c>
      <c r="O31318">
        <v>20170615</v>
      </c>
      <c r="Q31318" t="s">
        <v>81371</v>
      </c>
      <c r="S31318" s="1">
        <v>4987792947682</v>
      </c>
      <c r="W31318">
        <v>20260331</v>
      </c>
      <c r="X31318" t="s">
        <v>83365</v>
      </c>
    </row>
    <row r="31319" spans="1:24" x14ac:dyDescent="0.45">
      <c r="A31319" t="s">
        <v>52</v>
      </c>
      <c r="B31319" s="1" t="s">
        <v>30218</v>
      </c>
      <c r="C31319" s="1">
        <v>14987060307214</v>
      </c>
      <c r="D31319">
        <v>100</v>
      </c>
      <c r="E31319" t="s">
        <v>53</v>
      </c>
      <c r="G31319">
        <v>10</v>
      </c>
      <c r="H31319" t="s">
        <v>53</v>
      </c>
      <c r="I31319" t="s">
        <v>50</v>
      </c>
      <c r="J31319" t="s">
        <v>51</v>
      </c>
      <c r="K31319" t="s">
        <v>30214</v>
      </c>
      <c r="L31319" t="s">
        <v>60</v>
      </c>
      <c r="M31319" t="s">
        <v>30215</v>
      </c>
      <c r="N31319" t="s">
        <v>30216</v>
      </c>
      <c r="O31319">
        <v>20160616</v>
      </c>
      <c r="Q31319" t="s">
        <v>81371</v>
      </c>
      <c r="S31319" s="1">
        <v>4987060507211</v>
      </c>
      <c r="T31319" s="1">
        <v>24987060307211</v>
      </c>
      <c r="W31319">
        <v>20260331</v>
      </c>
      <c r="X31319" t="s">
        <v>82393</v>
      </c>
    </row>
    <row r="31320" spans="1:24" x14ac:dyDescent="0.45">
      <c r="A31320" t="s">
        <v>52</v>
      </c>
      <c r="B31320" s="1" t="s">
        <v>30217</v>
      </c>
      <c r="C31320" s="1">
        <v>14987060307207</v>
      </c>
      <c r="D31320">
        <v>28</v>
      </c>
      <c r="E31320" t="s">
        <v>53</v>
      </c>
      <c r="G31320">
        <v>14</v>
      </c>
      <c r="H31320" t="s">
        <v>53</v>
      </c>
      <c r="I31320" t="s">
        <v>50</v>
      </c>
      <c r="J31320" t="s">
        <v>51</v>
      </c>
      <c r="K31320" t="s">
        <v>30214</v>
      </c>
      <c r="L31320" t="s">
        <v>60</v>
      </c>
      <c r="M31320" t="s">
        <v>30215</v>
      </c>
      <c r="N31320" t="s">
        <v>30216</v>
      </c>
      <c r="O31320">
        <v>20160616</v>
      </c>
      <c r="Q31320" t="s">
        <v>81371</v>
      </c>
      <c r="S31320" s="1">
        <v>4987060507204</v>
      </c>
      <c r="T31320" s="1">
        <v>24987060307204</v>
      </c>
      <c r="W31320">
        <v>20260331</v>
      </c>
      <c r="X31320" t="s">
        <v>82393</v>
      </c>
    </row>
    <row r="31321" spans="1:24" x14ac:dyDescent="0.45">
      <c r="A31321" t="s">
        <v>52</v>
      </c>
      <c r="B31321" s="1" t="s">
        <v>30217</v>
      </c>
      <c r="C31321" s="1">
        <v>14987060307221</v>
      </c>
      <c r="D31321">
        <v>140</v>
      </c>
      <c r="E31321" t="s">
        <v>53</v>
      </c>
      <c r="G31321">
        <v>14</v>
      </c>
      <c r="H31321" t="s">
        <v>53</v>
      </c>
      <c r="I31321" t="s">
        <v>50</v>
      </c>
      <c r="J31321" t="s">
        <v>51</v>
      </c>
      <c r="K31321" t="s">
        <v>30214</v>
      </c>
      <c r="L31321" t="s">
        <v>60</v>
      </c>
      <c r="M31321" t="s">
        <v>30215</v>
      </c>
      <c r="N31321" t="s">
        <v>30216</v>
      </c>
      <c r="O31321">
        <v>20160616</v>
      </c>
      <c r="Q31321" t="s">
        <v>81371</v>
      </c>
      <c r="S31321" s="1">
        <v>4987060507204</v>
      </c>
      <c r="T31321" s="1">
        <v>24987060307228</v>
      </c>
      <c r="W31321">
        <v>20260331</v>
      </c>
      <c r="X31321" t="s">
        <v>82393</v>
      </c>
    </row>
    <row r="31322" spans="1:24" x14ac:dyDescent="0.45">
      <c r="A31322" t="s">
        <v>52</v>
      </c>
      <c r="B31322" s="1" t="s">
        <v>42242</v>
      </c>
      <c r="C31322" s="1">
        <v>14987071151011</v>
      </c>
      <c r="D31322">
        <v>100</v>
      </c>
      <c r="E31322" t="s">
        <v>53</v>
      </c>
      <c r="G31322">
        <v>10</v>
      </c>
      <c r="H31322" t="s">
        <v>53</v>
      </c>
      <c r="I31322" t="s">
        <v>50</v>
      </c>
      <c r="J31322" t="s">
        <v>51</v>
      </c>
      <c r="K31322" t="s">
        <v>42241</v>
      </c>
      <c r="L31322" t="s">
        <v>60</v>
      </c>
      <c r="M31322" t="s">
        <v>4514</v>
      </c>
      <c r="N31322" t="s">
        <v>4515</v>
      </c>
      <c r="O31322">
        <v>20180305</v>
      </c>
      <c r="Q31322" t="s">
        <v>81371</v>
      </c>
      <c r="S31322" s="1">
        <v>4987071151045</v>
      </c>
      <c r="U31322">
        <v>20220900</v>
      </c>
      <c r="W31322">
        <v>20260331</v>
      </c>
      <c r="X31322" t="s">
        <v>82693</v>
      </c>
    </row>
    <row r="31323" spans="1:24" x14ac:dyDescent="0.45">
      <c r="A31323" t="s">
        <v>52</v>
      </c>
      <c r="B31323" s="1" t="s">
        <v>38343</v>
      </c>
      <c r="C31323" s="1">
        <v>14987897175338</v>
      </c>
      <c r="D31323">
        <v>140</v>
      </c>
      <c r="E31323" t="s">
        <v>53</v>
      </c>
      <c r="G31323">
        <v>14</v>
      </c>
      <c r="H31323" t="s">
        <v>53</v>
      </c>
      <c r="I31323" t="s">
        <v>50</v>
      </c>
      <c r="J31323" t="s">
        <v>51</v>
      </c>
      <c r="K31323" t="s">
        <v>38340</v>
      </c>
      <c r="L31323" t="s">
        <v>60</v>
      </c>
      <c r="M31323" t="s">
        <v>38341</v>
      </c>
      <c r="N31323" t="s">
        <v>38342</v>
      </c>
      <c r="O31323">
        <v>20161208</v>
      </c>
      <c r="Q31323" t="s">
        <v>81371</v>
      </c>
      <c r="S31323" s="1">
        <v>4987543661713</v>
      </c>
      <c r="T31323" s="1">
        <v>24987897175335</v>
      </c>
      <c r="W31323">
        <v>20260331</v>
      </c>
      <c r="X31323" t="s">
        <v>82527</v>
      </c>
    </row>
    <row r="31324" spans="1:24" x14ac:dyDescent="0.45">
      <c r="A31324" t="s">
        <v>52</v>
      </c>
      <c r="B31324" s="1" t="s">
        <v>25416</v>
      </c>
      <c r="C31324" s="1">
        <v>14987923400205</v>
      </c>
      <c r="D31324">
        <v>100</v>
      </c>
      <c r="E31324" t="s">
        <v>53</v>
      </c>
      <c r="G31324">
        <v>10</v>
      </c>
      <c r="H31324" t="s">
        <v>53</v>
      </c>
      <c r="I31324" t="s">
        <v>50</v>
      </c>
      <c r="J31324" t="s">
        <v>51</v>
      </c>
      <c r="K31324" t="s">
        <v>25413</v>
      </c>
      <c r="L31324" t="s">
        <v>60</v>
      </c>
      <c r="M31324" t="s">
        <v>25414</v>
      </c>
      <c r="N31324" t="s">
        <v>25415</v>
      </c>
      <c r="O31324">
        <v>20161208</v>
      </c>
      <c r="Q31324" t="s">
        <v>81371</v>
      </c>
      <c r="S31324" s="1">
        <v>4987124930917</v>
      </c>
      <c r="W31324">
        <v>20260331</v>
      </c>
      <c r="X31324" t="s">
        <v>82308</v>
      </c>
    </row>
    <row r="31325" spans="1:24" x14ac:dyDescent="0.45">
      <c r="A31325" t="s">
        <v>52</v>
      </c>
      <c r="B31325" s="1" t="s">
        <v>25416</v>
      </c>
      <c r="C31325" s="1">
        <v>14987080015014</v>
      </c>
      <c r="D31325">
        <v>100</v>
      </c>
      <c r="E31325" t="s">
        <v>53</v>
      </c>
      <c r="G31325">
        <v>10</v>
      </c>
      <c r="H31325" t="s">
        <v>53</v>
      </c>
      <c r="I31325" t="s">
        <v>50</v>
      </c>
      <c r="J31325" t="s">
        <v>51</v>
      </c>
      <c r="K31325" t="s">
        <v>25413</v>
      </c>
      <c r="L31325" t="s">
        <v>60</v>
      </c>
      <c r="M31325" t="s">
        <v>25414</v>
      </c>
      <c r="N31325" t="s">
        <v>25415</v>
      </c>
      <c r="O31325">
        <v>20161208</v>
      </c>
      <c r="Q31325" t="s">
        <v>81371</v>
      </c>
      <c r="S31325" s="1">
        <v>4987080907466</v>
      </c>
      <c r="T31325" s="1">
        <v>24987080015011</v>
      </c>
      <c r="U31325">
        <v>20180331</v>
      </c>
      <c r="W31325">
        <v>20260331</v>
      </c>
      <c r="X31325" t="s">
        <v>82804</v>
      </c>
    </row>
    <row r="31326" spans="1:24" x14ac:dyDescent="0.45">
      <c r="A31326" t="s">
        <v>52</v>
      </c>
      <c r="B31326" s="1" t="s">
        <v>25416</v>
      </c>
      <c r="C31326" s="1">
        <v>14987124155119</v>
      </c>
      <c r="D31326">
        <v>100</v>
      </c>
      <c r="E31326" t="s">
        <v>53</v>
      </c>
      <c r="G31326">
        <v>10</v>
      </c>
      <c r="H31326" t="s">
        <v>53</v>
      </c>
      <c r="I31326" t="s">
        <v>50</v>
      </c>
      <c r="J31326" t="s">
        <v>51</v>
      </c>
      <c r="K31326" t="s">
        <v>25413</v>
      </c>
      <c r="L31326" t="s">
        <v>60</v>
      </c>
      <c r="M31326" t="s">
        <v>25414</v>
      </c>
      <c r="N31326" t="s">
        <v>25415</v>
      </c>
      <c r="O31326">
        <v>20161208</v>
      </c>
      <c r="Q31326" t="s">
        <v>81371</v>
      </c>
      <c r="S31326" s="1">
        <v>4987124930917</v>
      </c>
      <c r="T31326" s="1">
        <v>24987124155116</v>
      </c>
      <c r="W31326">
        <v>20260331</v>
      </c>
      <c r="X31326" t="s">
        <v>82925</v>
      </c>
    </row>
    <row r="31327" spans="1:24" x14ac:dyDescent="0.45">
      <c r="A31327" t="s">
        <v>52</v>
      </c>
      <c r="B31327" s="1" t="s">
        <v>51958</v>
      </c>
      <c r="C31327" s="1">
        <v>14987080015076</v>
      </c>
      <c r="D31327">
        <v>28</v>
      </c>
      <c r="E31327" t="s">
        <v>53</v>
      </c>
      <c r="G31327">
        <v>14</v>
      </c>
      <c r="H31327" t="s">
        <v>53</v>
      </c>
      <c r="I31327" t="s">
        <v>50</v>
      </c>
      <c r="J31327" t="s">
        <v>51</v>
      </c>
      <c r="K31327" t="s">
        <v>25413</v>
      </c>
      <c r="L31327" t="s">
        <v>60</v>
      </c>
      <c r="M31327" t="s">
        <v>25414</v>
      </c>
      <c r="N31327" t="s">
        <v>25415</v>
      </c>
      <c r="O31327">
        <v>20161208</v>
      </c>
      <c r="Q31327" t="s">
        <v>81371</v>
      </c>
      <c r="S31327" s="1">
        <v>4987080907459</v>
      </c>
      <c r="T31327" s="1">
        <v>24987080015073</v>
      </c>
      <c r="U31327">
        <v>20180331</v>
      </c>
      <c r="W31327">
        <v>20260331</v>
      </c>
      <c r="X31327" t="s">
        <v>82804</v>
      </c>
    </row>
    <row r="31328" spans="1:24" x14ac:dyDescent="0.45">
      <c r="A31328" t="s">
        <v>52</v>
      </c>
      <c r="B31328" s="1" t="s">
        <v>51958</v>
      </c>
      <c r="C31328" s="1">
        <v>14987080015083</v>
      </c>
      <c r="D31328">
        <v>140</v>
      </c>
      <c r="E31328" t="s">
        <v>53</v>
      </c>
      <c r="G31328">
        <v>14</v>
      </c>
      <c r="H31328" t="s">
        <v>53</v>
      </c>
      <c r="I31328" t="s">
        <v>50</v>
      </c>
      <c r="J31328" t="s">
        <v>51</v>
      </c>
      <c r="K31328" t="s">
        <v>25413</v>
      </c>
      <c r="L31328" t="s">
        <v>60</v>
      </c>
      <c r="M31328" t="s">
        <v>25414</v>
      </c>
      <c r="N31328" t="s">
        <v>25415</v>
      </c>
      <c r="O31328">
        <v>20161208</v>
      </c>
      <c r="Q31328" t="s">
        <v>81371</v>
      </c>
      <c r="S31328" s="1">
        <v>4987080907459</v>
      </c>
      <c r="T31328" s="1">
        <v>24987080015080</v>
      </c>
      <c r="U31328">
        <v>20180331</v>
      </c>
      <c r="W31328">
        <v>20260331</v>
      </c>
      <c r="X31328" t="s">
        <v>82804</v>
      </c>
    </row>
    <row r="31329" spans="1:24" x14ac:dyDescent="0.45">
      <c r="A31329" t="s">
        <v>52</v>
      </c>
      <c r="B31329" s="1" t="s">
        <v>51958</v>
      </c>
      <c r="C31329" s="1">
        <v>14987124155102</v>
      </c>
      <c r="D31329">
        <v>28</v>
      </c>
      <c r="E31329" t="s">
        <v>53</v>
      </c>
      <c r="G31329">
        <v>14</v>
      </c>
      <c r="H31329" t="s">
        <v>53</v>
      </c>
      <c r="I31329" t="s">
        <v>50</v>
      </c>
      <c r="J31329" t="s">
        <v>51</v>
      </c>
      <c r="K31329" t="s">
        <v>25413</v>
      </c>
      <c r="L31329" t="s">
        <v>60</v>
      </c>
      <c r="M31329" t="s">
        <v>25414</v>
      </c>
      <c r="N31329" t="s">
        <v>25415</v>
      </c>
      <c r="O31329">
        <v>20161208</v>
      </c>
      <c r="Q31329" t="s">
        <v>81371</v>
      </c>
      <c r="S31329" s="1">
        <v>4987124930924</v>
      </c>
      <c r="T31329" s="1">
        <v>24987124155109</v>
      </c>
      <c r="W31329">
        <v>20260331</v>
      </c>
      <c r="X31329" t="s">
        <v>82925</v>
      </c>
    </row>
    <row r="31330" spans="1:24" x14ac:dyDescent="0.45">
      <c r="A31330" t="s">
        <v>52</v>
      </c>
      <c r="B31330" s="1" t="s">
        <v>51958</v>
      </c>
      <c r="C31330" s="1">
        <v>14987124155140</v>
      </c>
      <c r="D31330">
        <v>140</v>
      </c>
      <c r="E31330" t="s">
        <v>53</v>
      </c>
      <c r="G31330">
        <v>14</v>
      </c>
      <c r="H31330" t="s">
        <v>53</v>
      </c>
      <c r="I31330" t="s">
        <v>50</v>
      </c>
      <c r="J31330" t="s">
        <v>51</v>
      </c>
      <c r="K31330" t="s">
        <v>25413</v>
      </c>
      <c r="L31330" t="s">
        <v>60</v>
      </c>
      <c r="M31330" t="s">
        <v>25414</v>
      </c>
      <c r="N31330" t="s">
        <v>25415</v>
      </c>
      <c r="O31330">
        <v>20161208</v>
      </c>
      <c r="Q31330" t="s">
        <v>81371</v>
      </c>
      <c r="S31330" s="1">
        <v>4987124930924</v>
      </c>
      <c r="T31330" s="1">
        <v>24987124155147</v>
      </c>
      <c r="W31330">
        <v>20260331</v>
      </c>
      <c r="X31330" t="s">
        <v>82925</v>
      </c>
    </row>
    <row r="31331" spans="1:24" x14ac:dyDescent="0.45">
      <c r="A31331" t="s">
        <v>52</v>
      </c>
      <c r="B31331" s="1" t="s">
        <v>28472</v>
      </c>
      <c r="C31331" s="1">
        <v>14987901095102</v>
      </c>
      <c r="D31331">
        <v>100</v>
      </c>
      <c r="E31331" t="s">
        <v>53</v>
      </c>
      <c r="G31331">
        <v>10</v>
      </c>
      <c r="H31331" t="s">
        <v>53</v>
      </c>
      <c r="I31331" t="s">
        <v>50</v>
      </c>
      <c r="J31331" t="s">
        <v>51</v>
      </c>
      <c r="K31331" t="s">
        <v>28471</v>
      </c>
      <c r="L31331" t="s">
        <v>60</v>
      </c>
      <c r="M31331" t="s">
        <v>4514</v>
      </c>
      <c r="N31331" t="s">
        <v>4515</v>
      </c>
      <c r="O31331">
        <v>20190819</v>
      </c>
      <c r="Q31331" t="s">
        <v>81371</v>
      </c>
      <c r="S31331" s="1">
        <v>4987901095198</v>
      </c>
      <c r="T31331" s="1">
        <v>24987901095109</v>
      </c>
      <c r="W31331">
        <v>20260331</v>
      </c>
      <c r="X31331" t="s">
        <v>82362</v>
      </c>
    </row>
    <row r="31332" spans="1:24" x14ac:dyDescent="0.45">
      <c r="A31332" t="s">
        <v>52</v>
      </c>
      <c r="B31332" s="1" t="s">
        <v>28473</v>
      </c>
      <c r="C31332" s="1">
        <v>14987901095201</v>
      </c>
      <c r="D31332">
        <v>28</v>
      </c>
      <c r="E31332" t="s">
        <v>53</v>
      </c>
      <c r="G31332">
        <v>14</v>
      </c>
      <c r="H31332" t="s">
        <v>53</v>
      </c>
      <c r="I31332" t="s">
        <v>50</v>
      </c>
      <c r="J31332" t="s">
        <v>51</v>
      </c>
      <c r="K31332" t="s">
        <v>28471</v>
      </c>
      <c r="L31332" t="s">
        <v>60</v>
      </c>
      <c r="M31332" t="s">
        <v>4514</v>
      </c>
      <c r="N31332" t="s">
        <v>4515</v>
      </c>
      <c r="O31332">
        <v>20190819</v>
      </c>
      <c r="Q31332" t="s">
        <v>81371</v>
      </c>
      <c r="S31332" s="1">
        <v>4987901095297</v>
      </c>
      <c r="T31332" s="1">
        <v>24987901095208</v>
      </c>
      <c r="W31332">
        <v>20260331</v>
      </c>
      <c r="X31332" t="s">
        <v>82362</v>
      </c>
    </row>
    <row r="31333" spans="1:24" x14ac:dyDescent="0.45">
      <c r="A31333" t="s">
        <v>52</v>
      </c>
      <c r="B31333" s="1" t="s">
        <v>80274</v>
      </c>
      <c r="C31333" s="1">
        <v>14987476171706</v>
      </c>
      <c r="D31333">
        <v>28</v>
      </c>
      <c r="E31333" t="s">
        <v>53</v>
      </c>
      <c r="G31333">
        <v>14</v>
      </c>
      <c r="H31333" t="s">
        <v>53</v>
      </c>
      <c r="I31333" t="s">
        <v>50</v>
      </c>
      <c r="J31333" t="s">
        <v>51</v>
      </c>
      <c r="K31333" t="s">
        <v>80273</v>
      </c>
      <c r="L31333" t="s">
        <v>60</v>
      </c>
      <c r="M31333" t="s">
        <v>4514</v>
      </c>
      <c r="N31333" t="s">
        <v>4515</v>
      </c>
      <c r="O31333">
        <v>20180305</v>
      </c>
      <c r="Q31333" t="s">
        <v>81371</v>
      </c>
      <c r="S31333" s="1">
        <v>4987476251401</v>
      </c>
      <c r="T31333" s="1">
        <v>24987476171703</v>
      </c>
      <c r="W31333">
        <v>20260331</v>
      </c>
      <c r="X31333" t="s">
        <v>83504</v>
      </c>
    </row>
    <row r="31334" spans="1:24" x14ac:dyDescent="0.45">
      <c r="A31334" t="s">
        <v>52</v>
      </c>
      <c r="B31334" s="1" t="s">
        <v>7106</v>
      </c>
      <c r="C31334" s="1">
        <v>14987886002461</v>
      </c>
      <c r="D31334">
        <v>100</v>
      </c>
      <c r="E31334" t="s">
        <v>53</v>
      </c>
      <c r="G31334">
        <v>10</v>
      </c>
      <c r="H31334" t="s">
        <v>53</v>
      </c>
      <c r="I31334" t="s">
        <v>50</v>
      </c>
      <c r="J31334" t="s">
        <v>51</v>
      </c>
      <c r="K31334" t="s">
        <v>7105</v>
      </c>
      <c r="L31334" t="s">
        <v>60</v>
      </c>
      <c r="M31334" t="s">
        <v>4514</v>
      </c>
      <c r="N31334" t="s">
        <v>4515</v>
      </c>
      <c r="O31334">
        <v>20180305</v>
      </c>
      <c r="Q31334" t="s">
        <v>81371</v>
      </c>
      <c r="S31334" s="1">
        <v>4987886000415</v>
      </c>
      <c r="T31334" s="1">
        <v>24987886002468</v>
      </c>
      <c r="W31334">
        <v>20260331</v>
      </c>
      <c r="X31334" t="s">
        <v>81883</v>
      </c>
    </row>
    <row r="31335" spans="1:24" x14ac:dyDescent="0.45">
      <c r="A31335" t="s">
        <v>52</v>
      </c>
      <c r="B31335" s="1" t="s">
        <v>45170</v>
      </c>
      <c r="C31335" s="1">
        <v>14987407168003</v>
      </c>
      <c r="D31335">
        <v>100</v>
      </c>
      <c r="E31335" t="s">
        <v>53</v>
      </c>
      <c r="G31335">
        <v>10</v>
      </c>
      <c r="H31335" t="s">
        <v>53</v>
      </c>
      <c r="I31335" t="s">
        <v>50</v>
      </c>
      <c r="J31335" t="s">
        <v>51</v>
      </c>
      <c r="K31335" t="s">
        <v>45167</v>
      </c>
      <c r="L31335" t="s">
        <v>60</v>
      </c>
      <c r="M31335" t="s">
        <v>45168</v>
      </c>
      <c r="N31335" t="s">
        <v>45169</v>
      </c>
      <c r="O31335">
        <v>20161208</v>
      </c>
      <c r="Q31335" t="s">
        <v>81371</v>
      </c>
      <c r="S31335" s="1">
        <v>4987407068009</v>
      </c>
      <c r="T31335" s="1">
        <v>24987407168000</v>
      </c>
      <c r="W31335">
        <v>20260331</v>
      </c>
      <c r="X31335" t="s">
        <v>82745</v>
      </c>
    </row>
    <row r="31336" spans="1:24" x14ac:dyDescent="0.45">
      <c r="A31336" t="s">
        <v>52</v>
      </c>
      <c r="B31336" s="1" t="s">
        <v>68049</v>
      </c>
      <c r="C31336" s="1">
        <v>14987171235154</v>
      </c>
      <c r="D31336">
        <v>100</v>
      </c>
      <c r="E31336" t="s">
        <v>53</v>
      </c>
      <c r="G31336">
        <v>10</v>
      </c>
      <c r="H31336" t="s">
        <v>53</v>
      </c>
      <c r="I31336" t="s">
        <v>50</v>
      </c>
      <c r="J31336" t="s">
        <v>51</v>
      </c>
      <c r="K31336" t="s">
        <v>68048</v>
      </c>
      <c r="L31336" t="s">
        <v>60</v>
      </c>
      <c r="M31336" t="s">
        <v>4514</v>
      </c>
      <c r="N31336" t="s">
        <v>4515</v>
      </c>
      <c r="O31336">
        <v>20180305</v>
      </c>
      <c r="Q31336" t="s">
        <v>81371</v>
      </c>
      <c r="S31336" s="1">
        <v>4987171235003</v>
      </c>
      <c r="T31336" s="1">
        <v>24987171235151</v>
      </c>
      <c r="W31336">
        <v>20260331</v>
      </c>
      <c r="X31336" t="s">
        <v>83355</v>
      </c>
    </row>
    <row r="31337" spans="1:24" x14ac:dyDescent="0.45">
      <c r="A31337" t="s">
        <v>52</v>
      </c>
      <c r="B31337" s="1" t="s">
        <v>68049</v>
      </c>
      <c r="C31337" s="1">
        <v>14987440436015</v>
      </c>
      <c r="D31337">
        <v>100</v>
      </c>
      <c r="E31337" t="s">
        <v>53</v>
      </c>
      <c r="G31337">
        <v>10</v>
      </c>
      <c r="H31337" t="s">
        <v>53</v>
      </c>
      <c r="I31337" t="s">
        <v>50</v>
      </c>
      <c r="J31337" t="s">
        <v>51</v>
      </c>
      <c r="K31337" t="s">
        <v>68048</v>
      </c>
      <c r="L31337" t="s">
        <v>60</v>
      </c>
      <c r="M31337" t="s">
        <v>4514</v>
      </c>
      <c r="N31337" t="s">
        <v>4515</v>
      </c>
      <c r="O31337">
        <v>20180305</v>
      </c>
      <c r="Q31337" t="s">
        <v>81371</v>
      </c>
      <c r="S31337" s="1">
        <v>4987171235003</v>
      </c>
      <c r="T31337" s="1">
        <v>24987440436012</v>
      </c>
      <c r="W31337">
        <v>20260331</v>
      </c>
      <c r="X31337" t="s">
        <v>83432</v>
      </c>
    </row>
    <row r="31338" spans="1:24" x14ac:dyDescent="0.45">
      <c r="A31338" t="s">
        <v>52</v>
      </c>
      <c r="B31338" s="1" t="s">
        <v>68050</v>
      </c>
      <c r="C31338" s="1">
        <v>14987171235109</v>
      </c>
      <c r="D31338">
        <v>28</v>
      </c>
      <c r="E31338" t="s">
        <v>53</v>
      </c>
      <c r="G31338">
        <v>14</v>
      </c>
      <c r="H31338" t="s">
        <v>53</v>
      </c>
      <c r="I31338" t="s">
        <v>50</v>
      </c>
      <c r="J31338" t="s">
        <v>51</v>
      </c>
      <c r="K31338" t="s">
        <v>68048</v>
      </c>
      <c r="L31338" t="s">
        <v>60</v>
      </c>
      <c r="M31338" t="s">
        <v>4514</v>
      </c>
      <c r="N31338" t="s">
        <v>4515</v>
      </c>
      <c r="O31338">
        <v>20180305</v>
      </c>
      <c r="Q31338" t="s">
        <v>81371</v>
      </c>
      <c r="S31338" s="1">
        <v>4987171235027</v>
      </c>
      <c r="T31338" s="1">
        <v>24987171235106</v>
      </c>
      <c r="W31338">
        <v>20260331</v>
      </c>
      <c r="X31338" t="s">
        <v>83355</v>
      </c>
    </row>
    <row r="31339" spans="1:24" x14ac:dyDescent="0.45">
      <c r="A31339" t="s">
        <v>52</v>
      </c>
      <c r="B31339" s="1" t="s">
        <v>68050</v>
      </c>
      <c r="C31339" s="1">
        <v>14987440436237</v>
      </c>
      <c r="D31339">
        <v>28</v>
      </c>
      <c r="E31339" t="s">
        <v>53</v>
      </c>
      <c r="G31339">
        <v>14</v>
      </c>
      <c r="H31339" t="s">
        <v>53</v>
      </c>
      <c r="I31339" t="s">
        <v>50</v>
      </c>
      <c r="J31339" t="s">
        <v>51</v>
      </c>
      <c r="K31339" t="s">
        <v>68048</v>
      </c>
      <c r="L31339" t="s">
        <v>60</v>
      </c>
      <c r="M31339" t="s">
        <v>4514</v>
      </c>
      <c r="N31339" t="s">
        <v>4515</v>
      </c>
      <c r="O31339">
        <v>20180305</v>
      </c>
      <c r="Q31339" t="s">
        <v>81371</v>
      </c>
      <c r="S31339" s="1">
        <v>4987171235027</v>
      </c>
      <c r="T31339" s="1">
        <v>24987440436234</v>
      </c>
      <c r="U31339">
        <v>20200531</v>
      </c>
      <c r="W31339">
        <v>20260331</v>
      </c>
      <c r="X31339" t="s">
        <v>83432</v>
      </c>
    </row>
    <row r="31340" spans="1:24" x14ac:dyDescent="0.45">
      <c r="A31340" t="s">
        <v>52</v>
      </c>
      <c r="B31340" s="1" t="s">
        <v>51960</v>
      </c>
      <c r="C31340" s="1">
        <v>14987080221118</v>
      </c>
      <c r="D31340">
        <v>100</v>
      </c>
      <c r="E31340" t="s">
        <v>53</v>
      </c>
      <c r="G31340">
        <v>10</v>
      </c>
      <c r="H31340" t="s">
        <v>53</v>
      </c>
      <c r="I31340" t="s">
        <v>50</v>
      </c>
      <c r="J31340" t="s">
        <v>51</v>
      </c>
      <c r="K31340" t="s">
        <v>51959</v>
      </c>
      <c r="L31340" t="s">
        <v>60</v>
      </c>
      <c r="M31340" t="s">
        <v>4514</v>
      </c>
      <c r="N31340" t="s">
        <v>4515</v>
      </c>
      <c r="O31340">
        <v>20190819</v>
      </c>
      <c r="Q31340" t="s">
        <v>81371</v>
      </c>
      <c r="S31340" s="1">
        <v>4987080907275</v>
      </c>
      <c r="T31340" s="1">
        <v>24987080221115</v>
      </c>
      <c r="W31340">
        <v>20260331</v>
      </c>
      <c r="X31340" t="s">
        <v>82804</v>
      </c>
    </row>
    <row r="31341" spans="1:24" x14ac:dyDescent="0.45">
      <c r="A31341" t="s">
        <v>52</v>
      </c>
      <c r="B31341" s="1" t="s">
        <v>14099</v>
      </c>
      <c r="C31341" s="1">
        <v>14987614418021</v>
      </c>
      <c r="D31341">
        <v>100</v>
      </c>
      <c r="E31341" t="s">
        <v>53</v>
      </c>
      <c r="G31341">
        <v>10</v>
      </c>
      <c r="H31341" t="s">
        <v>53</v>
      </c>
      <c r="I31341" t="s">
        <v>50</v>
      </c>
      <c r="J31341" t="s">
        <v>51</v>
      </c>
      <c r="K31341" t="s">
        <v>14098</v>
      </c>
      <c r="L31341" t="s">
        <v>60</v>
      </c>
      <c r="M31341" t="s">
        <v>4514</v>
      </c>
      <c r="N31341" t="s">
        <v>4515</v>
      </c>
      <c r="O31341">
        <v>20180305</v>
      </c>
      <c r="Q31341" t="s">
        <v>81371</v>
      </c>
      <c r="S31341" s="1">
        <v>4987614418062</v>
      </c>
      <c r="T31341" s="1">
        <v>24987614418028</v>
      </c>
      <c r="W31341">
        <v>20260331</v>
      </c>
      <c r="X31341" t="s">
        <v>82021</v>
      </c>
    </row>
    <row r="31342" spans="1:24" x14ac:dyDescent="0.45">
      <c r="A31342" t="s">
        <v>52</v>
      </c>
      <c r="B31342" s="1" t="s">
        <v>14099</v>
      </c>
      <c r="C31342" s="1">
        <v>14987828361014</v>
      </c>
      <c r="D31342">
        <v>100</v>
      </c>
      <c r="E31342" t="s">
        <v>53</v>
      </c>
      <c r="G31342">
        <v>10</v>
      </c>
      <c r="H31342" t="s">
        <v>53</v>
      </c>
      <c r="I31342" t="s">
        <v>50</v>
      </c>
      <c r="J31342" t="s">
        <v>51</v>
      </c>
      <c r="K31342" t="s">
        <v>14098</v>
      </c>
      <c r="L31342" t="s">
        <v>60</v>
      </c>
      <c r="M31342" t="s">
        <v>4514</v>
      </c>
      <c r="N31342" t="s">
        <v>4515</v>
      </c>
      <c r="O31342">
        <v>20180305</v>
      </c>
      <c r="Q31342" t="s">
        <v>81371</v>
      </c>
      <c r="S31342" s="1">
        <v>4987614418062</v>
      </c>
      <c r="U31342">
        <v>20190831</v>
      </c>
      <c r="W31342">
        <v>20260331</v>
      </c>
      <c r="X31342" t="s">
        <v>83438</v>
      </c>
    </row>
    <row r="31343" spans="1:24" x14ac:dyDescent="0.45">
      <c r="A31343" t="s">
        <v>52</v>
      </c>
      <c r="B31343" s="1" t="s">
        <v>14100</v>
      </c>
      <c r="C31343" s="1">
        <v>14987614418038</v>
      </c>
      <c r="D31343">
        <v>140</v>
      </c>
      <c r="E31343" t="s">
        <v>53</v>
      </c>
      <c r="G31343">
        <v>14</v>
      </c>
      <c r="H31343" t="s">
        <v>53</v>
      </c>
      <c r="I31343" t="s">
        <v>50</v>
      </c>
      <c r="J31343" t="s">
        <v>51</v>
      </c>
      <c r="K31343" t="s">
        <v>14098</v>
      </c>
      <c r="L31343" t="s">
        <v>60</v>
      </c>
      <c r="M31343" t="s">
        <v>4514</v>
      </c>
      <c r="N31343" t="s">
        <v>4515</v>
      </c>
      <c r="O31343">
        <v>20180305</v>
      </c>
      <c r="Q31343" t="s">
        <v>81371</v>
      </c>
      <c r="S31343" s="1">
        <v>4987614418079</v>
      </c>
      <c r="T31343" s="1">
        <v>24987614418035</v>
      </c>
      <c r="W31343">
        <v>20260331</v>
      </c>
      <c r="X31343" t="s">
        <v>82021</v>
      </c>
    </row>
    <row r="31344" spans="1:24" x14ac:dyDescent="0.45">
      <c r="A31344" t="s">
        <v>52</v>
      </c>
      <c r="B31344" s="1" t="s">
        <v>14100</v>
      </c>
      <c r="C31344" s="1">
        <v>14987828361021</v>
      </c>
      <c r="D31344">
        <v>140</v>
      </c>
      <c r="E31344" t="s">
        <v>53</v>
      </c>
      <c r="G31344">
        <v>14</v>
      </c>
      <c r="H31344" t="s">
        <v>53</v>
      </c>
      <c r="I31344" t="s">
        <v>50</v>
      </c>
      <c r="J31344" t="s">
        <v>51</v>
      </c>
      <c r="K31344" t="s">
        <v>14098</v>
      </c>
      <c r="L31344" t="s">
        <v>60</v>
      </c>
      <c r="M31344" t="s">
        <v>4514</v>
      </c>
      <c r="N31344" t="s">
        <v>4515</v>
      </c>
      <c r="O31344">
        <v>20180305</v>
      </c>
      <c r="Q31344" t="s">
        <v>81371</v>
      </c>
      <c r="S31344" s="1">
        <v>4987614418079</v>
      </c>
      <c r="U31344">
        <v>20190831</v>
      </c>
      <c r="W31344">
        <v>20260331</v>
      </c>
      <c r="X31344" t="s">
        <v>83438</v>
      </c>
    </row>
    <row r="31345" spans="1:24" x14ac:dyDescent="0.45">
      <c r="A31345" t="s">
        <v>52</v>
      </c>
      <c r="B31345" s="1" t="s">
        <v>15510</v>
      </c>
      <c r="C31345" s="1">
        <v>14987103012600</v>
      </c>
      <c r="D31345">
        <v>100</v>
      </c>
      <c r="E31345" t="s">
        <v>53</v>
      </c>
      <c r="G31345">
        <v>10</v>
      </c>
      <c r="H31345" t="s">
        <v>53</v>
      </c>
      <c r="I31345" t="s">
        <v>50</v>
      </c>
      <c r="J31345" t="s">
        <v>51</v>
      </c>
      <c r="K31345" t="s">
        <v>15506</v>
      </c>
      <c r="L31345" t="s">
        <v>60</v>
      </c>
      <c r="M31345" t="s">
        <v>15507</v>
      </c>
      <c r="N31345" t="s">
        <v>15508</v>
      </c>
      <c r="O31345">
        <v>20161208</v>
      </c>
      <c r="P31345">
        <v>20240331</v>
      </c>
      <c r="Q31345" t="s">
        <v>81371</v>
      </c>
      <c r="S31345" s="1">
        <v>4987103701095</v>
      </c>
      <c r="T31345" s="1">
        <v>24987103012607</v>
      </c>
      <c r="W31345">
        <v>20260331</v>
      </c>
      <c r="X31345" t="s">
        <v>82069</v>
      </c>
    </row>
    <row r="31346" spans="1:24" x14ac:dyDescent="0.45">
      <c r="A31346" t="s">
        <v>52</v>
      </c>
      <c r="B31346" s="1" t="s">
        <v>15509</v>
      </c>
      <c r="C31346" s="1">
        <v>14987103012594</v>
      </c>
      <c r="D31346">
        <v>28</v>
      </c>
      <c r="E31346" t="s">
        <v>53</v>
      </c>
      <c r="G31346">
        <v>14</v>
      </c>
      <c r="H31346" t="s">
        <v>53</v>
      </c>
      <c r="I31346" t="s">
        <v>50</v>
      </c>
      <c r="J31346" t="s">
        <v>51</v>
      </c>
      <c r="K31346" t="s">
        <v>15506</v>
      </c>
      <c r="L31346" t="s">
        <v>60</v>
      </c>
      <c r="M31346" t="s">
        <v>15507</v>
      </c>
      <c r="N31346" t="s">
        <v>15508</v>
      </c>
      <c r="O31346">
        <v>20161208</v>
      </c>
      <c r="P31346">
        <v>20240331</v>
      </c>
      <c r="Q31346" t="s">
        <v>81371</v>
      </c>
      <c r="S31346" s="1">
        <v>4987103701088</v>
      </c>
      <c r="T31346" s="1">
        <v>24987103012591</v>
      </c>
      <c r="W31346">
        <v>20260331</v>
      </c>
      <c r="X31346" t="s">
        <v>82069</v>
      </c>
    </row>
    <row r="31347" spans="1:24" x14ac:dyDescent="0.45">
      <c r="A31347" t="s">
        <v>52</v>
      </c>
      <c r="B31347" s="1" t="s">
        <v>15509</v>
      </c>
      <c r="C31347" s="1">
        <v>14987103012617</v>
      </c>
      <c r="D31347">
        <v>140</v>
      </c>
      <c r="E31347" t="s">
        <v>53</v>
      </c>
      <c r="G31347">
        <v>14</v>
      </c>
      <c r="H31347" t="s">
        <v>53</v>
      </c>
      <c r="I31347" t="s">
        <v>50</v>
      </c>
      <c r="J31347" t="s">
        <v>51</v>
      </c>
      <c r="K31347" t="s">
        <v>15506</v>
      </c>
      <c r="L31347" t="s">
        <v>60</v>
      </c>
      <c r="M31347" t="s">
        <v>15507</v>
      </c>
      <c r="N31347" t="s">
        <v>15508</v>
      </c>
      <c r="O31347">
        <v>20161208</v>
      </c>
      <c r="P31347">
        <v>20240331</v>
      </c>
      <c r="Q31347" t="s">
        <v>81371</v>
      </c>
      <c r="S31347" s="1">
        <v>4987103701088</v>
      </c>
      <c r="T31347" s="1">
        <v>24987103012614</v>
      </c>
      <c r="W31347">
        <v>20260331</v>
      </c>
      <c r="X31347" t="s">
        <v>82069</v>
      </c>
    </row>
    <row r="31348" spans="1:24" x14ac:dyDescent="0.45">
      <c r="A31348" t="s">
        <v>52</v>
      </c>
      <c r="B31348" s="1" t="s">
        <v>39762</v>
      </c>
      <c r="C31348" s="1">
        <v>14987120447027</v>
      </c>
      <c r="D31348">
        <v>100</v>
      </c>
      <c r="E31348" t="s">
        <v>53</v>
      </c>
      <c r="G31348">
        <v>10</v>
      </c>
      <c r="H31348" t="s">
        <v>53</v>
      </c>
      <c r="I31348" t="s">
        <v>50</v>
      </c>
      <c r="J31348" t="s">
        <v>51</v>
      </c>
      <c r="K31348" t="s">
        <v>39761</v>
      </c>
      <c r="L31348" t="s">
        <v>60</v>
      </c>
      <c r="M31348" t="s">
        <v>4514</v>
      </c>
      <c r="N31348" t="s">
        <v>4515</v>
      </c>
      <c r="O31348">
        <v>20180305</v>
      </c>
      <c r="Q31348" t="s">
        <v>81371</v>
      </c>
      <c r="S31348" s="1">
        <v>4987120447075</v>
      </c>
      <c r="T31348" s="1">
        <v>24987120447024</v>
      </c>
      <c r="W31348">
        <v>20260331</v>
      </c>
      <c r="X31348" t="s">
        <v>82640</v>
      </c>
    </row>
    <row r="31349" spans="1:24" x14ac:dyDescent="0.45">
      <c r="A31349" t="s">
        <v>52</v>
      </c>
      <c r="B31349" s="1" t="s">
        <v>39763</v>
      </c>
      <c r="C31349" s="1">
        <v>14987120447010</v>
      </c>
      <c r="D31349">
        <v>28</v>
      </c>
      <c r="E31349" t="s">
        <v>53</v>
      </c>
      <c r="G31349">
        <v>14</v>
      </c>
      <c r="H31349" t="s">
        <v>53</v>
      </c>
      <c r="I31349" t="s">
        <v>50</v>
      </c>
      <c r="J31349" t="s">
        <v>51</v>
      </c>
      <c r="K31349" t="s">
        <v>39761</v>
      </c>
      <c r="L31349" t="s">
        <v>60</v>
      </c>
      <c r="M31349" t="s">
        <v>4514</v>
      </c>
      <c r="N31349" t="s">
        <v>4515</v>
      </c>
      <c r="O31349">
        <v>20180305</v>
      </c>
      <c r="Q31349" t="s">
        <v>81371</v>
      </c>
      <c r="S31349" s="1">
        <v>4987120447082</v>
      </c>
      <c r="T31349" s="1">
        <v>24987120447017</v>
      </c>
      <c r="U31349">
        <v>20200430</v>
      </c>
      <c r="V31349">
        <v>202206</v>
      </c>
      <c r="W31349">
        <v>20260331</v>
      </c>
      <c r="X31349" t="s">
        <v>82640</v>
      </c>
    </row>
    <row r="31350" spans="1:24" x14ac:dyDescent="0.45">
      <c r="A31350" t="s">
        <v>52</v>
      </c>
      <c r="B31350" s="1" t="s">
        <v>39763</v>
      </c>
      <c r="C31350" s="1">
        <v>14987120447034</v>
      </c>
      <c r="D31350">
        <v>140</v>
      </c>
      <c r="E31350" t="s">
        <v>53</v>
      </c>
      <c r="G31350">
        <v>14</v>
      </c>
      <c r="H31350" t="s">
        <v>53</v>
      </c>
      <c r="I31350" t="s">
        <v>50</v>
      </c>
      <c r="J31350" t="s">
        <v>51</v>
      </c>
      <c r="K31350" t="s">
        <v>39761</v>
      </c>
      <c r="L31350" t="s">
        <v>60</v>
      </c>
      <c r="M31350" t="s">
        <v>4514</v>
      </c>
      <c r="N31350" t="s">
        <v>4515</v>
      </c>
      <c r="O31350">
        <v>20180305</v>
      </c>
      <c r="Q31350" t="s">
        <v>81371</v>
      </c>
      <c r="S31350" s="1">
        <v>4987120447082</v>
      </c>
      <c r="T31350" s="1">
        <v>24987120447031</v>
      </c>
      <c r="W31350">
        <v>20260331</v>
      </c>
      <c r="X31350" t="s">
        <v>82640</v>
      </c>
    </row>
    <row r="31351" spans="1:24" x14ac:dyDescent="0.45">
      <c r="A31351" t="s">
        <v>52</v>
      </c>
      <c r="B31351" s="1" t="s">
        <v>55819</v>
      </c>
      <c r="C31351" s="1">
        <v>14987271077555</v>
      </c>
      <c r="D31351">
        <v>100</v>
      </c>
      <c r="E31351" t="s">
        <v>53</v>
      </c>
      <c r="G31351">
        <v>10</v>
      </c>
      <c r="H31351" t="s">
        <v>53</v>
      </c>
      <c r="I31351" t="s">
        <v>50</v>
      </c>
      <c r="J31351" t="s">
        <v>51</v>
      </c>
      <c r="K31351" t="s">
        <v>55818</v>
      </c>
      <c r="L31351" t="s">
        <v>60</v>
      </c>
      <c r="M31351" t="s">
        <v>4514</v>
      </c>
      <c r="N31351" t="s">
        <v>4515</v>
      </c>
      <c r="O31351">
        <v>20180305</v>
      </c>
      <c r="Q31351" t="s">
        <v>81371</v>
      </c>
      <c r="S31351" s="1">
        <v>4987271077503</v>
      </c>
      <c r="T31351" s="1">
        <v>24987271077552</v>
      </c>
      <c r="W31351">
        <v>20260331</v>
      </c>
      <c r="X31351" t="s">
        <v>82959</v>
      </c>
    </row>
    <row r="31352" spans="1:24" x14ac:dyDescent="0.45">
      <c r="A31352" t="s">
        <v>52</v>
      </c>
      <c r="B31352" s="1" t="s">
        <v>60794</v>
      </c>
      <c r="C31352" s="1">
        <v>14987155313021</v>
      </c>
      <c r="D31352">
        <v>100</v>
      </c>
      <c r="E31352" t="s">
        <v>53</v>
      </c>
      <c r="G31352">
        <v>10</v>
      </c>
      <c r="H31352" t="s">
        <v>53</v>
      </c>
      <c r="I31352" t="s">
        <v>50</v>
      </c>
      <c r="J31352" t="s">
        <v>51</v>
      </c>
      <c r="K31352" t="s">
        <v>60790</v>
      </c>
      <c r="L31352" t="s">
        <v>60</v>
      </c>
      <c r="M31352" t="s">
        <v>60791</v>
      </c>
      <c r="N31352" t="s">
        <v>60792</v>
      </c>
      <c r="O31352">
        <v>20161208</v>
      </c>
      <c r="Q31352" t="s">
        <v>81371</v>
      </c>
      <c r="S31352" s="1">
        <v>4987155313529</v>
      </c>
      <c r="W31352">
        <v>20260331</v>
      </c>
      <c r="X31352" t="s">
        <v>83013</v>
      </c>
    </row>
    <row r="31353" spans="1:24" x14ac:dyDescent="0.45">
      <c r="A31353" t="s">
        <v>52</v>
      </c>
      <c r="B31353" s="1" t="s">
        <v>60793</v>
      </c>
      <c r="C31353" s="1">
        <v>14987155313014</v>
      </c>
      <c r="D31353">
        <v>28</v>
      </c>
      <c r="E31353" t="s">
        <v>53</v>
      </c>
      <c r="G31353">
        <v>14</v>
      </c>
      <c r="H31353" t="s">
        <v>53</v>
      </c>
      <c r="I31353" t="s">
        <v>50</v>
      </c>
      <c r="J31353" t="s">
        <v>51</v>
      </c>
      <c r="K31353" t="s">
        <v>60790</v>
      </c>
      <c r="L31353" t="s">
        <v>60</v>
      </c>
      <c r="M31353" t="s">
        <v>60791</v>
      </c>
      <c r="N31353" t="s">
        <v>60792</v>
      </c>
      <c r="O31353">
        <v>20161208</v>
      </c>
      <c r="Q31353" t="s">
        <v>81371</v>
      </c>
      <c r="S31353" s="1">
        <v>4987155313512</v>
      </c>
      <c r="W31353">
        <v>20260331</v>
      </c>
      <c r="X31353" t="s">
        <v>83013</v>
      </c>
    </row>
    <row r="31354" spans="1:24" x14ac:dyDescent="0.45">
      <c r="A31354" t="s">
        <v>52</v>
      </c>
      <c r="B31354" s="1" t="s">
        <v>60793</v>
      </c>
      <c r="C31354" s="1">
        <v>14987155313045</v>
      </c>
      <c r="D31354">
        <v>140</v>
      </c>
      <c r="E31354" t="s">
        <v>53</v>
      </c>
      <c r="G31354">
        <v>14</v>
      </c>
      <c r="H31354" t="s">
        <v>53</v>
      </c>
      <c r="I31354" t="s">
        <v>50</v>
      </c>
      <c r="J31354" t="s">
        <v>51</v>
      </c>
      <c r="K31354" t="s">
        <v>60790</v>
      </c>
      <c r="L31354" t="s">
        <v>60</v>
      </c>
      <c r="M31354" t="s">
        <v>60791</v>
      </c>
      <c r="N31354" t="s">
        <v>60792</v>
      </c>
      <c r="O31354">
        <v>20161208</v>
      </c>
      <c r="Q31354" t="s">
        <v>81371</v>
      </c>
      <c r="S31354" s="1">
        <v>4987155313512</v>
      </c>
      <c r="W31354">
        <v>20260331</v>
      </c>
      <c r="X31354" t="s">
        <v>83013</v>
      </c>
    </row>
    <row r="31355" spans="1:24" x14ac:dyDescent="0.45">
      <c r="A31355" t="s">
        <v>56</v>
      </c>
      <c r="B31355" s="1" t="s">
        <v>60795</v>
      </c>
      <c r="C31355" s="1">
        <v>14987155313038</v>
      </c>
      <c r="D31355">
        <v>100</v>
      </c>
      <c r="E31355" t="s">
        <v>53</v>
      </c>
      <c r="G31355">
        <v>100</v>
      </c>
      <c r="H31355" t="s">
        <v>53</v>
      </c>
      <c r="I31355" t="s">
        <v>50</v>
      </c>
      <c r="J31355" t="s">
        <v>51</v>
      </c>
      <c r="K31355" t="s">
        <v>60790</v>
      </c>
      <c r="L31355" t="s">
        <v>60</v>
      </c>
      <c r="M31355" t="s">
        <v>60791</v>
      </c>
      <c r="N31355" t="s">
        <v>60792</v>
      </c>
      <c r="O31355">
        <v>20161208</v>
      </c>
      <c r="Q31355" t="s">
        <v>81371</v>
      </c>
      <c r="S31355" s="1">
        <v>4987155313536</v>
      </c>
      <c r="W31355">
        <v>20260331</v>
      </c>
      <c r="X31355" t="s">
        <v>83013</v>
      </c>
    </row>
    <row r="31356" spans="1:24" x14ac:dyDescent="0.45">
      <c r="A31356" t="s">
        <v>52</v>
      </c>
      <c r="B31356" s="1" t="s">
        <v>66943</v>
      </c>
      <c r="C31356" s="1">
        <v>14987497303018</v>
      </c>
      <c r="D31356">
        <v>100</v>
      </c>
      <c r="E31356" t="s">
        <v>53</v>
      </c>
      <c r="G31356">
        <v>10</v>
      </c>
      <c r="H31356" t="s">
        <v>53</v>
      </c>
      <c r="I31356" t="s">
        <v>50</v>
      </c>
      <c r="J31356" t="s">
        <v>51</v>
      </c>
      <c r="K31356" t="s">
        <v>66940</v>
      </c>
      <c r="L31356" t="s">
        <v>60</v>
      </c>
      <c r="M31356" t="s">
        <v>66941</v>
      </c>
      <c r="N31356" t="s">
        <v>66942</v>
      </c>
      <c r="O31356">
        <v>20161208</v>
      </c>
      <c r="P31356">
        <v>20240331</v>
      </c>
      <c r="Q31356" t="s">
        <v>81371</v>
      </c>
      <c r="S31356" s="1">
        <v>4987497303004</v>
      </c>
      <c r="T31356" s="1">
        <v>24987497303015</v>
      </c>
      <c r="W31356">
        <v>20260331</v>
      </c>
      <c r="X31356" t="s">
        <v>83345</v>
      </c>
    </row>
    <row r="31357" spans="1:24" x14ac:dyDescent="0.45">
      <c r="A31357" t="s">
        <v>52</v>
      </c>
      <c r="B31357" s="1" t="s">
        <v>19559</v>
      </c>
      <c r="C31357" s="1">
        <v>14987190086003</v>
      </c>
      <c r="D31357">
        <v>100</v>
      </c>
      <c r="E31357" t="s">
        <v>53</v>
      </c>
      <c r="G31357">
        <v>10</v>
      </c>
      <c r="H31357" t="s">
        <v>53</v>
      </c>
      <c r="I31357" t="s">
        <v>50</v>
      </c>
      <c r="J31357" t="s">
        <v>51</v>
      </c>
      <c r="K31357" t="s">
        <v>19558</v>
      </c>
      <c r="L31357" t="s">
        <v>60</v>
      </c>
      <c r="M31357" t="s">
        <v>4514</v>
      </c>
      <c r="N31357" t="s">
        <v>4515</v>
      </c>
      <c r="O31357">
        <v>20180305</v>
      </c>
      <c r="Q31357" t="s">
        <v>81371</v>
      </c>
      <c r="S31357" s="1">
        <v>4987190683007</v>
      </c>
      <c r="T31357" s="1">
        <v>24987190086000</v>
      </c>
      <c r="W31357">
        <v>20260331</v>
      </c>
      <c r="X31357" t="s">
        <v>82183</v>
      </c>
    </row>
    <row r="31358" spans="1:24" x14ac:dyDescent="0.45">
      <c r="A31358" t="s">
        <v>52</v>
      </c>
      <c r="B31358" s="1" t="s">
        <v>19560</v>
      </c>
      <c r="C31358" s="1">
        <v>14987190086010</v>
      </c>
      <c r="D31358">
        <v>28</v>
      </c>
      <c r="E31358" t="s">
        <v>53</v>
      </c>
      <c r="G31358">
        <v>14</v>
      </c>
      <c r="H31358" t="s">
        <v>53</v>
      </c>
      <c r="I31358" t="s">
        <v>50</v>
      </c>
      <c r="J31358" t="s">
        <v>51</v>
      </c>
      <c r="K31358" t="s">
        <v>19558</v>
      </c>
      <c r="L31358" t="s">
        <v>60</v>
      </c>
      <c r="M31358" t="s">
        <v>4514</v>
      </c>
      <c r="N31358" t="s">
        <v>4515</v>
      </c>
      <c r="O31358">
        <v>20180305</v>
      </c>
      <c r="Q31358" t="s">
        <v>81371</v>
      </c>
      <c r="S31358" s="1">
        <v>4987190683021</v>
      </c>
      <c r="T31358" s="1">
        <v>24987190086017</v>
      </c>
      <c r="W31358">
        <v>20260331</v>
      </c>
      <c r="X31358" t="s">
        <v>82183</v>
      </c>
    </row>
    <row r="31359" spans="1:24" x14ac:dyDescent="0.45">
      <c r="A31359" t="s">
        <v>52</v>
      </c>
      <c r="B31359" s="1" t="s">
        <v>19560</v>
      </c>
      <c r="C31359" s="1">
        <v>14987190086027</v>
      </c>
      <c r="D31359">
        <v>140</v>
      </c>
      <c r="E31359" t="s">
        <v>53</v>
      </c>
      <c r="G31359">
        <v>14</v>
      </c>
      <c r="H31359" t="s">
        <v>53</v>
      </c>
      <c r="I31359" t="s">
        <v>50</v>
      </c>
      <c r="J31359" t="s">
        <v>51</v>
      </c>
      <c r="K31359" t="s">
        <v>19558</v>
      </c>
      <c r="L31359" t="s">
        <v>60</v>
      </c>
      <c r="M31359" t="s">
        <v>4514</v>
      </c>
      <c r="N31359" t="s">
        <v>4515</v>
      </c>
      <c r="O31359">
        <v>20180305</v>
      </c>
      <c r="Q31359" t="s">
        <v>81371</v>
      </c>
      <c r="S31359" s="1">
        <v>4987190683021</v>
      </c>
      <c r="T31359" s="1">
        <v>24987190086024</v>
      </c>
      <c r="W31359">
        <v>20260331</v>
      </c>
      <c r="X31359" t="s">
        <v>82183</v>
      </c>
    </row>
    <row r="31360" spans="1:24" x14ac:dyDescent="0.45">
      <c r="A31360" t="s">
        <v>52</v>
      </c>
      <c r="B31360" s="1" t="s">
        <v>24541</v>
      </c>
      <c r="C31360" s="1">
        <v>14987114157208</v>
      </c>
      <c r="D31360">
        <v>100</v>
      </c>
      <c r="E31360" t="s">
        <v>53</v>
      </c>
      <c r="G31360">
        <v>10</v>
      </c>
      <c r="H31360" t="s">
        <v>53</v>
      </c>
      <c r="I31360" t="s">
        <v>50</v>
      </c>
      <c r="J31360" t="s">
        <v>51</v>
      </c>
      <c r="K31360" t="s">
        <v>24540</v>
      </c>
      <c r="L31360" t="s">
        <v>60</v>
      </c>
      <c r="M31360" t="s">
        <v>4514</v>
      </c>
      <c r="N31360" t="s">
        <v>4515</v>
      </c>
      <c r="O31360">
        <v>20190819</v>
      </c>
      <c r="Q31360" t="s">
        <v>81371</v>
      </c>
      <c r="S31360" s="1">
        <v>4987114157294</v>
      </c>
      <c r="T31360" s="1">
        <v>24987114157205</v>
      </c>
      <c r="U31360">
        <v>20220628</v>
      </c>
      <c r="V31360">
        <v>202304</v>
      </c>
      <c r="W31360">
        <v>20260331</v>
      </c>
      <c r="X31360" t="s">
        <v>82302</v>
      </c>
    </row>
    <row r="31361" spans="1:24" x14ac:dyDescent="0.45">
      <c r="A31361" t="s">
        <v>52</v>
      </c>
      <c r="B31361" s="1" t="s">
        <v>28474</v>
      </c>
      <c r="C31361" s="1">
        <v>14987901095102</v>
      </c>
      <c r="D31361">
        <v>100</v>
      </c>
      <c r="E31361" t="s">
        <v>53</v>
      </c>
      <c r="G31361">
        <v>10</v>
      </c>
      <c r="H31361" t="s">
        <v>53</v>
      </c>
      <c r="I31361" t="s">
        <v>50</v>
      </c>
      <c r="J31361" t="s">
        <v>51</v>
      </c>
      <c r="K31361" t="s">
        <v>24540</v>
      </c>
      <c r="L31361" t="s">
        <v>60</v>
      </c>
      <c r="M31361" t="s">
        <v>4514</v>
      </c>
      <c r="N31361" t="s">
        <v>4515</v>
      </c>
      <c r="O31361">
        <v>20190819</v>
      </c>
      <c r="Q31361" t="s">
        <v>81371</v>
      </c>
      <c r="S31361" s="1">
        <v>4987114157294</v>
      </c>
      <c r="T31361" s="1">
        <v>24987901095109</v>
      </c>
      <c r="W31361">
        <v>20260331</v>
      </c>
      <c r="X31361" t="s">
        <v>82362</v>
      </c>
    </row>
    <row r="31362" spans="1:24" x14ac:dyDescent="0.45">
      <c r="A31362" t="s">
        <v>52</v>
      </c>
      <c r="B31362" s="1" t="s">
        <v>24542</v>
      </c>
      <c r="C31362" s="1">
        <v>14987114157307</v>
      </c>
      <c r="D31362">
        <v>28</v>
      </c>
      <c r="E31362" t="s">
        <v>53</v>
      </c>
      <c r="G31362">
        <v>14</v>
      </c>
      <c r="H31362" t="s">
        <v>53</v>
      </c>
      <c r="I31362" t="s">
        <v>50</v>
      </c>
      <c r="J31362" t="s">
        <v>51</v>
      </c>
      <c r="K31362" t="s">
        <v>24540</v>
      </c>
      <c r="L31362" t="s">
        <v>60</v>
      </c>
      <c r="M31362" t="s">
        <v>4514</v>
      </c>
      <c r="N31362" t="s">
        <v>4515</v>
      </c>
      <c r="O31362">
        <v>20190819</v>
      </c>
      <c r="Q31362" t="s">
        <v>81371</v>
      </c>
      <c r="S31362" s="1">
        <v>4987114157393</v>
      </c>
      <c r="T31362" s="1">
        <v>24987114157304</v>
      </c>
      <c r="U31362">
        <v>20220628</v>
      </c>
      <c r="V31362">
        <v>202304</v>
      </c>
      <c r="W31362">
        <v>20260331</v>
      </c>
      <c r="X31362" t="s">
        <v>82302</v>
      </c>
    </row>
    <row r="31363" spans="1:24" x14ac:dyDescent="0.45">
      <c r="A31363" t="s">
        <v>52</v>
      </c>
      <c r="B31363" s="1" t="s">
        <v>28475</v>
      </c>
      <c r="C31363" s="1">
        <v>14987901095201</v>
      </c>
      <c r="D31363">
        <v>28</v>
      </c>
      <c r="E31363" t="s">
        <v>53</v>
      </c>
      <c r="G31363">
        <v>14</v>
      </c>
      <c r="H31363" t="s">
        <v>53</v>
      </c>
      <c r="I31363" t="s">
        <v>50</v>
      </c>
      <c r="J31363" t="s">
        <v>51</v>
      </c>
      <c r="K31363" t="s">
        <v>24540</v>
      </c>
      <c r="L31363" t="s">
        <v>60</v>
      </c>
      <c r="M31363" t="s">
        <v>4514</v>
      </c>
      <c r="N31363" t="s">
        <v>4515</v>
      </c>
      <c r="O31363">
        <v>20190819</v>
      </c>
      <c r="Q31363" t="s">
        <v>81371</v>
      </c>
      <c r="S31363" s="1">
        <v>4987114157393</v>
      </c>
      <c r="T31363" s="1">
        <v>24987901095208</v>
      </c>
      <c r="W31363">
        <v>20260331</v>
      </c>
      <c r="X31363" t="s">
        <v>82362</v>
      </c>
    </row>
    <row r="31364" spans="1:24" x14ac:dyDescent="0.45">
      <c r="A31364" t="s">
        <v>52</v>
      </c>
      <c r="B31364" s="1" t="s">
        <v>25418</v>
      </c>
      <c r="C31364" s="1">
        <v>14987923200300</v>
      </c>
      <c r="D31364">
        <v>100</v>
      </c>
      <c r="E31364" t="s">
        <v>53</v>
      </c>
      <c r="G31364">
        <v>10</v>
      </c>
      <c r="H31364" t="s">
        <v>53</v>
      </c>
      <c r="I31364" t="s">
        <v>50</v>
      </c>
      <c r="J31364" t="s">
        <v>51</v>
      </c>
      <c r="K31364" t="s">
        <v>25417</v>
      </c>
      <c r="L31364" t="s">
        <v>60</v>
      </c>
      <c r="M31364" t="s">
        <v>4514</v>
      </c>
      <c r="N31364" t="s">
        <v>4515</v>
      </c>
      <c r="O31364">
        <v>20180614</v>
      </c>
      <c r="Q31364" t="s">
        <v>81371</v>
      </c>
      <c r="S31364" s="1">
        <v>4987923200303</v>
      </c>
      <c r="W31364">
        <v>20260331</v>
      </c>
      <c r="X31364" t="s">
        <v>82308</v>
      </c>
    </row>
    <row r="31365" spans="1:24" x14ac:dyDescent="0.45">
      <c r="A31365" t="s">
        <v>52</v>
      </c>
      <c r="B31365" s="1" t="s">
        <v>25419</v>
      </c>
      <c r="C31365" s="1">
        <v>14987923200300</v>
      </c>
      <c r="D31365">
        <v>100</v>
      </c>
      <c r="E31365" t="s">
        <v>53</v>
      </c>
      <c r="G31365">
        <v>10</v>
      </c>
      <c r="H31365" t="s">
        <v>53</v>
      </c>
      <c r="I31365" t="s">
        <v>50</v>
      </c>
      <c r="J31365" t="s">
        <v>51</v>
      </c>
      <c r="K31365" t="s">
        <v>25417</v>
      </c>
      <c r="L31365" t="s">
        <v>60</v>
      </c>
      <c r="M31365" t="s">
        <v>4514</v>
      </c>
      <c r="N31365" t="s">
        <v>4515</v>
      </c>
      <c r="O31365">
        <v>20180614</v>
      </c>
      <c r="Q31365" t="s">
        <v>81371</v>
      </c>
      <c r="S31365" s="1">
        <v>4987923202307</v>
      </c>
      <c r="W31365">
        <v>20260331</v>
      </c>
      <c r="X31365" t="s">
        <v>82308</v>
      </c>
    </row>
    <row r="31366" spans="1:24" x14ac:dyDescent="0.45">
      <c r="A31366" t="s">
        <v>52</v>
      </c>
      <c r="B31366" s="1" t="s">
        <v>31250</v>
      </c>
      <c r="C31366" s="1">
        <v>14987042154126</v>
      </c>
      <c r="D31366">
        <v>100</v>
      </c>
      <c r="E31366" t="s">
        <v>53</v>
      </c>
      <c r="G31366">
        <v>10</v>
      </c>
      <c r="H31366" t="s">
        <v>53</v>
      </c>
      <c r="I31366" t="s">
        <v>50</v>
      </c>
      <c r="J31366" t="s">
        <v>51</v>
      </c>
      <c r="K31366" t="s">
        <v>31247</v>
      </c>
      <c r="L31366" t="s">
        <v>60</v>
      </c>
      <c r="M31366" t="s">
        <v>31248</v>
      </c>
      <c r="N31366" t="s">
        <v>31249</v>
      </c>
      <c r="O31366">
        <v>20161208</v>
      </c>
      <c r="P31366">
        <v>20260331</v>
      </c>
      <c r="Q31366" t="s">
        <v>81371</v>
      </c>
      <c r="S31366" s="1">
        <v>4987042154518</v>
      </c>
      <c r="T31366" s="1">
        <v>24987042154123</v>
      </c>
      <c r="W31366">
        <v>20260331</v>
      </c>
      <c r="X31366" t="s">
        <v>82419</v>
      </c>
    </row>
    <row r="31367" spans="1:24" x14ac:dyDescent="0.45">
      <c r="A31367" t="s">
        <v>52</v>
      </c>
      <c r="B31367" s="1" t="s">
        <v>40895</v>
      </c>
      <c r="C31367" s="1">
        <v>14987086420706</v>
      </c>
      <c r="D31367">
        <v>100</v>
      </c>
      <c r="E31367" t="s">
        <v>53</v>
      </c>
      <c r="G31367">
        <v>10</v>
      </c>
      <c r="H31367" t="s">
        <v>53</v>
      </c>
      <c r="I31367" t="s">
        <v>50</v>
      </c>
      <c r="J31367" t="s">
        <v>51</v>
      </c>
      <c r="K31367" t="s">
        <v>40892</v>
      </c>
      <c r="L31367" t="s">
        <v>60</v>
      </c>
      <c r="M31367" t="s">
        <v>40893</v>
      </c>
      <c r="N31367" t="s">
        <v>40894</v>
      </c>
      <c r="O31367">
        <v>20161208</v>
      </c>
      <c r="P31367">
        <v>20260331</v>
      </c>
      <c r="Q31367" t="s">
        <v>81371</v>
      </c>
      <c r="S31367" s="1">
        <v>4987086420662</v>
      </c>
      <c r="W31367">
        <v>20260331</v>
      </c>
      <c r="X31367" t="s">
        <v>82673</v>
      </c>
    </row>
    <row r="31368" spans="1:24" x14ac:dyDescent="0.45">
      <c r="A31368" t="s">
        <v>52</v>
      </c>
      <c r="B31368" s="1" t="s">
        <v>40896</v>
      </c>
      <c r="C31368" s="1">
        <v>14987086420713</v>
      </c>
      <c r="D31368">
        <v>28</v>
      </c>
      <c r="E31368" t="s">
        <v>53</v>
      </c>
      <c r="G31368">
        <v>14</v>
      </c>
      <c r="H31368" t="s">
        <v>53</v>
      </c>
      <c r="I31368" t="s">
        <v>50</v>
      </c>
      <c r="J31368" t="s">
        <v>51</v>
      </c>
      <c r="K31368" t="s">
        <v>40892</v>
      </c>
      <c r="L31368" t="s">
        <v>60</v>
      </c>
      <c r="M31368" t="s">
        <v>40893</v>
      </c>
      <c r="N31368" t="s">
        <v>40894</v>
      </c>
      <c r="O31368">
        <v>20161208</v>
      </c>
      <c r="P31368">
        <v>20260331</v>
      </c>
      <c r="Q31368" t="s">
        <v>81371</v>
      </c>
      <c r="S31368" s="1">
        <v>4987086420679</v>
      </c>
      <c r="W31368">
        <v>20260331</v>
      </c>
      <c r="X31368" t="s">
        <v>82673</v>
      </c>
    </row>
    <row r="31369" spans="1:24" x14ac:dyDescent="0.45">
      <c r="A31369" t="s">
        <v>52</v>
      </c>
      <c r="B31369" s="1" t="s">
        <v>65070</v>
      </c>
      <c r="C31369" s="1">
        <v>14987376008614</v>
      </c>
      <c r="D31369">
        <v>100</v>
      </c>
      <c r="E31369" t="s">
        <v>53</v>
      </c>
      <c r="G31369">
        <v>10</v>
      </c>
      <c r="H31369" t="s">
        <v>53</v>
      </c>
      <c r="I31369" t="s">
        <v>50</v>
      </c>
      <c r="J31369" t="s">
        <v>51</v>
      </c>
      <c r="K31369" t="s">
        <v>65069</v>
      </c>
      <c r="L31369" t="s">
        <v>60</v>
      </c>
      <c r="M31369" t="s">
        <v>4514</v>
      </c>
      <c r="N31369" t="s">
        <v>4515</v>
      </c>
      <c r="O31369">
        <v>20180305</v>
      </c>
      <c r="Q31369" t="s">
        <v>81371</v>
      </c>
      <c r="S31369" s="1">
        <v>4987376008662</v>
      </c>
      <c r="T31369" s="1">
        <v>24987376008611</v>
      </c>
      <c r="W31369">
        <v>20260331</v>
      </c>
      <c r="X31369" t="s">
        <v>83220</v>
      </c>
    </row>
    <row r="31370" spans="1:24" x14ac:dyDescent="0.45">
      <c r="A31370" t="s">
        <v>52</v>
      </c>
      <c r="B31370" s="1" t="s">
        <v>65071</v>
      </c>
      <c r="C31370" s="1">
        <v>14987376008607</v>
      </c>
      <c r="D31370">
        <v>28</v>
      </c>
      <c r="E31370" t="s">
        <v>53</v>
      </c>
      <c r="G31370">
        <v>14</v>
      </c>
      <c r="H31370" t="s">
        <v>53</v>
      </c>
      <c r="I31370" t="s">
        <v>50</v>
      </c>
      <c r="J31370" t="s">
        <v>51</v>
      </c>
      <c r="K31370" t="s">
        <v>65069</v>
      </c>
      <c r="L31370" t="s">
        <v>60</v>
      </c>
      <c r="M31370" t="s">
        <v>4514</v>
      </c>
      <c r="N31370" t="s">
        <v>4515</v>
      </c>
      <c r="O31370">
        <v>20180305</v>
      </c>
      <c r="Q31370" t="s">
        <v>81371</v>
      </c>
      <c r="S31370" s="1">
        <v>4987376008679</v>
      </c>
      <c r="T31370" s="1">
        <v>24987376008604</v>
      </c>
      <c r="W31370">
        <v>20260331</v>
      </c>
      <c r="X31370" t="s">
        <v>83220</v>
      </c>
    </row>
    <row r="31371" spans="1:24" x14ac:dyDescent="0.45">
      <c r="A31371" t="s">
        <v>52</v>
      </c>
      <c r="B31371" s="1" t="s">
        <v>4516</v>
      </c>
      <c r="C31371" s="1">
        <v>14987222687024</v>
      </c>
      <c r="D31371">
        <v>100</v>
      </c>
      <c r="E31371" t="s">
        <v>53</v>
      </c>
      <c r="G31371">
        <v>10</v>
      </c>
      <c r="H31371" t="s">
        <v>53</v>
      </c>
      <c r="I31371" t="s">
        <v>50</v>
      </c>
      <c r="J31371" t="s">
        <v>51</v>
      </c>
      <c r="K31371" t="s">
        <v>4513</v>
      </c>
      <c r="L31371" t="s">
        <v>60</v>
      </c>
      <c r="M31371" t="s">
        <v>4514</v>
      </c>
      <c r="N31371" t="s">
        <v>4515</v>
      </c>
      <c r="O31371">
        <v>20180305</v>
      </c>
      <c r="Q31371" t="s">
        <v>81371</v>
      </c>
      <c r="S31371" s="1">
        <v>4987222687577</v>
      </c>
      <c r="W31371">
        <v>20260331</v>
      </c>
      <c r="X31371" t="s">
        <v>81836</v>
      </c>
    </row>
    <row r="31372" spans="1:24" x14ac:dyDescent="0.45">
      <c r="A31372" t="s">
        <v>52</v>
      </c>
      <c r="B31372" s="1" t="s">
        <v>4516</v>
      </c>
      <c r="C31372" s="1">
        <v>14987916002225</v>
      </c>
      <c r="D31372">
        <v>100</v>
      </c>
      <c r="E31372" t="s">
        <v>53</v>
      </c>
      <c r="G31372">
        <v>10</v>
      </c>
      <c r="H31372" t="s">
        <v>53</v>
      </c>
      <c r="I31372" t="s">
        <v>50</v>
      </c>
      <c r="J31372" t="s">
        <v>51</v>
      </c>
      <c r="K31372" t="s">
        <v>4513</v>
      </c>
      <c r="L31372" t="s">
        <v>60</v>
      </c>
      <c r="M31372" t="s">
        <v>4514</v>
      </c>
      <c r="N31372" t="s">
        <v>4515</v>
      </c>
      <c r="O31372">
        <v>20180305</v>
      </c>
      <c r="Q31372" t="s">
        <v>81371</v>
      </c>
      <c r="S31372" s="1">
        <v>4987916251183</v>
      </c>
      <c r="T31372" s="1">
        <v>24987916002222</v>
      </c>
      <c r="W31372">
        <v>20260331</v>
      </c>
      <c r="X31372" t="s">
        <v>81845</v>
      </c>
    </row>
    <row r="31373" spans="1:24" x14ac:dyDescent="0.45">
      <c r="A31373" t="s">
        <v>52</v>
      </c>
      <c r="B31373" s="1" t="s">
        <v>4516</v>
      </c>
      <c r="C31373" s="1">
        <v>14987447422011</v>
      </c>
      <c r="D31373">
        <v>100</v>
      </c>
      <c r="E31373" t="s">
        <v>53</v>
      </c>
      <c r="G31373">
        <v>10</v>
      </c>
      <c r="H31373" t="s">
        <v>53</v>
      </c>
      <c r="I31373" t="s">
        <v>50</v>
      </c>
      <c r="J31373" t="s">
        <v>51</v>
      </c>
      <c r="K31373" t="s">
        <v>4513</v>
      </c>
      <c r="L31373" t="s">
        <v>60</v>
      </c>
      <c r="M31373" t="s">
        <v>4514</v>
      </c>
      <c r="N31373" t="s">
        <v>4515</v>
      </c>
      <c r="O31373">
        <v>20180305</v>
      </c>
      <c r="Q31373" t="s">
        <v>81371</v>
      </c>
      <c r="S31373" s="1">
        <v>4987447422915</v>
      </c>
      <c r="T31373" s="1">
        <v>24987447422018</v>
      </c>
      <c r="W31373">
        <v>20260331</v>
      </c>
      <c r="X31373" t="s">
        <v>83321</v>
      </c>
    </row>
    <row r="31374" spans="1:24" x14ac:dyDescent="0.45">
      <c r="A31374" t="s">
        <v>52</v>
      </c>
      <c r="B31374" s="1" t="s">
        <v>78731</v>
      </c>
      <c r="C31374" s="1">
        <v>14987123412442</v>
      </c>
      <c r="D31374">
        <v>100</v>
      </c>
      <c r="E31374" t="s">
        <v>53</v>
      </c>
      <c r="G31374">
        <v>10</v>
      </c>
      <c r="H31374" t="s">
        <v>53</v>
      </c>
      <c r="I31374" t="s">
        <v>50</v>
      </c>
      <c r="J31374" t="s">
        <v>51</v>
      </c>
      <c r="K31374" t="s">
        <v>78728</v>
      </c>
      <c r="L31374" t="s">
        <v>60</v>
      </c>
      <c r="M31374" t="s">
        <v>78729</v>
      </c>
      <c r="N31374" t="s">
        <v>78730</v>
      </c>
      <c r="O31374">
        <v>20161208</v>
      </c>
      <c r="P31374">
        <v>20230331</v>
      </c>
      <c r="Q31374" t="s">
        <v>81371</v>
      </c>
      <c r="S31374" s="1">
        <v>4987123557658</v>
      </c>
      <c r="W31374">
        <v>20260331</v>
      </c>
      <c r="X31374" t="s">
        <v>83475</v>
      </c>
    </row>
    <row r="31375" spans="1:24" x14ac:dyDescent="0.45">
      <c r="A31375" t="s">
        <v>1234</v>
      </c>
      <c r="B31375" s="1" t="s">
        <v>66457</v>
      </c>
      <c r="C31375" s="1">
        <v>14987447287115</v>
      </c>
      <c r="D31375">
        <v>500</v>
      </c>
      <c r="E31375" t="s">
        <v>37</v>
      </c>
      <c r="G31375">
        <v>500</v>
      </c>
      <c r="H31375" t="s">
        <v>37</v>
      </c>
      <c r="I31375" t="s">
        <v>50</v>
      </c>
      <c r="J31375" t="s">
        <v>15</v>
      </c>
      <c r="K31375" t="s">
        <v>66455</v>
      </c>
      <c r="L31375" t="s">
        <v>1233</v>
      </c>
      <c r="M31375" t="s">
        <v>66456</v>
      </c>
      <c r="N31375" t="s">
        <v>66455</v>
      </c>
      <c r="O31375">
        <v>20090925</v>
      </c>
      <c r="P31375">
        <v>20200331</v>
      </c>
      <c r="Q31375" t="s">
        <v>81371</v>
      </c>
      <c r="S31375" s="1">
        <v>4987447287934</v>
      </c>
      <c r="T31375" s="1">
        <v>24987447287112</v>
      </c>
      <c r="W31375">
        <v>20260331</v>
      </c>
      <c r="X31375" t="s">
        <v>83321</v>
      </c>
    </row>
    <row r="31376" spans="1:24" x14ac:dyDescent="0.45">
      <c r="A31376" t="s">
        <v>52</v>
      </c>
      <c r="B31376" s="1" t="s">
        <v>21669</v>
      </c>
      <c r="C31376" s="1">
        <v>14987341112742</v>
      </c>
      <c r="D31376">
        <v>84</v>
      </c>
      <c r="E31376" t="s">
        <v>53</v>
      </c>
      <c r="G31376">
        <v>28</v>
      </c>
      <c r="H31376" t="s">
        <v>53</v>
      </c>
      <c r="I31376" t="s">
        <v>50</v>
      </c>
      <c r="J31376" t="s">
        <v>51</v>
      </c>
      <c r="K31376" t="s">
        <v>21667</v>
      </c>
      <c r="L31376" t="s">
        <v>92</v>
      </c>
      <c r="M31376" t="s">
        <v>21668</v>
      </c>
      <c r="N31376" t="s">
        <v>21667</v>
      </c>
      <c r="O31376">
        <v>20170214</v>
      </c>
      <c r="Q31376" t="s">
        <v>81371</v>
      </c>
      <c r="S31376" s="1">
        <v>4987341312749</v>
      </c>
      <c r="T31376" s="1">
        <v>24987341112749</v>
      </c>
      <c r="W31376">
        <v>20260331</v>
      </c>
      <c r="X31376" t="s">
        <v>82285</v>
      </c>
    </row>
    <row r="31377" spans="1:24" x14ac:dyDescent="0.45">
      <c r="A31377" t="s">
        <v>52</v>
      </c>
      <c r="B31377" s="1" t="s">
        <v>21669</v>
      </c>
      <c r="C31377" s="1">
        <v>14987341112759</v>
      </c>
      <c r="D31377">
        <v>336</v>
      </c>
      <c r="E31377" t="s">
        <v>53</v>
      </c>
      <c r="G31377">
        <v>28</v>
      </c>
      <c r="H31377" t="s">
        <v>53</v>
      </c>
      <c r="I31377" t="s">
        <v>50</v>
      </c>
      <c r="J31377" t="s">
        <v>51</v>
      </c>
      <c r="K31377" t="s">
        <v>21667</v>
      </c>
      <c r="L31377" t="s">
        <v>92</v>
      </c>
      <c r="M31377" t="s">
        <v>21668</v>
      </c>
      <c r="N31377" t="s">
        <v>21667</v>
      </c>
      <c r="O31377">
        <v>20170214</v>
      </c>
      <c r="Q31377" t="s">
        <v>81371</v>
      </c>
      <c r="S31377" s="1">
        <v>4987341312749</v>
      </c>
      <c r="T31377" s="1">
        <v>24987341112756</v>
      </c>
      <c r="W31377">
        <v>20260331</v>
      </c>
      <c r="X31377" t="s">
        <v>82285</v>
      </c>
    </row>
    <row r="31378" spans="1:24" x14ac:dyDescent="0.45">
      <c r="A31378" t="s">
        <v>52</v>
      </c>
      <c r="B31378" s="1" t="s">
        <v>21672</v>
      </c>
      <c r="C31378" s="1">
        <v>14987341109049</v>
      </c>
      <c r="D31378">
        <v>3</v>
      </c>
      <c r="E31378" t="s">
        <v>786</v>
      </c>
      <c r="G31378">
        <v>1</v>
      </c>
      <c r="H31378" t="s">
        <v>786</v>
      </c>
      <c r="I31378" t="s">
        <v>50</v>
      </c>
      <c r="J31378" t="s">
        <v>51</v>
      </c>
      <c r="K31378" t="s">
        <v>21670</v>
      </c>
      <c r="L31378" t="s">
        <v>785</v>
      </c>
      <c r="M31378" t="s">
        <v>21671</v>
      </c>
      <c r="N31378" t="s">
        <v>21670</v>
      </c>
      <c r="O31378">
        <v>20100917</v>
      </c>
      <c r="Q31378" t="s">
        <v>81371</v>
      </c>
      <c r="S31378" s="1">
        <v>4987341309046</v>
      </c>
      <c r="T31378" s="1">
        <v>24987341109046</v>
      </c>
      <c r="W31378">
        <v>20260331</v>
      </c>
      <c r="X31378" t="s">
        <v>82285</v>
      </c>
    </row>
    <row r="31379" spans="1:24" x14ac:dyDescent="0.45">
      <c r="A31379" t="s">
        <v>52</v>
      </c>
      <c r="B31379" s="1" t="s">
        <v>21672</v>
      </c>
      <c r="C31379" s="1">
        <v>14987341109056</v>
      </c>
      <c r="D31379">
        <v>6</v>
      </c>
      <c r="E31379" t="s">
        <v>786</v>
      </c>
      <c r="G31379">
        <v>1</v>
      </c>
      <c r="H31379" t="s">
        <v>786</v>
      </c>
      <c r="I31379" t="s">
        <v>50</v>
      </c>
      <c r="J31379" t="s">
        <v>51</v>
      </c>
      <c r="K31379" t="s">
        <v>21670</v>
      </c>
      <c r="L31379" t="s">
        <v>785</v>
      </c>
      <c r="M31379" t="s">
        <v>21671</v>
      </c>
      <c r="N31379" t="s">
        <v>21670</v>
      </c>
      <c r="O31379">
        <v>20100917</v>
      </c>
      <c r="Q31379" t="s">
        <v>81371</v>
      </c>
      <c r="S31379" s="1">
        <v>4987341309046</v>
      </c>
      <c r="T31379" s="1">
        <v>24987341109053</v>
      </c>
      <c r="W31379">
        <v>20260331</v>
      </c>
      <c r="X31379" t="s">
        <v>82285</v>
      </c>
    </row>
    <row r="31380" spans="1:24" x14ac:dyDescent="0.45">
      <c r="A31380" t="s">
        <v>52</v>
      </c>
      <c r="B31380" s="1" t="s">
        <v>21672</v>
      </c>
      <c r="C31380" s="1">
        <v>14987341109803</v>
      </c>
      <c r="D31380">
        <v>30</v>
      </c>
      <c r="E31380" t="s">
        <v>786</v>
      </c>
      <c r="G31380">
        <v>1</v>
      </c>
      <c r="H31380" t="s">
        <v>786</v>
      </c>
      <c r="I31380" t="s">
        <v>50</v>
      </c>
      <c r="J31380" t="s">
        <v>51</v>
      </c>
      <c r="K31380" t="s">
        <v>21670</v>
      </c>
      <c r="L31380" t="s">
        <v>785</v>
      </c>
      <c r="M31380" t="s">
        <v>21671</v>
      </c>
      <c r="N31380" t="s">
        <v>21670</v>
      </c>
      <c r="O31380">
        <v>20100917</v>
      </c>
      <c r="Q31380" t="s">
        <v>81371</v>
      </c>
      <c r="S31380" s="1">
        <v>4987341309046</v>
      </c>
      <c r="T31380" s="1">
        <v>24987341109800</v>
      </c>
      <c r="W31380">
        <v>20260331</v>
      </c>
      <c r="X31380" t="s">
        <v>82285</v>
      </c>
    </row>
    <row r="31381" spans="1:24" x14ac:dyDescent="0.45">
      <c r="A31381" t="s">
        <v>561</v>
      </c>
      <c r="B31381" s="1" t="s">
        <v>47443</v>
      </c>
      <c r="C31381" s="1">
        <v>14987117852100</v>
      </c>
      <c r="D31381">
        <v>105</v>
      </c>
      <c r="E31381" t="s">
        <v>763</v>
      </c>
      <c r="F31381">
        <v>1</v>
      </c>
      <c r="G31381">
        <v>1</v>
      </c>
      <c r="H31381" t="s">
        <v>763</v>
      </c>
      <c r="I31381" t="s">
        <v>50</v>
      </c>
      <c r="J31381" t="s">
        <v>177</v>
      </c>
      <c r="K31381" t="s">
        <v>47440</v>
      </c>
      <c r="L31381" t="s">
        <v>47442</v>
      </c>
      <c r="M31381" t="s">
        <v>47441</v>
      </c>
      <c r="N31381" t="s">
        <v>47440</v>
      </c>
      <c r="O31381">
        <v>20090925</v>
      </c>
      <c r="Q31381" t="s">
        <v>81371</v>
      </c>
      <c r="S31381" s="1">
        <v>4987117852172</v>
      </c>
      <c r="T31381" s="1">
        <v>24987117852107</v>
      </c>
      <c r="W31381">
        <v>20260331</v>
      </c>
      <c r="X31381" t="s">
        <v>82782</v>
      </c>
    </row>
    <row r="31382" spans="1:24" x14ac:dyDescent="0.45">
      <c r="A31382" t="s">
        <v>561</v>
      </c>
      <c r="B31382" s="1" t="s">
        <v>47447</v>
      </c>
      <c r="C31382" s="1">
        <v>14987117852117</v>
      </c>
      <c r="D31382">
        <v>105</v>
      </c>
      <c r="E31382" t="s">
        <v>763</v>
      </c>
      <c r="F31382">
        <v>1</v>
      </c>
      <c r="G31382">
        <v>1</v>
      </c>
      <c r="H31382" t="s">
        <v>763</v>
      </c>
      <c r="I31382" t="s">
        <v>50</v>
      </c>
      <c r="J31382" t="s">
        <v>177</v>
      </c>
      <c r="K31382" t="s">
        <v>47444</v>
      </c>
      <c r="L31382" t="s">
        <v>47446</v>
      </c>
      <c r="M31382" t="s">
        <v>47445</v>
      </c>
      <c r="N31382" t="s">
        <v>47444</v>
      </c>
      <c r="O31382">
        <v>20090925</v>
      </c>
      <c r="Q31382" t="s">
        <v>81371</v>
      </c>
      <c r="S31382" s="1">
        <v>4987117852189</v>
      </c>
      <c r="T31382" s="1">
        <v>24987117852114</v>
      </c>
      <c r="W31382">
        <v>20260331</v>
      </c>
      <c r="X31382" t="s">
        <v>82782</v>
      </c>
    </row>
    <row r="31383" spans="1:24" x14ac:dyDescent="0.45">
      <c r="A31383" t="s">
        <v>561</v>
      </c>
      <c r="B31383" s="1" t="s">
        <v>47451</v>
      </c>
      <c r="C31383" s="1">
        <v>14987117852124</v>
      </c>
      <c r="D31383">
        <v>105</v>
      </c>
      <c r="E31383" t="s">
        <v>763</v>
      </c>
      <c r="F31383">
        <v>1</v>
      </c>
      <c r="G31383">
        <v>1</v>
      </c>
      <c r="H31383" t="s">
        <v>763</v>
      </c>
      <c r="I31383" t="s">
        <v>50</v>
      </c>
      <c r="J31383" t="s">
        <v>177</v>
      </c>
      <c r="K31383" t="s">
        <v>47448</v>
      </c>
      <c r="L31383" t="s">
        <v>47450</v>
      </c>
      <c r="M31383" t="s">
        <v>47449</v>
      </c>
      <c r="N31383" t="s">
        <v>47448</v>
      </c>
      <c r="O31383">
        <v>20090925</v>
      </c>
      <c r="Q31383" t="s">
        <v>81371</v>
      </c>
      <c r="S31383" s="1">
        <v>4987117852196</v>
      </c>
      <c r="T31383" s="1">
        <v>24987117852121</v>
      </c>
      <c r="W31383">
        <v>20260331</v>
      </c>
      <c r="X31383" t="s">
        <v>82782</v>
      </c>
    </row>
    <row r="31384" spans="1:24" x14ac:dyDescent="0.45">
      <c r="A31384" t="s">
        <v>52</v>
      </c>
      <c r="B31384" s="1" t="s">
        <v>47455</v>
      </c>
      <c r="C31384" s="1">
        <v>14987117850168</v>
      </c>
      <c r="D31384">
        <v>60</v>
      </c>
      <c r="E31384" t="s">
        <v>67</v>
      </c>
      <c r="G31384">
        <v>10</v>
      </c>
      <c r="H31384" t="s">
        <v>67</v>
      </c>
      <c r="I31384" t="s">
        <v>50</v>
      </c>
      <c r="J31384" t="s">
        <v>67</v>
      </c>
      <c r="K31384" t="s">
        <v>47452</v>
      </c>
      <c r="L31384" t="s">
        <v>47454</v>
      </c>
      <c r="M31384" t="s">
        <v>47453</v>
      </c>
      <c r="N31384" t="s">
        <v>47452</v>
      </c>
      <c r="O31384">
        <v>20090925</v>
      </c>
      <c r="Q31384" t="s">
        <v>81371</v>
      </c>
      <c r="S31384" s="1">
        <v>4987117850130</v>
      </c>
      <c r="T31384" s="1">
        <v>24987117850165</v>
      </c>
      <c r="W31384">
        <v>20260331</v>
      </c>
      <c r="X31384" t="s">
        <v>82782</v>
      </c>
    </row>
    <row r="31385" spans="1:24" x14ac:dyDescent="0.45">
      <c r="A31385" t="s">
        <v>52</v>
      </c>
      <c r="B31385" s="1" t="s">
        <v>47455</v>
      </c>
      <c r="C31385" s="1">
        <v>14987117850175</v>
      </c>
      <c r="D31385">
        <v>120</v>
      </c>
      <c r="E31385" t="s">
        <v>67</v>
      </c>
      <c r="G31385">
        <v>10</v>
      </c>
      <c r="H31385" t="s">
        <v>67</v>
      </c>
      <c r="I31385" t="s">
        <v>50</v>
      </c>
      <c r="J31385" t="s">
        <v>67</v>
      </c>
      <c r="K31385" t="s">
        <v>47452</v>
      </c>
      <c r="L31385" t="s">
        <v>47454</v>
      </c>
      <c r="M31385" t="s">
        <v>47453</v>
      </c>
      <c r="N31385" t="s">
        <v>47452</v>
      </c>
      <c r="O31385">
        <v>20090925</v>
      </c>
      <c r="Q31385" t="s">
        <v>81371</v>
      </c>
      <c r="S31385" s="1">
        <v>4987117850130</v>
      </c>
      <c r="T31385" s="1">
        <v>24987117850172</v>
      </c>
      <c r="W31385">
        <v>20260331</v>
      </c>
      <c r="X31385" t="s">
        <v>82782</v>
      </c>
    </row>
    <row r="31386" spans="1:24" x14ac:dyDescent="0.45">
      <c r="A31386" t="s">
        <v>52</v>
      </c>
      <c r="B31386" s="1" t="s">
        <v>47457</v>
      </c>
      <c r="C31386" s="1">
        <v>14987117850182</v>
      </c>
      <c r="D31386">
        <v>840</v>
      </c>
      <c r="E31386" t="s">
        <v>67</v>
      </c>
      <c r="G31386">
        <v>21</v>
      </c>
      <c r="H31386" t="s">
        <v>67</v>
      </c>
      <c r="I31386" t="s">
        <v>50</v>
      </c>
      <c r="J31386" t="s">
        <v>67</v>
      </c>
      <c r="K31386" t="s">
        <v>47452</v>
      </c>
      <c r="L31386" t="s">
        <v>47454</v>
      </c>
      <c r="M31386" t="s">
        <v>47453</v>
      </c>
      <c r="N31386" t="s">
        <v>47452</v>
      </c>
      <c r="O31386">
        <v>20090925</v>
      </c>
      <c r="Q31386" t="s">
        <v>81371</v>
      </c>
      <c r="S31386" s="1">
        <v>4987117850154</v>
      </c>
      <c r="T31386" s="1">
        <v>24987117850189</v>
      </c>
      <c r="W31386">
        <v>20260331</v>
      </c>
      <c r="X31386" t="s">
        <v>82782</v>
      </c>
    </row>
    <row r="31387" spans="1:24" x14ac:dyDescent="0.45">
      <c r="A31387" t="s">
        <v>56</v>
      </c>
      <c r="B31387" s="1" t="s">
        <v>47456</v>
      </c>
      <c r="C31387" s="1">
        <v>14987117850199</v>
      </c>
      <c r="D31387">
        <v>120</v>
      </c>
      <c r="E31387" t="s">
        <v>67</v>
      </c>
      <c r="G31387">
        <v>120</v>
      </c>
      <c r="H31387" t="s">
        <v>67</v>
      </c>
      <c r="I31387" t="s">
        <v>50</v>
      </c>
      <c r="J31387" t="s">
        <v>67</v>
      </c>
      <c r="K31387" t="s">
        <v>47452</v>
      </c>
      <c r="L31387" t="s">
        <v>47454</v>
      </c>
      <c r="M31387" t="s">
        <v>47453</v>
      </c>
      <c r="N31387" t="s">
        <v>47452</v>
      </c>
      <c r="O31387">
        <v>20090925</v>
      </c>
      <c r="Q31387" t="s">
        <v>81371</v>
      </c>
      <c r="S31387" s="1">
        <v>4987117850147</v>
      </c>
      <c r="T31387" s="1">
        <v>24987117850196</v>
      </c>
      <c r="W31387">
        <v>20260331</v>
      </c>
      <c r="X31387" t="s">
        <v>82782</v>
      </c>
    </row>
    <row r="31388" spans="1:24" x14ac:dyDescent="0.45">
      <c r="A31388" t="s">
        <v>52</v>
      </c>
      <c r="B31388" s="1" t="s">
        <v>47460</v>
      </c>
      <c r="C31388" s="1">
        <v>14987117861010</v>
      </c>
      <c r="D31388">
        <v>42</v>
      </c>
      <c r="E31388" t="s">
        <v>53</v>
      </c>
      <c r="G31388">
        <v>21</v>
      </c>
      <c r="H31388" t="s">
        <v>53</v>
      </c>
      <c r="I31388" t="s">
        <v>50</v>
      </c>
      <c r="J31388" t="s">
        <v>51</v>
      </c>
      <c r="K31388" t="s">
        <v>47458</v>
      </c>
      <c r="L31388" t="s">
        <v>1456</v>
      </c>
      <c r="M31388" t="s">
        <v>47459</v>
      </c>
      <c r="N31388" t="s">
        <v>47458</v>
      </c>
      <c r="O31388">
        <v>20030912</v>
      </c>
      <c r="Q31388" t="s">
        <v>81371</v>
      </c>
      <c r="S31388" s="1">
        <v>4987117861006</v>
      </c>
      <c r="T31388" s="1">
        <v>24987117861017</v>
      </c>
      <c r="W31388">
        <v>20260331</v>
      </c>
      <c r="X31388" t="s">
        <v>82782</v>
      </c>
    </row>
    <row r="31389" spans="1:24" x14ac:dyDescent="0.45">
      <c r="A31389" t="s">
        <v>52</v>
      </c>
      <c r="B31389" s="1" t="s">
        <v>47460</v>
      </c>
      <c r="C31389" s="1">
        <v>14987117862062</v>
      </c>
      <c r="D31389">
        <v>84</v>
      </c>
      <c r="E31389" t="s">
        <v>53</v>
      </c>
      <c r="G31389">
        <v>21</v>
      </c>
      <c r="H31389" t="s">
        <v>53</v>
      </c>
      <c r="I31389" t="s">
        <v>50</v>
      </c>
      <c r="J31389" t="s">
        <v>51</v>
      </c>
      <c r="K31389" t="s">
        <v>47458</v>
      </c>
      <c r="L31389" t="s">
        <v>1456</v>
      </c>
      <c r="M31389" t="s">
        <v>47459</v>
      </c>
      <c r="N31389" t="s">
        <v>47458</v>
      </c>
      <c r="O31389">
        <v>20030912</v>
      </c>
      <c r="Q31389" t="s">
        <v>81371</v>
      </c>
      <c r="S31389" s="1">
        <v>4987117861006</v>
      </c>
      <c r="T31389" s="1">
        <v>24987117862069</v>
      </c>
      <c r="W31389">
        <v>20260331</v>
      </c>
      <c r="X31389" t="s">
        <v>82782</v>
      </c>
    </row>
    <row r="31390" spans="1:24" x14ac:dyDescent="0.45">
      <c r="A31390" t="s">
        <v>2291</v>
      </c>
      <c r="B31390" s="1" t="s">
        <v>46953</v>
      </c>
      <c r="C31390" s="1">
        <v>14987035485114</v>
      </c>
      <c r="D31390">
        <v>10</v>
      </c>
      <c r="E31390" t="s">
        <v>53</v>
      </c>
      <c r="G31390">
        <v>2</v>
      </c>
      <c r="H31390" t="s">
        <v>53</v>
      </c>
      <c r="I31390" t="s">
        <v>50</v>
      </c>
      <c r="J31390" t="s">
        <v>51</v>
      </c>
      <c r="K31390" t="s">
        <v>46951</v>
      </c>
      <c r="L31390" t="s">
        <v>1180</v>
      </c>
      <c r="M31390" t="s">
        <v>46952</v>
      </c>
      <c r="N31390" t="s">
        <v>46951</v>
      </c>
      <c r="O31390">
        <v>20021213</v>
      </c>
      <c r="Q31390" t="s">
        <v>81371</v>
      </c>
      <c r="S31390" s="1">
        <v>4987035485254</v>
      </c>
      <c r="T31390" s="1">
        <v>24987035485111</v>
      </c>
      <c r="W31390">
        <v>20260331</v>
      </c>
      <c r="X31390" t="s">
        <v>82777</v>
      </c>
    </row>
    <row r="31391" spans="1:24" x14ac:dyDescent="0.45">
      <c r="A31391" t="s">
        <v>2291</v>
      </c>
      <c r="B31391" s="1" t="s">
        <v>46953</v>
      </c>
      <c r="C31391" s="1">
        <v>14987035485213</v>
      </c>
      <c r="D31391">
        <v>2</v>
      </c>
      <c r="E31391" t="s">
        <v>53</v>
      </c>
      <c r="G31391">
        <v>2</v>
      </c>
      <c r="H31391" t="s">
        <v>53</v>
      </c>
      <c r="I31391" t="s">
        <v>50</v>
      </c>
      <c r="J31391" t="s">
        <v>51</v>
      </c>
      <c r="K31391" t="s">
        <v>46951</v>
      </c>
      <c r="L31391" t="s">
        <v>1180</v>
      </c>
      <c r="M31391" t="s">
        <v>46952</v>
      </c>
      <c r="N31391" t="s">
        <v>46951</v>
      </c>
      <c r="O31391">
        <v>20021213</v>
      </c>
      <c r="Q31391" t="s">
        <v>81371</v>
      </c>
      <c r="S31391" s="1">
        <v>4987035485254</v>
      </c>
      <c r="T31391" s="1">
        <v>24987035485210</v>
      </c>
      <c r="W31391">
        <v>20260331</v>
      </c>
      <c r="X31391" t="s">
        <v>82777</v>
      </c>
    </row>
    <row r="31392" spans="1:24" x14ac:dyDescent="0.45">
      <c r="A31392" t="s">
        <v>52</v>
      </c>
      <c r="B31392" s="1" t="s">
        <v>78734</v>
      </c>
      <c r="C31392" s="1">
        <v>14987123079683</v>
      </c>
      <c r="D31392">
        <v>1000</v>
      </c>
      <c r="E31392" t="s">
        <v>53</v>
      </c>
      <c r="G31392">
        <v>10</v>
      </c>
      <c r="H31392" t="s">
        <v>53</v>
      </c>
      <c r="I31392" t="s">
        <v>50</v>
      </c>
      <c r="J31392" t="s">
        <v>51</v>
      </c>
      <c r="K31392" t="s">
        <v>78732</v>
      </c>
      <c r="L31392" t="s">
        <v>1652</v>
      </c>
      <c r="M31392" t="s">
        <v>78733</v>
      </c>
      <c r="N31392" t="s">
        <v>78732</v>
      </c>
      <c r="Q31392" t="s">
        <v>81371</v>
      </c>
      <c r="S31392" s="1">
        <v>4987123501286</v>
      </c>
      <c r="W31392">
        <v>20260331</v>
      </c>
      <c r="X31392" t="s">
        <v>83475</v>
      </c>
    </row>
    <row r="31393" spans="1:24" x14ac:dyDescent="0.45">
      <c r="A31393" t="s">
        <v>52</v>
      </c>
      <c r="B31393" s="1" t="s">
        <v>78734</v>
      </c>
      <c r="C31393" s="1">
        <v>14987123086407</v>
      </c>
      <c r="D31393">
        <v>100</v>
      </c>
      <c r="E31393" t="s">
        <v>53</v>
      </c>
      <c r="G31393">
        <v>10</v>
      </c>
      <c r="H31393" t="s">
        <v>53</v>
      </c>
      <c r="I31393" t="s">
        <v>50</v>
      </c>
      <c r="J31393" t="s">
        <v>51</v>
      </c>
      <c r="K31393" t="s">
        <v>78732</v>
      </c>
      <c r="L31393" t="s">
        <v>1652</v>
      </c>
      <c r="M31393" t="s">
        <v>78733</v>
      </c>
      <c r="N31393" t="s">
        <v>78732</v>
      </c>
      <c r="Q31393" t="s">
        <v>81371</v>
      </c>
      <c r="S31393" s="1">
        <v>4987123501286</v>
      </c>
      <c r="W31393">
        <v>20260331</v>
      </c>
      <c r="X31393" t="s">
        <v>83475</v>
      </c>
    </row>
    <row r="31394" spans="1:24" x14ac:dyDescent="0.45">
      <c r="A31394" t="s">
        <v>52</v>
      </c>
      <c r="B31394" s="1" t="s">
        <v>78736</v>
      </c>
      <c r="C31394" s="1">
        <v>14987123139288</v>
      </c>
      <c r="D31394">
        <v>700</v>
      </c>
      <c r="E31394" t="s">
        <v>53</v>
      </c>
      <c r="G31394">
        <v>14</v>
      </c>
      <c r="H31394" t="s">
        <v>53</v>
      </c>
      <c r="I31394" t="s">
        <v>50</v>
      </c>
      <c r="J31394" t="s">
        <v>51</v>
      </c>
      <c r="K31394" t="s">
        <v>78732</v>
      </c>
      <c r="L31394" t="s">
        <v>1652</v>
      </c>
      <c r="M31394" t="s">
        <v>78733</v>
      </c>
      <c r="N31394" t="s">
        <v>78732</v>
      </c>
      <c r="Q31394" t="s">
        <v>81371</v>
      </c>
      <c r="S31394" s="1">
        <v>4987123501309</v>
      </c>
      <c r="W31394">
        <v>20260331</v>
      </c>
      <c r="X31394" t="s">
        <v>83475</v>
      </c>
    </row>
    <row r="31395" spans="1:24" x14ac:dyDescent="0.45">
      <c r="A31395" t="s">
        <v>56</v>
      </c>
      <c r="B31395" s="1" t="s">
        <v>78735</v>
      </c>
      <c r="C31395" s="1">
        <v>14987123125854</v>
      </c>
      <c r="D31395">
        <v>500</v>
      </c>
      <c r="E31395" t="s">
        <v>53</v>
      </c>
      <c r="G31395">
        <v>500</v>
      </c>
      <c r="H31395" t="s">
        <v>53</v>
      </c>
      <c r="I31395" t="s">
        <v>50</v>
      </c>
      <c r="J31395" t="s">
        <v>51</v>
      </c>
      <c r="K31395" t="s">
        <v>78732</v>
      </c>
      <c r="L31395" t="s">
        <v>1652</v>
      </c>
      <c r="M31395" t="s">
        <v>78733</v>
      </c>
      <c r="N31395" t="s">
        <v>78732</v>
      </c>
      <c r="Q31395" t="s">
        <v>81371</v>
      </c>
      <c r="S31395" s="1">
        <v>4987123501293</v>
      </c>
      <c r="W31395">
        <v>20260331</v>
      </c>
      <c r="X31395" t="s">
        <v>83475</v>
      </c>
    </row>
    <row r="31396" spans="1:24" x14ac:dyDescent="0.45">
      <c r="A31396" t="s">
        <v>52</v>
      </c>
      <c r="B31396" s="1" t="s">
        <v>78739</v>
      </c>
      <c r="C31396" s="1">
        <v>14987123076767</v>
      </c>
      <c r="D31396">
        <v>1000</v>
      </c>
      <c r="E31396" t="s">
        <v>53</v>
      </c>
      <c r="G31396">
        <v>10</v>
      </c>
      <c r="H31396" t="s">
        <v>53</v>
      </c>
      <c r="I31396" t="s">
        <v>50</v>
      </c>
      <c r="J31396" t="s">
        <v>51</v>
      </c>
      <c r="K31396" t="s">
        <v>78737</v>
      </c>
      <c r="L31396" t="s">
        <v>1359</v>
      </c>
      <c r="M31396" t="s">
        <v>78738</v>
      </c>
      <c r="N31396" t="s">
        <v>78737</v>
      </c>
      <c r="Q31396" t="s">
        <v>81371</v>
      </c>
      <c r="S31396" s="1">
        <v>4987123501316</v>
      </c>
      <c r="W31396">
        <v>20260331</v>
      </c>
      <c r="X31396" t="s">
        <v>83475</v>
      </c>
    </row>
    <row r="31397" spans="1:24" x14ac:dyDescent="0.45">
      <c r="A31397" t="s">
        <v>52</v>
      </c>
      <c r="B31397" s="1" t="s">
        <v>78739</v>
      </c>
      <c r="C31397" s="1">
        <v>14987123079638</v>
      </c>
      <c r="D31397">
        <v>100</v>
      </c>
      <c r="E31397" t="s">
        <v>53</v>
      </c>
      <c r="G31397">
        <v>10</v>
      </c>
      <c r="H31397" t="s">
        <v>53</v>
      </c>
      <c r="I31397" t="s">
        <v>50</v>
      </c>
      <c r="J31397" t="s">
        <v>51</v>
      </c>
      <c r="K31397" t="s">
        <v>78737</v>
      </c>
      <c r="L31397" t="s">
        <v>1359</v>
      </c>
      <c r="M31397" t="s">
        <v>78738</v>
      </c>
      <c r="N31397" t="s">
        <v>78737</v>
      </c>
      <c r="Q31397" t="s">
        <v>81371</v>
      </c>
      <c r="S31397" s="1">
        <v>4987123501316</v>
      </c>
      <c r="W31397">
        <v>20260331</v>
      </c>
      <c r="X31397" t="s">
        <v>83475</v>
      </c>
    </row>
    <row r="31398" spans="1:24" x14ac:dyDescent="0.45">
      <c r="A31398" t="s">
        <v>52</v>
      </c>
      <c r="B31398" s="1" t="s">
        <v>78741</v>
      </c>
      <c r="C31398" s="1">
        <v>14987123139295</v>
      </c>
      <c r="D31398">
        <v>700</v>
      </c>
      <c r="E31398" t="s">
        <v>53</v>
      </c>
      <c r="G31398">
        <v>14</v>
      </c>
      <c r="H31398" t="s">
        <v>53</v>
      </c>
      <c r="I31398" t="s">
        <v>50</v>
      </c>
      <c r="J31398" t="s">
        <v>51</v>
      </c>
      <c r="K31398" t="s">
        <v>78737</v>
      </c>
      <c r="L31398" t="s">
        <v>1359</v>
      </c>
      <c r="M31398" t="s">
        <v>78738</v>
      </c>
      <c r="N31398" t="s">
        <v>78737</v>
      </c>
      <c r="Q31398" t="s">
        <v>81371</v>
      </c>
      <c r="S31398" s="1">
        <v>4987123501330</v>
      </c>
      <c r="W31398">
        <v>20260331</v>
      </c>
      <c r="X31398" t="s">
        <v>83475</v>
      </c>
    </row>
    <row r="31399" spans="1:24" x14ac:dyDescent="0.45">
      <c r="A31399" t="s">
        <v>56</v>
      </c>
      <c r="B31399" s="1" t="s">
        <v>78740</v>
      </c>
      <c r="C31399" s="1">
        <v>14987123079621</v>
      </c>
      <c r="D31399">
        <v>500</v>
      </c>
      <c r="E31399" t="s">
        <v>53</v>
      </c>
      <c r="G31399">
        <v>500</v>
      </c>
      <c r="H31399" t="s">
        <v>53</v>
      </c>
      <c r="I31399" t="s">
        <v>50</v>
      </c>
      <c r="J31399" t="s">
        <v>51</v>
      </c>
      <c r="K31399" t="s">
        <v>78737</v>
      </c>
      <c r="L31399" t="s">
        <v>1359</v>
      </c>
      <c r="M31399" t="s">
        <v>78738</v>
      </c>
      <c r="N31399" t="s">
        <v>78737</v>
      </c>
      <c r="Q31399" t="s">
        <v>81371</v>
      </c>
      <c r="S31399" s="1">
        <v>4987123501323</v>
      </c>
      <c r="W31399">
        <v>20260331</v>
      </c>
      <c r="X31399" t="s">
        <v>83475</v>
      </c>
    </row>
    <row r="31400" spans="1:24" x14ac:dyDescent="0.45">
      <c r="A31400" t="s">
        <v>56</v>
      </c>
      <c r="B31400" s="1" t="s">
        <v>78744</v>
      </c>
      <c r="C31400" s="1">
        <v>14987123079676</v>
      </c>
      <c r="D31400">
        <v>100</v>
      </c>
      <c r="E31400" t="s">
        <v>87</v>
      </c>
      <c r="G31400">
        <v>100</v>
      </c>
      <c r="H31400" t="s">
        <v>87</v>
      </c>
      <c r="I31400" t="s">
        <v>50</v>
      </c>
      <c r="J31400" t="s">
        <v>177</v>
      </c>
      <c r="K31400" t="s">
        <v>78742</v>
      </c>
      <c r="L31400" t="s">
        <v>2604</v>
      </c>
      <c r="M31400" t="s">
        <v>78743</v>
      </c>
      <c r="N31400" t="s">
        <v>78742</v>
      </c>
      <c r="O31400">
        <v>20010907</v>
      </c>
      <c r="Q31400" t="s">
        <v>81371</v>
      </c>
      <c r="S31400" s="1">
        <v>4987123501347</v>
      </c>
      <c r="W31400">
        <v>20260331</v>
      </c>
      <c r="X31400" t="s">
        <v>83475</v>
      </c>
    </row>
    <row r="31401" spans="1:24" x14ac:dyDescent="0.45">
      <c r="A31401" t="s">
        <v>56</v>
      </c>
      <c r="B31401" s="1" t="s">
        <v>24567</v>
      </c>
      <c r="C31401" s="1">
        <v>14987114061208</v>
      </c>
      <c r="D31401">
        <v>100</v>
      </c>
      <c r="E31401" t="s">
        <v>87</v>
      </c>
      <c r="G31401">
        <v>100</v>
      </c>
      <c r="H31401" t="s">
        <v>87</v>
      </c>
      <c r="I31401" t="s">
        <v>50</v>
      </c>
      <c r="J31401" t="s">
        <v>177</v>
      </c>
      <c r="K31401" t="s">
        <v>24565</v>
      </c>
      <c r="L31401" t="s">
        <v>2286</v>
      </c>
      <c r="M31401" t="s">
        <v>24566</v>
      </c>
      <c r="N31401" t="s">
        <v>24565</v>
      </c>
      <c r="O31401">
        <v>20090925</v>
      </c>
      <c r="Q31401" t="s">
        <v>81371</v>
      </c>
      <c r="S31401" s="1">
        <v>4987114052599</v>
      </c>
      <c r="T31401" s="1">
        <v>24987114061205</v>
      </c>
      <c r="W31401">
        <v>20260331</v>
      </c>
      <c r="X31401" t="s">
        <v>82302</v>
      </c>
    </row>
    <row r="31402" spans="1:24" x14ac:dyDescent="0.45">
      <c r="A31402" t="s">
        <v>561</v>
      </c>
      <c r="B31402" s="1" t="s">
        <v>24568</v>
      </c>
      <c r="C31402" s="1">
        <v>14987114061307</v>
      </c>
      <c r="D31402">
        <v>120</v>
      </c>
      <c r="E31402" t="s">
        <v>87</v>
      </c>
      <c r="F31402">
        <v>3</v>
      </c>
      <c r="G31402">
        <v>1</v>
      </c>
      <c r="H31402" t="s">
        <v>87</v>
      </c>
      <c r="I31402" t="s">
        <v>50</v>
      </c>
      <c r="J31402" t="s">
        <v>177</v>
      </c>
      <c r="K31402" t="s">
        <v>24565</v>
      </c>
      <c r="L31402" t="s">
        <v>2286</v>
      </c>
      <c r="M31402" t="s">
        <v>24566</v>
      </c>
      <c r="N31402" t="s">
        <v>24565</v>
      </c>
      <c r="O31402">
        <v>20090925</v>
      </c>
      <c r="Q31402" t="s">
        <v>81371</v>
      </c>
      <c r="S31402" s="1">
        <v>4987114053091</v>
      </c>
      <c r="T31402" s="1">
        <v>24987114061304</v>
      </c>
      <c r="U31402">
        <v>20161216</v>
      </c>
      <c r="V31402">
        <v>201811</v>
      </c>
      <c r="W31402">
        <v>20260331</v>
      </c>
      <c r="X31402" t="s">
        <v>82302</v>
      </c>
    </row>
    <row r="31403" spans="1:24" x14ac:dyDescent="0.45">
      <c r="A31403" t="s">
        <v>52</v>
      </c>
      <c r="B31403" s="1" t="s">
        <v>24573</v>
      </c>
      <c r="C31403" s="1">
        <v>14987114061000</v>
      </c>
      <c r="D31403">
        <v>100</v>
      </c>
      <c r="E31403" t="s">
        <v>53</v>
      </c>
      <c r="G31403">
        <v>10</v>
      </c>
      <c r="H31403" t="s">
        <v>53</v>
      </c>
      <c r="I31403" t="s">
        <v>50</v>
      </c>
      <c r="J31403" t="s">
        <v>51</v>
      </c>
      <c r="K31403" t="s">
        <v>24569</v>
      </c>
      <c r="L31403" t="s">
        <v>24572</v>
      </c>
      <c r="M31403" t="s">
        <v>24570</v>
      </c>
      <c r="N31403" t="s">
        <v>24571</v>
      </c>
      <c r="O31403">
        <v>20090925</v>
      </c>
      <c r="Q31403" t="s">
        <v>81371</v>
      </c>
      <c r="S31403" s="1">
        <v>4987114052094</v>
      </c>
      <c r="T31403" s="1">
        <v>24987114061007</v>
      </c>
      <c r="W31403">
        <v>20260331</v>
      </c>
      <c r="X31403" t="s">
        <v>82302</v>
      </c>
    </row>
    <row r="31404" spans="1:24" x14ac:dyDescent="0.45">
      <c r="A31404" t="s">
        <v>52</v>
      </c>
      <c r="B31404" s="1" t="s">
        <v>65079</v>
      </c>
      <c r="C31404" s="1">
        <v>14987376183717</v>
      </c>
      <c r="D31404">
        <v>100</v>
      </c>
      <c r="E31404" t="s">
        <v>53</v>
      </c>
      <c r="G31404">
        <v>10</v>
      </c>
      <c r="H31404" t="s">
        <v>53</v>
      </c>
      <c r="I31404" t="s">
        <v>50</v>
      </c>
      <c r="J31404" t="s">
        <v>51</v>
      </c>
      <c r="K31404" t="s">
        <v>65077</v>
      </c>
      <c r="L31404" t="s">
        <v>1180</v>
      </c>
      <c r="M31404" t="s">
        <v>65078</v>
      </c>
      <c r="N31404" t="s">
        <v>65077</v>
      </c>
      <c r="O31404">
        <v>20020705</v>
      </c>
      <c r="Q31404" t="s">
        <v>81371</v>
      </c>
      <c r="S31404" s="1">
        <v>4987376183796</v>
      </c>
      <c r="W31404">
        <v>20260331</v>
      </c>
      <c r="X31404" t="s">
        <v>83220</v>
      </c>
    </row>
    <row r="31405" spans="1:24" x14ac:dyDescent="0.45">
      <c r="A31405" t="s">
        <v>52</v>
      </c>
      <c r="B31405" s="1" t="s">
        <v>65079</v>
      </c>
      <c r="C31405" s="1">
        <v>14987376183724</v>
      </c>
      <c r="D31405">
        <v>500</v>
      </c>
      <c r="E31405" t="s">
        <v>53</v>
      </c>
      <c r="G31405">
        <v>10</v>
      </c>
      <c r="H31405" t="s">
        <v>53</v>
      </c>
      <c r="I31405" t="s">
        <v>50</v>
      </c>
      <c r="J31405" t="s">
        <v>51</v>
      </c>
      <c r="K31405" t="s">
        <v>65077</v>
      </c>
      <c r="L31405" t="s">
        <v>1180</v>
      </c>
      <c r="M31405" t="s">
        <v>65078</v>
      </c>
      <c r="N31405" t="s">
        <v>65077</v>
      </c>
      <c r="O31405">
        <v>20020705</v>
      </c>
      <c r="Q31405" t="s">
        <v>81371</v>
      </c>
      <c r="S31405" s="1">
        <v>4987376183796</v>
      </c>
      <c r="W31405">
        <v>20260331</v>
      </c>
      <c r="X31405" t="s">
        <v>83220</v>
      </c>
    </row>
    <row r="31406" spans="1:24" x14ac:dyDescent="0.45">
      <c r="A31406" t="s">
        <v>52</v>
      </c>
      <c r="B31406" s="1" t="s">
        <v>65083</v>
      </c>
      <c r="C31406" s="1">
        <v>14987376183014</v>
      </c>
      <c r="D31406">
        <v>100</v>
      </c>
      <c r="E31406" t="s">
        <v>53</v>
      </c>
      <c r="G31406">
        <v>10</v>
      </c>
      <c r="H31406" t="s">
        <v>53</v>
      </c>
      <c r="I31406" t="s">
        <v>50</v>
      </c>
      <c r="J31406" t="s">
        <v>51</v>
      </c>
      <c r="K31406" t="s">
        <v>65080</v>
      </c>
      <c r="L31406" t="s">
        <v>1151</v>
      </c>
      <c r="M31406" t="s">
        <v>65081</v>
      </c>
      <c r="N31406" t="s">
        <v>65080</v>
      </c>
      <c r="O31406">
        <v>19941209</v>
      </c>
      <c r="Q31406" t="s">
        <v>81371</v>
      </c>
      <c r="S31406" s="1">
        <v>4987376183086</v>
      </c>
      <c r="W31406">
        <v>20260331</v>
      </c>
      <c r="X31406" t="s">
        <v>83220</v>
      </c>
    </row>
    <row r="31407" spans="1:24" x14ac:dyDescent="0.45">
      <c r="A31407" t="s">
        <v>52</v>
      </c>
      <c r="B31407" s="1" t="s">
        <v>65083</v>
      </c>
      <c r="C31407" s="1">
        <v>14987376183038</v>
      </c>
      <c r="D31407">
        <v>1000</v>
      </c>
      <c r="E31407" t="s">
        <v>53</v>
      </c>
      <c r="G31407">
        <v>10</v>
      </c>
      <c r="H31407" t="s">
        <v>53</v>
      </c>
      <c r="I31407" t="s">
        <v>50</v>
      </c>
      <c r="J31407" t="s">
        <v>51</v>
      </c>
      <c r="K31407" t="s">
        <v>65080</v>
      </c>
      <c r="L31407" t="s">
        <v>1151</v>
      </c>
      <c r="M31407" t="s">
        <v>65081</v>
      </c>
      <c r="N31407" t="s">
        <v>65080</v>
      </c>
      <c r="O31407">
        <v>19941209</v>
      </c>
      <c r="Q31407" t="s">
        <v>81371</v>
      </c>
      <c r="S31407" s="1">
        <v>4987376183086</v>
      </c>
      <c r="W31407">
        <v>20260331</v>
      </c>
      <c r="X31407" t="s">
        <v>83220</v>
      </c>
    </row>
    <row r="31408" spans="1:24" x14ac:dyDescent="0.45">
      <c r="A31408" t="s">
        <v>52</v>
      </c>
      <c r="B31408" s="1" t="s">
        <v>65083</v>
      </c>
      <c r="C31408" s="1">
        <v>14987376183045</v>
      </c>
      <c r="D31408">
        <v>500</v>
      </c>
      <c r="E31408" t="s">
        <v>53</v>
      </c>
      <c r="G31408">
        <v>10</v>
      </c>
      <c r="H31408" t="s">
        <v>53</v>
      </c>
      <c r="I31408" t="s">
        <v>50</v>
      </c>
      <c r="J31408" t="s">
        <v>51</v>
      </c>
      <c r="K31408" t="s">
        <v>65080</v>
      </c>
      <c r="L31408" t="s">
        <v>1151</v>
      </c>
      <c r="M31408" t="s">
        <v>65081</v>
      </c>
      <c r="N31408" t="s">
        <v>65080</v>
      </c>
      <c r="O31408">
        <v>19941209</v>
      </c>
      <c r="Q31408" t="s">
        <v>81371</v>
      </c>
      <c r="S31408" s="1">
        <v>4987376183086</v>
      </c>
      <c r="W31408">
        <v>20260331</v>
      </c>
      <c r="X31408" t="s">
        <v>83220</v>
      </c>
    </row>
    <row r="31409" spans="1:24" x14ac:dyDescent="0.45">
      <c r="A31409" t="s">
        <v>52</v>
      </c>
      <c r="B31409" s="1" t="s">
        <v>65084</v>
      </c>
      <c r="C31409" s="1">
        <v>14987376183021</v>
      </c>
      <c r="D31409">
        <v>700</v>
      </c>
      <c r="E31409" t="s">
        <v>53</v>
      </c>
      <c r="G31409">
        <v>14</v>
      </c>
      <c r="H31409" t="s">
        <v>53</v>
      </c>
      <c r="I31409" t="s">
        <v>50</v>
      </c>
      <c r="J31409" t="s">
        <v>51</v>
      </c>
      <c r="K31409" t="s">
        <v>65080</v>
      </c>
      <c r="L31409" t="s">
        <v>1151</v>
      </c>
      <c r="M31409" t="s">
        <v>65081</v>
      </c>
      <c r="N31409" t="s">
        <v>65080</v>
      </c>
      <c r="O31409">
        <v>19941209</v>
      </c>
      <c r="Q31409" t="s">
        <v>81371</v>
      </c>
      <c r="S31409" s="1">
        <v>4987376183093</v>
      </c>
      <c r="W31409">
        <v>20260331</v>
      </c>
      <c r="X31409" t="s">
        <v>83220</v>
      </c>
    </row>
    <row r="31410" spans="1:24" x14ac:dyDescent="0.45">
      <c r="A31410" t="s">
        <v>56</v>
      </c>
      <c r="B31410" s="1" t="s">
        <v>65082</v>
      </c>
      <c r="C31410" s="1">
        <v>14987376183052</v>
      </c>
      <c r="D31410">
        <v>500</v>
      </c>
      <c r="E31410" t="s">
        <v>53</v>
      </c>
      <c r="G31410">
        <v>500</v>
      </c>
      <c r="H31410" t="s">
        <v>53</v>
      </c>
      <c r="I31410" t="s">
        <v>50</v>
      </c>
      <c r="J31410" t="s">
        <v>51</v>
      </c>
      <c r="K31410" t="s">
        <v>65080</v>
      </c>
      <c r="L31410" t="s">
        <v>1151</v>
      </c>
      <c r="M31410" t="s">
        <v>65081</v>
      </c>
      <c r="N31410" t="s">
        <v>65080</v>
      </c>
      <c r="O31410">
        <v>19941209</v>
      </c>
      <c r="Q31410" t="s">
        <v>81371</v>
      </c>
      <c r="S31410" s="1">
        <v>4987376183000</v>
      </c>
      <c r="W31410">
        <v>20260331</v>
      </c>
      <c r="X31410" t="s">
        <v>83220</v>
      </c>
    </row>
    <row r="31411" spans="1:24" x14ac:dyDescent="0.45">
      <c r="A31411" t="s">
        <v>52</v>
      </c>
      <c r="B31411" s="1" t="s">
        <v>65088</v>
      </c>
      <c r="C31411" s="1">
        <v>14987376183113</v>
      </c>
      <c r="D31411">
        <v>100</v>
      </c>
      <c r="E31411" t="s">
        <v>53</v>
      </c>
      <c r="G31411">
        <v>10</v>
      </c>
      <c r="H31411" t="s">
        <v>53</v>
      </c>
      <c r="I31411" t="s">
        <v>50</v>
      </c>
      <c r="J31411" t="s">
        <v>51</v>
      </c>
      <c r="K31411" t="s">
        <v>65085</v>
      </c>
      <c r="L31411" t="s">
        <v>1336</v>
      </c>
      <c r="M31411" t="s">
        <v>65086</v>
      </c>
      <c r="N31411" t="s">
        <v>65085</v>
      </c>
      <c r="O31411">
        <v>19941209</v>
      </c>
      <c r="Q31411" t="s">
        <v>81371</v>
      </c>
      <c r="S31411" s="1">
        <v>4987376183185</v>
      </c>
      <c r="W31411">
        <v>20260331</v>
      </c>
      <c r="X31411" t="s">
        <v>83220</v>
      </c>
    </row>
    <row r="31412" spans="1:24" x14ac:dyDescent="0.45">
      <c r="A31412" t="s">
        <v>52</v>
      </c>
      <c r="B31412" s="1" t="s">
        <v>65088</v>
      </c>
      <c r="C31412" s="1">
        <v>14987376183137</v>
      </c>
      <c r="D31412">
        <v>1000</v>
      </c>
      <c r="E31412" t="s">
        <v>53</v>
      </c>
      <c r="G31412">
        <v>10</v>
      </c>
      <c r="H31412" t="s">
        <v>53</v>
      </c>
      <c r="I31412" t="s">
        <v>50</v>
      </c>
      <c r="J31412" t="s">
        <v>51</v>
      </c>
      <c r="K31412" t="s">
        <v>65085</v>
      </c>
      <c r="L31412" t="s">
        <v>1336</v>
      </c>
      <c r="M31412" t="s">
        <v>65086</v>
      </c>
      <c r="N31412" t="s">
        <v>65085</v>
      </c>
      <c r="O31412">
        <v>19941209</v>
      </c>
      <c r="Q31412" t="s">
        <v>81371</v>
      </c>
      <c r="S31412" s="1">
        <v>4987376183185</v>
      </c>
      <c r="W31412">
        <v>20260331</v>
      </c>
      <c r="X31412" t="s">
        <v>83220</v>
      </c>
    </row>
    <row r="31413" spans="1:24" x14ac:dyDescent="0.45">
      <c r="A31413" t="s">
        <v>52</v>
      </c>
      <c r="B31413" s="1" t="s">
        <v>65088</v>
      </c>
      <c r="C31413" s="1">
        <v>14987376183144</v>
      </c>
      <c r="D31413">
        <v>500</v>
      </c>
      <c r="E31413" t="s">
        <v>53</v>
      </c>
      <c r="G31413">
        <v>10</v>
      </c>
      <c r="H31413" t="s">
        <v>53</v>
      </c>
      <c r="I31413" t="s">
        <v>50</v>
      </c>
      <c r="J31413" t="s">
        <v>51</v>
      </c>
      <c r="K31413" t="s">
        <v>65085</v>
      </c>
      <c r="L31413" t="s">
        <v>1336</v>
      </c>
      <c r="M31413" t="s">
        <v>65086</v>
      </c>
      <c r="N31413" t="s">
        <v>65085</v>
      </c>
      <c r="O31413">
        <v>19941209</v>
      </c>
      <c r="Q31413" t="s">
        <v>81371</v>
      </c>
      <c r="S31413" s="1">
        <v>4987376183185</v>
      </c>
      <c r="W31413">
        <v>20260331</v>
      </c>
      <c r="X31413" t="s">
        <v>83220</v>
      </c>
    </row>
    <row r="31414" spans="1:24" x14ac:dyDescent="0.45">
      <c r="A31414" t="s">
        <v>52</v>
      </c>
      <c r="B31414" s="1" t="s">
        <v>65089</v>
      </c>
      <c r="C31414" s="1">
        <v>14987376183120</v>
      </c>
      <c r="D31414">
        <v>700</v>
      </c>
      <c r="E31414" t="s">
        <v>53</v>
      </c>
      <c r="G31414">
        <v>14</v>
      </c>
      <c r="H31414" t="s">
        <v>53</v>
      </c>
      <c r="I31414" t="s">
        <v>50</v>
      </c>
      <c r="J31414" t="s">
        <v>51</v>
      </c>
      <c r="K31414" t="s">
        <v>65085</v>
      </c>
      <c r="L31414" t="s">
        <v>1336</v>
      </c>
      <c r="M31414" t="s">
        <v>65086</v>
      </c>
      <c r="N31414" t="s">
        <v>65085</v>
      </c>
      <c r="O31414">
        <v>19941209</v>
      </c>
      <c r="Q31414" t="s">
        <v>81371</v>
      </c>
      <c r="S31414" s="1">
        <v>4987376183192</v>
      </c>
      <c r="W31414">
        <v>20260331</v>
      </c>
      <c r="X31414" t="s">
        <v>83220</v>
      </c>
    </row>
    <row r="31415" spans="1:24" x14ac:dyDescent="0.45">
      <c r="A31415" t="s">
        <v>56</v>
      </c>
      <c r="B31415" s="1" t="s">
        <v>65087</v>
      </c>
      <c r="C31415" s="1">
        <v>14987376183151</v>
      </c>
      <c r="D31415">
        <v>500</v>
      </c>
      <c r="E31415" t="s">
        <v>53</v>
      </c>
      <c r="G31415">
        <v>500</v>
      </c>
      <c r="H31415" t="s">
        <v>53</v>
      </c>
      <c r="I31415" t="s">
        <v>50</v>
      </c>
      <c r="J31415" t="s">
        <v>51</v>
      </c>
      <c r="K31415" t="s">
        <v>65085</v>
      </c>
      <c r="L31415" t="s">
        <v>1336</v>
      </c>
      <c r="M31415" t="s">
        <v>65086</v>
      </c>
      <c r="N31415" t="s">
        <v>65085</v>
      </c>
      <c r="O31415">
        <v>19941209</v>
      </c>
      <c r="Q31415" t="s">
        <v>81371</v>
      </c>
      <c r="S31415" s="1">
        <v>4987376183109</v>
      </c>
      <c r="W31415">
        <v>20260331</v>
      </c>
      <c r="X31415" t="s">
        <v>83220</v>
      </c>
    </row>
    <row r="31416" spans="1:24" x14ac:dyDescent="0.45">
      <c r="A31416" t="s">
        <v>52</v>
      </c>
      <c r="B31416" s="1" t="s">
        <v>78748</v>
      </c>
      <c r="C31416" s="1">
        <v>14987123149904</v>
      </c>
      <c r="D31416">
        <v>100</v>
      </c>
      <c r="E31416" t="s">
        <v>53</v>
      </c>
      <c r="G31416">
        <v>10</v>
      </c>
      <c r="H31416" t="s">
        <v>53</v>
      </c>
      <c r="I31416" t="s">
        <v>50</v>
      </c>
      <c r="J31416" t="s">
        <v>51</v>
      </c>
      <c r="K31416" t="s">
        <v>78745</v>
      </c>
      <c r="L31416" t="s">
        <v>92</v>
      </c>
      <c r="M31416" t="s">
        <v>78746</v>
      </c>
      <c r="N31416" t="s">
        <v>78747</v>
      </c>
      <c r="O31416">
        <v>20100611</v>
      </c>
      <c r="Q31416" t="s">
        <v>81371</v>
      </c>
      <c r="S31416" s="1">
        <v>4987123508780</v>
      </c>
      <c r="W31416">
        <v>20260331</v>
      </c>
      <c r="X31416" t="s">
        <v>83475</v>
      </c>
    </row>
    <row r="31417" spans="1:24" x14ac:dyDescent="0.45">
      <c r="A31417" t="s">
        <v>52</v>
      </c>
      <c r="B31417" s="1" t="s">
        <v>78748</v>
      </c>
      <c r="C31417" s="1">
        <v>14987123149911</v>
      </c>
      <c r="D31417">
        <v>500</v>
      </c>
      <c r="E31417" t="s">
        <v>53</v>
      </c>
      <c r="G31417">
        <v>10</v>
      </c>
      <c r="H31417" t="s">
        <v>53</v>
      </c>
      <c r="I31417" t="s">
        <v>50</v>
      </c>
      <c r="J31417" t="s">
        <v>51</v>
      </c>
      <c r="K31417" t="s">
        <v>78745</v>
      </c>
      <c r="L31417" t="s">
        <v>92</v>
      </c>
      <c r="M31417" t="s">
        <v>78746</v>
      </c>
      <c r="N31417" t="s">
        <v>78747</v>
      </c>
      <c r="O31417">
        <v>20100611</v>
      </c>
      <c r="Q31417" t="s">
        <v>81371</v>
      </c>
      <c r="S31417" s="1">
        <v>4987123508780</v>
      </c>
      <c r="W31417">
        <v>20260331</v>
      </c>
      <c r="X31417" t="s">
        <v>83475</v>
      </c>
    </row>
    <row r="31418" spans="1:24" x14ac:dyDescent="0.45">
      <c r="A31418" t="s">
        <v>52</v>
      </c>
      <c r="B31418" s="1" t="s">
        <v>78748</v>
      </c>
      <c r="C31418" s="1">
        <v>14987123149928</v>
      </c>
      <c r="D31418">
        <v>1000</v>
      </c>
      <c r="E31418" t="s">
        <v>53</v>
      </c>
      <c r="G31418">
        <v>10</v>
      </c>
      <c r="H31418" t="s">
        <v>53</v>
      </c>
      <c r="I31418" t="s">
        <v>50</v>
      </c>
      <c r="J31418" t="s">
        <v>51</v>
      </c>
      <c r="K31418" t="s">
        <v>78745</v>
      </c>
      <c r="L31418" t="s">
        <v>92</v>
      </c>
      <c r="M31418" t="s">
        <v>78746</v>
      </c>
      <c r="N31418" t="s">
        <v>78747</v>
      </c>
      <c r="O31418">
        <v>20100611</v>
      </c>
      <c r="Q31418" t="s">
        <v>81371</v>
      </c>
      <c r="S31418" s="1">
        <v>4987123508780</v>
      </c>
      <c r="W31418">
        <v>20260331</v>
      </c>
      <c r="X31418" t="s">
        <v>83475</v>
      </c>
    </row>
    <row r="31419" spans="1:24" x14ac:dyDescent="0.45">
      <c r="A31419" t="s">
        <v>52</v>
      </c>
      <c r="B31419" s="1" t="s">
        <v>78749</v>
      </c>
      <c r="C31419" s="1">
        <v>14987123149935</v>
      </c>
      <c r="D31419">
        <v>140</v>
      </c>
      <c r="E31419" t="s">
        <v>53</v>
      </c>
      <c r="G31419">
        <v>14</v>
      </c>
      <c r="H31419" t="s">
        <v>53</v>
      </c>
      <c r="I31419" t="s">
        <v>50</v>
      </c>
      <c r="J31419" t="s">
        <v>51</v>
      </c>
      <c r="K31419" t="s">
        <v>78745</v>
      </c>
      <c r="L31419" t="s">
        <v>92</v>
      </c>
      <c r="M31419" t="s">
        <v>78746</v>
      </c>
      <c r="N31419" t="s">
        <v>78747</v>
      </c>
      <c r="O31419">
        <v>20100611</v>
      </c>
      <c r="Q31419" t="s">
        <v>81371</v>
      </c>
      <c r="S31419" s="1">
        <v>4987123508797</v>
      </c>
      <c r="W31419">
        <v>20260331</v>
      </c>
      <c r="X31419" t="s">
        <v>83475</v>
      </c>
    </row>
    <row r="31420" spans="1:24" x14ac:dyDescent="0.45">
      <c r="A31420" t="s">
        <v>52</v>
      </c>
      <c r="B31420" s="1" t="s">
        <v>78749</v>
      </c>
      <c r="C31420" s="1">
        <v>14987123149942</v>
      </c>
      <c r="D31420">
        <v>700</v>
      </c>
      <c r="E31420" t="s">
        <v>53</v>
      </c>
      <c r="G31420">
        <v>14</v>
      </c>
      <c r="H31420" t="s">
        <v>53</v>
      </c>
      <c r="I31420" t="s">
        <v>50</v>
      </c>
      <c r="J31420" t="s">
        <v>51</v>
      </c>
      <c r="K31420" t="s">
        <v>78745</v>
      </c>
      <c r="L31420" t="s">
        <v>92</v>
      </c>
      <c r="M31420" t="s">
        <v>78746</v>
      </c>
      <c r="N31420" t="s">
        <v>78747</v>
      </c>
      <c r="O31420">
        <v>20100611</v>
      </c>
      <c r="Q31420" t="s">
        <v>81371</v>
      </c>
      <c r="S31420" s="1">
        <v>4987123508797</v>
      </c>
      <c r="W31420">
        <v>20260331</v>
      </c>
      <c r="X31420" t="s">
        <v>83475</v>
      </c>
    </row>
    <row r="31421" spans="1:24" x14ac:dyDescent="0.45">
      <c r="A31421" t="s">
        <v>56</v>
      </c>
      <c r="B31421" s="1" t="s">
        <v>78750</v>
      </c>
      <c r="C31421" s="1">
        <v>14987123149959</v>
      </c>
      <c r="D31421">
        <v>500</v>
      </c>
      <c r="E31421" t="s">
        <v>53</v>
      </c>
      <c r="G31421">
        <v>500</v>
      </c>
      <c r="H31421" t="s">
        <v>53</v>
      </c>
      <c r="I31421" t="s">
        <v>50</v>
      </c>
      <c r="J31421" t="s">
        <v>51</v>
      </c>
      <c r="K31421" t="s">
        <v>78745</v>
      </c>
      <c r="L31421" t="s">
        <v>92</v>
      </c>
      <c r="M31421" t="s">
        <v>78746</v>
      </c>
      <c r="N31421" t="s">
        <v>78747</v>
      </c>
      <c r="O31421">
        <v>20100611</v>
      </c>
      <c r="Q31421" t="s">
        <v>81371</v>
      </c>
      <c r="S31421" s="1">
        <v>4987123508803</v>
      </c>
      <c r="W31421">
        <v>20260331</v>
      </c>
      <c r="X31421" t="s">
        <v>83475</v>
      </c>
    </row>
    <row r="31422" spans="1:24" x14ac:dyDescent="0.45">
      <c r="A31422" t="s">
        <v>52</v>
      </c>
      <c r="B31422" s="1" t="s">
        <v>78754</v>
      </c>
      <c r="C31422" s="1">
        <v>14987123149843</v>
      </c>
      <c r="D31422">
        <v>100</v>
      </c>
      <c r="E31422" t="s">
        <v>53</v>
      </c>
      <c r="G31422">
        <v>10</v>
      </c>
      <c r="H31422" t="s">
        <v>53</v>
      </c>
      <c r="I31422" t="s">
        <v>50</v>
      </c>
      <c r="J31422" t="s">
        <v>51</v>
      </c>
      <c r="K31422" t="s">
        <v>78751</v>
      </c>
      <c r="L31422" t="s">
        <v>92</v>
      </c>
      <c r="M31422" t="s">
        <v>78752</v>
      </c>
      <c r="N31422" t="s">
        <v>78753</v>
      </c>
      <c r="O31422">
        <v>20100611</v>
      </c>
      <c r="Q31422" t="s">
        <v>81371</v>
      </c>
      <c r="S31422" s="1">
        <v>4987123508759</v>
      </c>
      <c r="W31422">
        <v>20260331</v>
      </c>
      <c r="X31422" t="s">
        <v>83475</v>
      </c>
    </row>
    <row r="31423" spans="1:24" x14ac:dyDescent="0.45">
      <c r="A31423" t="s">
        <v>52</v>
      </c>
      <c r="B31423" s="1" t="s">
        <v>78754</v>
      </c>
      <c r="C31423" s="1">
        <v>14987123149850</v>
      </c>
      <c r="D31423">
        <v>500</v>
      </c>
      <c r="E31423" t="s">
        <v>53</v>
      </c>
      <c r="G31423">
        <v>10</v>
      </c>
      <c r="H31423" t="s">
        <v>53</v>
      </c>
      <c r="I31423" t="s">
        <v>50</v>
      </c>
      <c r="J31423" t="s">
        <v>51</v>
      </c>
      <c r="K31423" t="s">
        <v>78751</v>
      </c>
      <c r="L31423" t="s">
        <v>92</v>
      </c>
      <c r="M31423" t="s">
        <v>78752</v>
      </c>
      <c r="N31423" t="s">
        <v>78753</v>
      </c>
      <c r="O31423">
        <v>20100611</v>
      </c>
      <c r="Q31423" t="s">
        <v>81371</v>
      </c>
      <c r="S31423" s="1">
        <v>4987123508759</v>
      </c>
      <c r="W31423">
        <v>20260331</v>
      </c>
      <c r="X31423" t="s">
        <v>83475</v>
      </c>
    </row>
    <row r="31424" spans="1:24" x14ac:dyDescent="0.45">
      <c r="A31424" t="s">
        <v>52</v>
      </c>
      <c r="B31424" s="1" t="s">
        <v>78754</v>
      </c>
      <c r="C31424" s="1">
        <v>14987123149867</v>
      </c>
      <c r="D31424">
        <v>1000</v>
      </c>
      <c r="E31424" t="s">
        <v>53</v>
      </c>
      <c r="G31424">
        <v>10</v>
      </c>
      <c r="H31424" t="s">
        <v>53</v>
      </c>
      <c r="I31424" t="s">
        <v>50</v>
      </c>
      <c r="J31424" t="s">
        <v>51</v>
      </c>
      <c r="K31424" t="s">
        <v>78751</v>
      </c>
      <c r="L31424" t="s">
        <v>92</v>
      </c>
      <c r="M31424" t="s">
        <v>78752</v>
      </c>
      <c r="N31424" t="s">
        <v>78753</v>
      </c>
      <c r="O31424">
        <v>20100611</v>
      </c>
      <c r="Q31424" t="s">
        <v>81371</v>
      </c>
      <c r="S31424" s="1">
        <v>4987123508759</v>
      </c>
      <c r="W31424">
        <v>20260331</v>
      </c>
      <c r="X31424" t="s">
        <v>83475</v>
      </c>
    </row>
    <row r="31425" spans="1:24" x14ac:dyDescent="0.45">
      <c r="A31425" t="s">
        <v>52</v>
      </c>
      <c r="B31425" s="1" t="s">
        <v>78755</v>
      </c>
      <c r="C31425" s="1">
        <v>14987123149874</v>
      </c>
      <c r="D31425">
        <v>140</v>
      </c>
      <c r="E31425" t="s">
        <v>53</v>
      </c>
      <c r="G31425">
        <v>14</v>
      </c>
      <c r="H31425" t="s">
        <v>53</v>
      </c>
      <c r="I31425" t="s">
        <v>50</v>
      </c>
      <c r="J31425" t="s">
        <v>51</v>
      </c>
      <c r="K31425" t="s">
        <v>78751</v>
      </c>
      <c r="L31425" t="s">
        <v>92</v>
      </c>
      <c r="M31425" t="s">
        <v>78752</v>
      </c>
      <c r="N31425" t="s">
        <v>78753</v>
      </c>
      <c r="O31425">
        <v>20100611</v>
      </c>
      <c r="Q31425" t="s">
        <v>81371</v>
      </c>
      <c r="S31425" s="1">
        <v>4987123508766</v>
      </c>
      <c r="W31425">
        <v>20260331</v>
      </c>
      <c r="X31425" t="s">
        <v>83475</v>
      </c>
    </row>
    <row r="31426" spans="1:24" x14ac:dyDescent="0.45">
      <c r="A31426" t="s">
        <v>52</v>
      </c>
      <c r="B31426" s="1" t="s">
        <v>78755</v>
      </c>
      <c r="C31426" s="1">
        <v>14987123149881</v>
      </c>
      <c r="D31426">
        <v>700</v>
      </c>
      <c r="E31426" t="s">
        <v>53</v>
      </c>
      <c r="G31426">
        <v>14</v>
      </c>
      <c r="H31426" t="s">
        <v>53</v>
      </c>
      <c r="I31426" t="s">
        <v>50</v>
      </c>
      <c r="J31426" t="s">
        <v>51</v>
      </c>
      <c r="K31426" t="s">
        <v>78751</v>
      </c>
      <c r="L31426" t="s">
        <v>92</v>
      </c>
      <c r="M31426" t="s">
        <v>78752</v>
      </c>
      <c r="N31426" t="s">
        <v>78753</v>
      </c>
      <c r="O31426">
        <v>20100611</v>
      </c>
      <c r="Q31426" t="s">
        <v>81371</v>
      </c>
      <c r="S31426" s="1">
        <v>4987123508766</v>
      </c>
      <c r="W31426">
        <v>20260331</v>
      </c>
      <c r="X31426" t="s">
        <v>83475</v>
      </c>
    </row>
    <row r="31427" spans="1:24" x14ac:dyDescent="0.45">
      <c r="A31427" t="s">
        <v>56</v>
      </c>
      <c r="B31427" s="1" t="s">
        <v>78756</v>
      </c>
      <c r="C31427" s="1">
        <v>14987123149898</v>
      </c>
      <c r="D31427">
        <v>500</v>
      </c>
      <c r="E31427" t="s">
        <v>53</v>
      </c>
      <c r="G31427">
        <v>500</v>
      </c>
      <c r="H31427" t="s">
        <v>53</v>
      </c>
      <c r="I31427" t="s">
        <v>50</v>
      </c>
      <c r="J31427" t="s">
        <v>51</v>
      </c>
      <c r="K31427" t="s">
        <v>78751</v>
      </c>
      <c r="L31427" t="s">
        <v>92</v>
      </c>
      <c r="M31427" t="s">
        <v>78752</v>
      </c>
      <c r="N31427" t="s">
        <v>78753</v>
      </c>
      <c r="O31427">
        <v>20100611</v>
      </c>
      <c r="Q31427" t="s">
        <v>81371</v>
      </c>
      <c r="S31427" s="1">
        <v>4987123508773</v>
      </c>
      <c r="W31427">
        <v>20260331</v>
      </c>
      <c r="X31427" t="s">
        <v>83475</v>
      </c>
    </row>
    <row r="31428" spans="1:24" x14ac:dyDescent="0.45">
      <c r="A31428" t="s">
        <v>52</v>
      </c>
      <c r="B31428" s="1" t="s">
        <v>46956</v>
      </c>
      <c r="C31428" s="1">
        <v>14987035397110</v>
      </c>
      <c r="D31428">
        <v>100</v>
      </c>
      <c r="E31428" t="s">
        <v>53</v>
      </c>
      <c r="G31428">
        <v>10</v>
      </c>
      <c r="H31428" t="s">
        <v>53</v>
      </c>
      <c r="I31428" t="s">
        <v>50</v>
      </c>
      <c r="J31428" t="s">
        <v>51</v>
      </c>
      <c r="K31428" t="s">
        <v>46954</v>
      </c>
      <c r="L31428" t="s">
        <v>1180</v>
      </c>
      <c r="M31428" t="s">
        <v>46955</v>
      </c>
      <c r="N31428" t="s">
        <v>46954</v>
      </c>
      <c r="O31428">
        <v>20061208</v>
      </c>
      <c r="P31428">
        <v>20250331</v>
      </c>
      <c r="Q31428" t="s">
        <v>81371</v>
      </c>
      <c r="S31428" s="1">
        <v>4987035397250</v>
      </c>
      <c r="T31428" s="1">
        <v>24987035397117</v>
      </c>
      <c r="W31428">
        <v>20260331</v>
      </c>
      <c r="X31428" t="s">
        <v>82777</v>
      </c>
    </row>
    <row r="31429" spans="1:24" x14ac:dyDescent="0.45">
      <c r="A31429" t="s">
        <v>52</v>
      </c>
      <c r="B31429" s="1" t="s">
        <v>46956</v>
      </c>
      <c r="C31429" s="1">
        <v>14987035397219</v>
      </c>
      <c r="D31429">
        <v>500</v>
      </c>
      <c r="E31429" t="s">
        <v>53</v>
      </c>
      <c r="G31429">
        <v>10</v>
      </c>
      <c r="H31429" t="s">
        <v>53</v>
      </c>
      <c r="I31429" t="s">
        <v>50</v>
      </c>
      <c r="J31429" t="s">
        <v>51</v>
      </c>
      <c r="K31429" t="s">
        <v>46954</v>
      </c>
      <c r="L31429" t="s">
        <v>1180</v>
      </c>
      <c r="M31429" t="s">
        <v>46955</v>
      </c>
      <c r="N31429" t="s">
        <v>46954</v>
      </c>
      <c r="O31429">
        <v>20061208</v>
      </c>
      <c r="P31429">
        <v>20250331</v>
      </c>
      <c r="Q31429" t="s">
        <v>81371</v>
      </c>
      <c r="S31429" s="1">
        <v>4987035397250</v>
      </c>
      <c r="T31429" s="1">
        <v>24987035397216</v>
      </c>
      <c r="W31429">
        <v>20260331</v>
      </c>
      <c r="X31429" t="s">
        <v>82777</v>
      </c>
    </row>
    <row r="31430" spans="1:24" x14ac:dyDescent="0.45">
      <c r="A31430" t="s">
        <v>52</v>
      </c>
      <c r="B31430" s="1" t="s">
        <v>46957</v>
      </c>
      <c r="C31430" s="1">
        <v>14987035397417</v>
      </c>
      <c r="D31430">
        <v>700</v>
      </c>
      <c r="E31430" t="s">
        <v>53</v>
      </c>
      <c r="G31430">
        <v>14</v>
      </c>
      <c r="H31430" t="s">
        <v>53</v>
      </c>
      <c r="I31430" t="s">
        <v>50</v>
      </c>
      <c r="J31430" t="s">
        <v>51</v>
      </c>
      <c r="K31430" t="s">
        <v>46954</v>
      </c>
      <c r="L31430" t="s">
        <v>1180</v>
      </c>
      <c r="M31430" t="s">
        <v>46955</v>
      </c>
      <c r="N31430" t="s">
        <v>46954</v>
      </c>
      <c r="O31430">
        <v>20061208</v>
      </c>
      <c r="P31430">
        <v>20250331</v>
      </c>
      <c r="Q31430" t="s">
        <v>81371</v>
      </c>
      <c r="S31430" s="1">
        <v>4987035397458</v>
      </c>
      <c r="T31430" s="1">
        <v>24987035397414</v>
      </c>
      <c r="W31430">
        <v>20260331</v>
      </c>
      <c r="X31430" t="s">
        <v>82777</v>
      </c>
    </row>
    <row r="31431" spans="1:24" x14ac:dyDescent="0.45">
      <c r="A31431" t="s">
        <v>52</v>
      </c>
      <c r="B31431" s="1" t="s">
        <v>46960</v>
      </c>
      <c r="C31431" s="1">
        <v>14987035396717</v>
      </c>
      <c r="D31431">
        <v>100</v>
      </c>
      <c r="E31431" t="s">
        <v>53</v>
      </c>
      <c r="G31431">
        <v>10</v>
      </c>
      <c r="H31431" t="s">
        <v>53</v>
      </c>
      <c r="I31431" t="s">
        <v>50</v>
      </c>
      <c r="J31431" t="s">
        <v>51</v>
      </c>
      <c r="K31431" t="s">
        <v>46958</v>
      </c>
      <c r="L31431" t="s">
        <v>1151</v>
      </c>
      <c r="M31431" t="s">
        <v>46959</v>
      </c>
      <c r="N31431" t="s">
        <v>46958</v>
      </c>
      <c r="O31431">
        <v>20061208</v>
      </c>
      <c r="P31431">
        <v>20250331</v>
      </c>
      <c r="Q31431" t="s">
        <v>81371</v>
      </c>
      <c r="S31431" s="1">
        <v>4987035396758</v>
      </c>
      <c r="T31431" s="1">
        <v>24987035396714</v>
      </c>
      <c r="W31431">
        <v>20260331</v>
      </c>
      <c r="X31431" t="s">
        <v>82777</v>
      </c>
    </row>
    <row r="31432" spans="1:24" x14ac:dyDescent="0.45">
      <c r="A31432" t="s">
        <v>52</v>
      </c>
      <c r="B31432" s="1" t="s">
        <v>46960</v>
      </c>
      <c r="C31432" s="1">
        <v>14987035396816</v>
      </c>
      <c r="D31432">
        <v>500</v>
      </c>
      <c r="E31432" t="s">
        <v>53</v>
      </c>
      <c r="G31432">
        <v>10</v>
      </c>
      <c r="H31432" t="s">
        <v>53</v>
      </c>
      <c r="I31432" t="s">
        <v>50</v>
      </c>
      <c r="J31432" t="s">
        <v>51</v>
      </c>
      <c r="K31432" t="s">
        <v>46958</v>
      </c>
      <c r="L31432" t="s">
        <v>1151</v>
      </c>
      <c r="M31432" t="s">
        <v>46959</v>
      </c>
      <c r="N31432" t="s">
        <v>46958</v>
      </c>
      <c r="O31432">
        <v>20061208</v>
      </c>
      <c r="P31432">
        <v>20250331</v>
      </c>
      <c r="Q31432" t="s">
        <v>81371</v>
      </c>
      <c r="S31432" s="1">
        <v>4987035396758</v>
      </c>
      <c r="T31432" s="1">
        <v>24987035396813</v>
      </c>
      <c r="W31432">
        <v>20260331</v>
      </c>
      <c r="X31432" t="s">
        <v>82777</v>
      </c>
    </row>
    <row r="31433" spans="1:24" x14ac:dyDescent="0.45">
      <c r="A31433" t="s">
        <v>52</v>
      </c>
      <c r="B31433" s="1" t="s">
        <v>46962</v>
      </c>
      <c r="C31433" s="1">
        <v>14987035397011</v>
      </c>
      <c r="D31433">
        <v>700</v>
      </c>
      <c r="E31433" t="s">
        <v>53</v>
      </c>
      <c r="G31433">
        <v>14</v>
      </c>
      <c r="H31433" t="s">
        <v>53</v>
      </c>
      <c r="I31433" t="s">
        <v>50</v>
      </c>
      <c r="J31433" t="s">
        <v>51</v>
      </c>
      <c r="K31433" t="s">
        <v>46958</v>
      </c>
      <c r="L31433" t="s">
        <v>1151</v>
      </c>
      <c r="M31433" t="s">
        <v>46959</v>
      </c>
      <c r="N31433" t="s">
        <v>46958</v>
      </c>
      <c r="O31433">
        <v>20061208</v>
      </c>
      <c r="P31433">
        <v>20250331</v>
      </c>
      <c r="Q31433" t="s">
        <v>81371</v>
      </c>
      <c r="S31433" s="1">
        <v>4987035397052</v>
      </c>
      <c r="T31433" s="1">
        <v>24987035397018</v>
      </c>
      <c r="W31433">
        <v>20260331</v>
      </c>
      <c r="X31433" t="s">
        <v>82777</v>
      </c>
    </row>
    <row r="31434" spans="1:24" x14ac:dyDescent="0.45">
      <c r="A31434" t="s">
        <v>56</v>
      </c>
      <c r="B31434" s="1" t="s">
        <v>46961</v>
      </c>
      <c r="C31434" s="1">
        <v>14987035396915</v>
      </c>
      <c r="D31434">
        <v>500</v>
      </c>
      <c r="E31434" t="s">
        <v>53</v>
      </c>
      <c r="G31434">
        <v>500</v>
      </c>
      <c r="H31434" t="s">
        <v>53</v>
      </c>
      <c r="I31434" t="s">
        <v>50</v>
      </c>
      <c r="J31434" t="s">
        <v>51</v>
      </c>
      <c r="K31434" t="s">
        <v>46958</v>
      </c>
      <c r="L31434" t="s">
        <v>1151</v>
      </c>
      <c r="M31434" t="s">
        <v>46959</v>
      </c>
      <c r="N31434" t="s">
        <v>46958</v>
      </c>
      <c r="O31434">
        <v>20061208</v>
      </c>
      <c r="P31434">
        <v>20250331</v>
      </c>
      <c r="Q31434" t="s">
        <v>81371</v>
      </c>
      <c r="S31434" s="1">
        <v>4987035396956</v>
      </c>
      <c r="T31434" s="1">
        <v>24987035396912</v>
      </c>
      <c r="W31434">
        <v>20260331</v>
      </c>
      <c r="X31434" t="s">
        <v>82777</v>
      </c>
    </row>
    <row r="31435" spans="1:24" x14ac:dyDescent="0.45">
      <c r="A31435" t="s">
        <v>52</v>
      </c>
      <c r="B31435" s="1" t="s">
        <v>46965</v>
      </c>
      <c r="C31435" s="1">
        <v>14987035396311</v>
      </c>
      <c r="D31435">
        <v>100</v>
      </c>
      <c r="E31435" t="s">
        <v>53</v>
      </c>
      <c r="G31435">
        <v>10</v>
      </c>
      <c r="H31435" t="s">
        <v>53</v>
      </c>
      <c r="I31435" t="s">
        <v>50</v>
      </c>
      <c r="J31435" t="s">
        <v>51</v>
      </c>
      <c r="K31435" t="s">
        <v>46963</v>
      </c>
      <c r="L31435" t="s">
        <v>1336</v>
      </c>
      <c r="M31435" t="s">
        <v>46964</v>
      </c>
      <c r="N31435" t="s">
        <v>46963</v>
      </c>
      <c r="O31435">
        <v>20061208</v>
      </c>
      <c r="P31435">
        <v>20250331</v>
      </c>
      <c r="Q31435" t="s">
        <v>81371</v>
      </c>
      <c r="S31435" s="1">
        <v>4987035396352</v>
      </c>
      <c r="T31435" s="1">
        <v>24987035396318</v>
      </c>
      <c r="W31435">
        <v>20260331</v>
      </c>
      <c r="X31435" t="s">
        <v>82777</v>
      </c>
    </row>
    <row r="31436" spans="1:24" x14ac:dyDescent="0.45">
      <c r="A31436" t="s">
        <v>52</v>
      </c>
      <c r="B31436" s="1" t="s">
        <v>46965</v>
      </c>
      <c r="C31436" s="1">
        <v>14987035396410</v>
      </c>
      <c r="D31436">
        <v>500</v>
      </c>
      <c r="E31436" t="s">
        <v>53</v>
      </c>
      <c r="G31436">
        <v>10</v>
      </c>
      <c r="H31436" t="s">
        <v>53</v>
      </c>
      <c r="I31436" t="s">
        <v>50</v>
      </c>
      <c r="J31436" t="s">
        <v>51</v>
      </c>
      <c r="K31436" t="s">
        <v>46963</v>
      </c>
      <c r="L31436" t="s">
        <v>1336</v>
      </c>
      <c r="M31436" t="s">
        <v>46964</v>
      </c>
      <c r="N31436" t="s">
        <v>46963</v>
      </c>
      <c r="O31436">
        <v>20061208</v>
      </c>
      <c r="P31436">
        <v>20250331</v>
      </c>
      <c r="Q31436" t="s">
        <v>81371</v>
      </c>
      <c r="S31436" s="1">
        <v>4987035396352</v>
      </c>
      <c r="T31436" s="1">
        <v>24987035396417</v>
      </c>
      <c r="W31436">
        <v>20260331</v>
      </c>
      <c r="X31436" t="s">
        <v>82777</v>
      </c>
    </row>
    <row r="31437" spans="1:24" x14ac:dyDescent="0.45">
      <c r="A31437" t="s">
        <v>52</v>
      </c>
      <c r="B31437" s="1" t="s">
        <v>46967</v>
      </c>
      <c r="C31437" s="1">
        <v>14987035396618</v>
      </c>
      <c r="D31437">
        <v>700</v>
      </c>
      <c r="E31437" t="s">
        <v>53</v>
      </c>
      <c r="G31437">
        <v>14</v>
      </c>
      <c r="H31437" t="s">
        <v>53</v>
      </c>
      <c r="I31437" t="s">
        <v>50</v>
      </c>
      <c r="J31437" t="s">
        <v>51</v>
      </c>
      <c r="K31437" t="s">
        <v>46963</v>
      </c>
      <c r="L31437" t="s">
        <v>1336</v>
      </c>
      <c r="M31437" t="s">
        <v>46964</v>
      </c>
      <c r="N31437" t="s">
        <v>46963</v>
      </c>
      <c r="O31437">
        <v>20061208</v>
      </c>
      <c r="P31437">
        <v>20250331</v>
      </c>
      <c r="Q31437" t="s">
        <v>81371</v>
      </c>
      <c r="S31437" s="1">
        <v>4987035396659</v>
      </c>
      <c r="T31437" s="1">
        <v>24987035396615</v>
      </c>
      <c r="W31437">
        <v>20260331</v>
      </c>
      <c r="X31437" t="s">
        <v>82777</v>
      </c>
    </row>
    <row r="31438" spans="1:24" x14ac:dyDescent="0.45">
      <c r="A31438" t="s">
        <v>56</v>
      </c>
      <c r="B31438" s="1" t="s">
        <v>46966</v>
      </c>
      <c r="C31438" s="1">
        <v>14987035396519</v>
      </c>
      <c r="D31438">
        <v>500</v>
      </c>
      <c r="E31438" t="s">
        <v>53</v>
      </c>
      <c r="G31438">
        <v>500</v>
      </c>
      <c r="H31438" t="s">
        <v>53</v>
      </c>
      <c r="I31438" t="s">
        <v>50</v>
      </c>
      <c r="J31438" t="s">
        <v>51</v>
      </c>
      <c r="K31438" t="s">
        <v>46963</v>
      </c>
      <c r="L31438" t="s">
        <v>1336</v>
      </c>
      <c r="M31438" t="s">
        <v>46964</v>
      </c>
      <c r="N31438" t="s">
        <v>46963</v>
      </c>
      <c r="O31438">
        <v>20061208</v>
      </c>
      <c r="P31438">
        <v>20250331</v>
      </c>
      <c r="Q31438" t="s">
        <v>81371</v>
      </c>
      <c r="S31438" s="1">
        <v>4987035396550</v>
      </c>
      <c r="T31438" s="1">
        <v>24987035396516</v>
      </c>
      <c r="W31438">
        <v>20260331</v>
      </c>
      <c r="X31438" t="s">
        <v>82777</v>
      </c>
    </row>
    <row r="31439" spans="1:24" x14ac:dyDescent="0.45">
      <c r="A31439" t="s">
        <v>52</v>
      </c>
      <c r="B31439" s="1" t="s">
        <v>26490</v>
      </c>
      <c r="C31439" s="1">
        <v>14987672721668</v>
      </c>
      <c r="D31439">
        <v>30</v>
      </c>
      <c r="E31439" t="s">
        <v>53</v>
      </c>
      <c r="G31439">
        <v>10</v>
      </c>
      <c r="H31439" t="s">
        <v>53</v>
      </c>
      <c r="I31439" t="s">
        <v>50</v>
      </c>
      <c r="J31439" t="s">
        <v>51</v>
      </c>
      <c r="K31439" t="s">
        <v>26488</v>
      </c>
      <c r="L31439" t="s">
        <v>92</v>
      </c>
      <c r="M31439" t="s">
        <v>26489</v>
      </c>
      <c r="N31439" t="s">
        <v>26488</v>
      </c>
      <c r="O31439">
        <v>20241119</v>
      </c>
      <c r="Q31439" t="s">
        <v>81371</v>
      </c>
      <c r="S31439" s="1">
        <v>4987672166288</v>
      </c>
      <c r="T31439" s="1">
        <v>24987672721665</v>
      </c>
      <c r="W31439">
        <v>20260331</v>
      </c>
      <c r="X31439" t="s">
        <v>82335</v>
      </c>
    </row>
    <row r="31440" spans="1:24" x14ac:dyDescent="0.45">
      <c r="A31440" t="s">
        <v>52</v>
      </c>
      <c r="B31440" s="1" t="s">
        <v>30222</v>
      </c>
      <c r="C31440" s="1">
        <v>14987060305159</v>
      </c>
      <c r="D31440">
        <v>100</v>
      </c>
      <c r="E31440" t="s">
        <v>67</v>
      </c>
      <c r="G31440">
        <v>10</v>
      </c>
      <c r="H31440" t="s">
        <v>67</v>
      </c>
      <c r="I31440" t="s">
        <v>50</v>
      </c>
      <c r="J31440" t="s">
        <v>67</v>
      </c>
      <c r="K31440" t="s">
        <v>30219</v>
      </c>
      <c r="L31440" t="s">
        <v>2434</v>
      </c>
      <c r="M31440" t="s">
        <v>30220</v>
      </c>
      <c r="N31440" t="s">
        <v>30221</v>
      </c>
      <c r="O31440">
        <v>20200305</v>
      </c>
      <c r="P31440">
        <v>20220331</v>
      </c>
      <c r="Q31440" t="s">
        <v>81371</v>
      </c>
      <c r="S31440" s="1">
        <v>4987060505156</v>
      </c>
      <c r="T31440" s="1">
        <v>24987060305156</v>
      </c>
      <c r="W31440">
        <v>20260331</v>
      </c>
      <c r="X31440" t="s">
        <v>82393</v>
      </c>
    </row>
    <row r="31441" spans="1:24" x14ac:dyDescent="0.45">
      <c r="A31441" t="s">
        <v>52</v>
      </c>
      <c r="B31441" s="1" t="s">
        <v>30222</v>
      </c>
      <c r="C31441" s="1">
        <v>14987060305166</v>
      </c>
      <c r="D31441">
        <v>600</v>
      </c>
      <c r="E31441" t="s">
        <v>67</v>
      </c>
      <c r="G31441">
        <v>10</v>
      </c>
      <c r="H31441" t="s">
        <v>67</v>
      </c>
      <c r="I31441" t="s">
        <v>50</v>
      </c>
      <c r="J31441" t="s">
        <v>67</v>
      </c>
      <c r="K31441" t="s">
        <v>30219</v>
      </c>
      <c r="L31441" t="s">
        <v>2434</v>
      </c>
      <c r="M31441" t="s">
        <v>30220</v>
      </c>
      <c r="N31441" t="s">
        <v>30221</v>
      </c>
      <c r="O31441">
        <v>20200305</v>
      </c>
      <c r="P31441">
        <v>20220331</v>
      </c>
      <c r="Q31441" t="s">
        <v>81371</v>
      </c>
      <c r="S31441" s="1">
        <v>4987060505156</v>
      </c>
      <c r="T31441" s="1">
        <v>24987060305163</v>
      </c>
      <c r="W31441">
        <v>20260331</v>
      </c>
      <c r="X31441" t="s">
        <v>82393</v>
      </c>
    </row>
    <row r="31442" spans="1:24" x14ac:dyDescent="0.45">
      <c r="A31442" t="s">
        <v>52</v>
      </c>
      <c r="B31442" s="1" t="s">
        <v>30222</v>
      </c>
      <c r="C31442" s="1">
        <v>14987060305180</v>
      </c>
      <c r="D31442">
        <v>1200</v>
      </c>
      <c r="E31442" t="s">
        <v>67</v>
      </c>
      <c r="G31442">
        <v>10</v>
      </c>
      <c r="H31442" t="s">
        <v>67</v>
      </c>
      <c r="I31442" t="s">
        <v>50</v>
      </c>
      <c r="J31442" t="s">
        <v>67</v>
      </c>
      <c r="K31442" t="s">
        <v>30219</v>
      </c>
      <c r="L31442" t="s">
        <v>2434</v>
      </c>
      <c r="M31442" t="s">
        <v>30220</v>
      </c>
      <c r="N31442" t="s">
        <v>30221</v>
      </c>
      <c r="O31442">
        <v>20200305</v>
      </c>
      <c r="P31442">
        <v>20220331</v>
      </c>
      <c r="Q31442" t="s">
        <v>81371</v>
      </c>
      <c r="S31442" s="1">
        <v>4987060505156</v>
      </c>
      <c r="T31442" s="1">
        <v>24987060305187</v>
      </c>
      <c r="W31442">
        <v>20260331</v>
      </c>
      <c r="X31442" t="s">
        <v>82393</v>
      </c>
    </row>
    <row r="31443" spans="1:24" x14ac:dyDescent="0.45">
      <c r="A31443" t="s">
        <v>56</v>
      </c>
      <c r="B31443" s="1" t="s">
        <v>30223</v>
      </c>
      <c r="C31443" s="1">
        <v>14987060305173</v>
      </c>
      <c r="D31443">
        <v>600</v>
      </c>
      <c r="E31443" t="s">
        <v>67</v>
      </c>
      <c r="G31443">
        <v>600</v>
      </c>
      <c r="H31443" t="s">
        <v>67</v>
      </c>
      <c r="I31443" t="s">
        <v>50</v>
      </c>
      <c r="J31443" t="s">
        <v>67</v>
      </c>
      <c r="K31443" t="s">
        <v>30219</v>
      </c>
      <c r="L31443" t="s">
        <v>2434</v>
      </c>
      <c r="M31443" t="s">
        <v>30220</v>
      </c>
      <c r="N31443" t="s">
        <v>30221</v>
      </c>
      <c r="O31443">
        <v>20200305</v>
      </c>
      <c r="P31443">
        <v>20220331</v>
      </c>
      <c r="Q31443" t="s">
        <v>81371</v>
      </c>
      <c r="S31443" s="1">
        <v>4987060505170</v>
      </c>
      <c r="T31443" s="1">
        <v>24987060305170</v>
      </c>
      <c r="W31443">
        <v>20260331</v>
      </c>
      <c r="X31443" t="s">
        <v>82393</v>
      </c>
    </row>
    <row r="31444" spans="1:24" x14ac:dyDescent="0.45">
      <c r="A31444" t="s">
        <v>52</v>
      </c>
      <c r="B31444" s="1" t="s">
        <v>55821</v>
      </c>
      <c r="C31444" s="1">
        <v>14987271080616</v>
      </c>
      <c r="D31444">
        <v>1200</v>
      </c>
      <c r="E31444" t="s">
        <v>67</v>
      </c>
      <c r="G31444">
        <v>10</v>
      </c>
      <c r="H31444" t="s">
        <v>67</v>
      </c>
      <c r="I31444" t="s">
        <v>50</v>
      </c>
      <c r="J31444" t="s">
        <v>67</v>
      </c>
      <c r="K31444" t="s">
        <v>55820</v>
      </c>
      <c r="L31444" t="s">
        <v>256</v>
      </c>
      <c r="M31444" t="s">
        <v>82972</v>
      </c>
      <c r="N31444" t="s">
        <v>55820</v>
      </c>
      <c r="O31444">
        <v>20260401</v>
      </c>
      <c r="Q31444" t="s">
        <v>81371</v>
      </c>
      <c r="S31444" s="1">
        <v>4987271080602</v>
      </c>
      <c r="W31444">
        <v>20260331</v>
      </c>
      <c r="X31444" t="s">
        <v>82959</v>
      </c>
    </row>
    <row r="31445" spans="1:24" x14ac:dyDescent="0.45">
      <c r="A31445" t="s">
        <v>52</v>
      </c>
      <c r="B31445" s="1" t="s">
        <v>55821</v>
      </c>
      <c r="C31445" s="1">
        <v>14987271080654</v>
      </c>
      <c r="D31445">
        <v>100</v>
      </c>
      <c r="E31445" t="s">
        <v>67</v>
      </c>
      <c r="G31445">
        <v>10</v>
      </c>
      <c r="H31445" t="s">
        <v>67</v>
      </c>
      <c r="I31445" t="s">
        <v>50</v>
      </c>
      <c r="J31445" t="s">
        <v>67</v>
      </c>
      <c r="K31445" t="s">
        <v>55820</v>
      </c>
      <c r="L31445" t="s">
        <v>256</v>
      </c>
      <c r="M31445" t="s">
        <v>82972</v>
      </c>
      <c r="N31445" t="s">
        <v>55820</v>
      </c>
      <c r="O31445">
        <v>20260401</v>
      </c>
      <c r="Q31445" t="s">
        <v>81371</v>
      </c>
      <c r="S31445" s="1">
        <v>4987271080602</v>
      </c>
      <c r="W31445">
        <v>20260331</v>
      </c>
      <c r="X31445" t="s">
        <v>82959</v>
      </c>
    </row>
    <row r="31446" spans="1:24" x14ac:dyDescent="0.45">
      <c r="A31446" t="s">
        <v>52</v>
      </c>
      <c r="B31446" s="1" t="s">
        <v>60798</v>
      </c>
      <c r="C31446" s="1">
        <v>14987155627012</v>
      </c>
      <c r="D31446">
        <v>100</v>
      </c>
      <c r="E31446" t="s">
        <v>67</v>
      </c>
      <c r="G31446">
        <v>10</v>
      </c>
      <c r="H31446" t="s">
        <v>67</v>
      </c>
      <c r="I31446" t="s">
        <v>50</v>
      </c>
      <c r="J31446" t="s">
        <v>67</v>
      </c>
      <c r="K31446" t="s">
        <v>60796</v>
      </c>
      <c r="L31446" t="s">
        <v>256</v>
      </c>
      <c r="M31446" t="s">
        <v>60797</v>
      </c>
      <c r="N31446" t="s">
        <v>60796</v>
      </c>
      <c r="O31446">
        <v>20101119</v>
      </c>
      <c r="P31446">
        <v>20200331</v>
      </c>
      <c r="Q31446" t="s">
        <v>81371</v>
      </c>
      <c r="S31446" s="1">
        <v>4987155627510</v>
      </c>
      <c r="U31446">
        <v>20200331</v>
      </c>
      <c r="W31446">
        <v>20260331</v>
      </c>
      <c r="X31446" t="s">
        <v>83013</v>
      </c>
    </row>
    <row r="31447" spans="1:24" x14ac:dyDescent="0.45">
      <c r="A31447" t="s">
        <v>52</v>
      </c>
      <c r="B31447" s="1" t="s">
        <v>30226</v>
      </c>
      <c r="C31447" s="1">
        <v>14987060304275</v>
      </c>
      <c r="D31447">
        <v>100</v>
      </c>
      <c r="E31447" t="s">
        <v>67</v>
      </c>
      <c r="G31447">
        <v>10</v>
      </c>
      <c r="H31447" t="s">
        <v>67</v>
      </c>
      <c r="I31447" t="s">
        <v>50</v>
      </c>
      <c r="J31447" t="s">
        <v>67</v>
      </c>
      <c r="K31447" t="s">
        <v>30224</v>
      </c>
      <c r="L31447" t="s">
        <v>256</v>
      </c>
      <c r="M31447" t="s">
        <v>30225</v>
      </c>
      <c r="N31447" t="s">
        <v>30224</v>
      </c>
      <c r="O31447">
        <v>20110624</v>
      </c>
      <c r="P31447">
        <v>20180331</v>
      </c>
      <c r="Q31447" t="s">
        <v>81371</v>
      </c>
      <c r="S31447" s="1">
        <v>4987060504272</v>
      </c>
      <c r="T31447" s="1">
        <v>24987060304272</v>
      </c>
      <c r="W31447">
        <v>20260331</v>
      </c>
      <c r="X31447" t="s">
        <v>82393</v>
      </c>
    </row>
    <row r="31448" spans="1:24" x14ac:dyDescent="0.45">
      <c r="A31448" t="s">
        <v>52</v>
      </c>
      <c r="B31448" s="1" t="s">
        <v>66460</v>
      </c>
      <c r="C31448" s="1">
        <v>14987447279110</v>
      </c>
      <c r="D31448">
        <v>100</v>
      </c>
      <c r="E31448" t="s">
        <v>67</v>
      </c>
      <c r="G31448">
        <v>10</v>
      </c>
      <c r="H31448" t="s">
        <v>67</v>
      </c>
      <c r="I31448" t="s">
        <v>50</v>
      </c>
      <c r="J31448" t="s">
        <v>67</v>
      </c>
      <c r="K31448" t="s">
        <v>66458</v>
      </c>
      <c r="L31448" t="s">
        <v>256</v>
      </c>
      <c r="M31448" t="s">
        <v>66459</v>
      </c>
      <c r="N31448" t="s">
        <v>66458</v>
      </c>
      <c r="O31448">
        <v>20131213</v>
      </c>
      <c r="P31448">
        <v>20190331</v>
      </c>
      <c r="Q31448" t="s">
        <v>81371</v>
      </c>
      <c r="S31448" s="1">
        <v>4987447279915</v>
      </c>
      <c r="W31448">
        <v>20260331</v>
      </c>
      <c r="X31448" t="s">
        <v>83321</v>
      </c>
    </row>
    <row r="31449" spans="1:24" x14ac:dyDescent="0.45">
      <c r="A31449" t="s">
        <v>52</v>
      </c>
      <c r="B31449" s="1" t="s">
        <v>51968</v>
      </c>
      <c r="C31449" s="1">
        <v>14987080302213</v>
      </c>
      <c r="D31449">
        <v>100</v>
      </c>
      <c r="E31449" t="s">
        <v>53</v>
      </c>
      <c r="G31449">
        <v>10</v>
      </c>
      <c r="H31449" t="s">
        <v>53</v>
      </c>
      <c r="I31449" t="s">
        <v>50</v>
      </c>
      <c r="J31449" t="s">
        <v>51</v>
      </c>
      <c r="K31449" t="s">
        <v>51967</v>
      </c>
      <c r="L31449" t="s">
        <v>631</v>
      </c>
      <c r="M31449" t="s">
        <v>49891</v>
      </c>
      <c r="N31449" t="s">
        <v>49892</v>
      </c>
      <c r="O31449">
        <v>20200305</v>
      </c>
      <c r="Q31449" t="s">
        <v>81371</v>
      </c>
      <c r="S31449" s="1">
        <v>4987080903666</v>
      </c>
      <c r="T31449" s="1">
        <v>24987080302210</v>
      </c>
      <c r="W31449">
        <v>20260331</v>
      </c>
      <c r="X31449" t="s">
        <v>82804</v>
      </c>
    </row>
    <row r="31450" spans="1:24" x14ac:dyDescent="0.45">
      <c r="A31450" t="s">
        <v>52</v>
      </c>
      <c r="B31450" s="1" t="s">
        <v>51968</v>
      </c>
      <c r="C31450" s="1">
        <v>14987080302237</v>
      </c>
      <c r="D31450">
        <v>1000</v>
      </c>
      <c r="E31450" t="s">
        <v>53</v>
      </c>
      <c r="G31450">
        <v>10</v>
      </c>
      <c r="H31450" t="s">
        <v>53</v>
      </c>
      <c r="I31450" t="s">
        <v>50</v>
      </c>
      <c r="J31450" t="s">
        <v>51</v>
      </c>
      <c r="K31450" t="s">
        <v>51967</v>
      </c>
      <c r="L31450" t="s">
        <v>631</v>
      </c>
      <c r="M31450" t="s">
        <v>49891</v>
      </c>
      <c r="N31450" t="s">
        <v>49892</v>
      </c>
      <c r="O31450">
        <v>20200305</v>
      </c>
      <c r="Q31450" t="s">
        <v>81371</v>
      </c>
      <c r="S31450" s="1">
        <v>4987080903666</v>
      </c>
      <c r="T31450" s="1">
        <v>24987080302234</v>
      </c>
      <c r="W31450">
        <v>20260331</v>
      </c>
      <c r="X31450" t="s">
        <v>82804</v>
      </c>
    </row>
    <row r="31451" spans="1:24" x14ac:dyDescent="0.45">
      <c r="A31451" t="s">
        <v>56</v>
      </c>
      <c r="B31451" s="1" t="s">
        <v>51969</v>
      </c>
      <c r="C31451" s="1">
        <v>14987080302268</v>
      </c>
      <c r="D31451">
        <v>1000</v>
      </c>
      <c r="E31451" t="s">
        <v>53</v>
      </c>
      <c r="G31451">
        <v>1000</v>
      </c>
      <c r="H31451" t="s">
        <v>53</v>
      </c>
      <c r="I31451" t="s">
        <v>50</v>
      </c>
      <c r="J31451" t="s">
        <v>51</v>
      </c>
      <c r="K31451" t="s">
        <v>51967</v>
      </c>
      <c r="L31451" t="s">
        <v>631</v>
      </c>
      <c r="M31451" t="s">
        <v>49891</v>
      </c>
      <c r="N31451" t="s">
        <v>49892</v>
      </c>
      <c r="O31451">
        <v>20200305</v>
      </c>
      <c r="Q31451" t="s">
        <v>81371</v>
      </c>
      <c r="S31451" s="1">
        <v>4987080903673</v>
      </c>
      <c r="T31451" s="1">
        <v>24987080302265</v>
      </c>
      <c r="W31451">
        <v>20260331</v>
      </c>
      <c r="X31451" t="s">
        <v>82804</v>
      </c>
    </row>
    <row r="31452" spans="1:24" x14ac:dyDescent="0.45">
      <c r="A31452" t="s">
        <v>52</v>
      </c>
      <c r="B31452" s="1" t="s">
        <v>55823</v>
      </c>
      <c r="C31452" s="1">
        <v>14987271080753</v>
      </c>
      <c r="D31452">
        <v>100</v>
      </c>
      <c r="E31452" t="s">
        <v>53</v>
      </c>
      <c r="G31452">
        <v>10</v>
      </c>
      <c r="H31452" t="s">
        <v>53</v>
      </c>
      <c r="I31452" t="s">
        <v>50</v>
      </c>
      <c r="J31452" t="s">
        <v>51</v>
      </c>
      <c r="K31452" t="s">
        <v>55822</v>
      </c>
      <c r="L31452" t="s">
        <v>631</v>
      </c>
      <c r="M31452" t="s">
        <v>49891</v>
      </c>
      <c r="N31452" t="s">
        <v>49892</v>
      </c>
      <c r="O31452">
        <v>20200305</v>
      </c>
      <c r="Q31452" t="s">
        <v>81371</v>
      </c>
      <c r="S31452" s="1">
        <v>4987271080701</v>
      </c>
      <c r="W31452">
        <v>20260331</v>
      </c>
      <c r="X31452" t="s">
        <v>82959</v>
      </c>
    </row>
    <row r="31453" spans="1:24" x14ac:dyDescent="0.45">
      <c r="A31453" t="s">
        <v>52</v>
      </c>
      <c r="B31453" s="1" t="s">
        <v>55823</v>
      </c>
      <c r="C31453" s="1">
        <v>14987271080760</v>
      </c>
      <c r="D31453">
        <v>1000</v>
      </c>
      <c r="E31453" t="s">
        <v>53</v>
      </c>
      <c r="G31453">
        <v>10</v>
      </c>
      <c r="H31453" t="s">
        <v>53</v>
      </c>
      <c r="I31453" t="s">
        <v>50</v>
      </c>
      <c r="J31453" t="s">
        <v>51</v>
      </c>
      <c r="K31453" t="s">
        <v>55822</v>
      </c>
      <c r="L31453" t="s">
        <v>631</v>
      </c>
      <c r="M31453" t="s">
        <v>49891</v>
      </c>
      <c r="N31453" t="s">
        <v>49892</v>
      </c>
      <c r="O31453">
        <v>20200305</v>
      </c>
      <c r="Q31453" t="s">
        <v>81371</v>
      </c>
      <c r="S31453" s="1">
        <v>4987271080701</v>
      </c>
      <c r="W31453">
        <v>20260331</v>
      </c>
      <c r="X31453" t="s">
        <v>82959</v>
      </c>
    </row>
    <row r="31454" spans="1:24" x14ac:dyDescent="0.45">
      <c r="A31454" t="s">
        <v>56</v>
      </c>
      <c r="B31454" s="1" t="s">
        <v>55824</v>
      </c>
      <c r="C31454" s="1">
        <v>14987271080746</v>
      </c>
      <c r="D31454">
        <v>1200</v>
      </c>
      <c r="E31454" t="s">
        <v>53</v>
      </c>
      <c r="G31454">
        <v>1200</v>
      </c>
      <c r="H31454" t="s">
        <v>53</v>
      </c>
      <c r="I31454" t="s">
        <v>50</v>
      </c>
      <c r="J31454" t="s">
        <v>51</v>
      </c>
      <c r="K31454" t="s">
        <v>55822</v>
      </c>
      <c r="L31454" t="s">
        <v>631</v>
      </c>
      <c r="M31454" t="s">
        <v>49891</v>
      </c>
      <c r="N31454" t="s">
        <v>49892</v>
      </c>
      <c r="O31454">
        <v>20200305</v>
      </c>
      <c r="Q31454" t="s">
        <v>81371</v>
      </c>
      <c r="S31454" s="1">
        <v>4987271080718</v>
      </c>
      <c r="W31454">
        <v>20260331</v>
      </c>
      <c r="X31454" t="s">
        <v>82959</v>
      </c>
    </row>
    <row r="31455" spans="1:24" x14ac:dyDescent="0.45">
      <c r="A31455" t="s">
        <v>52</v>
      </c>
      <c r="B31455" s="1" t="s">
        <v>60801</v>
      </c>
      <c r="C31455" s="1">
        <v>14987155169086</v>
      </c>
      <c r="D31455">
        <v>100</v>
      </c>
      <c r="E31455" t="s">
        <v>53</v>
      </c>
      <c r="G31455">
        <v>10</v>
      </c>
      <c r="H31455" t="s">
        <v>53</v>
      </c>
      <c r="I31455" t="s">
        <v>50</v>
      </c>
      <c r="J31455" t="s">
        <v>51</v>
      </c>
      <c r="K31455" t="s">
        <v>60799</v>
      </c>
      <c r="L31455" t="s">
        <v>631</v>
      </c>
      <c r="M31455" t="s">
        <v>49891</v>
      </c>
      <c r="N31455" t="s">
        <v>49892</v>
      </c>
      <c r="O31455">
        <v>20200305</v>
      </c>
      <c r="Q31455" t="s">
        <v>81371</v>
      </c>
      <c r="S31455" s="1">
        <v>4987155169577</v>
      </c>
      <c r="W31455">
        <v>20260331</v>
      </c>
      <c r="X31455" t="s">
        <v>83013</v>
      </c>
    </row>
    <row r="31456" spans="1:24" x14ac:dyDescent="0.45">
      <c r="A31456" t="s">
        <v>52</v>
      </c>
      <c r="B31456" s="1" t="s">
        <v>60801</v>
      </c>
      <c r="C31456" s="1">
        <v>14987155169109</v>
      </c>
      <c r="D31456">
        <v>1000</v>
      </c>
      <c r="E31456" t="s">
        <v>53</v>
      </c>
      <c r="G31456">
        <v>10</v>
      </c>
      <c r="H31456" t="s">
        <v>53</v>
      </c>
      <c r="I31456" t="s">
        <v>50</v>
      </c>
      <c r="J31456" t="s">
        <v>51</v>
      </c>
      <c r="K31456" t="s">
        <v>60799</v>
      </c>
      <c r="L31456" t="s">
        <v>631</v>
      </c>
      <c r="M31456" t="s">
        <v>49891</v>
      </c>
      <c r="N31456" t="s">
        <v>49892</v>
      </c>
      <c r="O31456">
        <v>20200305</v>
      </c>
      <c r="Q31456" t="s">
        <v>81371</v>
      </c>
      <c r="S31456" s="1">
        <v>4987155169577</v>
      </c>
      <c r="W31456">
        <v>20260331</v>
      </c>
      <c r="X31456" t="s">
        <v>83013</v>
      </c>
    </row>
    <row r="31457" spans="1:24" x14ac:dyDescent="0.45">
      <c r="A31457" t="s">
        <v>56</v>
      </c>
      <c r="B31457" s="1" t="s">
        <v>60800</v>
      </c>
      <c r="C31457" s="1">
        <v>14987155169093</v>
      </c>
      <c r="D31457">
        <v>1000</v>
      </c>
      <c r="E31457" t="s">
        <v>53</v>
      </c>
      <c r="G31457">
        <v>1000</v>
      </c>
      <c r="H31457" t="s">
        <v>53</v>
      </c>
      <c r="I31457" t="s">
        <v>50</v>
      </c>
      <c r="J31457" t="s">
        <v>51</v>
      </c>
      <c r="K31457" t="s">
        <v>60799</v>
      </c>
      <c r="L31457" t="s">
        <v>631</v>
      </c>
      <c r="M31457" t="s">
        <v>49891</v>
      </c>
      <c r="N31457" t="s">
        <v>49892</v>
      </c>
      <c r="O31457">
        <v>20200305</v>
      </c>
      <c r="Q31457" t="s">
        <v>81371</v>
      </c>
      <c r="S31457" s="1">
        <v>4987155169560</v>
      </c>
      <c r="W31457">
        <v>20260331</v>
      </c>
      <c r="X31457" t="s">
        <v>83013</v>
      </c>
    </row>
    <row r="31458" spans="1:24" x14ac:dyDescent="0.45">
      <c r="A31458" t="s">
        <v>52</v>
      </c>
      <c r="B31458" s="1" t="s">
        <v>66462</v>
      </c>
      <c r="C31458" s="1">
        <v>14987447278212</v>
      </c>
      <c r="D31458">
        <v>100</v>
      </c>
      <c r="E31458" t="s">
        <v>53</v>
      </c>
      <c r="G31458">
        <v>10</v>
      </c>
      <c r="H31458" t="s">
        <v>53</v>
      </c>
      <c r="I31458" t="s">
        <v>50</v>
      </c>
      <c r="J31458" t="s">
        <v>51</v>
      </c>
      <c r="K31458" t="s">
        <v>66461</v>
      </c>
      <c r="L31458" t="s">
        <v>631</v>
      </c>
      <c r="M31458" t="s">
        <v>49891</v>
      </c>
      <c r="N31458" t="s">
        <v>49892</v>
      </c>
      <c r="O31458">
        <v>20200305</v>
      </c>
      <c r="Q31458" t="s">
        <v>81371</v>
      </c>
      <c r="S31458" s="1">
        <v>4987447278918</v>
      </c>
      <c r="T31458" s="1">
        <v>24987447278219</v>
      </c>
      <c r="W31458">
        <v>20260331</v>
      </c>
      <c r="X31458" t="s">
        <v>83321</v>
      </c>
    </row>
    <row r="31459" spans="1:24" x14ac:dyDescent="0.45">
      <c r="A31459" t="s">
        <v>52</v>
      </c>
      <c r="B31459" s="1" t="s">
        <v>66462</v>
      </c>
      <c r="C31459" s="1">
        <v>14987447278236</v>
      </c>
      <c r="D31459">
        <v>1000</v>
      </c>
      <c r="E31459" t="s">
        <v>53</v>
      </c>
      <c r="G31459">
        <v>10</v>
      </c>
      <c r="H31459" t="s">
        <v>53</v>
      </c>
      <c r="I31459" t="s">
        <v>50</v>
      </c>
      <c r="J31459" t="s">
        <v>51</v>
      </c>
      <c r="K31459" t="s">
        <v>66461</v>
      </c>
      <c r="L31459" t="s">
        <v>631</v>
      </c>
      <c r="M31459" t="s">
        <v>49891</v>
      </c>
      <c r="N31459" t="s">
        <v>49892</v>
      </c>
      <c r="O31459">
        <v>20200305</v>
      </c>
      <c r="Q31459" t="s">
        <v>81371</v>
      </c>
      <c r="S31459" s="1">
        <v>4987447278918</v>
      </c>
      <c r="T31459" s="1">
        <v>24987447278233</v>
      </c>
      <c r="W31459">
        <v>20260331</v>
      </c>
      <c r="X31459" t="s">
        <v>83321</v>
      </c>
    </row>
    <row r="31460" spans="1:24" x14ac:dyDescent="0.45">
      <c r="A31460" t="s">
        <v>52</v>
      </c>
      <c r="B31460" s="1" t="s">
        <v>51973</v>
      </c>
      <c r="C31460" s="1">
        <v>14987080302114</v>
      </c>
      <c r="D31460">
        <v>100</v>
      </c>
      <c r="E31460" t="s">
        <v>53</v>
      </c>
      <c r="G31460">
        <v>10</v>
      </c>
      <c r="H31460" t="s">
        <v>53</v>
      </c>
      <c r="I31460" t="s">
        <v>50</v>
      </c>
      <c r="J31460" t="s">
        <v>51</v>
      </c>
      <c r="K31460" t="s">
        <v>51970</v>
      </c>
      <c r="L31460" t="s">
        <v>60</v>
      </c>
      <c r="M31460" t="s">
        <v>51971</v>
      </c>
      <c r="N31460" t="s">
        <v>51972</v>
      </c>
      <c r="O31460">
        <v>20200305</v>
      </c>
      <c r="P31460">
        <v>20240331</v>
      </c>
      <c r="Q31460" t="s">
        <v>81371</v>
      </c>
      <c r="S31460" s="1">
        <v>4987080903659</v>
      </c>
      <c r="T31460" s="1">
        <v>24987080302111</v>
      </c>
      <c r="U31460">
        <v>20230430</v>
      </c>
      <c r="W31460">
        <v>20260331</v>
      </c>
      <c r="X31460" t="s">
        <v>82804</v>
      </c>
    </row>
    <row r="31461" spans="1:24" x14ac:dyDescent="0.45">
      <c r="A31461" t="s">
        <v>56</v>
      </c>
      <c r="B31461" s="1" t="s">
        <v>55827</v>
      </c>
      <c r="C31461" s="1">
        <v>14987271080821</v>
      </c>
      <c r="D31461">
        <v>1000</v>
      </c>
      <c r="E31461" t="s">
        <v>87</v>
      </c>
      <c r="G31461">
        <v>1000</v>
      </c>
      <c r="H31461" t="s">
        <v>87</v>
      </c>
      <c r="I31461" t="s">
        <v>50</v>
      </c>
      <c r="J31461" t="s">
        <v>177</v>
      </c>
      <c r="K31461" t="s">
        <v>55825</v>
      </c>
      <c r="L31461" t="s">
        <v>2604</v>
      </c>
      <c r="M31461" t="s">
        <v>55826</v>
      </c>
      <c r="N31461" t="s">
        <v>55825</v>
      </c>
      <c r="O31461">
        <v>20220401</v>
      </c>
      <c r="Q31461" t="s">
        <v>81371</v>
      </c>
      <c r="S31461" s="1">
        <v>4987271080800</v>
      </c>
      <c r="W31461">
        <v>20260331</v>
      </c>
      <c r="X31461" t="s">
        <v>82959</v>
      </c>
    </row>
    <row r="31462" spans="1:24" x14ac:dyDescent="0.45">
      <c r="A31462" t="s">
        <v>56</v>
      </c>
      <c r="B31462" s="1" t="s">
        <v>55828</v>
      </c>
      <c r="C31462" s="1">
        <v>14987271080852</v>
      </c>
      <c r="D31462">
        <v>100</v>
      </c>
      <c r="E31462" t="s">
        <v>87</v>
      </c>
      <c r="G31462">
        <v>100</v>
      </c>
      <c r="H31462" t="s">
        <v>87</v>
      </c>
      <c r="I31462" t="s">
        <v>50</v>
      </c>
      <c r="J31462" t="s">
        <v>177</v>
      </c>
      <c r="K31462" t="s">
        <v>55825</v>
      </c>
      <c r="L31462" t="s">
        <v>2604</v>
      </c>
      <c r="M31462" t="s">
        <v>55826</v>
      </c>
      <c r="N31462" t="s">
        <v>55825</v>
      </c>
      <c r="O31462">
        <v>20220401</v>
      </c>
      <c r="Q31462" t="s">
        <v>81371</v>
      </c>
      <c r="S31462" s="1">
        <v>4987271080855</v>
      </c>
      <c r="W31462">
        <v>20260331</v>
      </c>
      <c r="X31462" t="s">
        <v>82959</v>
      </c>
    </row>
    <row r="31463" spans="1:24" x14ac:dyDescent="0.45">
      <c r="A31463" t="s">
        <v>52</v>
      </c>
      <c r="B31463" s="1" t="s">
        <v>32716</v>
      </c>
      <c r="C31463" s="1">
        <v>14987020004733</v>
      </c>
      <c r="D31463">
        <v>100</v>
      </c>
      <c r="E31463" t="s">
        <v>53</v>
      </c>
      <c r="G31463">
        <v>10</v>
      </c>
      <c r="H31463" t="s">
        <v>53</v>
      </c>
      <c r="I31463" t="s">
        <v>50</v>
      </c>
      <c r="J31463" t="s">
        <v>51</v>
      </c>
      <c r="K31463" t="s">
        <v>32714</v>
      </c>
      <c r="L31463" t="s">
        <v>631</v>
      </c>
      <c r="M31463" t="s">
        <v>32715</v>
      </c>
      <c r="N31463" t="s">
        <v>32714</v>
      </c>
      <c r="O31463">
        <v>20111128</v>
      </c>
      <c r="P31463">
        <v>20210930</v>
      </c>
      <c r="Q31463" t="s">
        <v>81371</v>
      </c>
      <c r="S31463" s="1">
        <v>4987020004729</v>
      </c>
      <c r="T31463" s="1">
        <v>24987020004730</v>
      </c>
      <c r="W31463">
        <v>20260331</v>
      </c>
      <c r="X31463" t="s">
        <v>82434</v>
      </c>
    </row>
    <row r="31464" spans="1:24" x14ac:dyDescent="0.45">
      <c r="A31464" t="s">
        <v>52</v>
      </c>
      <c r="B31464" s="1" t="s">
        <v>32719</v>
      </c>
      <c r="C31464" s="1">
        <v>14987020000667</v>
      </c>
      <c r="D31464">
        <v>500</v>
      </c>
      <c r="E31464" t="s">
        <v>53</v>
      </c>
      <c r="G31464">
        <v>10</v>
      </c>
      <c r="H31464" t="s">
        <v>53</v>
      </c>
      <c r="I31464" t="s">
        <v>50</v>
      </c>
      <c r="J31464" t="s">
        <v>51</v>
      </c>
      <c r="K31464" t="s">
        <v>32717</v>
      </c>
      <c r="L31464" t="s">
        <v>96</v>
      </c>
      <c r="M31464" t="s">
        <v>32718</v>
      </c>
      <c r="N31464" t="s">
        <v>32717</v>
      </c>
      <c r="O31464">
        <v>20020705</v>
      </c>
      <c r="P31464">
        <v>20210930</v>
      </c>
      <c r="Q31464" t="s">
        <v>81371</v>
      </c>
      <c r="S31464" s="1">
        <v>4987020017118</v>
      </c>
      <c r="T31464" s="1">
        <v>24987020000664</v>
      </c>
      <c r="W31464">
        <v>20260331</v>
      </c>
      <c r="X31464" t="s">
        <v>82434</v>
      </c>
    </row>
    <row r="31465" spans="1:24" x14ac:dyDescent="0.45">
      <c r="A31465" t="s">
        <v>52</v>
      </c>
      <c r="B31465" s="1" t="s">
        <v>32719</v>
      </c>
      <c r="C31465" s="1">
        <v>14987020000674</v>
      </c>
      <c r="D31465">
        <v>100</v>
      </c>
      <c r="E31465" t="s">
        <v>53</v>
      </c>
      <c r="G31465">
        <v>10</v>
      </c>
      <c r="H31465" t="s">
        <v>53</v>
      </c>
      <c r="I31465" t="s">
        <v>50</v>
      </c>
      <c r="J31465" t="s">
        <v>51</v>
      </c>
      <c r="K31465" t="s">
        <v>32717</v>
      </c>
      <c r="L31465" t="s">
        <v>96</v>
      </c>
      <c r="M31465" t="s">
        <v>32718</v>
      </c>
      <c r="N31465" t="s">
        <v>32717</v>
      </c>
      <c r="O31465">
        <v>20020705</v>
      </c>
      <c r="P31465">
        <v>20210930</v>
      </c>
      <c r="Q31465" t="s">
        <v>81371</v>
      </c>
      <c r="S31465" s="1">
        <v>4987020017118</v>
      </c>
      <c r="T31465" s="1">
        <v>24987020000671</v>
      </c>
      <c r="W31465">
        <v>20260331</v>
      </c>
      <c r="X31465" t="s">
        <v>82434</v>
      </c>
    </row>
    <row r="31466" spans="1:24" x14ac:dyDescent="0.45">
      <c r="A31466" t="s">
        <v>52</v>
      </c>
      <c r="B31466" s="1" t="s">
        <v>55831</v>
      </c>
      <c r="C31466" s="1">
        <v>14987271180019</v>
      </c>
      <c r="D31466">
        <v>1000</v>
      </c>
      <c r="E31466" t="s">
        <v>53</v>
      </c>
      <c r="G31466">
        <v>10</v>
      </c>
      <c r="H31466" t="s">
        <v>53</v>
      </c>
      <c r="I31466" t="s">
        <v>50</v>
      </c>
      <c r="J31466" t="s">
        <v>51</v>
      </c>
      <c r="K31466" t="s">
        <v>55829</v>
      </c>
      <c r="L31466" t="s">
        <v>1180</v>
      </c>
      <c r="M31466" t="s">
        <v>55830</v>
      </c>
      <c r="N31466" t="s">
        <v>55829</v>
      </c>
      <c r="O31466">
        <v>20090925</v>
      </c>
      <c r="P31466">
        <v>20200930</v>
      </c>
      <c r="Q31466" t="s">
        <v>81371</v>
      </c>
      <c r="S31466" s="1">
        <v>4987271080008</v>
      </c>
      <c r="W31466">
        <v>20260331</v>
      </c>
      <c r="X31466" t="s">
        <v>82959</v>
      </c>
    </row>
    <row r="31467" spans="1:24" x14ac:dyDescent="0.45">
      <c r="A31467" t="s">
        <v>52</v>
      </c>
      <c r="B31467" s="1" t="s">
        <v>55831</v>
      </c>
      <c r="C31467" s="1">
        <v>14987271180026</v>
      </c>
      <c r="D31467">
        <v>5000</v>
      </c>
      <c r="E31467" t="s">
        <v>53</v>
      </c>
      <c r="G31467">
        <v>10</v>
      </c>
      <c r="H31467" t="s">
        <v>53</v>
      </c>
      <c r="I31467" t="s">
        <v>50</v>
      </c>
      <c r="J31467" t="s">
        <v>51</v>
      </c>
      <c r="K31467" t="s">
        <v>55829</v>
      </c>
      <c r="L31467" t="s">
        <v>1180</v>
      </c>
      <c r="M31467" t="s">
        <v>55830</v>
      </c>
      <c r="N31467" t="s">
        <v>55829</v>
      </c>
      <c r="O31467">
        <v>20090925</v>
      </c>
      <c r="P31467">
        <v>20200930</v>
      </c>
      <c r="Q31467" t="s">
        <v>81371</v>
      </c>
      <c r="S31467" s="1">
        <v>4987271080008</v>
      </c>
      <c r="W31467">
        <v>20260331</v>
      </c>
      <c r="X31467" t="s">
        <v>82959</v>
      </c>
    </row>
    <row r="31468" spans="1:24" x14ac:dyDescent="0.45">
      <c r="A31468" t="s">
        <v>52</v>
      </c>
      <c r="B31468" s="1" t="s">
        <v>55831</v>
      </c>
      <c r="C31468" s="1">
        <v>14987271180057</v>
      </c>
      <c r="D31468">
        <v>100</v>
      </c>
      <c r="E31468" t="s">
        <v>53</v>
      </c>
      <c r="G31468">
        <v>10</v>
      </c>
      <c r="H31468" t="s">
        <v>53</v>
      </c>
      <c r="I31468" t="s">
        <v>50</v>
      </c>
      <c r="J31468" t="s">
        <v>51</v>
      </c>
      <c r="K31468" t="s">
        <v>55829</v>
      </c>
      <c r="L31468" t="s">
        <v>1180</v>
      </c>
      <c r="M31468" t="s">
        <v>55830</v>
      </c>
      <c r="N31468" t="s">
        <v>55829</v>
      </c>
      <c r="O31468">
        <v>20090925</v>
      </c>
      <c r="P31468">
        <v>20200930</v>
      </c>
      <c r="Q31468" t="s">
        <v>81371</v>
      </c>
      <c r="S31468" s="1">
        <v>4987271080008</v>
      </c>
      <c r="W31468">
        <v>20260331</v>
      </c>
      <c r="X31468" t="s">
        <v>82959</v>
      </c>
    </row>
    <row r="31469" spans="1:24" x14ac:dyDescent="0.45">
      <c r="A31469" t="s">
        <v>56</v>
      </c>
      <c r="B31469" s="1" t="s">
        <v>55832</v>
      </c>
      <c r="C31469" s="1">
        <v>14987271180033</v>
      </c>
      <c r="D31469">
        <v>5000</v>
      </c>
      <c r="E31469" t="s">
        <v>53</v>
      </c>
      <c r="G31469">
        <v>5000</v>
      </c>
      <c r="H31469" t="s">
        <v>53</v>
      </c>
      <c r="I31469" t="s">
        <v>50</v>
      </c>
      <c r="J31469" t="s">
        <v>51</v>
      </c>
      <c r="K31469" t="s">
        <v>55829</v>
      </c>
      <c r="L31469" t="s">
        <v>1180</v>
      </c>
      <c r="M31469" t="s">
        <v>55830</v>
      </c>
      <c r="N31469" t="s">
        <v>55829</v>
      </c>
      <c r="O31469">
        <v>20090925</v>
      </c>
      <c r="P31469">
        <v>20200930</v>
      </c>
      <c r="Q31469" t="s">
        <v>81371</v>
      </c>
      <c r="S31469" s="1">
        <v>4987271080015</v>
      </c>
      <c r="W31469">
        <v>20260331</v>
      </c>
      <c r="X31469" t="s">
        <v>82959</v>
      </c>
    </row>
    <row r="31470" spans="1:24" x14ac:dyDescent="0.45">
      <c r="A31470" t="s">
        <v>56</v>
      </c>
      <c r="B31470" s="1" t="s">
        <v>55835</v>
      </c>
      <c r="C31470" s="1">
        <v>14987271180125</v>
      </c>
      <c r="D31470">
        <v>1000</v>
      </c>
      <c r="E31470" t="s">
        <v>87</v>
      </c>
      <c r="G31470">
        <v>1000</v>
      </c>
      <c r="H31470" t="s">
        <v>87</v>
      </c>
      <c r="I31470" t="s">
        <v>50</v>
      </c>
      <c r="J31470" t="s">
        <v>177</v>
      </c>
      <c r="K31470" t="s">
        <v>55833</v>
      </c>
      <c r="L31470" t="s">
        <v>5253</v>
      </c>
      <c r="M31470" t="s">
        <v>55834</v>
      </c>
      <c r="N31470" t="s">
        <v>55833</v>
      </c>
      <c r="O31470">
        <v>20090925</v>
      </c>
      <c r="P31470">
        <v>20200930</v>
      </c>
      <c r="Q31470" t="s">
        <v>81371</v>
      </c>
      <c r="S31470" s="1">
        <v>4987271080107</v>
      </c>
      <c r="W31470">
        <v>20260331</v>
      </c>
      <c r="X31470" t="s">
        <v>82959</v>
      </c>
    </row>
    <row r="31471" spans="1:24" x14ac:dyDescent="0.45">
      <c r="A31471" t="s">
        <v>56</v>
      </c>
      <c r="B31471" s="1" t="s">
        <v>55836</v>
      </c>
      <c r="C31471" s="1">
        <v>14987271180156</v>
      </c>
      <c r="D31471">
        <v>100</v>
      </c>
      <c r="E31471" t="s">
        <v>87</v>
      </c>
      <c r="G31471">
        <v>100</v>
      </c>
      <c r="H31471" t="s">
        <v>87</v>
      </c>
      <c r="I31471" t="s">
        <v>50</v>
      </c>
      <c r="J31471" t="s">
        <v>177</v>
      </c>
      <c r="K31471" t="s">
        <v>55833</v>
      </c>
      <c r="L31471" t="s">
        <v>5253</v>
      </c>
      <c r="M31471" t="s">
        <v>55834</v>
      </c>
      <c r="N31471" t="s">
        <v>55833</v>
      </c>
      <c r="O31471">
        <v>20090925</v>
      </c>
      <c r="P31471">
        <v>20200930</v>
      </c>
      <c r="Q31471" t="s">
        <v>81371</v>
      </c>
      <c r="S31471" s="1">
        <v>4987271080152</v>
      </c>
      <c r="W31471">
        <v>20260331</v>
      </c>
      <c r="X31471" t="s">
        <v>82959</v>
      </c>
    </row>
    <row r="31472" spans="1:24" x14ac:dyDescent="0.45">
      <c r="A31472" t="s">
        <v>52</v>
      </c>
      <c r="B31472" s="1" t="s">
        <v>10192</v>
      </c>
      <c r="C31472" s="1">
        <v>14987028225505</v>
      </c>
      <c r="D31472">
        <v>100</v>
      </c>
      <c r="E31472" t="s">
        <v>67</v>
      </c>
      <c r="G31472">
        <v>10</v>
      </c>
      <c r="H31472" t="s">
        <v>67</v>
      </c>
      <c r="I31472" t="s">
        <v>50</v>
      </c>
      <c r="J31472" t="s">
        <v>67</v>
      </c>
      <c r="K31472" t="s">
        <v>10190</v>
      </c>
      <c r="L31472" t="s">
        <v>104</v>
      </c>
      <c r="M31472" t="s">
        <v>10191</v>
      </c>
      <c r="N31472" t="s">
        <v>10190</v>
      </c>
      <c r="O31472">
        <v>20061208</v>
      </c>
      <c r="Q31472" t="s">
        <v>81371</v>
      </c>
      <c r="S31472" s="1">
        <v>4987028541196</v>
      </c>
      <c r="T31472" s="1">
        <v>24987028225502</v>
      </c>
      <c r="W31472">
        <v>20260331</v>
      </c>
      <c r="X31472" t="s">
        <v>81936</v>
      </c>
    </row>
    <row r="31473" spans="1:24" x14ac:dyDescent="0.45">
      <c r="A31473" t="s">
        <v>52</v>
      </c>
      <c r="B31473" s="1" t="s">
        <v>10192</v>
      </c>
      <c r="C31473" s="1">
        <v>14987028225536</v>
      </c>
      <c r="D31473">
        <v>1000</v>
      </c>
      <c r="E31473" t="s">
        <v>67</v>
      </c>
      <c r="G31473">
        <v>10</v>
      </c>
      <c r="H31473" t="s">
        <v>67</v>
      </c>
      <c r="I31473" t="s">
        <v>50</v>
      </c>
      <c r="J31473" t="s">
        <v>67</v>
      </c>
      <c r="K31473" t="s">
        <v>10190</v>
      </c>
      <c r="L31473" t="s">
        <v>104</v>
      </c>
      <c r="M31473" t="s">
        <v>10191</v>
      </c>
      <c r="N31473" t="s">
        <v>10190</v>
      </c>
      <c r="O31473">
        <v>20061208</v>
      </c>
      <c r="Q31473" t="s">
        <v>81371</v>
      </c>
      <c r="S31473" s="1">
        <v>4987028541196</v>
      </c>
      <c r="T31473" s="1">
        <v>24987028225533</v>
      </c>
      <c r="W31473">
        <v>20260331</v>
      </c>
      <c r="X31473" t="s">
        <v>81936</v>
      </c>
    </row>
    <row r="31474" spans="1:24" x14ac:dyDescent="0.45">
      <c r="A31474" t="s">
        <v>52</v>
      </c>
      <c r="B31474" s="1" t="s">
        <v>10193</v>
      </c>
      <c r="C31474" s="1">
        <v>14987028225512</v>
      </c>
      <c r="D31474">
        <v>210</v>
      </c>
      <c r="E31474" t="s">
        <v>67</v>
      </c>
      <c r="G31474">
        <v>21</v>
      </c>
      <c r="H31474" t="s">
        <v>67</v>
      </c>
      <c r="I31474" t="s">
        <v>50</v>
      </c>
      <c r="J31474" t="s">
        <v>67</v>
      </c>
      <c r="K31474" t="s">
        <v>10190</v>
      </c>
      <c r="L31474" t="s">
        <v>104</v>
      </c>
      <c r="M31474" t="s">
        <v>10191</v>
      </c>
      <c r="N31474" t="s">
        <v>10190</v>
      </c>
      <c r="O31474">
        <v>20061208</v>
      </c>
      <c r="Q31474" t="s">
        <v>81371</v>
      </c>
      <c r="S31474" s="1">
        <v>4987028541202</v>
      </c>
      <c r="T31474" s="1">
        <v>24987028225519</v>
      </c>
      <c r="W31474">
        <v>20260331</v>
      </c>
      <c r="X31474" t="s">
        <v>81936</v>
      </c>
    </row>
    <row r="31475" spans="1:24" x14ac:dyDescent="0.45">
      <c r="A31475" t="s">
        <v>52</v>
      </c>
      <c r="B31475" s="1" t="s">
        <v>10193</v>
      </c>
      <c r="C31475" s="1">
        <v>14987028225543</v>
      </c>
      <c r="D31475">
        <v>1050</v>
      </c>
      <c r="E31475" t="s">
        <v>67</v>
      </c>
      <c r="G31475">
        <v>21</v>
      </c>
      <c r="H31475" t="s">
        <v>67</v>
      </c>
      <c r="I31475" t="s">
        <v>50</v>
      </c>
      <c r="J31475" t="s">
        <v>67</v>
      </c>
      <c r="K31475" t="s">
        <v>10190</v>
      </c>
      <c r="L31475" t="s">
        <v>104</v>
      </c>
      <c r="M31475" t="s">
        <v>10191</v>
      </c>
      <c r="N31475" t="s">
        <v>10190</v>
      </c>
      <c r="O31475">
        <v>20061208</v>
      </c>
      <c r="Q31475" t="s">
        <v>81371</v>
      </c>
      <c r="S31475" s="1">
        <v>4987028541202</v>
      </c>
      <c r="T31475" s="1">
        <v>24987028225540</v>
      </c>
      <c r="W31475">
        <v>20260331</v>
      </c>
      <c r="X31475" t="s">
        <v>81936</v>
      </c>
    </row>
    <row r="31476" spans="1:24" x14ac:dyDescent="0.45">
      <c r="A31476" t="s">
        <v>56</v>
      </c>
      <c r="B31476" s="1" t="s">
        <v>10194</v>
      </c>
      <c r="C31476" s="1">
        <v>14987028225529</v>
      </c>
      <c r="D31476">
        <v>500</v>
      </c>
      <c r="E31476" t="s">
        <v>67</v>
      </c>
      <c r="G31476">
        <v>500</v>
      </c>
      <c r="H31476" t="s">
        <v>67</v>
      </c>
      <c r="I31476" t="s">
        <v>50</v>
      </c>
      <c r="J31476" t="s">
        <v>67</v>
      </c>
      <c r="K31476" t="s">
        <v>10190</v>
      </c>
      <c r="L31476" t="s">
        <v>104</v>
      </c>
      <c r="M31476" t="s">
        <v>10191</v>
      </c>
      <c r="N31476" t="s">
        <v>10190</v>
      </c>
      <c r="O31476">
        <v>20061208</v>
      </c>
      <c r="Q31476" t="s">
        <v>81371</v>
      </c>
      <c r="S31476" s="1">
        <v>4987028541219</v>
      </c>
      <c r="T31476" s="1">
        <v>24987028225526</v>
      </c>
      <c r="W31476">
        <v>20260331</v>
      </c>
      <c r="X31476" t="s">
        <v>81936</v>
      </c>
    </row>
    <row r="31477" spans="1:24" x14ac:dyDescent="0.45">
      <c r="A31477" t="s">
        <v>52</v>
      </c>
      <c r="B31477" s="1" t="s">
        <v>10197</v>
      </c>
      <c r="C31477" s="1">
        <v>14987028225567</v>
      </c>
      <c r="D31477">
        <v>100</v>
      </c>
      <c r="E31477" t="s">
        <v>67</v>
      </c>
      <c r="G31477">
        <v>10</v>
      </c>
      <c r="H31477" t="s">
        <v>67</v>
      </c>
      <c r="I31477" t="s">
        <v>50</v>
      </c>
      <c r="J31477" t="s">
        <v>67</v>
      </c>
      <c r="K31477" t="s">
        <v>10195</v>
      </c>
      <c r="L31477" t="s">
        <v>244</v>
      </c>
      <c r="M31477" t="s">
        <v>10196</v>
      </c>
      <c r="N31477" t="s">
        <v>10195</v>
      </c>
      <c r="O31477">
        <v>20061208</v>
      </c>
      <c r="Q31477" t="s">
        <v>81371</v>
      </c>
      <c r="S31477" s="1">
        <v>4987028541295</v>
      </c>
      <c r="T31477" s="1">
        <v>24987028225564</v>
      </c>
      <c r="W31477">
        <v>20260331</v>
      </c>
      <c r="X31477" t="s">
        <v>81936</v>
      </c>
    </row>
    <row r="31478" spans="1:24" x14ac:dyDescent="0.45">
      <c r="A31478" t="s">
        <v>52</v>
      </c>
      <c r="B31478" s="1" t="s">
        <v>10197</v>
      </c>
      <c r="C31478" s="1">
        <v>14987028225598</v>
      </c>
      <c r="D31478">
        <v>1000</v>
      </c>
      <c r="E31478" t="s">
        <v>67</v>
      </c>
      <c r="G31478">
        <v>10</v>
      </c>
      <c r="H31478" t="s">
        <v>67</v>
      </c>
      <c r="I31478" t="s">
        <v>50</v>
      </c>
      <c r="J31478" t="s">
        <v>67</v>
      </c>
      <c r="K31478" t="s">
        <v>10195</v>
      </c>
      <c r="L31478" t="s">
        <v>244</v>
      </c>
      <c r="M31478" t="s">
        <v>10196</v>
      </c>
      <c r="N31478" t="s">
        <v>10195</v>
      </c>
      <c r="O31478">
        <v>20061208</v>
      </c>
      <c r="Q31478" t="s">
        <v>81371</v>
      </c>
      <c r="S31478" s="1">
        <v>4987028541295</v>
      </c>
      <c r="T31478" s="1">
        <v>24987028225595</v>
      </c>
      <c r="W31478">
        <v>20260331</v>
      </c>
      <c r="X31478" t="s">
        <v>81936</v>
      </c>
    </row>
    <row r="31479" spans="1:24" x14ac:dyDescent="0.45">
      <c r="A31479" t="s">
        <v>52</v>
      </c>
      <c r="B31479" s="1" t="s">
        <v>10198</v>
      </c>
      <c r="C31479" s="1">
        <v>14987028225574</v>
      </c>
      <c r="D31479">
        <v>210</v>
      </c>
      <c r="E31479" t="s">
        <v>67</v>
      </c>
      <c r="G31479">
        <v>21</v>
      </c>
      <c r="H31479" t="s">
        <v>67</v>
      </c>
      <c r="I31479" t="s">
        <v>50</v>
      </c>
      <c r="J31479" t="s">
        <v>67</v>
      </c>
      <c r="K31479" t="s">
        <v>10195</v>
      </c>
      <c r="L31479" t="s">
        <v>244</v>
      </c>
      <c r="M31479" t="s">
        <v>10196</v>
      </c>
      <c r="N31479" t="s">
        <v>10195</v>
      </c>
      <c r="O31479">
        <v>20061208</v>
      </c>
      <c r="Q31479" t="s">
        <v>81371</v>
      </c>
      <c r="S31479" s="1">
        <v>4987028541301</v>
      </c>
      <c r="T31479" s="1">
        <v>24987028225571</v>
      </c>
      <c r="W31479">
        <v>20260331</v>
      </c>
      <c r="X31479" t="s">
        <v>81936</v>
      </c>
    </row>
    <row r="31480" spans="1:24" x14ac:dyDescent="0.45">
      <c r="A31480" t="s">
        <v>52</v>
      </c>
      <c r="B31480" s="1" t="s">
        <v>10198</v>
      </c>
      <c r="C31480" s="1">
        <v>14987028225604</v>
      </c>
      <c r="D31480">
        <v>1050</v>
      </c>
      <c r="E31480" t="s">
        <v>67</v>
      </c>
      <c r="G31480">
        <v>21</v>
      </c>
      <c r="H31480" t="s">
        <v>67</v>
      </c>
      <c r="I31480" t="s">
        <v>50</v>
      </c>
      <c r="J31480" t="s">
        <v>67</v>
      </c>
      <c r="K31480" t="s">
        <v>10195</v>
      </c>
      <c r="L31480" t="s">
        <v>244</v>
      </c>
      <c r="M31480" t="s">
        <v>10196</v>
      </c>
      <c r="N31480" t="s">
        <v>10195</v>
      </c>
      <c r="O31480">
        <v>20061208</v>
      </c>
      <c r="Q31480" t="s">
        <v>81371</v>
      </c>
      <c r="S31480" s="1">
        <v>4987028541301</v>
      </c>
      <c r="T31480" s="1">
        <v>24987028225601</v>
      </c>
      <c r="W31480">
        <v>20260331</v>
      </c>
      <c r="X31480" t="s">
        <v>81936</v>
      </c>
    </row>
    <row r="31481" spans="1:24" x14ac:dyDescent="0.45">
      <c r="A31481" t="s">
        <v>56</v>
      </c>
      <c r="B31481" s="1" t="s">
        <v>10199</v>
      </c>
      <c r="C31481" s="1">
        <v>14987028225581</v>
      </c>
      <c r="D31481">
        <v>500</v>
      </c>
      <c r="E31481" t="s">
        <v>67</v>
      </c>
      <c r="G31481">
        <v>500</v>
      </c>
      <c r="H31481" t="s">
        <v>67</v>
      </c>
      <c r="I31481" t="s">
        <v>50</v>
      </c>
      <c r="J31481" t="s">
        <v>67</v>
      </c>
      <c r="K31481" t="s">
        <v>10195</v>
      </c>
      <c r="L31481" t="s">
        <v>244</v>
      </c>
      <c r="M31481" t="s">
        <v>10196</v>
      </c>
      <c r="N31481" t="s">
        <v>10195</v>
      </c>
      <c r="O31481">
        <v>20061208</v>
      </c>
      <c r="Q31481" t="s">
        <v>81371</v>
      </c>
      <c r="S31481" s="1">
        <v>4987028541318</v>
      </c>
      <c r="T31481" s="1">
        <v>24987028225588</v>
      </c>
      <c r="W31481">
        <v>20260331</v>
      </c>
      <c r="X31481" t="s">
        <v>81936</v>
      </c>
    </row>
    <row r="31482" spans="1:24" x14ac:dyDescent="0.45">
      <c r="A31482" t="s">
        <v>56</v>
      </c>
      <c r="B31482" s="1" t="s">
        <v>10202</v>
      </c>
      <c r="C31482" s="1">
        <v>14987028225468</v>
      </c>
      <c r="D31482">
        <v>100</v>
      </c>
      <c r="E31482" t="s">
        <v>87</v>
      </c>
      <c r="G31482">
        <v>100</v>
      </c>
      <c r="H31482" t="s">
        <v>87</v>
      </c>
      <c r="I31482" t="s">
        <v>50</v>
      </c>
      <c r="J31482" t="s">
        <v>177</v>
      </c>
      <c r="K31482" t="s">
        <v>10200</v>
      </c>
      <c r="L31482" t="s">
        <v>1349</v>
      </c>
      <c r="M31482" t="s">
        <v>10201</v>
      </c>
      <c r="N31482" t="s">
        <v>10200</v>
      </c>
      <c r="O31482">
        <v>20061208</v>
      </c>
      <c r="P31482">
        <v>20210331</v>
      </c>
      <c r="Q31482" t="s">
        <v>81371</v>
      </c>
      <c r="S31482" s="1">
        <v>4987028541110</v>
      </c>
      <c r="T31482" s="1">
        <v>24987028225465</v>
      </c>
      <c r="W31482">
        <v>20260331</v>
      </c>
      <c r="X31482" t="s">
        <v>81936</v>
      </c>
    </row>
    <row r="31483" spans="1:24" x14ac:dyDescent="0.45">
      <c r="A31483" t="s">
        <v>52</v>
      </c>
      <c r="B31483" s="1" t="s">
        <v>10205</v>
      </c>
      <c r="C31483" s="1">
        <v>14987028209406</v>
      </c>
      <c r="D31483">
        <v>100</v>
      </c>
      <c r="E31483" t="s">
        <v>53</v>
      </c>
      <c r="G31483">
        <v>10</v>
      </c>
      <c r="H31483" t="s">
        <v>53</v>
      </c>
      <c r="I31483" t="s">
        <v>50</v>
      </c>
      <c r="J31483" t="s">
        <v>51</v>
      </c>
      <c r="K31483" t="s">
        <v>10203</v>
      </c>
      <c r="L31483" t="s">
        <v>100</v>
      </c>
      <c r="M31483" t="s">
        <v>10204</v>
      </c>
      <c r="N31483" t="s">
        <v>10203</v>
      </c>
      <c r="O31483">
        <v>20060609</v>
      </c>
      <c r="Q31483" t="s">
        <v>81371</v>
      </c>
      <c r="S31483" s="1">
        <v>4987028539193</v>
      </c>
      <c r="T31483" s="1">
        <v>24987028209403</v>
      </c>
      <c r="W31483">
        <v>20260331</v>
      </c>
      <c r="X31483" t="s">
        <v>81936</v>
      </c>
    </row>
    <row r="31484" spans="1:24" x14ac:dyDescent="0.45">
      <c r="A31484" t="s">
        <v>52</v>
      </c>
      <c r="B31484" s="1" t="s">
        <v>10205</v>
      </c>
      <c r="C31484" s="1">
        <v>14987028209437</v>
      </c>
      <c r="D31484">
        <v>1000</v>
      </c>
      <c r="E31484" t="s">
        <v>53</v>
      </c>
      <c r="G31484">
        <v>10</v>
      </c>
      <c r="H31484" t="s">
        <v>53</v>
      </c>
      <c r="I31484" t="s">
        <v>50</v>
      </c>
      <c r="J31484" t="s">
        <v>51</v>
      </c>
      <c r="K31484" t="s">
        <v>10203</v>
      </c>
      <c r="L31484" t="s">
        <v>100</v>
      </c>
      <c r="M31484" t="s">
        <v>10204</v>
      </c>
      <c r="N31484" t="s">
        <v>10203</v>
      </c>
      <c r="O31484">
        <v>20060609</v>
      </c>
      <c r="Q31484" t="s">
        <v>81371</v>
      </c>
      <c r="S31484" s="1">
        <v>4987028539193</v>
      </c>
      <c r="T31484" s="1">
        <v>24987028209434</v>
      </c>
      <c r="W31484">
        <v>20260331</v>
      </c>
      <c r="X31484" t="s">
        <v>81936</v>
      </c>
    </row>
    <row r="31485" spans="1:24" x14ac:dyDescent="0.45">
      <c r="A31485" t="s">
        <v>52</v>
      </c>
      <c r="B31485" s="1" t="s">
        <v>10206</v>
      </c>
      <c r="C31485" s="1">
        <v>14987028209413</v>
      </c>
      <c r="D31485">
        <v>210</v>
      </c>
      <c r="E31485" t="s">
        <v>53</v>
      </c>
      <c r="G31485">
        <v>21</v>
      </c>
      <c r="H31485" t="s">
        <v>53</v>
      </c>
      <c r="I31485" t="s">
        <v>50</v>
      </c>
      <c r="J31485" t="s">
        <v>51</v>
      </c>
      <c r="K31485" t="s">
        <v>10203</v>
      </c>
      <c r="L31485" t="s">
        <v>100</v>
      </c>
      <c r="M31485" t="s">
        <v>10204</v>
      </c>
      <c r="N31485" t="s">
        <v>10203</v>
      </c>
      <c r="O31485">
        <v>20060609</v>
      </c>
      <c r="Q31485" t="s">
        <v>81371</v>
      </c>
      <c r="S31485" s="1">
        <v>4987028539209</v>
      </c>
      <c r="T31485" s="1">
        <v>24987028209410</v>
      </c>
      <c r="W31485">
        <v>20260331</v>
      </c>
      <c r="X31485" t="s">
        <v>81936</v>
      </c>
    </row>
    <row r="31486" spans="1:24" x14ac:dyDescent="0.45">
      <c r="A31486" t="s">
        <v>52</v>
      </c>
      <c r="B31486" s="1" t="s">
        <v>10206</v>
      </c>
      <c r="C31486" s="1">
        <v>14987028209444</v>
      </c>
      <c r="D31486">
        <v>5040</v>
      </c>
      <c r="E31486" t="s">
        <v>53</v>
      </c>
      <c r="G31486">
        <v>21</v>
      </c>
      <c r="H31486" t="s">
        <v>53</v>
      </c>
      <c r="I31486" t="s">
        <v>50</v>
      </c>
      <c r="J31486" t="s">
        <v>51</v>
      </c>
      <c r="K31486" t="s">
        <v>10203</v>
      </c>
      <c r="L31486" t="s">
        <v>100</v>
      </c>
      <c r="M31486" t="s">
        <v>10204</v>
      </c>
      <c r="N31486" t="s">
        <v>10203</v>
      </c>
      <c r="O31486">
        <v>20060609</v>
      </c>
      <c r="Q31486" t="s">
        <v>81371</v>
      </c>
      <c r="S31486" s="1">
        <v>4987028539209</v>
      </c>
      <c r="T31486" s="1">
        <v>24987028209441</v>
      </c>
      <c r="W31486">
        <v>20260331</v>
      </c>
      <c r="X31486" t="s">
        <v>81936</v>
      </c>
    </row>
    <row r="31487" spans="1:24" x14ac:dyDescent="0.45">
      <c r="A31487" t="s">
        <v>56</v>
      </c>
      <c r="B31487" s="1" t="s">
        <v>10207</v>
      </c>
      <c r="C31487" s="1">
        <v>14987028209420</v>
      </c>
      <c r="D31487">
        <v>500</v>
      </c>
      <c r="E31487" t="s">
        <v>53</v>
      </c>
      <c r="G31487">
        <v>500</v>
      </c>
      <c r="H31487" t="s">
        <v>53</v>
      </c>
      <c r="I31487" t="s">
        <v>50</v>
      </c>
      <c r="J31487" t="s">
        <v>51</v>
      </c>
      <c r="K31487" t="s">
        <v>10203</v>
      </c>
      <c r="L31487" t="s">
        <v>100</v>
      </c>
      <c r="M31487" t="s">
        <v>10204</v>
      </c>
      <c r="N31487" t="s">
        <v>10203</v>
      </c>
      <c r="O31487">
        <v>20060609</v>
      </c>
      <c r="Q31487" t="s">
        <v>81371</v>
      </c>
      <c r="S31487" s="1">
        <v>4987028539216</v>
      </c>
      <c r="T31487" s="1">
        <v>24987028209427</v>
      </c>
      <c r="W31487">
        <v>20260331</v>
      </c>
      <c r="X31487" t="s">
        <v>81936</v>
      </c>
    </row>
    <row r="31488" spans="1:24" x14ac:dyDescent="0.45">
      <c r="A31488" t="s">
        <v>56</v>
      </c>
      <c r="B31488" s="1" t="s">
        <v>10214</v>
      </c>
      <c r="C31488" s="1">
        <v>14987028209239</v>
      </c>
      <c r="D31488">
        <v>100</v>
      </c>
      <c r="E31488" t="s">
        <v>87</v>
      </c>
      <c r="G31488">
        <v>100</v>
      </c>
      <c r="H31488" t="s">
        <v>87</v>
      </c>
      <c r="I31488" t="s">
        <v>50</v>
      </c>
      <c r="J31488" t="s">
        <v>177</v>
      </c>
      <c r="K31488" t="s">
        <v>10212</v>
      </c>
      <c r="L31488" t="s">
        <v>5253</v>
      </c>
      <c r="M31488" t="s">
        <v>10213</v>
      </c>
      <c r="N31488" t="s">
        <v>10212</v>
      </c>
      <c r="O31488">
        <v>20061208</v>
      </c>
      <c r="P31488">
        <v>20210331</v>
      </c>
      <c r="Q31488" t="s">
        <v>81371</v>
      </c>
      <c r="S31488" s="1">
        <v>4987028539117</v>
      </c>
      <c r="T31488" s="1">
        <v>24987028209236</v>
      </c>
      <c r="W31488">
        <v>20260331</v>
      </c>
      <c r="X31488" t="s">
        <v>81936</v>
      </c>
    </row>
    <row r="31489" spans="1:24" x14ac:dyDescent="0.45">
      <c r="A31489" t="s">
        <v>52</v>
      </c>
      <c r="B31489" s="1" t="s">
        <v>11746</v>
      </c>
      <c r="C31489" s="1">
        <v>14987051839120</v>
      </c>
      <c r="D31489">
        <v>100</v>
      </c>
      <c r="E31489" t="s">
        <v>53</v>
      </c>
      <c r="G31489">
        <v>10</v>
      </c>
      <c r="H31489" t="s">
        <v>53</v>
      </c>
      <c r="I31489" t="s">
        <v>50</v>
      </c>
      <c r="J31489" t="s">
        <v>51</v>
      </c>
      <c r="K31489" t="s">
        <v>11742</v>
      </c>
      <c r="L31489" t="s">
        <v>1359</v>
      </c>
      <c r="M31489" t="s">
        <v>11743</v>
      </c>
      <c r="N31489" t="s">
        <v>11744</v>
      </c>
      <c r="O31489">
        <v>20151210</v>
      </c>
      <c r="Q31489" t="s">
        <v>81371</v>
      </c>
      <c r="S31489" s="1">
        <v>4987051839109</v>
      </c>
      <c r="T31489" s="1">
        <v>24987051839127</v>
      </c>
      <c r="W31489">
        <v>20260331</v>
      </c>
      <c r="X31489" t="s">
        <v>81979</v>
      </c>
    </row>
    <row r="31490" spans="1:24" x14ac:dyDescent="0.45">
      <c r="A31490" t="s">
        <v>52</v>
      </c>
      <c r="B31490" s="1" t="s">
        <v>11746</v>
      </c>
      <c r="C31490" s="1">
        <v>14987051839144</v>
      </c>
      <c r="D31490">
        <v>500</v>
      </c>
      <c r="E31490" t="s">
        <v>53</v>
      </c>
      <c r="G31490">
        <v>10</v>
      </c>
      <c r="H31490" t="s">
        <v>53</v>
      </c>
      <c r="I31490" t="s">
        <v>50</v>
      </c>
      <c r="J31490" t="s">
        <v>51</v>
      </c>
      <c r="K31490" t="s">
        <v>11742</v>
      </c>
      <c r="L31490" t="s">
        <v>1359</v>
      </c>
      <c r="M31490" t="s">
        <v>11743</v>
      </c>
      <c r="N31490" t="s">
        <v>11744</v>
      </c>
      <c r="O31490">
        <v>20151210</v>
      </c>
      <c r="Q31490" t="s">
        <v>81371</v>
      </c>
      <c r="S31490" s="1">
        <v>4987051839109</v>
      </c>
      <c r="T31490" s="1">
        <v>24987051839141</v>
      </c>
      <c r="W31490">
        <v>20260331</v>
      </c>
      <c r="X31490" t="s">
        <v>81979</v>
      </c>
    </row>
    <row r="31491" spans="1:24" x14ac:dyDescent="0.45">
      <c r="A31491" t="s">
        <v>52</v>
      </c>
      <c r="B31491" s="1" t="s">
        <v>11746</v>
      </c>
      <c r="C31491" s="1">
        <v>14987081103840</v>
      </c>
      <c r="D31491">
        <v>100</v>
      </c>
      <c r="E31491" t="s">
        <v>53</v>
      </c>
      <c r="G31491">
        <v>10</v>
      </c>
      <c r="H31491" t="s">
        <v>53</v>
      </c>
      <c r="I31491" t="s">
        <v>50</v>
      </c>
      <c r="J31491" t="s">
        <v>51</v>
      </c>
      <c r="K31491" t="s">
        <v>11742</v>
      </c>
      <c r="L31491" t="s">
        <v>1359</v>
      </c>
      <c r="M31491" t="s">
        <v>11743</v>
      </c>
      <c r="N31491" t="s">
        <v>11744</v>
      </c>
      <c r="O31491">
        <v>20151210</v>
      </c>
      <c r="Q31491" t="s">
        <v>81371</v>
      </c>
      <c r="S31491" s="1">
        <v>4987081750061</v>
      </c>
      <c r="T31491" s="1">
        <v>24987081103847</v>
      </c>
      <c r="W31491">
        <v>20260331</v>
      </c>
      <c r="X31491" t="s">
        <v>82787</v>
      </c>
    </row>
    <row r="31492" spans="1:24" x14ac:dyDescent="0.45">
      <c r="A31492" t="s">
        <v>52</v>
      </c>
      <c r="B31492" s="1" t="s">
        <v>11746</v>
      </c>
      <c r="C31492" s="1">
        <v>14987081103864</v>
      </c>
      <c r="D31492">
        <v>500</v>
      </c>
      <c r="E31492" t="s">
        <v>53</v>
      </c>
      <c r="G31492">
        <v>10</v>
      </c>
      <c r="H31492" t="s">
        <v>53</v>
      </c>
      <c r="I31492" t="s">
        <v>50</v>
      </c>
      <c r="J31492" t="s">
        <v>51</v>
      </c>
      <c r="K31492" t="s">
        <v>11742</v>
      </c>
      <c r="L31492" t="s">
        <v>1359</v>
      </c>
      <c r="M31492" t="s">
        <v>11743</v>
      </c>
      <c r="N31492" t="s">
        <v>11744</v>
      </c>
      <c r="O31492">
        <v>20151210</v>
      </c>
      <c r="Q31492" t="s">
        <v>81371</v>
      </c>
      <c r="S31492" s="1">
        <v>4987081750061</v>
      </c>
      <c r="T31492" s="1">
        <v>24987081103861</v>
      </c>
      <c r="W31492">
        <v>20260331</v>
      </c>
      <c r="X31492" t="s">
        <v>82787</v>
      </c>
    </row>
    <row r="31493" spans="1:24" x14ac:dyDescent="0.45">
      <c r="A31493" t="s">
        <v>52</v>
      </c>
      <c r="B31493" s="1" t="s">
        <v>11747</v>
      </c>
      <c r="C31493" s="1">
        <v>14987051839137</v>
      </c>
      <c r="D31493">
        <v>140</v>
      </c>
      <c r="E31493" t="s">
        <v>53</v>
      </c>
      <c r="G31493">
        <v>14</v>
      </c>
      <c r="H31493" t="s">
        <v>53</v>
      </c>
      <c r="I31493" t="s">
        <v>50</v>
      </c>
      <c r="J31493" t="s">
        <v>51</v>
      </c>
      <c r="K31493" t="s">
        <v>11742</v>
      </c>
      <c r="L31493" t="s">
        <v>1359</v>
      </c>
      <c r="M31493" t="s">
        <v>11743</v>
      </c>
      <c r="N31493" t="s">
        <v>11744</v>
      </c>
      <c r="O31493">
        <v>20151210</v>
      </c>
      <c r="Q31493" t="s">
        <v>81371</v>
      </c>
      <c r="S31493" s="1">
        <v>4987051839116</v>
      </c>
      <c r="T31493" s="1">
        <v>24987051839134</v>
      </c>
      <c r="W31493">
        <v>20260331</v>
      </c>
      <c r="X31493" t="s">
        <v>81979</v>
      </c>
    </row>
    <row r="31494" spans="1:24" x14ac:dyDescent="0.45">
      <c r="A31494" t="s">
        <v>52</v>
      </c>
      <c r="B31494" s="1" t="s">
        <v>11747</v>
      </c>
      <c r="C31494" s="1">
        <v>14987051839151</v>
      </c>
      <c r="D31494">
        <v>700</v>
      </c>
      <c r="E31494" t="s">
        <v>53</v>
      </c>
      <c r="G31494">
        <v>14</v>
      </c>
      <c r="H31494" t="s">
        <v>53</v>
      </c>
      <c r="I31494" t="s">
        <v>50</v>
      </c>
      <c r="J31494" t="s">
        <v>51</v>
      </c>
      <c r="K31494" t="s">
        <v>11742</v>
      </c>
      <c r="L31494" t="s">
        <v>1359</v>
      </c>
      <c r="M31494" t="s">
        <v>11743</v>
      </c>
      <c r="N31494" t="s">
        <v>11744</v>
      </c>
      <c r="O31494">
        <v>20151210</v>
      </c>
      <c r="Q31494" t="s">
        <v>81371</v>
      </c>
      <c r="S31494" s="1">
        <v>4987051839116</v>
      </c>
      <c r="T31494" s="1">
        <v>24987051839158</v>
      </c>
      <c r="W31494">
        <v>20260331</v>
      </c>
      <c r="X31494" t="s">
        <v>81979</v>
      </c>
    </row>
    <row r="31495" spans="1:24" x14ac:dyDescent="0.45">
      <c r="A31495" t="s">
        <v>52</v>
      </c>
      <c r="B31495" s="1" t="s">
        <v>11747</v>
      </c>
      <c r="C31495" s="1">
        <v>14987081103857</v>
      </c>
      <c r="D31495">
        <v>140</v>
      </c>
      <c r="E31495" t="s">
        <v>53</v>
      </c>
      <c r="G31495">
        <v>14</v>
      </c>
      <c r="H31495" t="s">
        <v>53</v>
      </c>
      <c r="I31495" t="s">
        <v>50</v>
      </c>
      <c r="J31495" t="s">
        <v>51</v>
      </c>
      <c r="K31495" t="s">
        <v>11742</v>
      </c>
      <c r="L31495" t="s">
        <v>1359</v>
      </c>
      <c r="M31495" t="s">
        <v>11743</v>
      </c>
      <c r="N31495" t="s">
        <v>11744</v>
      </c>
      <c r="O31495">
        <v>20151210</v>
      </c>
      <c r="Q31495" t="s">
        <v>81371</v>
      </c>
      <c r="S31495" s="1">
        <v>4987081750078</v>
      </c>
      <c r="T31495" s="1">
        <v>24987081103854</v>
      </c>
      <c r="W31495">
        <v>20260331</v>
      </c>
      <c r="X31495" t="s">
        <v>82787</v>
      </c>
    </row>
    <row r="31496" spans="1:24" x14ac:dyDescent="0.45">
      <c r="A31496" t="s">
        <v>52</v>
      </c>
      <c r="B31496" s="1" t="s">
        <v>11747</v>
      </c>
      <c r="C31496" s="1">
        <v>14987081103871</v>
      </c>
      <c r="D31496">
        <v>700</v>
      </c>
      <c r="E31496" t="s">
        <v>53</v>
      </c>
      <c r="G31496">
        <v>14</v>
      </c>
      <c r="H31496" t="s">
        <v>53</v>
      </c>
      <c r="I31496" t="s">
        <v>50</v>
      </c>
      <c r="J31496" t="s">
        <v>51</v>
      </c>
      <c r="K31496" t="s">
        <v>11742</v>
      </c>
      <c r="L31496" t="s">
        <v>1359</v>
      </c>
      <c r="M31496" t="s">
        <v>11743</v>
      </c>
      <c r="N31496" t="s">
        <v>11744</v>
      </c>
      <c r="O31496">
        <v>20151210</v>
      </c>
      <c r="Q31496" t="s">
        <v>81371</v>
      </c>
      <c r="S31496" s="1">
        <v>4987081750078</v>
      </c>
      <c r="T31496" s="1">
        <v>24987081103878</v>
      </c>
      <c r="W31496">
        <v>20260331</v>
      </c>
      <c r="X31496" t="s">
        <v>82787</v>
      </c>
    </row>
    <row r="31497" spans="1:24" x14ac:dyDescent="0.45">
      <c r="A31497" t="s">
        <v>56</v>
      </c>
      <c r="B31497" s="1" t="s">
        <v>11745</v>
      </c>
      <c r="C31497" s="1">
        <v>14987051839045</v>
      </c>
      <c r="D31497">
        <v>500</v>
      </c>
      <c r="E31497" t="s">
        <v>53</v>
      </c>
      <c r="G31497">
        <v>500</v>
      </c>
      <c r="H31497" t="s">
        <v>53</v>
      </c>
      <c r="I31497" t="s">
        <v>50</v>
      </c>
      <c r="J31497" t="s">
        <v>51</v>
      </c>
      <c r="K31497" t="s">
        <v>11742</v>
      </c>
      <c r="L31497" t="s">
        <v>1359</v>
      </c>
      <c r="M31497" t="s">
        <v>11743</v>
      </c>
      <c r="N31497" t="s">
        <v>11744</v>
      </c>
      <c r="O31497">
        <v>20151210</v>
      </c>
      <c r="Q31497" t="s">
        <v>81371</v>
      </c>
      <c r="S31497" s="1">
        <v>4987051839000</v>
      </c>
      <c r="T31497" s="1">
        <v>24987051839042</v>
      </c>
      <c r="W31497">
        <v>20260331</v>
      </c>
      <c r="X31497" t="s">
        <v>81979</v>
      </c>
    </row>
    <row r="31498" spans="1:24" x14ac:dyDescent="0.45">
      <c r="A31498" t="s">
        <v>56</v>
      </c>
      <c r="B31498" s="1" t="s">
        <v>11745</v>
      </c>
      <c r="C31498" s="1">
        <v>14987081103895</v>
      </c>
      <c r="D31498">
        <v>500</v>
      </c>
      <c r="E31498" t="s">
        <v>53</v>
      </c>
      <c r="G31498">
        <v>500</v>
      </c>
      <c r="H31498" t="s">
        <v>53</v>
      </c>
      <c r="I31498" t="s">
        <v>50</v>
      </c>
      <c r="J31498" t="s">
        <v>51</v>
      </c>
      <c r="K31498" t="s">
        <v>11742</v>
      </c>
      <c r="L31498" t="s">
        <v>1359</v>
      </c>
      <c r="M31498" t="s">
        <v>11743</v>
      </c>
      <c r="N31498" t="s">
        <v>11744</v>
      </c>
      <c r="O31498">
        <v>20151210</v>
      </c>
      <c r="Q31498" t="s">
        <v>81371</v>
      </c>
      <c r="S31498" s="1">
        <v>4987081750092</v>
      </c>
      <c r="T31498" s="1">
        <v>24987081103892</v>
      </c>
      <c r="W31498">
        <v>20260331</v>
      </c>
      <c r="X31498" t="s">
        <v>82787</v>
      </c>
    </row>
    <row r="31499" spans="1:24" x14ac:dyDescent="0.45">
      <c r="A31499" t="s">
        <v>52</v>
      </c>
      <c r="B31499" s="1" t="s">
        <v>11752</v>
      </c>
      <c r="C31499" s="1">
        <v>14987051839328</v>
      </c>
      <c r="D31499">
        <v>100</v>
      </c>
      <c r="E31499" t="s">
        <v>53</v>
      </c>
      <c r="G31499">
        <v>10</v>
      </c>
      <c r="H31499" t="s">
        <v>53</v>
      </c>
      <c r="I31499" t="s">
        <v>50</v>
      </c>
      <c r="J31499" t="s">
        <v>51</v>
      </c>
      <c r="K31499" t="s">
        <v>11748</v>
      </c>
      <c r="L31499" t="s">
        <v>248</v>
      </c>
      <c r="M31499" t="s">
        <v>11749</v>
      </c>
      <c r="N31499" t="s">
        <v>11750</v>
      </c>
      <c r="O31499">
        <v>20151210</v>
      </c>
      <c r="Q31499" t="s">
        <v>81371</v>
      </c>
      <c r="S31499" s="1">
        <v>4987051839307</v>
      </c>
      <c r="T31499" s="1">
        <v>24987051839325</v>
      </c>
      <c r="W31499">
        <v>20260331</v>
      </c>
      <c r="X31499" t="s">
        <v>81979</v>
      </c>
    </row>
    <row r="31500" spans="1:24" x14ac:dyDescent="0.45">
      <c r="A31500" t="s">
        <v>52</v>
      </c>
      <c r="B31500" s="1" t="s">
        <v>11752</v>
      </c>
      <c r="C31500" s="1">
        <v>14987051839342</v>
      </c>
      <c r="D31500">
        <v>500</v>
      </c>
      <c r="E31500" t="s">
        <v>53</v>
      </c>
      <c r="G31500">
        <v>10</v>
      </c>
      <c r="H31500" t="s">
        <v>53</v>
      </c>
      <c r="I31500" t="s">
        <v>50</v>
      </c>
      <c r="J31500" t="s">
        <v>51</v>
      </c>
      <c r="K31500" t="s">
        <v>11748</v>
      </c>
      <c r="L31500" t="s">
        <v>248</v>
      </c>
      <c r="M31500" t="s">
        <v>11749</v>
      </c>
      <c r="N31500" t="s">
        <v>11750</v>
      </c>
      <c r="O31500">
        <v>20151210</v>
      </c>
      <c r="Q31500" t="s">
        <v>81371</v>
      </c>
      <c r="S31500" s="1">
        <v>4987051839307</v>
      </c>
      <c r="T31500" s="1">
        <v>24987051839349</v>
      </c>
      <c r="W31500">
        <v>20260331</v>
      </c>
      <c r="X31500" t="s">
        <v>81979</v>
      </c>
    </row>
    <row r="31501" spans="1:24" x14ac:dyDescent="0.45">
      <c r="A31501" t="s">
        <v>52</v>
      </c>
      <c r="B31501" s="1" t="s">
        <v>11752</v>
      </c>
      <c r="C31501" s="1">
        <v>14987081103925</v>
      </c>
      <c r="D31501">
        <v>100</v>
      </c>
      <c r="E31501" t="s">
        <v>53</v>
      </c>
      <c r="G31501">
        <v>10</v>
      </c>
      <c r="H31501" t="s">
        <v>53</v>
      </c>
      <c r="I31501" t="s">
        <v>50</v>
      </c>
      <c r="J31501" t="s">
        <v>51</v>
      </c>
      <c r="K31501" t="s">
        <v>11748</v>
      </c>
      <c r="L31501" t="s">
        <v>248</v>
      </c>
      <c r="M31501" t="s">
        <v>11749</v>
      </c>
      <c r="N31501" t="s">
        <v>11750</v>
      </c>
      <c r="O31501">
        <v>20151210</v>
      </c>
      <c r="Q31501" t="s">
        <v>81371</v>
      </c>
      <c r="S31501" s="1">
        <v>4987081750115</v>
      </c>
      <c r="T31501" s="1">
        <v>24987081103922</v>
      </c>
      <c r="W31501">
        <v>20260331</v>
      </c>
      <c r="X31501" t="s">
        <v>82787</v>
      </c>
    </row>
    <row r="31502" spans="1:24" x14ac:dyDescent="0.45">
      <c r="A31502" t="s">
        <v>52</v>
      </c>
      <c r="B31502" s="1" t="s">
        <v>11752</v>
      </c>
      <c r="C31502" s="1">
        <v>14987081103949</v>
      </c>
      <c r="D31502">
        <v>500</v>
      </c>
      <c r="E31502" t="s">
        <v>53</v>
      </c>
      <c r="G31502">
        <v>10</v>
      </c>
      <c r="H31502" t="s">
        <v>53</v>
      </c>
      <c r="I31502" t="s">
        <v>50</v>
      </c>
      <c r="J31502" t="s">
        <v>51</v>
      </c>
      <c r="K31502" t="s">
        <v>11748</v>
      </c>
      <c r="L31502" t="s">
        <v>248</v>
      </c>
      <c r="M31502" t="s">
        <v>11749</v>
      </c>
      <c r="N31502" t="s">
        <v>11750</v>
      </c>
      <c r="O31502">
        <v>20151210</v>
      </c>
      <c r="Q31502" t="s">
        <v>81371</v>
      </c>
      <c r="S31502" s="1">
        <v>4987081750115</v>
      </c>
      <c r="T31502" s="1">
        <v>24987081103946</v>
      </c>
      <c r="W31502">
        <v>20260331</v>
      </c>
      <c r="X31502" t="s">
        <v>82787</v>
      </c>
    </row>
    <row r="31503" spans="1:24" x14ac:dyDescent="0.45">
      <c r="A31503" t="s">
        <v>52</v>
      </c>
      <c r="B31503" s="1" t="s">
        <v>11753</v>
      </c>
      <c r="C31503" s="1">
        <v>14987051839335</v>
      </c>
      <c r="D31503">
        <v>140</v>
      </c>
      <c r="E31503" t="s">
        <v>53</v>
      </c>
      <c r="G31503">
        <v>14</v>
      </c>
      <c r="H31503" t="s">
        <v>53</v>
      </c>
      <c r="I31503" t="s">
        <v>50</v>
      </c>
      <c r="J31503" t="s">
        <v>51</v>
      </c>
      <c r="K31503" t="s">
        <v>11748</v>
      </c>
      <c r="L31503" t="s">
        <v>248</v>
      </c>
      <c r="M31503" t="s">
        <v>11749</v>
      </c>
      <c r="N31503" t="s">
        <v>11750</v>
      </c>
      <c r="O31503">
        <v>20151210</v>
      </c>
      <c r="Q31503" t="s">
        <v>81371</v>
      </c>
      <c r="S31503" s="1">
        <v>4987051839314</v>
      </c>
      <c r="T31503" s="1">
        <v>24987051839332</v>
      </c>
      <c r="W31503">
        <v>20260331</v>
      </c>
      <c r="X31503" t="s">
        <v>81979</v>
      </c>
    </row>
    <row r="31504" spans="1:24" x14ac:dyDescent="0.45">
      <c r="A31504" t="s">
        <v>52</v>
      </c>
      <c r="B31504" s="1" t="s">
        <v>11753</v>
      </c>
      <c r="C31504" s="1">
        <v>14987051839359</v>
      </c>
      <c r="D31504">
        <v>700</v>
      </c>
      <c r="E31504" t="s">
        <v>53</v>
      </c>
      <c r="G31504">
        <v>14</v>
      </c>
      <c r="H31504" t="s">
        <v>53</v>
      </c>
      <c r="I31504" t="s">
        <v>50</v>
      </c>
      <c r="J31504" t="s">
        <v>51</v>
      </c>
      <c r="K31504" t="s">
        <v>11748</v>
      </c>
      <c r="L31504" t="s">
        <v>248</v>
      </c>
      <c r="M31504" t="s">
        <v>11749</v>
      </c>
      <c r="N31504" t="s">
        <v>11750</v>
      </c>
      <c r="O31504">
        <v>20151210</v>
      </c>
      <c r="Q31504" t="s">
        <v>81371</v>
      </c>
      <c r="S31504" s="1">
        <v>4987051839314</v>
      </c>
      <c r="T31504" s="1">
        <v>24987051839356</v>
      </c>
      <c r="W31504">
        <v>20260331</v>
      </c>
      <c r="X31504" t="s">
        <v>81979</v>
      </c>
    </row>
    <row r="31505" spans="1:24" x14ac:dyDescent="0.45">
      <c r="A31505" t="s">
        <v>52</v>
      </c>
      <c r="B31505" s="1" t="s">
        <v>11753</v>
      </c>
      <c r="C31505" s="1">
        <v>14987081103932</v>
      </c>
      <c r="D31505">
        <v>140</v>
      </c>
      <c r="E31505" t="s">
        <v>53</v>
      </c>
      <c r="G31505">
        <v>14</v>
      </c>
      <c r="H31505" t="s">
        <v>53</v>
      </c>
      <c r="I31505" t="s">
        <v>50</v>
      </c>
      <c r="J31505" t="s">
        <v>51</v>
      </c>
      <c r="K31505" t="s">
        <v>11748</v>
      </c>
      <c r="L31505" t="s">
        <v>248</v>
      </c>
      <c r="M31505" t="s">
        <v>11749</v>
      </c>
      <c r="N31505" t="s">
        <v>11750</v>
      </c>
      <c r="O31505">
        <v>20151210</v>
      </c>
      <c r="Q31505" t="s">
        <v>81371</v>
      </c>
      <c r="S31505" s="1">
        <v>4987081750122</v>
      </c>
      <c r="T31505" s="1">
        <v>24987081103939</v>
      </c>
      <c r="W31505">
        <v>20260331</v>
      </c>
      <c r="X31505" t="s">
        <v>82787</v>
      </c>
    </row>
    <row r="31506" spans="1:24" x14ac:dyDescent="0.45">
      <c r="A31506" t="s">
        <v>52</v>
      </c>
      <c r="B31506" s="1" t="s">
        <v>11753</v>
      </c>
      <c r="C31506" s="1">
        <v>14987081103956</v>
      </c>
      <c r="D31506">
        <v>700</v>
      </c>
      <c r="E31506" t="s">
        <v>53</v>
      </c>
      <c r="G31506">
        <v>14</v>
      </c>
      <c r="H31506" t="s">
        <v>53</v>
      </c>
      <c r="I31506" t="s">
        <v>50</v>
      </c>
      <c r="J31506" t="s">
        <v>51</v>
      </c>
      <c r="K31506" t="s">
        <v>11748</v>
      </c>
      <c r="L31506" t="s">
        <v>248</v>
      </c>
      <c r="M31506" t="s">
        <v>11749</v>
      </c>
      <c r="N31506" t="s">
        <v>11750</v>
      </c>
      <c r="O31506">
        <v>20151210</v>
      </c>
      <c r="Q31506" t="s">
        <v>81371</v>
      </c>
      <c r="S31506" s="1">
        <v>4987081750122</v>
      </c>
      <c r="T31506" s="1">
        <v>24987081103953</v>
      </c>
      <c r="W31506">
        <v>20260331</v>
      </c>
      <c r="X31506" t="s">
        <v>82787</v>
      </c>
    </row>
    <row r="31507" spans="1:24" x14ac:dyDescent="0.45">
      <c r="A31507" t="s">
        <v>56</v>
      </c>
      <c r="B31507" s="1" t="s">
        <v>11751</v>
      </c>
      <c r="C31507" s="1">
        <v>14987051839243</v>
      </c>
      <c r="D31507">
        <v>500</v>
      </c>
      <c r="E31507" t="s">
        <v>53</v>
      </c>
      <c r="G31507">
        <v>500</v>
      </c>
      <c r="H31507" t="s">
        <v>53</v>
      </c>
      <c r="I31507" t="s">
        <v>50</v>
      </c>
      <c r="J31507" t="s">
        <v>51</v>
      </c>
      <c r="K31507" t="s">
        <v>11748</v>
      </c>
      <c r="L31507" t="s">
        <v>248</v>
      </c>
      <c r="M31507" t="s">
        <v>11749</v>
      </c>
      <c r="N31507" t="s">
        <v>11750</v>
      </c>
      <c r="O31507">
        <v>20151210</v>
      </c>
      <c r="Q31507" t="s">
        <v>81371</v>
      </c>
      <c r="S31507" s="1">
        <v>4987051839208</v>
      </c>
      <c r="T31507" s="1">
        <v>24987051839240</v>
      </c>
      <c r="W31507">
        <v>20260331</v>
      </c>
      <c r="X31507" t="s">
        <v>81979</v>
      </c>
    </row>
    <row r="31508" spans="1:24" x14ac:dyDescent="0.45">
      <c r="A31508" t="s">
        <v>56</v>
      </c>
      <c r="B31508" s="1" t="s">
        <v>11751</v>
      </c>
      <c r="C31508" s="1">
        <v>14987081103970</v>
      </c>
      <c r="D31508">
        <v>500</v>
      </c>
      <c r="E31508" t="s">
        <v>53</v>
      </c>
      <c r="G31508">
        <v>500</v>
      </c>
      <c r="H31508" t="s">
        <v>53</v>
      </c>
      <c r="I31508" t="s">
        <v>50</v>
      </c>
      <c r="J31508" t="s">
        <v>51</v>
      </c>
      <c r="K31508" t="s">
        <v>11748</v>
      </c>
      <c r="L31508" t="s">
        <v>248</v>
      </c>
      <c r="M31508" t="s">
        <v>11749</v>
      </c>
      <c r="N31508" t="s">
        <v>11750</v>
      </c>
      <c r="O31508">
        <v>20151210</v>
      </c>
      <c r="Q31508" t="s">
        <v>81371</v>
      </c>
      <c r="S31508" s="1">
        <v>4987081750146</v>
      </c>
      <c r="T31508" s="1">
        <v>24987081103977</v>
      </c>
      <c r="W31508">
        <v>20260331</v>
      </c>
      <c r="X31508" t="s">
        <v>82787</v>
      </c>
    </row>
    <row r="31509" spans="1:24" x14ac:dyDescent="0.45">
      <c r="A31509" t="s">
        <v>52</v>
      </c>
      <c r="B31509" s="1" t="s">
        <v>11758</v>
      </c>
      <c r="C31509" s="1">
        <v>14987051838123</v>
      </c>
      <c r="D31509">
        <v>100</v>
      </c>
      <c r="E31509" t="s">
        <v>53</v>
      </c>
      <c r="G31509">
        <v>10</v>
      </c>
      <c r="H31509" t="s">
        <v>53</v>
      </c>
      <c r="I31509" t="s">
        <v>50</v>
      </c>
      <c r="J31509" t="s">
        <v>51</v>
      </c>
      <c r="K31509" t="s">
        <v>11754</v>
      </c>
      <c r="L31509" t="s">
        <v>1359</v>
      </c>
      <c r="M31509" t="s">
        <v>11755</v>
      </c>
      <c r="N31509" t="s">
        <v>11756</v>
      </c>
      <c r="O31509">
        <v>20081218</v>
      </c>
      <c r="Q31509" t="s">
        <v>81371</v>
      </c>
      <c r="S31509" s="1">
        <v>4987051838102</v>
      </c>
      <c r="T31509" s="1">
        <v>24987051838120</v>
      </c>
      <c r="W31509">
        <v>20260331</v>
      </c>
      <c r="X31509" t="s">
        <v>81979</v>
      </c>
    </row>
    <row r="31510" spans="1:24" x14ac:dyDescent="0.45">
      <c r="A31510" t="s">
        <v>52</v>
      </c>
      <c r="B31510" s="1" t="s">
        <v>11758</v>
      </c>
      <c r="C31510" s="1">
        <v>14987051838147</v>
      </c>
      <c r="D31510">
        <v>500</v>
      </c>
      <c r="E31510" t="s">
        <v>53</v>
      </c>
      <c r="G31510">
        <v>10</v>
      </c>
      <c r="H31510" t="s">
        <v>53</v>
      </c>
      <c r="I31510" t="s">
        <v>50</v>
      </c>
      <c r="J31510" t="s">
        <v>51</v>
      </c>
      <c r="K31510" t="s">
        <v>11754</v>
      </c>
      <c r="L31510" t="s">
        <v>1359</v>
      </c>
      <c r="M31510" t="s">
        <v>11755</v>
      </c>
      <c r="N31510" t="s">
        <v>11756</v>
      </c>
      <c r="O31510">
        <v>20081218</v>
      </c>
      <c r="Q31510" t="s">
        <v>81371</v>
      </c>
      <c r="S31510" s="1">
        <v>4987051838102</v>
      </c>
      <c r="T31510" s="1">
        <v>24987051838144</v>
      </c>
      <c r="W31510">
        <v>20260331</v>
      </c>
      <c r="X31510" t="s">
        <v>81979</v>
      </c>
    </row>
    <row r="31511" spans="1:24" x14ac:dyDescent="0.45">
      <c r="A31511" t="s">
        <v>52</v>
      </c>
      <c r="B31511" s="1" t="s">
        <v>11758</v>
      </c>
      <c r="C31511" s="1">
        <v>14987081100603</v>
      </c>
      <c r="D31511">
        <v>100</v>
      </c>
      <c r="E31511" t="s">
        <v>53</v>
      </c>
      <c r="G31511">
        <v>10</v>
      </c>
      <c r="H31511" t="s">
        <v>53</v>
      </c>
      <c r="I31511" t="s">
        <v>50</v>
      </c>
      <c r="J31511" t="s">
        <v>51</v>
      </c>
      <c r="K31511" t="s">
        <v>11754</v>
      </c>
      <c r="L31511" t="s">
        <v>1359</v>
      </c>
      <c r="M31511" t="s">
        <v>11755</v>
      </c>
      <c r="N31511" t="s">
        <v>11756</v>
      </c>
      <c r="O31511">
        <v>20081218</v>
      </c>
      <c r="Q31511" t="s">
        <v>81371</v>
      </c>
      <c r="S31511" s="1">
        <v>4987081749805</v>
      </c>
      <c r="T31511" s="1">
        <v>24987081100600</v>
      </c>
      <c r="W31511">
        <v>20260331</v>
      </c>
      <c r="X31511" t="s">
        <v>82787</v>
      </c>
    </row>
    <row r="31512" spans="1:24" x14ac:dyDescent="0.45">
      <c r="A31512" t="s">
        <v>52</v>
      </c>
      <c r="B31512" s="1" t="s">
        <v>11758</v>
      </c>
      <c r="C31512" s="1">
        <v>14987081100627</v>
      </c>
      <c r="D31512">
        <v>500</v>
      </c>
      <c r="E31512" t="s">
        <v>53</v>
      </c>
      <c r="G31512">
        <v>10</v>
      </c>
      <c r="H31512" t="s">
        <v>53</v>
      </c>
      <c r="I31512" t="s">
        <v>50</v>
      </c>
      <c r="J31512" t="s">
        <v>51</v>
      </c>
      <c r="K31512" t="s">
        <v>11754</v>
      </c>
      <c r="L31512" t="s">
        <v>1359</v>
      </c>
      <c r="M31512" t="s">
        <v>11755</v>
      </c>
      <c r="N31512" t="s">
        <v>11756</v>
      </c>
      <c r="O31512">
        <v>20081218</v>
      </c>
      <c r="Q31512" t="s">
        <v>81371</v>
      </c>
      <c r="S31512" s="1">
        <v>4987081749805</v>
      </c>
      <c r="T31512" s="1">
        <v>24987081100624</v>
      </c>
      <c r="W31512">
        <v>20260331</v>
      </c>
      <c r="X31512" t="s">
        <v>82787</v>
      </c>
    </row>
    <row r="31513" spans="1:24" x14ac:dyDescent="0.45">
      <c r="A31513" t="s">
        <v>52</v>
      </c>
      <c r="B31513" s="1" t="s">
        <v>11759</v>
      </c>
      <c r="C31513" s="1">
        <v>14987051838130</v>
      </c>
      <c r="D31513">
        <v>140</v>
      </c>
      <c r="E31513" t="s">
        <v>53</v>
      </c>
      <c r="G31513">
        <v>14</v>
      </c>
      <c r="H31513" t="s">
        <v>53</v>
      </c>
      <c r="I31513" t="s">
        <v>50</v>
      </c>
      <c r="J31513" t="s">
        <v>51</v>
      </c>
      <c r="K31513" t="s">
        <v>11754</v>
      </c>
      <c r="L31513" t="s">
        <v>1359</v>
      </c>
      <c r="M31513" t="s">
        <v>11755</v>
      </c>
      <c r="N31513" t="s">
        <v>11756</v>
      </c>
      <c r="O31513">
        <v>20081218</v>
      </c>
      <c r="Q31513" t="s">
        <v>81371</v>
      </c>
      <c r="S31513" s="1">
        <v>4987051838119</v>
      </c>
      <c r="T31513" s="1">
        <v>24987051838137</v>
      </c>
      <c r="W31513">
        <v>20260331</v>
      </c>
      <c r="X31513" t="s">
        <v>81979</v>
      </c>
    </row>
    <row r="31514" spans="1:24" x14ac:dyDescent="0.45">
      <c r="A31514" t="s">
        <v>52</v>
      </c>
      <c r="B31514" s="1" t="s">
        <v>11759</v>
      </c>
      <c r="C31514" s="1">
        <v>14987051838154</v>
      </c>
      <c r="D31514">
        <v>700</v>
      </c>
      <c r="E31514" t="s">
        <v>53</v>
      </c>
      <c r="G31514">
        <v>14</v>
      </c>
      <c r="H31514" t="s">
        <v>53</v>
      </c>
      <c r="I31514" t="s">
        <v>50</v>
      </c>
      <c r="J31514" t="s">
        <v>51</v>
      </c>
      <c r="K31514" t="s">
        <v>11754</v>
      </c>
      <c r="L31514" t="s">
        <v>1359</v>
      </c>
      <c r="M31514" t="s">
        <v>11755</v>
      </c>
      <c r="N31514" t="s">
        <v>11756</v>
      </c>
      <c r="O31514">
        <v>20081218</v>
      </c>
      <c r="Q31514" t="s">
        <v>81371</v>
      </c>
      <c r="S31514" s="1">
        <v>4987051838119</v>
      </c>
      <c r="T31514" s="1">
        <v>24987051838151</v>
      </c>
      <c r="W31514">
        <v>20260331</v>
      </c>
      <c r="X31514" t="s">
        <v>81979</v>
      </c>
    </row>
    <row r="31515" spans="1:24" x14ac:dyDescent="0.45">
      <c r="A31515" t="s">
        <v>52</v>
      </c>
      <c r="B31515" s="1" t="s">
        <v>11759</v>
      </c>
      <c r="C31515" s="1">
        <v>14987081100610</v>
      </c>
      <c r="D31515">
        <v>140</v>
      </c>
      <c r="E31515" t="s">
        <v>53</v>
      </c>
      <c r="G31515">
        <v>14</v>
      </c>
      <c r="H31515" t="s">
        <v>53</v>
      </c>
      <c r="I31515" t="s">
        <v>50</v>
      </c>
      <c r="J31515" t="s">
        <v>51</v>
      </c>
      <c r="K31515" t="s">
        <v>11754</v>
      </c>
      <c r="L31515" t="s">
        <v>1359</v>
      </c>
      <c r="M31515" t="s">
        <v>11755</v>
      </c>
      <c r="N31515" t="s">
        <v>11756</v>
      </c>
      <c r="O31515">
        <v>20081218</v>
      </c>
      <c r="Q31515" t="s">
        <v>81371</v>
      </c>
      <c r="S31515" s="1">
        <v>4987081749812</v>
      </c>
      <c r="T31515" s="1">
        <v>24987081100617</v>
      </c>
      <c r="W31515">
        <v>20260331</v>
      </c>
      <c r="X31515" t="s">
        <v>82787</v>
      </c>
    </row>
    <row r="31516" spans="1:24" x14ac:dyDescent="0.45">
      <c r="A31516" t="s">
        <v>52</v>
      </c>
      <c r="B31516" s="1" t="s">
        <v>11759</v>
      </c>
      <c r="C31516" s="1">
        <v>14987081100634</v>
      </c>
      <c r="D31516">
        <v>700</v>
      </c>
      <c r="E31516" t="s">
        <v>53</v>
      </c>
      <c r="G31516">
        <v>14</v>
      </c>
      <c r="H31516" t="s">
        <v>53</v>
      </c>
      <c r="I31516" t="s">
        <v>50</v>
      </c>
      <c r="J31516" t="s">
        <v>51</v>
      </c>
      <c r="K31516" t="s">
        <v>11754</v>
      </c>
      <c r="L31516" t="s">
        <v>1359</v>
      </c>
      <c r="M31516" t="s">
        <v>11755</v>
      </c>
      <c r="N31516" t="s">
        <v>11756</v>
      </c>
      <c r="O31516">
        <v>20081218</v>
      </c>
      <c r="Q31516" t="s">
        <v>81371</v>
      </c>
      <c r="S31516" s="1">
        <v>4987081749812</v>
      </c>
      <c r="T31516" s="1">
        <v>24987081100631</v>
      </c>
      <c r="W31516">
        <v>20260331</v>
      </c>
      <c r="X31516" t="s">
        <v>82787</v>
      </c>
    </row>
    <row r="31517" spans="1:24" x14ac:dyDescent="0.45">
      <c r="A31517" t="s">
        <v>56</v>
      </c>
      <c r="B31517" s="1" t="s">
        <v>11757</v>
      </c>
      <c r="C31517" s="1">
        <v>14987051838048</v>
      </c>
      <c r="D31517">
        <v>500</v>
      </c>
      <c r="E31517" t="s">
        <v>53</v>
      </c>
      <c r="G31517">
        <v>500</v>
      </c>
      <c r="H31517" t="s">
        <v>53</v>
      </c>
      <c r="I31517" t="s">
        <v>50</v>
      </c>
      <c r="J31517" t="s">
        <v>51</v>
      </c>
      <c r="K31517" t="s">
        <v>11754</v>
      </c>
      <c r="L31517" t="s">
        <v>1359</v>
      </c>
      <c r="M31517" t="s">
        <v>11755</v>
      </c>
      <c r="N31517" t="s">
        <v>11756</v>
      </c>
      <c r="O31517">
        <v>20081218</v>
      </c>
      <c r="Q31517" t="s">
        <v>81371</v>
      </c>
      <c r="S31517" s="1">
        <v>4987051838003</v>
      </c>
      <c r="T31517" s="1">
        <v>24987051838045</v>
      </c>
      <c r="W31517">
        <v>20260331</v>
      </c>
      <c r="X31517" t="s">
        <v>81979</v>
      </c>
    </row>
    <row r="31518" spans="1:24" x14ac:dyDescent="0.45">
      <c r="A31518" t="s">
        <v>56</v>
      </c>
      <c r="B31518" s="1" t="s">
        <v>11757</v>
      </c>
      <c r="C31518" s="1">
        <v>14987081100641</v>
      </c>
      <c r="D31518">
        <v>500</v>
      </c>
      <c r="E31518" t="s">
        <v>53</v>
      </c>
      <c r="G31518">
        <v>500</v>
      </c>
      <c r="H31518" t="s">
        <v>53</v>
      </c>
      <c r="I31518" t="s">
        <v>50</v>
      </c>
      <c r="J31518" t="s">
        <v>51</v>
      </c>
      <c r="K31518" t="s">
        <v>11754</v>
      </c>
      <c r="L31518" t="s">
        <v>1359</v>
      </c>
      <c r="M31518" t="s">
        <v>11755</v>
      </c>
      <c r="N31518" t="s">
        <v>11756</v>
      </c>
      <c r="O31518">
        <v>20081218</v>
      </c>
      <c r="Q31518" t="s">
        <v>81371</v>
      </c>
      <c r="S31518" s="1">
        <v>4987081749829</v>
      </c>
      <c r="T31518" s="1">
        <v>24987081100648</v>
      </c>
      <c r="W31518">
        <v>20260331</v>
      </c>
      <c r="X31518" t="s">
        <v>82787</v>
      </c>
    </row>
    <row r="31519" spans="1:24" x14ac:dyDescent="0.45">
      <c r="A31519" t="s">
        <v>52</v>
      </c>
      <c r="B31519" s="1" t="s">
        <v>11764</v>
      </c>
      <c r="C31519" s="1">
        <v>14987051838321</v>
      </c>
      <c r="D31519">
        <v>100</v>
      </c>
      <c r="E31519" t="s">
        <v>53</v>
      </c>
      <c r="G31519">
        <v>10</v>
      </c>
      <c r="H31519" t="s">
        <v>53</v>
      </c>
      <c r="I31519" t="s">
        <v>50</v>
      </c>
      <c r="J31519" t="s">
        <v>51</v>
      </c>
      <c r="K31519" t="s">
        <v>11760</v>
      </c>
      <c r="L31519" t="s">
        <v>248</v>
      </c>
      <c r="M31519" t="s">
        <v>11761</v>
      </c>
      <c r="N31519" t="s">
        <v>11762</v>
      </c>
      <c r="O31519">
        <v>20081218</v>
      </c>
      <c r="Q31519" t="s">
        <v>81371</v>
      </c>
      <c r="R31519" t="s">
        <v>81424</v>
      </c>
      <c r="S31519" s="1">
        <v>4987051838300</v>
      </c>
      <c r="T31519" s="1">
        <v>24987051838328</v>
      </c>
      <c r="W31519">
        <v>20260331</v>
      </c>
      <c r="X31519" t="s">
        <v>81979</v>
      </c>
    </row>
    <row r="31520" spans="1:24" x14ac:dyDescent="0.45">
      <c r="A31520" t="s">
        <v>52</v>
      </c>
      <c r="B31520" s="1" t="s">
        <v>11764</v>
      </c>
      <c r="C31520" s="1">
        <v>14987051838345</v>
      </c>
      <c r="D31520">
        <v>500</v>
      </c>
      <c r="E31520" t="s">
        <v>53</v>
      </c>
      <c r="G31520">
        <v>10</v>
      </c>
      <c r="H31520" t="s">
        <v>53</v>
      </c>
      <c r="I31520" t="s">
        <v>50</v>
      </c>
      <c r="J31520" t="s">
        <v>51</v>
      </c>
      <c r="K31520" t="s">
        <v>11760</v>
      </c>
      <c r="L31520" t="s">
        <v>248</v>
      </c>
      <c r="M31520" t="s">
        <v>11761</v>
      </c>
      <c r="N31520" t="s">
        <v>11762</v>
      </c>
      <c r="O31520">
        <v>20081218</v>
      </c>
      <c r="Q31520" t="s">
        <v>81371</v>
      </c>
      <c r="R31520" t="s">
        <v>81424</v>
      </c>
      <c r="S31520" s="1">
        <v>4987051838300</v>
      </c>
      <c r="T31520" s="1">
        <v>24987051838342</v>
      </c>
      <c r="W31520">
        <v>20260331</v>
      </c>
      <c r="X31520" t="s">
        <v>81979</v>
      </c>
    </row>
    <row r="31521" spans="1:24" x14ac:dyDescent="0.45">
      <c r="A31521" t="s">
        <v>52</v>
      </c>
      <c r="B31521" s="1" t="s">
        <v>11764</v>
      </c>
      <c r="C31521" s="1">
        <v>14987081100658</v>
      </c>
      <c r="D31521">
        <v>100</v>
      </c>
      <c r="E31521" t="s">
        <v>53</v>
      </c>
      <c r="G31521">
        <v>10</v>
      </c>
      <c r="H31521" t="s">
        <v>53</v>
      </c>
      <c r="I31521" t="s">
        <v>50</v>
      </c>
      <c r="J31521" t="s">
        <v>51</v>
      </c>
      <c r="K31521" t="s">
        <v>11760</v>
      </c>
      <c r="L31521" t="s">
        <v>248</v>
      </c>
      <c r="M31521" t="s">
        <v>11761</v>
      </c>
      <c r="N31521" t="s">
        <v>11762</v>
      </c>
      <c r="O31521">
        <v>20081218</v>
      </c>
      <c r="Q31521" t="s">
        <v>81371</v>
      </c>
      <c r="S31521" s="1">
        <v>4987081749843</v>
      </c>
      <c r="T31521" s="1">
        <v>24987081100655</v>
      </c>
      <c r="W31521">
        <v>20260331</v>
      </c>
      <c r="X31521" t="s">
        <v>82787</v>
      </c>
    </row>
    <row r="31522" spans="1:24" x14ac:dyDescent="0.45">
      <c r="A31522" t="s">
        <v>52</v>
      </c>
      <c r="B31522" s="1" t="s">
        <v>11764</v>
      </c>
      <c r="C31522" s="1">
        <v>14987081100672</v>
      </c>
      <c r="D31522">
        <v>500</v>
      </c>
      <c r="E31522" t="s">
        <v>53</v>
      </c>
      <c r="G31522">
        <v>10</v>
      </c>
      <c r="H31522" t="s">
        <v>53</v>
      </c>
      <c r="I31522" t="s">
        <v>50</v>
      </c>
      <c r="J31522" t="s">
        <v>51</v>
      </c>
      <c r="K31522" t="s">
        <v>11760</v>
      </c>
      <c r="L31522" t="s">
        <v>248</v>
      </c>
      <c r="M31522" t="s">
        <v>11761</v>
      </c>
      <c r="N31522" t="s">
        <v>11762</v>
      </c>
      <c r="O31522">
        <v>20081218</v>
      </c>
      <c r="Q31522" t="s">
        <v>81371</v>
      </c>
      <c r="S31522" s="1">
        <v>4987081749843</v>
      </c>
      <c r="T31522" s="1">
        <v>24987081100679</v>
      </c>
      <c r="W31522">
        <v>20260331</v>
      </c>
      <c r="X31522" t="s">
        <v>82787</v>
      </c>
    </row>
    <row r="31523" spans="1:24" x14ac:dyDescent="0.45">
      <c r="A31523" t="s">
        <v>52</v>
      </c>
      <c r="B31523" s="1" t="s">
        <v>11765</v>
      </c>
      <c r="C31523" s="1">
        <v>14987051838338</v>
      </c>
      <c r="D31523">
        <v>140</v>
      </c>
      <c r="E31523" t="s">
        <v>53</v>
      </c>
      <c r="G31523">
        <v>14</v>
      </c>
      <c r="H31523" t="s">
        <v>53</v>
      </c>
      <c r="I31523" t="s">
        <v>50</v>
      </c>
      <c r="J31523" t="s">
        <v>51</v>
      </c>
      <c r="K31523" t="s">
        <v>11760</v>
      </c>
      <c r="L31523" t="s">
        <v>248</v>
      </c>
      <c r="M31523" t="s">
        <v>11761</v>
      </c>
      <c r="N31523" t="s">
        <v>11762</v>
      </c>
      <c r="O31523">
        <v>20081218</v>
      </c>
      <c r="Q31523" t="s">
        <v>81371</v>
      </c>
      <c r="R31523" t="s">
        <v>81424</v>
      </c>
      <c r="S31523" s="1">
        <v>4987051838317</v>
      </c>
      <c r="T31523" s="1">
        <v>24987051838335</v>
      </c>
      <c r="W31523">
        <v>20260331</v>
      </c>
      <c r="X31523" t="s">
        <v>81979</v>
      </c>
    </row>
    <row r="31524" spans="1:24" x14ac:dyDescent="0.45">
      <c r="A31524" t="s">
        <v>52</v>
      </c>
      <c r="B31524" s="1" t="s">
        <v>11765</v>
      </c>
      <c r="C31524" s="1">
        <v>14987051838352</v>
      </c>
      <c r="D31524">
        <v>700</v>
      </c>
      <c r="E31524" t="s">
        <v>53</v>
      </c>
      <c r="G31524">
        <v>14</v>
      </c>
      <c r="H31524" t="s">
        <v>53</v>
      </c>
      <c r="I31524" t="s">
        <v>50</v>
      </c>
      <c r="J31524" t="s">
        <v>51</v>
      </c>
      <c r="K31524" t="s">
        <v>11760</v>
      </c>
      <c r="L31524" t="s">
        <v>248</v>
      </c>
      <c r="M31524" t="s">
        <v>11761</v>
      </c>
      <c r="N31524" t="s">
        <v>11762</v>
      </c>
      <c r="O31524">
        <v>20081218</v>
      </c>
      <c r="Q31524" t="s">
        <v>81371</v>
      </c>
      <c r="R31524" t="s">
        <v>81424</v>
      </c>
      <c r="S31524" s="1">
        <v>4987051838317</v>
      </c>
      <c r="T31524" s="1">
        <v>24987051838359</v>
      </c>
      <c r="W31524">
        <v>20260331</v>
      </c>
      <c r="X31524" t="s">
        <v>81979</v>
      </c>
    </row>
    <row r="31525" spans="1:24" x14ac:dyDescent="0.45">
      <c r="A31525" t="s">
        <v>52</v>
      </c>
      <c r="B31525" s="1" t="s">
        <v>11765</v>
      </c>
      <c r="C31525" s="1">
        <v>14987081100665</v>
      </c>
      <c r="D31525">
        <v>140</v>
      </c>
      <c r="E31525" t="s">
        <v>53</v>
      </c>
      <c r="G31525">
        <v>14</v>
      </c>
      <c r="H31525" t="s">
        <v>53</v>
      </c>
      <c r="I31525" t="s">
        <v>50</v>
      </c>
      <c r="J31525" t="s">
        <v>51</v>
      </c>
      <c r="K31525" t="s">
        <v>11760</v>
      </c>
      <c r="L31525" t="s">
        <v>248</v>
      </c>
      <c r="M31525" t="s">
        <v>11761</v>
      </c>
      <c r="N31525" t="s">
        <v>11762</v>
      </c>
      <c r="O31525">
        <v>20081218</v>
      </c>
      <c r="Q31525" t="s">
        <v>81371</v>
      </c>
      <c r="S31525" s="1">
        <v>4987081749850</v>
      </c>
      <c r="T31525" s="1">
        <v>24987081100662</v>
      </c>
      <c r="W31525">
        <v>20260331</v>
      </c>
      <c r="X31525" t="s">
        <v>82787</v>
      </c>
    </row>
    <row r="31526" spans="1:24" x14ac:dyDescent="0.45">
      <c r="A31526" t="s">
        <v>52</v>
      </c>
      <c r="B31526" s="1" t="s">
        <v>11765</v>
      </c>
      <c r="C31526" s="1">
        <v>14987081100689</v>
      </c>
      <c r="D31526">
        <v>700</v>
      </c>
      <c r="E31526" t="s">
        <v>53</v>
      </c>
      <c r="G31526">
        <v>14</v>
      </c>
      <c r="H31526" t="s">
        <v>53</v>
      </c>
      <c r="I31526" t="s">
        <v>50</v>
      </c>
      <c r="J31526" t="s">
        <v>51</v>
      </c>
      <c r="K31526" t="s">
        <v>11760</v>
      </c>
      <c r="L31526" t="s">
        <v>248</v>
      </c>
      <c r="M31526" t="s">
        <v>11761</v>
      </c>
      <c r="N31526" t="s">
        <v>11762</v>
      </c>
      <c r="O31526">
        <v>20081218</v>
      </c>
      <c r="Q31526" t="s">
        <v>81371</v>
      </c>
      <c r="S31526" s="1">
        <v>4987081749850</v>
      </c>
      <c r="T31526" s="1">
        <v>24987081100686</v>
      </c>
      <c r="W31526">
        <v>20260331</v>
      </c>
      <c r="X31526" t="s">
        <v>82787</v>
      </c>
    </row>
    <row r="31527" spans="1:24" x14ac:dyDescent="0.45">
      <c r="A31527" t="s">
        <v>56</v>
      </c>
      <c r="B31527" s="1" t="s">
        <v>11763</v>
      </c>
      <c r="C31527" s="1">
        <v>14987051838246</v>
      </c>
      <c r="D31527">
        <v>500</v>
      </c>
      <c r="E31527" t="s">
        <v>53</v>
      </c>
      <c r="G31527">
        <v>500</v>
      </c>
      <c r="H31527" t="s">
        <v>53</v>
      </c>
      <c r="I31527" t="s">
        <v>50</v>
      </c>
      <c r="J31527" t="s">
        <v>51</v>
      </c>
      <c r="K31527" t="s">
        <v>11760</v>
      </c>
      <c r="L31527" t="s">
        <v>248</v>
      </c>
      <c r="M31527" t="s">
        <v>11761</v>
      </c>
      <c r="N31527" t="s">
        <v>11762</v>
      </c>
      <c r="O31527">
        <v>20081218</v>
      </c>
      <c r="Q31527" t="s">
        <v>81371</v>
      </c>
      <c r="R31527" t="s">
        <v>81424</v>
      </c>
      <c r="S31527" s="1">
        <v>4987051838201</v>
      </c>
      <c r="T31527" s="1">
        <v>24987051838243</v>
      </c>
      <c r="W31527">
        <v>20260331</v>
      </c>
      <c r="X31527" t="s">
        <v>81979</v>
      </c>
    </row>
    <row r="31528" spans="1:24" x14ac:dyDescent="0.45">
      <c r="A31528" t="s">
        <v>56</v>
      </c>
      <c r="B31528" s="1" t="s">
        <v>11763</v>
      </c>
      <c r="C31528" s="1">
        <v>14987081100696</v>
      </c>
      <c r="D31528">
        <v>500</v>
      </c>
      <c r="E31528" t="s">
        <v>53</v>
      </c>
      <c r="G31528">
        <v>500</v>
      </c>
      <c r="H31528" t="s">
        <v>53</v>
      </c>
      <c r="I31528" t="s">
        <v>50</v>
      </c>
      <c r="J31528" t="s">
        <v>51</v>
      </c>
      <c r="K31528" t="s">
        <v>11760</v>
      </c>
      <c r="L31528" t="s">
        <v>248</v>
      </c>
      <c r="M31528" t="s">
        <v>11761</v>
      </c>
      <c r="N31528" t="s">
        <v>11762</v>
      </c>
      <c r="O31528">
        <v>20081218</v>
      </c>
      <c r="Q31528" t="s">
        <v>81371</v>
      </c>
      <c r="S31528" s="1">
        <v>4987081749867</v>
      </c>
      <c r="T31528" s="1">
        <v>24987081100693</v>
      </c>
      <c r="W31528">
        <v>20260331</v>
      </c>
      <c r="X31528" t="s">
        <v>82787</v>
      </c>
    </row>
    <row r="31529" spans="1:24" x14ac:dyDescent="0.45">
      <c r="A31529" t="s">
        <v>52</v>
      </c>
      <c r="B31529" s="1" t="s">
        <v>41910</v>
      </c>
      <c r="C31529" s="1">
        <v>14987224143771</v>
      </c>
      <c r="D31529">
        <v>100</v>
      </c>
      <c r="E31529" t="s">
        <v>53</v>
      </c>
      <c r="G31529">
        <v>10</v>
      </c>
      <c r="H31529" t="s">
        <v>53</v>
      </c>
      <c r="I31529" t="s">
        <v>50</v>
      </c>
      <c r="J31529" t="s">
        <v>51</v>
      </c>
      <c r="K31529" t="s">
        <v>41908</v>
      </c>
      <c r="L31529" t="s">
        <v>150</v>
      </c>
      <c r="M31529" t="s">
        <v>41909</v>
      </c>
      <c r="N31529" t="s">
        <v>41908</v>
      </c>
      <c r="O31529">
        <v>20200421</v>
      </c>
      <c r="Q31529" t="s">
        <v>81371</v>
      </c>
      <c r="S31529" s="1">
        <v>4987224722801</v>
      </c>
      <c r="T31529" s="1">
        <v>24987224143778</v>
      </c>
      <c r="W31529">
        <v>20260331</v>
      </c>
      <c r="X31529" t="s">
        <v>82688</v>
      </c>
    </row>
    <row r="31530" spans="1:24" x14ac:dyDescent="0.45">
      <c r="A31530" t="s">
        <v>52</v>
      </c>
      <c r="B31530" s="1" t="s">
        <v>41910</v>
      </c>
      <c r="C31530" s="1">
        <v>14987224143788</v>
      </c>
      <c r="D31530">
        <v>500</v>
      </c>
      <c r="E31530" t="s">
        <v>53</v>
      </c>
      <c r="G31530">
        <v>10</v>
      </c>
      <c r="H31530" t="s">
        <v>53</v>
      </c>
      <c r="I31530" t="s">
        <v>50</v>
      </c>
      <c r="J31530" t="s">
        <v>51</v>
      </c>
      <c r="K31530" t="s">
        <v>41908</v>
      </c>
      <c r="L31530" t="s">
        <v>150</v>
      </c>
      <c r="M31530" t="s">
        <v>41909</v>
      </c>
      <c r="N31530" t="s">
        <v>41908</v>
      </c>
      <c r="O31530">
        <v>20200421</v>
      </c>
      <c r="Q31530" t="s">
        <v>81371</v>
      </c>
      <c r="S31530" s="1">
        <v>4987224722801</v>
      </c>
      <c r="T31530" s="1">
        <v>24987224143785</v>
      </c>
      <c r="W31530">
        <v>20260331</v>
      </c>
      <c r="X31530" t="s">
        <v>82688</v>
      </c>
    </row>
    <row r="31531" spans="1:24" x14ac:dyDescent="0.45">
      <c r="A31531" t="s">
        <v>52</v>
      </c>
      <c r="B31531" s="1" t="s">
        <v>41913</v>
      </c>
      <c r="C31531" s="1">
        <v>14987224143818</v>
      </c>
      <c r="D31531">
        <v>100</v>
      </c>
      <c r="E31531" t="s">
        <v>53</v>
      </c>
      <c r="G31531">
        <v>10</v>
      </c>
      <c r="H31531" t="s">
        <v>53</v>
      </c>
      <c r="I31531" t="s">
        <v>50</v>
      </c>
      <c r="J31531" t="s">
        <v>51</v>
      </c>
      <c r="K31531" t="s">
        <v>41911</v>
      </c>
      <c r="L31531" t="s">
        <v>1652</v>
      </c>
      <c r="M31531" t="s">
        <v>41912</v>
      </c>
      <c r="N31531" t="s">
        <v>41911</v>
      </c>
      <c r="O31531">
        <v>20200421</v>
      </c>
      <c r="Q31531" t="s">
        <v>81371</v>
      </c>
      <c r="S31531" s="1">
        <v>4987224722900</v>
      </c>
      <c r="T31531" s="1">
        <v>24987224143815</v>
      </c>
      <c r="W31531">
        <v>20260331</v>
      </c>
      <c r="X31531" t="s">
        <v>82688</v>
      </c>
    </row>
    <row r="31532" spans="1:24" x14ac:dyDescent="0.45">
      <c r="A31532" t="s">
        <v>52</v>
      </c>
      <c r="B31532" s="1" t="s">
        <v>41913</v>
      </c>
      <c r="C31532" s="1">
        <v>14987224143825</v>
      </c>
      <c r="D31532">
        <v>500</v>
      </c>
      <c r="E31532" t="s">
        <v>53</v>
      </c>
      <c r="G31532">
        <v>10</v>
      </c>
      <c r="H31532" t="s">
        <v>53</v>
      </c>
      <c r="I31532" t="s">
        <v>50</v>
      </c>
      <c r="J31532" t="s">
        <v>51</v>
      </c>
      <c r="K31532" t="s">
        <v>41911</v>
      </c>
      <c r="L31532" t="s">
        <v>1652</v>
      </c>
      <c r="M31532" t="s">
        <v>41912</v>
      </c>
      <c r="N31532" t="s">
        <v>41911</v>
      </c>
      <c r="O31532">
        <v>20200421</v>
      </c>
      <c r="Q31532" t="s">
        <v>81371</v>
      </c>
      <c r="S31532" s="1">
        <v>4987224722900</v>
      </c>
      <c r="W31532">
        <v>20260331</v>
      </c>
      <c r="X31532" t="s">
        <v>82688</v>
      </c>
    </row>
    <row r="31533" spans="1:24" x14ac:dyDescent="0.45">
      <c r="A31533" t="s">
        <v>56</v>
      </c>
      <c r="B31533" s="1" t="s">
        <v>41914</v>
      </c>
      <c r="C31533" s="1">
        <v>14987224143832</v>
      </c>
      <c r="D31533">
        <v>500</v>
      </c>
      <c r="E31533" t="s">
        <v>53</v>
      </c>
      <c r="G31533">
        <v>500</v>
      </c>
      <c r="H31533" t="s">
        <v>53</v>
      </c>
      <c r="I31533" t="s">
        <v>50</v>
      </c>
      <c r="J31533" t="s">
        <v>51</v>
      </c>
      <c r="K31533" t="s">
        <v>41911</v>
      </c>
      <c r="L31533" t="s">
        <v>1652</v>
      </c>
      <c r="M31533" t="s">
        <v>41912</v>
      </c>
      <c r="N31533" t="s">
        <v>41911</v>
      </c>
      <c r="O31533">
        <v>20200421</v>
      </c>
      <c r="Q31533" t="s">
        <v>81371</v>
      </c>
      <c r="S31533" s="1">
        <v>4987224722924</v>
      </c>
      <c r="T31533" s="1">
        <v>24987224143839</v>
      </c>
      <c r="W31533">
        <v>20260331</v>
      </c>
      <c r="X31533" t="s">
        <v>82688</v>
      </c>
    </row>
    <row r="31534" spans="1:24" x14ac:dyDescent="0.45">
      <c r="A31534" t="s">
        <v>52</v>
      </c>
      <c r="B31534" s="1" t="s">
        <v>41917</v>
      </c>
      <c r="C31534" s="1">
        <v>14987224143856</v>
      </c>
      <c r="D31534">
        <v>100</v>
      </c>
      <c r="E31534" t="s">
        <v>53</v>
      </c>
      <c r="G31534">
        <v>10</v>
      </c>
      <c r="H31534" t="s">
        <v>53</v>
      </c>
      <c r="I31534" t="s">
        <v>50</v>
      </c>
      <c r="J31534" t="s">
        <v>51</v>
      </c>
      <c r="K31534" t="s">
        <v>41915</v>
      </c>
      <c r="L31534" t="s">
        <v>1359</v>
      </c>
      <c r="M31534" t="s">
        <v>41916</v>
      </c>
      <c r="N31534" t="s">
        <v>41915</v>
      </c>
      <c r="O31534">
        <v>20200421</v>
      </c>
      <c r="Q31534" t="s">
        <v>81371</v>
      </c>
      <c r="S31534" s="1">
        <v>4987224723006</v>
      </c>
      <c r="T31534" s="1">
        <v>24987224143853</v>
      </c>
      <c r="W31534">
        <v>20260331</v>
      </c>
      <c r="X31534" t="s">
        <v>82688</v>
      </c>
    </row>
    <row r="31535" spans="1:24" x14ac:dyDescent="0.45">
      <c r="A31535" t="s">
        <v>52</v>
      </c>
      <c r="B31535" s="1" t="s">
        <v>17107</v>
      </c>
      <c r="C31535" s="1">
        <v>14987142461018</v>
      </c>
      <c r="D31535">
        <v>100</v>
      </c>
      <c r="E31535" t="s">
        <v>53</v>
      </c>
      <c r="G31535">
        <v>10</v>
      </c>
      <c r="H31535" t="s">
        <v>53</v>
      </c>
      <c r="I31535" t="s">
        <v>50</v>
      </c>
      <c r="J31535" t="s">
        <v>51</v>
      </c>
      <c r="K31535" t="s">
        <v>17105</v>
      </c>
      <c r="L31535" t="s">
        <v>1456</v>
      </c>
      <c r="M31535" t="s">
        <v>17106</v>
      </c>
      <c r="N31535" t="s">
        <v>17105</v>
      </c>
      <c r="O31535">
        <v>20050610</v>
      </c>
      <c r="Q31535" t="s">
        <v>81371</v>
      </c>
      <c r="S31535" s="1">
        <v>4987142999255</v>
      </c>
      <c r="T31535" s="1">
        <v>24987142461015</v>
      </c>
      <c r="W31535">
        <v>20260331</v>
      </c>
      <c r="X31535" t="s">
        <v>82179</v>
      </c>
    </row>
    <row r="31536" spans="1:24" x14ac:dyDescent="0.45">
      <c r="A31536" t="s">
        <v>52</v>
      </c>
      <c r="B31536" s="1" t="s">
        <v>17107</v>
      </c>
      <c r="C31536" s="1">
        <v>14987142461032</v>
      </c>
      <c r="D31536">
        <v>1000</v>
      </c>
      <c r="E31536" t="s">
        <v>53</v>
      </c>
      <c r="G31536">
        <v>10</v>
      </c>
      <c r="H31536" t="s">
        <v>53</v>
      </c>
      <c r="I31536" t="s">
        <v>50</v>
      </c>
      <c r="J31536" t="s">
        <v>51</v>
      </c>
      <c r="K31536" t="s">
        <v>17105</v>
      </c>
      <c r="L31536" t="s">
        <v>1456</v>
      </c>
      <c r="M31536" t="s">
        <v>17106</v>
      </c>
      <c r="N31536" t="s">
        <v>17105</v>
      </c>
      <c r="O31536">
        <v>20050610</v>
      </c>
      <c r="Q31536" t="s">
        <v>81371</v>
      </c>
      <c r="S31536" s="1">
        <v>4987142999255</v>
      </c>
      <c r="T31536" s="1">
        <v>24987142461039</v>
      </c>
      <c r="W31536">
        <v>20260331</v>
      </c>
      <c r="X31536" t="s">
        <v>82179</v>
      </c>
    </row>
    <row r="31537" spans="1:24" x14ac:dyDescent="0.45">
      <c r="A31537" t="s">
        <v>52</v>
      </c>
      <c r="B31537" s="1" t="s">
        <v>17107</v>
      </c>
      <c r="C31537" s="1">
        <v>14987158139642</v>
      </c>
      <c r="D31537">
        <v>100</v>
      </c>
      <c r="E31537" t="s">
        <v>53</v>
      </c>
      <c r="G31537">
        <v>10</v>
      </c>
      <c r="H31537" t="s">
        <v>53</v>
      </c>
      <c r="I31537" t="s">
        <v>50</v>
      </c>
      <c r="J31537" t="s">
        <v>51</v>
      </c>
      <c r="K31537" t="s">
        <v>17105</v>
      </c>
      <c r="L31537" t="s">
        <v>1456</v>
      </c>
      <c r="M31537" t="s">
        <v>17106</v>
      </c>
      <c r="N31537" t="s">
        <v>17105</v>
      </c>
      <c r="O31537">
        <v>20050610</v>
      </c>
      <c r="Q31537" t="s">
        <v>81371</v>
      </c>
      <c r="S31537" s="1">
        <v>4987158510314</v>
      </c>
      <c r="T31537" s="1">
        <v>24987158139649</v>
      </c>
      <c r="W31537">
        <v>20260331</v>
      </c>
      <c r="X31537" t="s">
        <v>82958</v>
      </c>
    </row>
    <row r="31538" spans="1:24" x14ac:dyDescent="0.45">
      <c r="A31538" t="s">
        <v>52</v>
      </c>
      <c r="B31538" s="1" t="s">
        <v>17107</v>
      </c>
      <c r="C31538" s="1">
        <v>14987158139666</v>
      </c>
      <c r="D31538">
        <v>1000</v>
      </c>
      <c r="E31538" t="s">
        <v>53</v>
      </c>
      <c r="G31538">
        <v>10</v>
      </c>
      <c r="H31538" t="s">
        <v>53</v>
      </c>
      <c r="I31538" t="s">
        <v>50</v>
      </c>
      <c r="J31538" t="s">
        <v>51</v>
      </c>
      <c r="K31538" t="s">
        <v>17105</v>
      </c>
      <c r="L31538" t="s">
        <v>1456</v>
      </c>
      <c r="M31538" t="s">
        <v>17106</v>
      </c>
      <c r="N31538" t="s">
        <v>17105</v>
      </c>
      <c r="O31538">
        <v>20050610</v>
      </c>
      <c r="Q31538" t="s">
        <v>81371</v>
      </c>
      <c r="S31538" s="1">
        <v>4987158510314</v>
      </c>
      <c r="T31538" s="1">
        <v>24987158139663</v>
      </c>
      <c r="W31538">
        <v>20260331</v>
      </c>
      <c r="X31538" t="s">
        <v>82958</v>
      </c>
    </row>
    <row r="31539" spans="1:24" x14ac:dyDescent="0.45">
      <c r="A31539" t="s">
        <v>52</v>
      </c>
      <c r="B31539" s="1" t="s">
        <v>54656</v>
      </c>
      <c r="C31539" s="1">
        <v>14987158139659</v>
      </c>
      <c r="D31539">
        <v>700</v>
      </c>
      <c r="E31539" t="s">
        <v>53</v>
      </c>
      <c r="G31539">
        <v>14</v>
      </c>
      <c r="H31539" t="s">
        <v>53</v>
      </c>
      <c r="I31539" t="s">
        <v>50</v>
      </c>
      <c r="J31539" t="s">
        <v>51</v>
      </c>
      <c r="K31539" t="s">
        <v>17105</v>
      </c>
      <c r="L31539" t="s">
        <v>1456</v>
      </c>
      <c r="M31539" t="s">
        <v>17106</v>
      </c>
      <c r="N31539" t="s">
        <v>17105</v>
      </c>
      <c r="O31539">
        <v>20050610</v>
      </c>
      <c r="Q31539" t="s">
        <v>81371</v>
      </c>
      <c r="S31539" s="1">
        <v>4987158510321</v>
      </c>
      <c r="T31539" s="1">
        <v>24987158139656</v>
      </c>
      <c r="W31539">
        <v>20260331</v>
      </c>
      <c r="X31539" t="s">
        <v>82958</v>
      </c>
    </row>
    <row r="31540" spans="1:24" x14ac:dyDescent="0.45">
      <c r="A31540" t="s">
        <v>52</v>
      </c>
      <c r="B31540" s="1" t="s">
        <v>17111</v>
      </c>
      <c r="C31540" s="1">
        <v>14987142461117</v>
      </c>
      <c r="D31540">
        <v>100</v>
      </c>
      <c r="E31540" t="s">
        <v>53</v>
      </c>
      <c r="G31540">
        <v>10</v>
      </c>
      <c r="H31540" t="s">
        <v>53</v>
      </c>
      <c r="I31540" t="s">
        <v>50</v>
      </c>
      <c r="J31540" t="s">
        <v>51</v>
      </c>
      <c r="K31540" t="s">
        <v>17108</v>
      </c>
      <c r="L31540" t="s">
        <v>100</v>
      </c>
      <c r="M31540" t="s">
        <v>17109</v>
      </c>
      <c r="N31540" t="s">
        <v>17108</v>
      </c>
      <c r="O31540">
        <v>20050610</v>
      </c>
      <c r="Q31540" t="s">
        <v>81371</v>
      </c>
      <c r="S31540" s="1">
        <v>4987142999231</v>
      </c>
      <c r="T31540" s="1">
        <v>24987142461114</v>
      </c>
      <c r="W31540">
        <v>20260331</v>
      </c>
      <c r="X31540" t="s">
        <v>82179</v>
      </c>
    </row>
    <row r="31541" spans="1:24" x14ac:dyDescent="0.45">
      <c r="A31541" t="s">
        <v>52</v>
      </c>
      <c r="B31541" s="1" t="s">
        <v>17111</v>
      </c>
      <c r="C31541" s="1">
        <v>14987142461124</v>
      </c>
      <c r="D31541">
        <v>500</v>
      </c>
      <c r="E31541" t="s">
        <v>53</v>
      </c>
      <c r="G31541">
        <v>10</v>
      </c>
      <c r="H31541" t="s">
        <v>53</v>
      </c>
      <c r="I31541" t="s">
        <v>50</v>
      </c>
      <c r="J31541" t="s">
        <v>51</v>
      </c>
      <c r="K31541" t="s">
        <v>17108</v>
      </c>
      <c r="L31541" t="s">
        <v>100</v>
      </c>
      <c r="M31541" t="s">
        <v>17109</v>
      </c>
      <c r="N31541" t="s">
        <v>17108</v>
      </c>
      <c r="O31541">
        <v>20050610</v>
      </c>
      <c r="Q31541" t="s">
        <v>81371</v>
      </c>
      <c r="S31541" s="1">
        <v>4987142999231</v>
      </c>
      <c r="T31541" s="1">
        <v>24987142461121</v>
      </c>
      <c r="W31541">
        <v>20260331</v>
      </c>
      <c r="X31541" t="s">
        <v>82179</v>
      </c>
    </row>
    <row r="31542" spans="1:24" x14ac:dyDescent="0.45">
      <c r="A31542" t="s">
        <v>52</v>
      </c>
      <c r="B31542" s="1" t="s">
        <v>17111</v>
      </c>
      <c r="C31542" s="1">
        <v>14987142461148</v>
      </c>
      <c r="D31542">
        <v>1000</v>
      </c>
      <c r="E31542" t="s">
        <v>53</v>
      </c>
      <c r="G31542">
        <v>10</v>
      </c>
      <c r="H31542" t="s">
        <v>53</v>
      </c>
      <c r="I31542" t="s">
        <v>50</v>
      </c>
      <c r="J31542" t="s">
        <v>51</v>
      </c>
      <c r="K31542" t="s">
        <v>17108</v>
      </c>
      <c r="L31542" t="s">
        <v>100</v>
      </c>
      <c r="M31542" t="s">
        <v>17109</v>
      </c>
      <c r="N31542" t="s">
        <v>17108</v>
      </c>
      <c r="O31542">
        <v>20050610</v>
      </c>
      <c r="Q31542" t="s">
        <v>81371</v>
      </c>
      <c r="S31542" s="1">
        <v>4987142999231</v>
      </c>
      <c r="T31542" s="1">
        <v>24987142461145</v>
      </c>
      <c r="W31542">
        <v>20260331</v>
      </c>
      <c r="X31542" t="s">
        <v>82179</v>
      </c>
    </row>
    <row r="31543" spans="1:24" x14ac:dyDescent="0.45">
      <c r="A31543" t="s">
        <v>52</v>
      </c>
      <c r="B31543" s="1" t="s">
        <v>17111</v>
      </c>
      <c r="C31543" s="1">
        <v>14987158136238</v>
      </c>
      <c r="D31543">
        <v>100</v>
      </c>
      <c r="E31543" t="s">
        <v>53</v>
      </c>
      <c r="G31543">
        <v>10</v>
      </c>
      <c r="H31543" t="s">
        <v>53</v>
      </c>
      <c r="I31543" t="s">
        <v>50</v>
      </c>
      <c r="J31543" t="s">
        <v>51</v>
      </c>
      <c r="K31543" t="s">
        <v>17108</v>
      </c>
      <c r="L31543" t="s">
        <v>100</v>
      </c>
      <c r="M31543" t="s">
        <v>17109</v>
      </c>
      <c r="N31543" t="s">
        <v>17108</v>
      </c>
      <c r="O31543">
        <v>20050610</v>
      </c>
      <c r="Q31543" t="s">
        <v>81371</v>
      </c>
      <c r="S31543" s="1">
        <v>4987158510222</v>
      </c>
      <c r="T31543" s="1">
        <v>24987158136235</v>
      </c>
      <c r="W31543">
        <v>20260331</v>
      </c>
      <c r="X31543" t="s">
        <v>82958</v>
      </c>
    </row>
    <row r="31544" spans="1:24" x14ac:dyDescent="0.45">
      <c r="A31544" t="s">
        <v>52</v>
      </c>
      <c r="B31544" s="1" t="s">
        <v>17111</v>
      </c>
      <c r="C31544" s="1">
        <v>14987158136245</v>
      </c>
      <c r="D31544">
        <v>500</v>
      </c>
      <c r="E31544" t="s">
        <v>53</v>
      </c>
      <c r="G31544">
        <v>10</v>
      </c>
      <c r="H31544" t="s">
        <v>53</v>
      </c>
      <c r="I31544" t="s">
        <v>50</v>
      </c>
      <c r="J31544" t="s">
        <v>51</v>
      </c>
      <c r="K31544" t="s">
        <v>17108</v>
      </c>
      <c r="L31544" t="s">
        <v>100</v>
      </c>
      <c r="M31544" t="s">
        <v>17109</v>
      </c>
      <c r="N31544" t="s">
        <v>17108</v>
      </c>
      <c r="O31544">
        <v>20050610</v>
      </c>
      <c r="Q31544" t="s">
        <v>81371</v>
      </c>
      <c r="S31544" s="1">
        <v>4987158510222</v>
      </c>
      <c r="T31544" s="1">
        <v>24987158136242</v>
      </c>
      <c r="W31544">
        <v>20260331</v>
      </c>
      <c r="X31544" t="s">
        <v>82958</v>
      </c>
    </row>
    <row r="31545" spans="1:24" x14ac:dyDescent="0.45">
      <c r="A31545" t="s">
        <v>52</v>
      </c>
      <c r="B31545" s="1" t="s">
        <v>17111</v>
      </c>
      <c r="C31545" s="1">
        <v>14987158136269</v>
      </c>
      <c r="D31545">
        <v>1000</v>
      </c>
      <c r="E31545" t="s">
        <v>53</v>
      </c>
      <c r="G31545">
        <v>10</v>
      </c>
      <c r="H31545" t="s">
        <v>53</v>
      </c>
      <c r="I31545" t="s">
        <v>50</v>
      </c>
      <c r="J31545" t="s">
        <v>51</v>
      </c>
      <c r="K31545" t="s">
        <v>17108</v>
      </c>
      <c r="L31545" t="s">
        <v>100</v>
      </c>
      <c r="M31545" t="s">
        <v>17109</v>
      </c>
      <c r="N31545" t="s">
        <v>17108</v>
      </c>
      <c r="O31545">
        <v>20050610</v>
      </c>
      <c r="Q31545" t="s">
        <v>81371</v>
      </c>
      <c r="S31545" s="1">
        <v>4987158510222</v>
      </c>
      <c r="T31545" s="1">
        <v>24987158136266</v>
      </c>
      <c r="W31545">
        <v>20260331</v>
      </c>
      <c r="X31545" t="s">
        <v>82958</v>
      </c>
    </row>
    <row r="31546" spans="1:24" x14ac:dyDescent="0.45">
      <c r="A31546" t="s">
        <v>52</v>
      </c>
      <c r="B31546" s="1" t="s">
        <v>54657</v>
      </c>
      <c r="C31546" s="1">
        <v>14987158136252</v>
      </c>
      <c r="D31546">
        <v>700</v>
      </c>
      <c r="E31546" t="s">
        <v>53</v>
      </c>
      <c r="G31546">
        <v>14</v>
      </c>
      <c r="H31546" t="s">
        <v>53</v>
      </c>
      <c r="I31546" t="s">
        <v>50</v>
      </c>
      <c r="J31546" t="s">
        <v>51</v>
      </c>
      <c r="K31546" t="s">
        <v>17108</v>
      </c>
      <c r="L31546" t="s">
        <v>100</v>
      </c>
      <c r="M31546" t="s">
        <v>17109</v>
      </c>
      <c r="N31546" t="s">
        <v>17108</v>
      </c>
      <c r="O31546">
        <v>20050610</v>
      </c>
      <c r="Q31546" t="s">
        <v>81371</v>
      </c>
      <c r="S31546" s="1">
        <v>4987158510246</v>
      </c>
      <c r="T31546" s="1">
        <v>24987158136259</v>
      </c>
      <c r="W31546">
        <v>20260331</v>
      </c>
      <c r="X31546" t="s">
        <v>82958</v>
      </c>
    </row>
    <row r="31547" spans="1:24" x14ac:dyDescent="0.45">
      <c r="A31547" t="s">
        <v>56</v>
      </c>
      <c r="B31547" s="1" t="s">
        <v>17110</v>
      </c>
      <c r="C31547" s="1">
        <v>14987142461155</v>
      </c>
      <c r="D31547">
        <v>1000</v>
      </c>
      <c r="E31547" t="s">
        <v>53</v>
      </c>
      <c r="G31547">
        <v>1000</v>
      </c>
      <c r="H31547" t="s">
        <v>53</v>
      </c>
      <c r="I31547" t="s">
        <v>50</v>
      </c>
      <c r="J31547" t="s">
        <v>51</v>
      </c>
      <c r="K31547" t="s">
        <v>17108</v>
      </c>
      <c r="L31547" t="s">
        <v>100</v>
      </c>
      <c r="M31547" t="s">
        <v>17109</v>
      </c>
      <c r="N31547" t="s">
        <v>17108</v>
      </c>
      <c r="O31547">
        <v>20050610</v>
      </c>
      <c r="Q31547" t="s">
        <v>81371</v>
      </c>
      <c r="S31547" s="1">
        <v>4987142999217</v>
      </c>
      <c r="T31547" s="1">
        <v>24987142461152</v>
      </c>
      <c r="W31547">
        <v>20260331</v>
      </c>
      <c r="X31547" t="s">
        <v>82179</v>
      </c>
    </row>
    <row r="31548" spans="1:24" x14ac:dyDescent="0.45">
      <c r="A31548" t="s">
        <v>56</v>
      </c>
      <c r="B31548" s="1" t="s">
        <v>17110</v>
      </c>
      <c r="C31548" s="1">
        <v>14987158136221</v>
      </c>
      <c r="D31548">
        <v>1000</v>
      </c>
      <c r="E31548" t="s">
        <v>53</v>
      </c>
      <c r="G31548">
        <v>1000</v>
      </c>
      <c r="H31548" t="s">
        <v>53</v>
      </c>
      <c r="I31548" t="s">
        <v>50</v>
      </c>
      <c r="J31548" t="s">
        <v>51</v>
      </c>
      <c r="K31548" t="s">
        <v>17108</v>
      </c>
      <c r="L31548" t="s">
        <v>100</v>
      </c>
      <c r="M31548" t="s">
        <v>17109</v>
      </c>
      <c r="N31548" t="s">
        <v>17108</v>
      </c>
      <c r="O31548">
        <v>20050610</v>
      </c>
      <c r="Q31548" t="s">
        <v>81371</v>
      </c>
      <c r="S31548" s="1">
        <v>4987158510215</v>
      </c>
      <c r="T31548" s="1">
        <v>24987158136228</v>
      </c>
      <c r="W31548">
        <v>20260331</v>
      </c>
      <c r="X31548" t="s">
        <v>82958</v>
      </c>
    </row>
    <row r="31549" spans="1:24" x14ac:dyDescent="0.45">
      <c r="A31549" t="s">
        <v>52</v>
      </c>
      <c r="B31549" s="1" t="s">
        <v>24575</v>
      </c>
      <c r="C31549" s="1">
        <v>14987114098600</v>
      </c>
      <c r="D31549">
        <v>100</v>
      </c>
      <c r="E31549" t="s">
        <v>53</v>
      </c>
      <c r="G31549">
        <v>10</v>
      </c>
      <c r="H31549" t="s">
        <v>53</v>
      </c>
      <c r="I31549" t="s">
        <v>50</v>
      </c>
      <c r="J31549" t="s">
        <v>51</v>
      </c>
      <c r="K31549" t="s">
        <v>24574</v>
      </c>
      <c r="L31549" t="s">
        <v>631</v>
      </c>
      <c r="M31549" t="s">
        <v>17497</v>
      </c>
      <c r="N31549" t="s">
        <v>17498</v>
      </c>
      <c r="O31549">
        <v>20200305</v>
      </c>
      <c r="Q31549" t="s">
        <v>81371</v>
      </c>
      <c r="S31549" s="1">
        <v>4987451003032</v>
      </c>
      <c r="T31549" s="1">
        <v>24987114098607</v>
      </c>
      <c r="U31549">
        <v>20200831</v>
      </c>
      <c r="V31549">
        <v>202111</v>
      </c>
      <c r="W31549">
        <v>20260331</v>
      </c>
      <c r="X31549" t="s">
        <v>82302</v>
      </c>
    </row>
    <row r="31550" spans="1:24" x14ac:dyDescent="0.45">
      <c r="A31550" t="s">
        <v>52</v>
      </c>
      <c r="B31550" s="1" t="s">
        <v>24579</v>
      </c>
      <c r="C31550" s="1">
        <v>14987114098808</v>
      </c>
      <c r="D31550">
        <v>100</v>
      </c>
      <c r="E31550" t="s">
        <v>53</v>
      </c>
      <c r="G31550">
        <v>10</v>
      </c>
      <c r="H31550" t="s">
        <v>53</v>
      </c>
      <c r="I31550" t="s">
        <v>50</v>
      </c>
      <c r="J31550" t="s">
        <v>51</v>
      </c>
      <c r="K31550" t="s">
        <v>24576</v>
      </c>
      <c r="L31550" t="s">
        <v>96</v>
      </c>
      <c r="M31550" t="s">
        <v>24577</v>
      </c>
      <c r="N31550" t="s">
        <v>24578</v>
      </c>
      <c r="O31550">
        <v>20050708</v>
      </c>
      <c r="P31550">
        <v>20210331</v>
      </c>
      <c r="Q31550" t="s">
        <v>81371</v>
      </c>
      <c r="S31550" s="1">
        <v>4987451003049</v>
      </c>
      <c r="T31550" s="1">
        <v>24987114098805</v>
      </c>
      <c r="U31550">
        <v>20200831</v>
      </c>
      <c r="V31550">
        <v>202109</v>
      </c>
      <c r="W31550">
        <v>20260331</v>
      </c>
      <c r="X31550" t="s">
        <v>82302</v>
      </c>
    </row>
    <row r="31551" spans="1:24" x14ac:dyDescent="0.45">
      <c r="A31551" t="s">
        <v>56</v>
      </c>
      <c r="B31551" s="1" t="s">
        <v>49154</v>
      </c>
      <c r="C31551" s="1">
        <v>14987108106342</v>
      </c>
      <c r="D31551">
        <v>100</v>
      </c>
      <c r="E31551" t="s">
        <v>87</v>
      </c>
      <c r="G31551">
        <v>100</v>
      </c>
      <c r="H31551" t="s">
        <v>87</v>
      </c>
      <c r="I31551" t="s">
        <v>50</v>
      </c>
      <c r="J31551" t="s">
        <v>177</v>
      </c>
      <c r="K31551" t="s">
        <v>49151</v>
      </c>
      <c r="L31551" t="s">
        <v>49153</v>
      </c>
      <c r="M31551" t="s">
        <v>49152</v>
      </c>
      <c r="N31551" t="s">
        <v>49151</v>
      </c>
      <c r="O31551">
        <v>20091113</v>
      </c>
      <c r="Q31551" t="s">
        <v>81371</v>
      </c>
      <c r="S31551" s="1">
        <v>4987108116047</v>
      </c>
      <c r="W31551">
        <v>20260331</v>
      </c>
      <c r="X31551" t="s">
        <v>82803</v>
      </c>
    </row>
    <row r="31552" spans="1:24" x14ac:dyDescent="0.45">
      <c r="A31552" t="s">
        <v>52</v>
      </c>
      <c r="B31552" s="1" t="s">
        <v>49157</v>
      </c>
      <c r="C31552" s="1">
        <v>14987108203119</v>
      </c>
      <c r="D31552">
        <v>100</v>
      </c>
      <c r="E31552" t="s">
        <v>53</v>
      </c>
      <c r="G31552">
        <v>10</v>
      </c>
      <c r="H31552" t="s">
        <v>53</v>
      </c>
      <c r="I31552" t="s">
        <v>50</v>
      </c>
      <c r="J31552" t="s">
        <v>51</v>
      </c>
      <c r="K31552" t="s">
        <v>49155</v>
      </c>
      <c r="L31552" t="s">
        <v>22885</v>
      </c>
      <c r="M31552" t="s">
        <v>49156</v>
      </c>
      <c r="N31552" t="s">
        <v>49155</v>
      </c>
      <c r="Q31552" t="s">
        <v>81371</v>
      </c>
      <c r="S31552" s="1">
        <v>4987108203105</v>
      </c>
      <c r="W31552">
        <v>20260331</v>
      </c>
      <c r="X31552" t="s">
        <v>82803</v>
      </c>
    </row>
    <row r="31553" spans="1:24" x14ac:dyDescent="0.45">
      <c r="A31553" t="s">
        <v>52</v>
      </c>
      <c r="B31553" s="1" t="s">
        <v>49157</v>
      </c>
      <c r="C31553" s="1">
        <v>14987108203126</v>
      </c>
      <c r="D31553">
        <v>1000</v>
      </c>
      <c r="E31553" t="s">
        <v>53</v>
      </c>
      <c r="G31553">
        <v>10</v>
      </c>
      <c r="H31553" t="s">
        <v>53</v>
      </c>
      <c r="I31553" t="s">
        <v>50</v>
      </c>
      <c r="J31553" t="s">
        <v>51</v>
      </c>
      <c r="K31553" t="s">
        <v>49155</v>
      </c>
      <c r="L31553" t="s">
        <v>22885</v>
      </c>
      <c r="M31553" t="s">
        <v>49156</v>
      </c>
      <c r="N31553" t="s">
        <v>49155</v>
      </c>
      <c r="Q31553" t="s">
        <v>81371</v>
      </c>
      <c r="S31553" s="1">
        <v>4987108203105</v>
      </c>
      <c r="W31553">
        <v>20260331</v>
      </c>
      <c r="X31553" t="s">
        <v>82803</v>
      </c>
    </row>
    <row r="31554" spans="1:24" x14ac:dyDescent="0.45">
      <c r="A31554" t="s">
        <v>52</v>
      </c>
      <c r="B31554" s="1" t="s">
        <v>49157</v>
      </c>
      <c r="C31554" s="1">
        <v>14987108203133</v>
      </c>
      <c r="D31554">
        <v>3000</v>
      </c>
      <c r="E31554" t="s">
        <v>53</v>
      </c>
      <c r="G31554">
        <v>10</v>
      </c>
      <c r="H31554" t="s">
        <v>53</v>
      </c>
      <c r="I31554" t="s">
        <v>50</v>
      </c>
      <c r="J31554" t="s">
        <v>51</v>
      </c>
      <c r="K31554" t="s">
        <v>49155</v>
      </c>
      <c r="L31554" t="s">
        <v>22885</v>
      </c>
      <c r="M31554" t="s">
        <v>49156</v>
      </c>
      <c r="N31554" t="s">
        <v>49155</v>
      </c>
      <c r="Q31554" t="s">
        <v>81371</v>
      </c>
      <c r="S31554" s="1">
        <v>4987108203105</v>
      </c>
      <c r="W31554">
        <v>20260331</v>
      </c>
      <c r="X31554" t="s">
        <v>82803</v>
      </c>
    </row>
    <row r="31555" spans="1:24" x14ac:dyDescent="0.45">
      <c r="A31555" t="s">
        <v>56</v>
      </c>
      <c r="B31555" s="1" t="s">
        <v>43063</v>
      </c>
      <c r="C31555" s="1">
        <v>14987371420244</v>
      </c>
      <c r="D31555">
        <v>25</v>
      </c>
      <c r="E31555" t="s">
        <v>87</v>
      </c>
      <c r="G31555">
        <v>25</v>
      </c>
      <c r="H31555" t="s">
        <v>87</v>
      </c>
      <c r="I31555" t="s">
        <v>50</v>
      </c>
      <c r="J31555" t="s">
        <v>177</v>
      </c>
      <c r="K31555" t="s">
        <v>43059</v>
      </c>
      <c r="L31555" t="s">
        <v>570</v>
      </c>
      <c r="M31555" t="s">
        <v>43060</v>
      </c>
      <c r="N31555" t="s">
        <v>43061</v>
      </c>
      <c r="O31555">
        <v>20080305</v>
      </c>
      <c r="Q31555" t="s">
        <v>81371</v>
      </c>
      <c r="S31555" s="1">
        <v>4987371742028</v>
      </c>
      <c r="W31555">
        <v>20260331</v>
      </c>
      <c r="X31555" t="s">
        <v>82701</v>
      </c>
    </row>
    <row r="31556" spans="1:24" x14ac:dyDescent="0.45">
      <c r="A31556" t="s">
        <v>56</v>
      </c>
      <c r="B31556" s="1" t="s">
        <v>43063</v>
      </c>
      <c r="C31556" s="1">
        <v>14987290474113</v>
      </c>
      <c r="D31556">
        <v>25</v>
      </c>
      <c r="E31556" t="s">
        <v>87</v>
      </c>
      <c r="G31556">
        <v>25</v>
      </c>
      <c r="H31556" t="s">
        <v>87</v>
      </c>
      <c r="I31556" t="s">
        <v>50</v>
      </c>
      <c r="J31556" t="s">
        <v>177</v>
      </c>
      <c r="K31556" t="s">
        <v>43059</v>
      </c>
      <c r="L31556" t="s">
        <v>570</v>
      </c>
      <c r="M31556" t="s">
        <v>43060</v>
      </c>
      <c r="N31556" t="s">
        <v>43061</v>
      </c>
      <c r="O31556">
        <v>20080305</v>
      </c>
      <c r="Q31556" t="s">
        <v>81371</v>
      </c>
      <c r="S31556" s="1">
        <v>4987290374195</v>
      </c>
      <c r="W31556">
        <v>20260331</v>
      </c>
      <c r="X31556" t="s">
        <v>83319</v>
      </c>
    </row>
    <row r="31557" spans="1:24" x14ac:dyDescent="0.45">
      <c r="A31557" t="s">
        <v>56</v>
      </c>
      <c r="B31557" s="1" t="s">
        <v>43062</v>
      </c>
      <c r="C31557" s="1">
        <v>14987371224101</v>
      </c>
      <c r="D31557">
        <v>500</v>
      </c>
      <c r="E31557" t="s">
        <v>87</v>
      </c>
      <c r="G31557">
        <v>500</v>
      </c>
      <c r="H31557" t="s">
        <v>87</v>
      </c>
      <c r="I31557" t="s">
        <v>50</v>
      </c>
      <c r="J31557" t="s">
        <v>177</v>
      </c>
      <c r="K31557" t="s">
        <v>43059</v>
      </c>
      <c r="L31557" t="s">
        <v>570</v>
      </c>
      <c r="M31557" t="s">
        <v>43060</v>
      </c>
      <c r="N31557" t="s">
        <v>43061</v>
      </c>
      <c r="O31557">
        <v>20080305</v>
      </c>
      <c r="Q31557" t="s">
        <v>81371</v>
      </c>
      <c r="S31557" s="1">
        <v>4987371401420</v>
      </c>
      <c r="W31557">
        <v>20260331</v>
      </c>
      <c r="X31557" t="s">
        <v>82701</v>
      </c>
    </row>
    <row r="31558" spans="1:24" x14ac:dyDescent="0.45">
      <c r="A31558" t="s">
        <v>56</v>
      </c>
      <c r="B31558" s="1" t="s">
        <v>24583</v>
      </c>
      <c r="C31558" s="1">
        <v>14987114016703</v>
      </c>
      <c r="D31558">
        <v>500</v>
      </c>
      <c r="E31558" t="s">
        <v>87</v>
      </c>
      <c r="G31558">
        <v>500</v>
      </c>
      <c r="H31558" t="s">
        <v>87</v>
      </c>
      <c r="I31558" t="s">
        <v>50</v>
      </c>
      <c r="J31558" t="s">
        <v>36</v>
      </c>
      <c r="K31558" t="s">
        <v>24580</v>
      </c>
      <c r="L31558" t="s">
        <v>570</v>
      </c>
      <c r="M31558" t="s">
        <v>24581</v>
      </c>
      <c r="N31558" t="s">
        <v>24582</v>
      </c>
      <c r="Q31558" t="s">
        <v>81371</v>
      </c>
      <c r="S31558" s="1">
        <v>4987114016799</v>
      </c>
      <c r="T31558" s="1">
        <v>24987114016700</v>
      </c>
      <c r="U31558">
        <v>20220527</v>
      </c>
      <c r="V31558">
        <v>202607</v>
      </c>
      <c r="W31558">
        <v>20260331</v>
      </c>
      <c r="X31558" t="s">
        <v>82302</v>
      </c>
    </row>
    <row r="31559" spans="1:24" x14ac:dyDescent="0.45">
      <c r="A31559" t="s">
        <v>56</v>
      </c>
      <c r="B31559" s="1" t="s">
        <v>24583</v>
      </c>
      <c r="C31559" s="1">
        <v>14987901096208</v>
      </c>
      <c r="D31559">
        <v>500</v>
      </c>
      <c r="E31559" t="s">
        <v>87</v>
      </c>
      <c r="G31559">
        <v>500</v>
      </c>
      <c r="H31559" t="s">
        <v>87</v>
      </c>
      <c r="I31559" t="s">
        <v>50</v>
      </c>
      <c r="J31559" t="s">
        <v>36</v>
      </c>
      <c r="K31559" t="s">
        <v>24580</v>
      </c>
      <c r="L31559" t="s">
        <v>570</v>
      </c>
      <c r="M31559" t="s">
        <v>24581</v>
      </c>
      <c r="N31559" t="s">
        <v>24582</v>
      </c>
      <c r="Q31559" t="s">
        <v>81371</v>
      </c>
      <c r="S31559" s="1">
        <v>4987901096294</v>
      </c>
      <c r="T31559" s="1">
        <v>24987901096205</v>
      </c>
      <c r="W31559">
        <v>20260331</v>
      </c>
      <c r="X31559" t="s">
        <v>82362</v>
      </c>
    </row>
    <row r="31560" spans="1:24" x14ac:dyDescent="0.45">
      <c r="A31560" t="s">
        <v>56</v>
      </c>
      <c r="B31560" s="1" t="s">
        <v>65097</v>
      </c>
      <c r="C31560" s="1">
        <v>14987376058510</v>
      </c>
      <c r="D31560">
        <v>25</v>
      </c>
      <c r="E31560" t="s">
        <v>87</v>
      </c>
      <c r="G31560">
        <v>25</v>
      </c>
      <c r="H31560" t="s">
        <v>87</v>
      </c>
      <c r="I31560" t="s">
        <v>50</v>
      </c>
      <c r="J31560" t="s">
        <v>36</v>
      </c>
      <c r="K31560" t="s">
        <v>65094</v>
      </c>
      <c r="L31560" t="s">
        <v>570</v>
      </c>
      <c r="M31560" t="s">
        <v>65095</v>
      </c>
      <c r="N31560" t="s">
        <v>65096</v>
      </c>
      <c r="O31560">
        <v>20130501</v>
      </c>
      <c r="P31560">
        <v>20250331</v>
      </c>
      <c r="Q31560" t="s">
        <v>81371</v>
      </c>
      <c r="S31560" s="1">
        <v>4987376058582</v>
      </c>
      <c r="W31560">
        <v>20260331</v>
      </c>
      <c r="X31560" t="s">
        <v>83220</v>
      </c>
    </row>
    <row r="31561" spans="1:24" x14ac:dyDescent="0.45">
      <c r="A31561" t="s">
        <v>56</v>
      </c>
      <c r="B31561" s="1" t="s">
        <v>65098</v>
      </c>
      <c r="C31561" s="1">
        <v>14987376058527</v>
      </c>
      <c r="D31561">
        <v>500</v>
      </c>
      <c r="E31561" t="s">
        <v>87</v>
      </c>
      <c r="G31561">
        <v>500</v>
      </c>
      <c r="H31561" t="s">
        <v>87</v>
      </c>
      <c r="I31561" t="s">
        <v>50</v>
      </c>
      <c r="J31561" t="s">
        <v>36</v>
      </c>
      <c r="K31561" t="s">
        <v>65094</v>
      </c>
      <c r="L31561" t="s">
        <v>570</v>
      </c>
      <c r="M31561" t="s">
        <v>65095</v>
      </c>
      <c r="N31561" t="s">
        <v>65096</v>
      </c>
      <c r="O31561">
        <v>20130501</v>
      </c>
      <c r="P31561">
        <v>20250331</v>
      </c>
      <c r="Q31561" t="s">
        <v>81371</v>
      </c>
      <c r="S31561" s="1">
        <v>4987376058599</v>
      </c>
      <c r="W31561">
        <v>20260331</v>
      </c>
      <c r="X31561" t="s">
        <v>83220</v>
      </c>
    </row>
    <row r="31562" spans="1:24" x14ac:dyDescent="0.45">
      <c r="A31562" t="s">
        <v>2291</v>
      </c>
      <c r="B31562" s="1" t="s">
        <v>65102</v>
      </c>
      <c r="C31562" s="1">
        <v>14987376058329</v>
      </c>
      <c r="D31562">
        <v>1000</v>
      </c>
      <c r="E31562" t="s">
        <v>9523</v>
      </c>
      <c r="G31562">
        <v>10</v>
      </c>
      <c r="H31562" t="s">
        <v>9523</v>
      </c>
      <c r="I31562" t="s">
        <v>50</v>
      </c>
      <c r="J31562" t="s">
        <v>51</v>
      </c>
      <c r="K31562" t="s">
        <v>65099</v>
      </c>
      <c r="L31562" t="s">
        <v>65101</v>
      </c>
      <c r="M31562" t="s">
        <v>65100</v>
      </c>
      <c r="N31562" t="s">
        <v>65099</v>
      </c>
      <c r="O31562">
        <v>20090925</v>
      </c>
      <c r="Q31562" t="s">
        <v>81371</v>
      </c>
      <c r="S31562" s="1">
        <v>4987376058391</v>
      </c>
      <c r="W31562">
        <v>20260331</v>
      </c>
      <c r="X31562" t="s">
        <v>83220</v>
      </c>
    </row>
    <row r="31563" spans="1:24" x14ac:dyDescent="0.45">
      <c r="A31563" t="s">
        <v>56</v>
      </c>
      <c r="B31563" s="1" t="s">
        <v>5076</v>
      </c>
      <c r="C31563" s="1">
        <v>14987976000575</v>
      </c>
      <c r="D31563">
        <v>10</v>
      </c>
      <c r="E31563" t="s">
        <v>67</v>
      </c>
      <c r="G31563">
        <v>10</v>
      </c>
      <c r="H31563" t="s">
        <v>67</v>
      </c>
      <c r="I31563" t="s">
        <v>50</v>
      </c>
      <c r="J31563" t="s">
        <v>67</v>
      </c>
      <c r="K31563" t="s">
        <v>5070</v>
      </c>
      <c r="L31563" t="s">
        <v>5073</v>
      </c>
      <c r="M31563" t="s">
        <v>5071</v>
      </c>
      <c r="N31563" t="s">
        <v>5072</v>
      </c>
      <c r="Q31563" t="s">
        <v>81371</v>
      </c>
      <c r="S31563" s="1">
        <v>4987976010577</v>
      </c>
      <c r="W31563">
        <v>20260331</v>
      </c>
      <c r="X31563" t="s">
        <v>81859</v>
      </c>
    </row>
    <row r="31564" spans="1:24" x14ac:dyDescent="0.45">
      <c r="A31564" t="s">
        <v>56</v>
      </c>
      <c r="B31564" s="1" t="s">
        <v>5076</v>
      </c>
      <c r="C31564" s="1">
        <v>14987473000573</v>
      </c>
      <c r="D31564">
        <v>10</v>
      </c>
      <c r="E31564" t="s">
        <v>67</v>
      </c>
      <c r="G31564">
        <v>10</v>
      </c>
      <c r="H31564" t="s">
        <v>67</v>
      </c>
      <c r="I31564" t="s">
        <v>50</v>
      </c>
      <c r="J31564" t="s">
        <v>67</v>
      </c>
      <c r="K31564" t="s">
        <v>5070</v>
      </c>
      <c r="L31564" t="s">
        <v>5073</v>
      </c>
      <c r="M31564" t="s">
        <v>5071</v>
      </c>
      <c r="N31564" t="s">
        <v>5072</v>
      </c>
      <c r="Q31564" t="s">
        <v>81371</v>
      </c>
      <c r="S31564" s="1">
        <v>4987473010575</v>
      </c>
      <c r="U31564">
        <v>20220327</v>
      </c>
      <c r="W31564">
        <v>20260331</v>
      </c>
      <c r="X31564" t="s">
        <v>83439</v>
      </c>
    </row>
    <row r="31565" spans="1:24" x14ac:dyDescent="0.45">
      <c r="A31565" t="s">
        <v>56</v>
      </c>
      <c r="B31565" s="1" t="s">
        <v>5074</v>
      </c>
      <c r="C31565" s="1">
        <v>14987976000490</v>
      </c>
      <c r="D31565">
        <v>2</v>
      </c>
      <c r="E31565" t="s">
        <v>67</v>
      </c>
      <c r="G31565">
        <v>2</v>
      </c>
      <c r="H31565" t="s">
        <v>67</v>
      </c>
      <c r="I31565" t="s">
        <v>50</v>
      </c>
      <c r="J31565" t="s">
        <v>67</v>
      </c>
      <c r="K31565" t="s">
        <v>5070</v>
      </c>
      <c r="L31565" t="s">
        <v>5073</v>
      </c>
      <c r="M31565" t="s">
        <v>5071</v>
      </c>
      <c r="N31565" t="s">
        <v>5072</v>
      </c>
      <c r="Q31565" t="s">
        <v>81371</v>
      </c>
      <c r="S31565" s="1">
        <v>4987976010492</v>
      </c>
      <c r="W31565">
        <v>20260331</v>
      </c>
      <c r="X31565" t="s">
        <v>81859</v>
      </c>
    </row>
    <row r="31566" spans="1:24" x14ac:dyDescent="0.45">
      <c r="A31566" t="s">
        <v>56</v>
      </c>
      <c r="B31566" s="1" t="s">
        <v>5074</v>
      </c>
      <c r="C31566" s="1">
        <v>14987473000498</v>
      </c>
      <c r="D31566">
        <v>2</v>
      </c>
      <c r="E31566" t="s">
        <v>67</v>
      </c>
      <c r="G31566">
        <v>2</v>
      </c>
      <c r="H31566" t="s">
        <v>67</v>
      </c>
      <c r="I31566" t="s">
        <v>50</v>
      </c>
      <c r="J31566" t="s">
        <v>67</v>
      </c>
      <c r="K31566" t="s">
        <v>5070</v>
      </c>
      <c r="L31566" t="s">
        <v>5073</v>
      </c>
      <c r="M31566" t="s">
        <v>5071</v>
      </c>
      <c r="N31566" t="s">
        <v>5072</v>
      </c>
      <c r="Q31566" t="s">
        <v>81371</v>
      </c>
      <c r="S31566" s="1">
        <v>4987473010490</v>
      </c>
      <c r="U31566">
        <v>20220327</v>
      </c>
      <c r="W31566">
        <v>20260331</v>
      </c>
      <c r="X31566" t="s">
        <v>83439</v>
      </c>
    </row>
    <row r="31567" spans="1:24" x14ac:dyDescent="0.45">
      <c r="A31567" t="s">
        <v>56</v>
      </c>
      <c r="B31567" s="1" t="s">
        <v>5075</v>
      </c>
      <c r="C31567" s="1">
        <v>14987976000506</v>
      </c>
      <c r="D31567">
        <v>3</v>
      </c>
      <c r="E31567" t="s">
        <v>67</v>
      </c>
      <c r="G31567">
        <v>3</v>
      </c>
      <c r="H31567" t="s">
        <v>67</v>
      </c>
      <c r="I31567" t="s">
        <v>50</v>
      </c>
      <c r="J31567" t="s">
        <v>67</v>
      </c>
      <c r="K31567" t="s">
        <v>5070</v>
      </c>
      <c r="L31567" t="s">
        <v>5073</v>
      </c>
      <c r="M31567" t="s">
        <v>5071</v>
      </c>
      <c r="N31567" t="s">
        <v>5072</v>
      </c>
      <c r="Q31567" t="s">
        <v>81371</v>
      </c>
      <c r="S31567" s="1">
        <v>4987976010508</v>
      </c>
      <c r="W31567">
        <v>20260331</v>
      </c>
      <c r="X31567" t="s">
        <v>81859</v>
      </c>
    </row>
    <row r="31568" spans="1:24" x14ac:dyDescent="0.45">
      <c r="A31568" t="s">
        <v>56</v>
      </c>
      <c r="B31568" s="1" t="s">
        <v>5075</v>
      </c>
      <c r="C31568" s="1">
        <v>14987473000504</v>
      </c>
      <c r="D31568">
        <v>3</v>
      </c>
      <c r="E31568" t="s">
        <v>67</v>
      </c>
      <c r="G31568">
        <v>3</v>
      </c>
      <c r="H31568" t="s">
        <v>67</v>
      </c>
      <c r="I31568" t="s">
        <v>50</v>
      </c>
      <c r="J31568" t="s">
        <v>67</v>
      </c>
      <c r="K31568" t="s">
        <v>5070</v>
      </c>
      <c r="L31568" t="s">
        <v>5073</v>
      </c>
      <c r="M31568" t="s">
        <v>5071</v>
      </c>
      <c r="N31568" t="s">
        <v>5072</v>
      </c>
      <c r="Q31568" t="s">
        <v>81371</v>
      </c>
      <c r="S31568" s="1">
        <v>4987473010506</v>
      </c>
      <c r="U31568">
        <v>20220327</v>
      </c>
      <c r="W31568">
        <v>20260331</v>
      </c>
      <c r="X31568" t="s">
        <v>83439</v>
      </c>
    </row>
    <row r="31569" spans="1:24" x14ac:dyDescent="0.45">
      <c r="A31569" t="s">
        <v>56</v>
      </c>
      <c r="B31569" s="1" t="s">
        <v>5080</v>
      </c>
      <c r="C31569" s="1">
        <v>14987976002111</v>
      </c>
      <c r="D31569">
        <v>1</v>
      </c>
      <c r="E31569" t="s">
        <v>67</v>
      </c>
      <c r="G31569">
        <v>1</v>
      </c>
      <c r="H31569" t="s">
        <v>67</v>
      </c>
      <c r="I31569" t="s">
        <v>50</v>
      </c>
      <c r="J31569" t="s">
        <v>67</v>
      </c>
      <c r="K31569" t="s">
        <v>5077</v>
      </c>
      <c r="L31569" t="s">
        <v>5079</v>
      </c>
      <c r="M31569" t="s">
        <v>5078</v>
      </c>
      <c r="N31569" t="s">
        <v>5072</v>
      </c>
      <c r="Q31569" t="s">
        <v>81371</v>
      </c>
      <c r="S31569" s="1">
        <v>4987976012113</v>
      </c>
      <c r="W31569">
        <v>20260331</v>
      </c>
      <c r="X31569" t="s">
        <v>81859</v>
      </c>
    </row>
    <row r="31570" spans="1:24" x14ac:dyDescent="0.45">
      <c r="A31570" t="s">
        <v>56</v>
      </c>
      <c r="B31570" s="1" t="s">
        <v>5080</v>
      </c>
      <c r="C31570" s="1">
        <v>14987473002119</v>
      </c>
      <c r="D31570">
        <v>1</v>
      </c>
      <c r="E31570" t="s">
        <v>67</v>
      </c>
      <c r="G31570">
        <v>1</v>
      </c>
      <c r="H31570" t="s">
        <v>67</v>
      </c>
      <c r="I31570" t="s">
        <v>50</v>
      </c>
      <c r="J31570" t="s">
        <v>67</v>
      </c>
      <c r="K31570" t="s">
        <v>5077</v>
      </c>
      <c r="L31570" t="s">
        <v>5079</v>
      </c>
      <c r="M31570" t="s">
        <v>5078</v>
      </c>
      <c r="N31570" t="s">
        <v>5072</v>
      </c>
      <c r="Q31570" t="s">
        <v>81371</v>
      </c>
      <c r="S31570" s="1">
        <v>4987473012111</v>
      </c>
      <c r="U31570">
        <v>20220327</v>
      </c>
      <c r="W31570">
        <v>20260331</v>
      </c>
      <c r="X31570" t="s">
        <v>83439</v>
      </c>
    </row>
    <row r="31571" spans="1:24" x14ac:dyDescent="0.45">
      <c r="A31571" t="s">
        <v>56</v>
      </c>
      <c r="B31571" s="1" t="s">
        <v>5081</v>
      </c>
      <c r="C31571" s="1">
        <v>14987976002135</v>
      </c>
      <c r="D31571">
        <v>2</v>
      </c>
      <c r="E31571" t="s">
        <v>67</v>
      </c>
      <c r="G31571">
        <v>2</v>
      </c>
      <c r="H31571" t="s">
        <v>67</v>
      </c>
      <c r="I31571" t="s">
        <v>50</v>
      </c>
      <c r="J31571" t="s">
        <v>67</v>
      </c>
      <c r="K31571" t="s">
        <v>5077</v>
      </c>
      <c r="L31571" t="s">
        <v>5079</v>
      </c>
      <c r="M31571" t="s">
        <v>5078</v>
      </c>
      <c r="N31571" t="s">
        <v>5072</v>
      </c>
      <c r="Q31571" t="s">
        <v>81371</v>
      </c>
      <c r="S31571" s="1">
        <v>4987976012137</v>
      </c>
      <c r="W31571">
        <v>20260331</v>
      </c>
      <c r="X31571" t="s">
        <v>81859</v>
      </c>
    </row>
    <row r="31572" spans="1:24" x14ac:dyDescent="0.45">
      <c r="A31572" t="s">
        <v>56</v>
      </c>
      <c r="B31572" s="1" t="s">
        <v>5081</v>
      </c>
      <c r="C31572" s="1">
        <v>14987473002133</v>
      </c>
      <c r="D31572">
        <v>2</v>
      </c>
      <c r="E31572" t="s">
        <v>67</v>
      </c>
      <c r="G31572">
        <v>2</v>
      </c>
      <c r="H31572" t="s">
        <v>67</v>
      </c>
      <c r="I31572" t="s">
        <v>50</v>
      </c>
      <c r="J31572" t="s">
        <v>67</v>
      </c>
      <c r="K31572" t="s">
        <v>5077</v>
      </c>
      <c r="L31572" t="s">
        <v>5079</v>
      </c>
      <c r="M31572" t="s">
        <v>5078</v>
      </c>
      <c r="N31572" t="s">
        <v>5072</v>
      </c>
      <c r="Q31572" t="s">
        <v>81371</v>
      </c>
      <c r="S31572" s="1">
        <v>4987473012135</v>
      </c>
      <c r="U31572">
        <v>20220327</v>
      </c>
      <c r="W31572">
        <v>20260331</v>
      </c>
      <c r="X31572" t="s">
        <v>83439</v>
      </c>
    </row>
    <row r="31573" spans="1:24" x14ac:dyDescent="0.45">
      <c r="A31573" t="s">
        <v>56</v>
      </c>
      <c r="B31573" s="1" t="s">
        <v>5087</v>
      </c>
      <c r="C31573" s="1">
        <v>14987976000674</v>
      </c>
      <c r="D31573">
        <v>10</v>
      </c>
      <c r="E31573" t="s">
        <v>67</v>
      </c>
      <c r="G31573">
        <v>10</v>
      </c>
      <c r="H31573" t="s">
        <v>67</v>
      </c>
      <c r="I31573" t="s">
        <v>50</v>
      </c>
      <c r="J31573" t="s">
        <v>67</v>
      </c>
      <c r="K31573" t="s">
        <v>5082</v>
      </c>
      <c r="L31573" t="s">
        <v>5084</v>
      </c>
      <c r="M31573" t="s">
        <v>5083</v>
      </c>
      <c r="N31573" t="s">
        <v>5072</v>
      </c>
      <c r="Q31573" t="s">
        <v>81371</v>
      </c>
      <c r="S31573" s="1">
        <v>4987976010676</v>
      </c>
      <c r="W31573">
        <v>20260331</v>
      </c>
      <c r="X31573" t="s">
        <v>81859</v>
      </c>
    </row>
    <row r="31574" spans="1:24" x14ac:dyDescent="0.45">
      <c r="A31574" t="s">
        <v>56</v>
      </c>
      <c r="B31574" s="1" t="s">
        <v>5087</v>
      </c>
      <c r="C31574" s="1">
        <v>14987473000672</v>
      </c>
      <c r="D31574">
        <v>10</v>
      </c>
      <c r="E31574" t="s">
        <v>67</v>
      </c>
      <c r="G31574">
        <v>10</v>
      </c>
      <c r="H31574" t="s">
        <v>67</v>
      </c>
      <c r="I31574" t="s">
        <v>50</v>
      </c>
      <c r="J31574" t="s">
        <v>67</v>
      </c>
      <c r="K31574" t="s">
        <v>5082</v>
      </c>
      <c r="L31574" t="s">
        <v>5084</v>
      </c>
      <c r="M31574" t="s">
        <v>5083</v>
      </c>
      <c r="N31574" t="s">
        <v>5072</v>
      </c>
      <c r="Q31574" t="s">
        <v>81371</v>
      </c>
      <c r="S31574" s="1">
        <v>4987473010674</v>
      </c>
      <c r="U31574">
        <v>20220327</v>
      </c>
      <c r="W31574">
        <v>20260331</v>
      </c>
      <c r="X31574" t="s">
        <v>83439</v>
      </c>
    </row>
    <row r="31575" spans="1:24" x14ac:dyDescent="0.45">
      <c r="A31575" t="s">
        <v>56</v>
      </c>
      <c r="B31575" s="1" t="s">
        <v>5085</v>
      </c>
      <c r="C31575" s="1">
        <v>14987976000582</v>
      </c>
      <c r="D31575">
        <v>1</v>
      </c>
      <c r="E31575" t="s">
        <v>67</v>
      </c>
      <c r="G31575">
        <v>1</v>
      </c>
      <c r="H31575" t="s">
        <v>67</v>
      </c>
      <c r="I31575" t="s">
        <v>50</v>
      </c>
      <c r="J31575" t="s">
        <v>67</v>
      </c>
      <c r="K31575" t="s">
        <v>5082</v>
      </c>
      <c r="L31575" t="s">
        <v>5084</v>
      </c>
      <c r="M31575" t="s">
        <v>5083</v>
      </c>
      <c r="N31575" t="s">
        <v>5072</v>
      </c>
      <c r="Q31575" t="s">
        <v>81371</v>
      </c>
      <c r="S31575" s="1">
        <v>4987976010584</v>
      </c>
      <c r="W31575">
        <v>20260331</v>
      </c>
      <c r="X31575" t="s">
        <v>81859</v>
      </c>
    </row>
    <row r="31576" spans="1:24" x14ac:dyDescent="0.45">
      <c r="A31576" t="s">
        <v>56</v>
      </c>
      <c r="B31576" s="1" t="s">
        <v>5085</v>
      </c>
      <c r="C31576" s="1">
        <v>14987473000580</v>
      </c>
      <c r="D31576">
        <v>1</v>
      </c>
      <c r="E31576" t="s">
        <v>67</v>
      </c>
      <c r="G31576">
        <v>1</v>
      </c>
      <c r="H31576" t="s">
        <v>67</v>
      </c>
      <c r="I31576" t="s">
        <v>50</v>
      </c>
      <c r="J31576" t="s">
        <v>67</v>
      </c>
      <c r="K31576" t="s">
        <v>5082</v>
      </c>
      <c r="L31576" t="s">
        <v>5084</v>
      </c>
      <c r="M31576" t="s">
        <v>5083</v>
      </c>
      <c r="N31576" t="s">
        <v>5072</v>
      </c>
      <c r="Q31576" t="s">
        <v>81371</v>
      </c>
      <c r="S31576" s="1">
        <v>4987473010582</v>
      </c>
      <c r="U31576">
        <v>20220327</v>
      </c>
      <c r="W31576">
        <v>20260331</v>
      </c>
      <c r="X31576" t="s">
        <v>83439</v>
      </c>
    </row>
    <row r="31577" spans="1:24" x14ac:dyDescent="0.45">
      <c r="A31577" t="s">
        <v>56</v>
      </c>
      <c r="B31577" s="1" t="s">
        <v>5086</v>
      </c>
      <c r="C31577" s="1">
        <v>14987976000599</v>
      </c>
      <c r="D31577">
        <v>2</v>
      </c>
      <c r="E31577" t="s">
        <v>67</v>
      </c>
      <c r="G31577">
        <v>2</v>
      </c>
      <c r="H31577" t="s">
        <v>67</v>
      </c>
      <c r="I31577" t="s">
        <v>50</v>
      </c>
      <c r="J31577" t="s">
        <v>67</v>
      </c>
      <c r="K31577" t="s">
        <v>5082</v>
      </c>
      <c r="L31577" t="s">
        <v>5084</v>
      </c>
      <c r="M31577" t="s">
        <v>5083</v>
      </c>
      <c r="N31577" t="s">
        <v>5072</v>
      </c>
      <c r="Q31577" t="s">
        <v>81371</v>
      </c>
      <c r="S31577" s="1">
        <v>4987976010591</v>
      </c>
      <c r="W31577">
        <v>20260331</v>
      </c>
      <c r="X31577" t="s">
        <v>81859</v>
      </c>
    </row>
    <row r="31578" spans="1:24" x14ac:dyDescent="0.45">
      <c r="A31578" t="s">
        <v>56</v>
      </c>
      <c r="B31578" s="1" t="s">
        <v>5086</v>
      </c>
      <c r="C31578" s="1">
        <v>14987473000597</v>
      </c>
      <c r="D31578">
        <v>2</v>
      </c>
      <c r="E31578" t="s">
        <v>67</v>
      </c>
      <c r="G31578">
        <v>2</v>
      </c>
      <c r="H31578" t="s">
        <v>67</v>
      </c>
      <c r="I31578" t="s">
        <v>50</v>
      </c>
      <c r="J31578" t="s">
        <v>67</v>
      </c>
      <c r="K31578" t="s">
        <v>5082</v>
      </c>
      <c r="L31578" t="s">
        <v>5084</v>
      </c>
      <c r="M31578" t="s">
        <v>5083</v>
      </c>
      <c r="N31578" t="s">
        <v>5072</v>
      </c>
      <c r="Q31578" t="s">
        <v>81371</v>
      </c>
      <c r="S31578" s="1">
        <v>4987473010599</v>
      </c>
      <c r="U31578">
        <v>20220327</v>
      </c>
      <c r="W31578">
        <v>20260331</v>
      </c>
      <c r="X31578" t="s">
        <v>83439</v>
      </c>
    </row>
    <row r="31579" spans="1:24" x14ac:dyDescent="0.45">
      <c r="A31579" t="s">
        <v>56</v>
      </c>
      <c r="B31579" s="1" t="s">
        <v>5091</v>
      </c>
      <c r="C31579" s="1">
        <v>14987976000780</v>
      </c>
      <c r="D31579">
        <v>1</v>
      </c>
      <c r="E31579" t="s">
        <v>67</v>
      </c>
      <c r="G31579">
        <v>1</v>
      </c>
      <c r="H31579" t="s">
        <v>67</v>
      </c>
      <c r="I31579" t="s">
        <v>50</v>
      </c>
      <c r="J31579" t="s">
        <v>67</v>
      </c>
      <c r="K31579" t="s">
        <v>5088</v>
      </c>
      <c r="L31579" t="s">
        <v>5090</v>
      </c>
      <c r="M31579" t="s">
        <v>5089</v>
      </c>
      <c r="N31579" t="s">
        <v>5072</v>
      </c>
      <c r="Q31579" t="s">
        <v>81371</v>
      </c>
      <c r="S31579" s="1">
        <v>4987976010782</v>
      </c>
      <c r="W31579">
        <v>20260331</v>
      </c>
      <c r="X31579" t="s">
        <v>81859</v>
      </c>
    </row>
    <row r="31580" spans="1:24" x14ac:dyDescent="0.45">
      <c r="A31580" t="s">
        <v>56</v>
      </c>
      <c r="B31580" s="1" t="s">
        <v>5091</v>
      </c>
      <c r="C31580" s="1">
        <v>14987473000788</v>
      </c>
      <c r="D31580">
        <v>1</v>
      </c>
      <c r="E31580" t="s">
        <v>67</v>
      </c>
      <c r="G31580">
        <v>1</v>
      </c>
      <c r="H31580" t="s">
        <v>67</v>
      </c>
      <c r="I31580" t="s">
        <v>50</v>
      </c>
      <c r="J31580" t="s">
        <v>67</v>
      </c>
      <c r="K31580" t="s">
        <v>5088</v>
      </c>
      <c r="L31580" t="s">
        <v>5090</v>
      </c>
      <c r="M31580" t="s">
        <v>5089</v>
      </c>
      <c r="N31580" t="s">
        <v>5072</v>
      </c>
      <c r="Q31580" t="s">
        <v>81371</v>
      </c>
      <c r="S31580" s="1">
        <v>4987473010780</v>
      </c>
      <c r="U31580">
        <v>20220327</v>
      </c>
      <c r="W31580">
        <v>20260331</v>
      </c>
      <c r="X31580" t="s">
        <v>83439</v>
      </c>
    </row>
    <row r="31581" spans="1:24" x14ac:dyDescent="0.45">
      <c r="A31581" t="s">
        <v>56</v>
      </c>
      <c r="B31581" s="1" t="s">
        <v>5092</v>
      </c>
      <c r="C31581" s="1">
        <v>14987976000797</v>
      </c>
      <c r="D31581">
        <v>2</v>
      </c>
      <c r="E31581" t="s">
        <v>67</v>
      </c>
      <c r="G31581">
        <v>2</v>
      </c>
      <c r="H31581" t="s">
        <v>67</v>
      </c>
      <c r="I31581" t="s">
        <v>50</v>
      </c>
      <c r="J31581" t="s">
        <v>67</v>
      </c>
      <c r="K31581" t="s">
        <v>5088</v>
      </c>
      <c r="L31581" t="s">
        <v>5090</v>
      </c>
      <c r="M31581" t="s">
        <v>5089</v>
      </c>
      <c r="N31581" t="s">
        <v>5072</v>
      </c>
      <c r="Q31581" t="s">
        <v>81371</v>
      </c>
      <c r="S31581" s="1">
        <v>4987976010799</v>
      </c>
      <c r="W31581">
        <v>20260331</v>
      </c>
      <c r="X31581" t="s">
        <v>81859</v>
      </c>
    </row>
    <row r="31582" spans="1:24" x14ac:dyDescent="0.45">
      <c r="A31582" t="s">
        <v>56</v>
      </c>
      <c r="B31582" s="1" t="s">
        <v>5092</v>
      </c>
      <c r="C31582" s="1">
        <v>14987473000795</v>
      </c>
      <c r="D31582">
        <v>2</v>
      </c>
      <c r="E31582" t="s">
        <v>67</v>
      </c>
      <c r="G31582">
        <v>2</v>
      </c>
      <c r="H31582" t="s">
        <v>67</v>
      </c>
      <c r="I31582" t="s">
        <v>50</v>
      </c>
      <c r="J31582" t="s">
        <v>67</v>
      </c>
      <c r="K31582" t="s">
        <v>5088</v>
      </c>
      <c r="L31582" t="s">
        <v>5090</v>
      </c>
      <c r="M31582" t="s">
        <v>5089</v>
      </c>
      <c r="N31582" t="s">
        <v>5072</v>
      </c>
      <c r="Q31582" t="s">
        <v>81371</v>
      </c>
      <c r="S31582" s="1">
        <v>4987473010797</v>
      </c>
      <c r="U31582">
        <v>20220327</v>
      </c>
      <c r="W31582">
        <v>20260331</v>
      </c>
      <c r="X31582" t="s">
        <v>83439</v>
      </c>
    </row>
    <row r="31583" spans="1:24" x14ac:dyDescent="0.45">
      <c r="A31583" t="s">
        <v>56</v>
      </c>
      <c r="B31583" s="1" t="s">
        <v>5099</v>
      </c>
      <c r="C31583" s="1">
        <v>14987976000773</v>
      </c>
      <c r="D31583">
        <v>10</v>
      </c>
      <c r="E31583" t="s">
        <v>67</v>
      </c>
      <c r="G31583">
        <v>10</v>
      </c>
      <c r="H31583" t="s">
        <v>67</v>
      </c>
      <c r="I31583" t="s">
        <v>50</v>
      </c>
      <c r="J31583" t="s">
        <v>67</v>
      </c>
      <c r="K31583" t="s">
        <v>5093</v>
      </c>
      <c r="L31583" t="s">
        <v>5095</v>
      </c>
      <c r="M31583" t="s">
        <v>5094</v>
      </c>
      <c r="N31583" t="s">
        <v>5072</v>
      </c>
      <c r="Q31583" t="s">
        <v>81371</v>
      </c>
      <c r="S31583" s="1">
        <v>4987976010775</v>
      </c>
      <c r="W31583">
        <v>20260331</v>
      </c>
      <c r="X31583" t="s">
        <v>81859</v>
      </c>
    </row>
    <row r="31584" spans="1:24" x14ac:dyDescent="0.45">
      <c r="A31584" t="s">
        <v>56</v>
      </c>
      <c r="B31584" s="1" t="s">
        <v>5099</v>
      </c>
      <c r="C31584" s="1">
        <v>14987473000771</v>
      </c>
      <c r="D31584">
        <v>10</v>
      </c>
      <c r="E31584" t="s">
        <v>67</v>
      </c>
      <c r="G31584">
        <v>10</v>
      </c>
      <c r="H31584" t="s">
        <v>67</v>
      </c>
      <c r="I31584" t="s">
        <v>50</v>
      </c>
      <c r="J31584" t="s">
        <v>67</v>
      </c>
      <c r="K31584" t="s">
        <v>5093</v>
      </c>
      <c r="L31584" t="s">
        <v>5095</v>
      </c>
      <c r="M31584" t="s">
        <v>5094</v>
      </c>
      <c r="N31584" t="s">
        <v>5072</v>
      </c>
      <c r="Q31584" t="s">
        <v>81371</v>
      </c>
      <c r="S31584" s="1">
        <v>4987473010773</v>
      </c>
      <c r="U31584">
        <v>20220327</v>
      </c>
      <c r="W31584">
        <v>20260331</v>
      </c>
      <c r="X31584" t="s">
        <v>83439</v>
      </c>
    </row>
    <row r="31585" spans="1:24" x14ac:dyDescent="0.45">
      <c r="A31585" t="s">
        <v>56</v>
      </c>
      <c r="B31585" s="1" t="s">
        <v>5096</v>
      </c>
      <c r="C31585" s="1">
        <v>14987976000681</v>
      </c>
      <c r="D31585">
        <v>1</v>
      </c>
      <c r="E31585" t="s">
        <v>67</v>
      </c>
      <c r="G31585">
        <v>1</v>
      </c>
      <c r="H31585" t="s">
        <v>67</v>
      </c>
      <c r="I31585" t="s">
        <v>50</v>
      </c>
      <c r="J31585" t="s">
        <v>67</v>
      </c>
      <c r="K31585" t="s">
        <v>5093</v>
      </c>
      <c r="L31585" t="s">
        <v>5095</v>
      </c>
      <c r="M31585" t="s">
        <v>5094</v>
      </c>
      <c r="N31585" t="s">
        <v>5072</v>
      </c>
      <c r="Q31585" t="s">
        <v>81371</v>
      </c>
      <c r="S31585" s="1">
        <v>4987976010683</v>
      </c>
      <c r="W31585">
        <v>20260331</v>
      </c>
      <c r="X31585" t="s">
        <v>81859</v>
      </c>
    </row>
    <row r="31586" spans="1:24" x14ac:dyDescent="0.45">
      <c r="A31586" t="s">
        <v>56</v>
      </c>
      <c r="B31586" s="1" t="s">
        <v>5096</v>
      </c>
      <c r="C31586" s="1">
        <v>14987473000689</v>
      </c>
      <c r="D31586">
        <v>1</v>
      </c>
      <c r="E31586" t="s">
        <v>67</v>
      </c>
      <c r="G31586">
        <v>1</v>
      </c>
      <c r="H31586" t="s">
        <v>67</v>
      </c>
      <c r="I31586" t="s">
        <v>50</v>
      </c>
      <c r="J31586" t="s">
        <v>67</v>
      </c>
      <c r="K31586" t="s">
        <v>5093</v>
      </c>
      <c r="L31586" t="s">
        <v>5095</v>
      </c>
      <c r="M31586" t="s">
        <v>5094</v>
      </c>
      <c r="N31586" t="s">
        <v>5072</v>
      </c>
      <c r="Q31586" t="s">
        <v>81371</v>
      </c>
      <c r="S31586" s="1">
        <v>4987473010681</v>
      </c>
      <c r="U31586">
        <v>20220327</v>
      </c>
      <c r="W31586">
        <v>20260331</v>
      </c>
      <c r="X31586" t="s">
        <v>83439</v>
      </c>
    </row>
    <row r="31587" spans="1:24" x14ac:dyDescent="0.45">
      <c r="A31587" t="s">
        <v>56</v>
      </c>
      <c r="B31587" s="1" t="s">
        <v>5097</v>
      </c>
      <c r="C31587" s="1">
        <v>14987976000698</v>
      </c>
      <c r="D31587">
        <v>2</v>
      </c>
      <c r="E31587" t="s">
        <v>67</v>
      </c>
      <c r="G31587">
        <v>2</v>
      </c>
      <c r="H31587" t="s">
        <v>67</v>
      </c>
      <c r="I31587" t="s">
        <v>50</v>
      </c>
      <c r="J31587" t="s">
        <v>67</v>
      </c>
      <c r="K31587" t="s">
        <v>5093</v>
      </c>
      <c r="L31587" t="s">
        <v>5095</v>
      </c>
      <c r="M31587" t="s">
        <v>5094</v>
      </c>
      <c r="N31587" t="s">
        <v>5072</v>
      </c>
      <c r="Q31587" t="s">
        <v>81371</v>
      </c>
      <c r="S31587" s="1">
        <v>4987976010690</v>
      </c>
      <c r="W31587">
        <v>20260331</v>
      </c>
      <c r="X31587" t="s">
        <v>81859</v>
      </c>
    </row>
    <row r="31588" spans="1:24" x14ac:dyDescent="0.45">
      <c r="A31588" t="s">
        <v>56</v>
      </c>
      <c r="B31588" s="1" t="s">
        <v>5097</v>
      </c>
      <c r="C31588" s="1">
        <v>14987473000696</v>
      </c>
      <c r="D31588">
        <v>2</v>
      </c>
      <c r="E31588" t="s">
        <v>67</v>
      </c>
      <c r="G31588">
        <v>2</v>
      </c>
      <c r="H31588" t="s">
        <v>67</v>
      </c>
      <c r="I31588" t="s">
        <v>50</v>
      </c>
      <c r="J31588" t="s">
        <v>67</v>
      </c>
      <c r="K31588" t="s">
        <v>5093</v>
      </c>
      <c r="L31588" t="s">
        <v>5095</v>
      </c>
      <c r="M31588" t="s">
        <v>5094</v>
      </c>
      <c r="N31588" t="s">
        <v>5072</v>
      </c>
      <c r="Q31588" t="s">
        <v>81371</v>
      </c>
      <c r="S31588" s="1">
        <v>4987473010698</v>
      </c>
      <c r="U31588">
        <v>20220327</v>
      </c>
      <c r="W31588">
        <v>20260331</v>
      </c>
      <c r="X31588" t="s">
        <v>83439</v>
      </c>
    </row>
    <row r="31589" spans="1:24" x14ac:dyDescent="0.45">
      <c r="A31589" t="s">
        <v>56</v>
      </c>
      <c r="B31589" s="1" t="s">
        <v>5098</v>
      </c>
      <c r="C31589" s="1">
        <v>14987976000704</v>
      </c>
      <c r="D31589">
        <v>3</v>
      </c>
      <c r="E31589" t="s">
        <v>67</v>
      </c>
      <c r="G31589">
        <v>3</v>
      </c>
      <c r="H31589" t="s">
        <v>67</v>
      </c>
      <c r="I31589" t="s">
        <v>50</v>
      </c>
      <c r="J31589" t="s">
        <v>67</v>
      </c>
      <c r="K31589" t="s">
        <v>5093</v>
      </c>
      <c r="L31589" t="s">
        <v>5095</v>
      </c>
      <c r="M31589" t="s">
        <v>5094</v>
      </c>
      <c r="N31589" t="s">
        <v>5072</v>
      </c>
      <c r="Q31589" t="s">
        <v>81371</v>
      </c>
      <c r="S31589" s="1">
        <v>4987976010706</v>
      </c>
      <c r="W31589">
        <v>20260331</v>
      </c>
      <c r="X31589" t="s">
        <v>81859</v>
      </c>
    </row>
    <row r="31590" spans="1:24" x14ac:dyDescent="0.45">
      <c r="A31590" t="s">
        <v>56</v>
      </c>
      <c r="B31590" s="1" t="s">
        <v>5098</v>
      </c>
      <c r="C31590" s="1">
        <v>14987473000702</v>
      </c>
      <c r="D31590">
        <v>3</v>
      </c>
      <c r="E31590" t="s">
        <v>67</v>
      </c>
      <c r="G31590">
        <v>3</v>
      </c>
      <c r="H31590" t="s">
        <v>67</v>
      </c>
      <c r="I31590" t="s">
        <v>50</v>
      </c>
      <c r="J31590" t="s">
        <v>67</v>
      </c>
      <c r="K31590" t="s">
        <v>5093</v>
      </c>
      <c r="L31590" t="s">
        <v>5095</v>
      </c>
      <c r="M31590" t="s">
        <v>5094</v>
      </c>
      <c r="N31590" t="s">
        <v>5072</v>
      </c>
      <c r="Q31590" t="s">
        <v>81371</v>
      </c>
      <c r="S31590" s="1">
        <v>4987473010704</v>
      </c>
      <c r="U31590">
        <v>20220327</v>
      </c>
      <c r="W31590">
        <v>20260331</v>
      </c>
      <c r="X31590" t="s">
        <v>83439</v>
      </c>
    </row>
    <row r="31591" spans="1:24" x14ac:dyDescent="0.45">
      <c r="A31591" t="s">
        <v>52</v>
      </c>
      <c r="B31591" s="1" t="s">
        <v>61250</v>
      </c>
      <c r="C31591" s="1">
        <v>14987196235214</v>
      </c>
      <c r="D31591">
        <v>300</v>
      </c>
      <c r="E31591" t="s">
        <v>53</v>
      </c>
      <c r="G31591">
        <v>10</v>
      </c>
      <c r="H31591" t="s">
        <v>53</v>
      </c>
      <c r="I31591" t="s">
        <v>50</v>
      </c>
      <c r="J31591" t="s">
        <v>51</v>
      </c>
      <c r="K31591" t="s">
        <v>61247</v>
      </c>
      <c r="L31591" t="s">
        <v>124</v>
      </c>
      <c r="M31591" t="s">
        <v>61248</v>
      </c>
      <c r="N31591" t="s">
        <v>61247</v>
      </c>
      <c r="Q31591" t="s">
        <v>81371</v>
      </c>
      <c r="S31591" s="1">
        <v>4987196600992</v>
      </c>
      <c r="T31591" s="1">
        <v>24987196235211</v>
      </c>
      <c r="W31591">
        <v>20260331</v>
      </c>
      <c r="X31591" t="s">
        <v>83111</v>
      </c>
    </row>
    <row r="31592" spans="1:24" x14ac:dyDescent="0.45">
      <c r="A31592" t="s">
        <v>52</v>
      </c>
      <c r="B31592" s="1" t="s">
        <v>61250</v>
      </c>
      <c r="C31592" s="1">
        <v>14987196235238</v>
      </c>
      <c r="D31592">
        <v>1200</v>
      </c>
      <c r="E31592" t="s">
        <v>53</v>
      </c>
      <c r="G31592">
        <v>10</v>
      </c>
      <c r="H31592" t="s">
        <v>53</v>
      </c>
      <c r="I31592" t="s">
        <v>50</v>
      </c>
      <c r="J31592" t="s">
        <v>51</v>
      </c>
      <c r="K31592" t="s">
        <v>61247</v>
      </c>
      <c r="L31592" t="s">
        <v>124</v>
      </c>
      <c r="M31592" t="s">
        <v>61248</v>
      </c>
      <c r="N31592" t="s">
        <v>61247</v>
      </c>
      <c r="Q31592" t="s">
        <v>81371</v>
      </c>
      <c r="S31592" s="1">
        <v>4987196600992</v>
      </c>
      <c r="T31592" s="1">
        <v>24987196235235</v>
      </c>
      <c r="W31592">
        <v>20260331</v>
      </c>
      <c r="X31592" t="s">
        <v>83111</v>
      </c>
    </row>
    <row r="31593" spans="1:24" x14ac:dyDescent="0.45">
      <c r="A31593" t="s">
        <v>52</v>
      </c>
      <c r="B31593" s="1" t="s">
        <v>61250</v>
      </c>
      <c r="C31593" s="1">
        <v>14987196235245</v>
      </c>
      <c r="D31593">
        <v>3000</v>
      </c>
      <c r="E31593" t="s">
        <v>53</v>
      </c>
      <c r="G31593">
        <v>10</v>
      </c>
      <c r="H31593" t="s">
        <v>53</v>
      </c>
      <c r="I31593" t="s">
        <v>50</v>
      </c>
      <c r="J31593" t="s">
        <v>51</v>
      </c>
      <c r="K31593" t="s">
        <v>61247</v>
      </c>
      <c r="L31593" t="s">
        <v>124</v>
      </c>
      <c r="M31593" t="s">
        <v>61248</v>
      </c>
      <c r="N31593" t="s">
        <v>61247</v>
      </c>
      <c r="Q31593" t="s">
        <v>81371</v>
      </c>
      <c r="S31593" s="1">
        <v>4987196600992</v>
      </c>
      <c r="T31593" s="1">
        <v>24987196235242</v>
      </c>
      <c r="W31593">
        <v>20260331</v>
      </c>
      <c r="X31593" t="s">
        <v>83111</v>
      </c>
    </row>
    <row r="31594" spans="1:24" x14ac:dyDescent="0.45">
      <c r="A31594" t="s">
        <v>52</v>
      </c>
      <c r="B31594" s="1" t="s">
        <v>61250</v>
      </c>
      <c r="C31594" s="1">
        <v>14987196235269</v>
      </c>
      <c r="D31594">
        <v>100</v>
      </c>
      <c r="E31594" t="s">
        <v>53</v>
      </c>
      <c r="G31594">
        <v>10</v>
      </c>
      <c r="H31594" t="s">
        <v>53</v>
      </c>
      <c r="I31594" t="s">
        <v>50</v>
      </c>
      <c r="J31594" t="s">
        <v>51</v>
      </c>
      <c r="K31594" t="s">
        <v>61247</v>
      </c>
      <c r="L31594" t="s">
        <v>124</v>
      </c>
      <c r="M31594" t="s">
        <v>61248</v>
      </c>
      <c r="N31594" t="s">
        <v>61247</v>
      </c>
      <c r="Q31594" t="s">
        <v>81371</v>
      </c>
      <c r="S31594" s="1">
        <v>4987196600992</v>
      </c>
      <c r="T31594" s="1">
        <v>24987196235266</v>
      </c>
      <c r="W31594">
        <v>20260331</v>
      </c>
      <c r="X31594" t="s">
        <v>83111</v>
      </c>
    </row>
    <row r="31595" spans="1:24" x14ac:dyDescent="0.45">
      <c r="A31595" t="s">
        <v>56</v>
      </c>
      <c r="B31595" s="1" t="s">
        <v>61249</v>
      </c>
      <c r="C31595" s="1">
        <v>14987196235023</v>
      </c>
      <c r="D31595">
        <v>1200</v>
      </c>
      <c r="E31595" t="s">
        <v>53</v>
      </c>
      <c r="G31595">
        <v>1200</v>
      </c>
      <c r="H31595" t="s">
        <v>53</v>
      </c>
      <c r="I31595" t="s">
        <v>50</v>
      </c>
      <c r="J31595" t="s">
        <v>51</v>
      </c>
      <c r="K31595" t="s">
        <v>61247</v>
      </c>
      <c r="L31595" t="s">
        <v>124</v>
      </c>
      <c r="M31595" t="s">
        <v>61248</v>
      </c>
      <c r="N31595" t="s">
        <v>61247</v>
      </c>
      <c r="Q31595" t="s">
        <v>81371</v>
      </c>
      <c r="S31595" s="1">
        <v>4987196445364</v>
      </c>
      <c r="T31595" s="1">
        <v>24987196235020</v>
      </c>
      <c r="W31595">
        <v>20260331</v>
      </c>
      <c r="X31595" t="s">
        <v>83111</v>
      </c>
    </row>
    <row r="31596" spans="1:24" x14ac:dyDescent="0.45">
      <c r="A31596" t="s">
        <v>56</v>
      </c>
      <c r="B31596" s="1" t="s">
        <v>70331</v>
      </c>
      <c r="C31596" s="1">
        <v>14987489305037</v>
      </c>
      <c r="D31596">
        <v>3</v>
      </c>
      <c r="E31596" t="s">
        <v>67</v>
      </c>
      <c r="G31596">
        <v>3</v>
      </c>
      <c r="H31596" t="s">
        <v>67</v>
      </c>
      <c r="I31596" t="s">
        <v>50</v>
      </c>
      <c r="J31596" t="s">
        <v>67</v>
      </c>
      <c r="K31596" t="s">
        <v>70328</v>
      </c>
      <c r="L31596" t="s">
        <v>5110</v>
      </c>
      <c r="M31596" t="s">
        <v>70329</v>
      </c>
      <c r="N31596" t="s">
        <v>70330</v>
      </c>
      <c r="Q31596" t="s">
        <v>81371</v>
      </c>
      <c r="S31596" s="1">
        <v>4987489305337</v>
      </c>
      <c r="W31596">
        <v>20260331</v>
      </c>
      <c r="X31596" t="s">
        <v>83406</v>
      </c>
    </row>
    <row r="31597" spans="1:24" x14ac:dyDescent="0.45">
      <c r="A31597" t="s">
        <v>56</v>
      </c>
      <c r="B31597" s="1" t="s">
        <v>70332</v>
      </c>
      <c r="C31597" s="1">
        <v>14987489305044</v>
      </c>
      <c r="D31597">
        <v>4</v>
      </c>
      <c r="E31597" t="s">
        <v>67</v>
      </c>
      <c r="G31597">
        <v>4</v>
      </c>
      <c r="H31597" t="s">
        <v>67</v>
      </c>
      <c r="I31597" t="s">
        <v>50</v>
      </c>
      <c r="J31597" t="s">
        <v>67</v>
      </c>
      <c r="K31597" t="s">
        <v>70328</v>
      </c>
      <c r="L31597" t="s">
        <v>5110</v>
      </c>
      <c r="M31597" t="s">
        <v>70329</v>
      </c>
      <c r="N31597" t="s">
        <v>70330</v>
      </c>
      <c r="Q31597" t="s">
        <v>81371</v>
      </c>
      <c r="S31597" s="1">
        <v>4987489305344</v>
      </c>
      <c r="W31597">
        <v>20260331</v>
      </c>
      <c r="X31597" t="s">
        <v>83406</v>
      </c>
    </row>
    <row r="31598" spans="1:24" x14ac:dyDescent="0.45">
      <c r="A31598" t="s">
        <v>56</v>
      </c>
      <c r="B31598" s="1" t="s">
        <v>70333</v>
      </c>
      <c r="C31598" s="1">
        <v>14987489305051</v>
      </c>
      <c r="D31598">
        <v>5</v>
      </c>
      <c r="E31598" t="s">
        <v>67</v>
      </c>
      <c r="G31598">
        <v>5</v>
      </c>
      <c r="H31598" t="s">
        <v>67</v>
      </c>
      <c r="I31598" t="s">
        <v>50</v>
      </c>
      <c r="J31598" t="s">
        <v>67</v>
      </c>
      <c r="K31598" t="s">
        <v>70328</v>
      </c>
      <c r="L31598" t="s">
        <v>5110</v>
      </c>
      <c r="M31598" t="s">
        <v>70329</v>
      </c>
      <c r="N31598" t="s">
        <v>70330</v>
      </c>
      <c r="Q31598" t="s">
        <v>81371</v>
      </c>
      <c r="S31598" s="1">
        <v>4987489305351</v>
      </c>
      <c r="W31598">
        <v>20260331</v>
      </c>
      <c r="X31598" t="s">
        <v>83406</v>
      </c>
    </row>
    <row r="31599" spans="1:24" x14ac:dyDescent="0.45">
      <c r="A31599" t="s">
        <v>52</v>
      </c>
      <c r="B31599" s="1" t="s">
        <v>40899</v>
      </c>
      <c r="C31599" s="1">
        <v>14987086660201</v>
      </c>
      <c r="D31599">
        <v>100</v>
      </c>
      <c r="E31599" t="s">
        <v>53</v>
      </c>
      <c r="G31599">
        <v>10</v>
      </c>
      <c r="H31599" t="s">
        <v>53</v>
      </c>
      <c r="I31599" t="s">
        <v>50</v>
      </c>
      <c r="J31599" t="s">
        <v>51</v>
      </c>
      <c r="K31599" t="s">
        <v>40897</v>
      </c>
      <c r="L31599" t="s">
        <v>49</v>
      </c>
      <c r="M31599" t="s">
        <v>40898</v>
      </c>
      <c r="N31599" t="s">
        <v>40897</v>
      </c>
      <c r="O31599">
        <v>20080620</v>
      </c>
      <c r="P31599">
        <v>20180930</v>
      </c>
      <c r="Q31599" t="s">
        <v>81371</v>
      </c>
      <c r="S31599" s="1">
        <v>4987086660235</v>
      </c>
      <c r="W31599">
        <v>20260331</v>
      </c>
      <c r="X31599" t="s">
        <v>82673</v>
      </c>
    </row>
    <row r="31600" spans="1:24" x14ac:dyDescent="0.45">
      <c r="A31600" t="s">
        <v>52</v>
      </c>
      <c r="B31600" s="1" t="s">
        <v>40899</v>
      </c>
      <c r="C31600" s="1">
        <v>14987086660218</v>
      </c>
      <c r="D31600">
        <v>1000</v>
      </c>
      <c r="E31600" t="s">
        <v>53</v>
      </c>
      <c r="G31600">
        <v>10</v>
      </c>
      <c r="H31600" t="s">
        <v>53</v>
      </c>
      <c r="I31600" t="s">
        <v>50</v>
      </c>
      <c r="J31600" t="s">
        <v>51</v>
      </c>
      <c r="K31600" t="s">
        <v>40897</v>
      </c>
      <c r="L31600" t="s">
        <v>49</v>
      </c>
      <c r="M31600" t="s">
        <v>40898</v>
      </c>
      <c r="N31600" t="s">
        <v>40897</v>
      </c>
      <c r="O31600">
        <v>20080620</v>
      </c>
      <c r="P31600">
        <v>20180930</v>
      </c>
      <c r="Q31600" t="s">
        <v>81371</v>
      </c>
      <c r="S31600" s="1">
        <v>4987086660235</v>
      </c>
      <c r="W31600">
        <v>20260331</v>
      </c>
      <c r="X31600" t="s">
        <v>82673</v>
      </c>
    </row>
    <row r="31601" spans="1:24" x14ac:dyDescent="0.45">
      <c r="A31601" t="s">
        <v>52</v>
      </c>
      <c r="B31601" s="1" t="s">
        <v>40899</v>
      </c>
      <c r="C31601" s="1">
        <v>14987792296114</v>
      </c>
      <c r="D31601">
        <v>100</v>
      </c>
      <c r="E31601" t="s">
        <v>53</v>
      </c>
      <c r="G31601">
        <v>10</v>
      </c>
      <c r="H31601" t="s">
        <v>53</v>
      </c>
      <c r="I31601" t="s">
        <v>50</v>
      </c>
      <c r="J31601" t="s">
        <v>51</v>
      </c>
      <c r="K31601" t="s">
        <v>40897</v>
      </c>
      <c r="L31601" t="s">
        <v>49</v>
      </c>
      <c r="M31601" t="s">
        <v>40898</v>
      </c>
      <c r="N31601" t="s">
        <v>40897</v>
      </c>
      <c r="O31601">
        <v>20080620</v>
      </c>
      <c r="P31601">
        <v>20180930</v>
      </c>
      <c r="Q31601" t="s">
        <v>81371</v>
      </c>
      <c r="S31601" s="1">
        <v>4987013462598</v>
      </c>
      <c r="W31601">
        <v>20260331</v>
      </c>
      <c r="X31601" t="s">
        <v>83365</v>
      </c>
    </row>
    <row r="31602" spans="1:24" x14ac:dyDescent="0.45">
      <c r="A31602" t="s">
        <v>56</v>
      </c>
      <c r="B31602" s="1" t="s">
        <v>40900</v>
      </c>
      <c r="C31602" s="1">
        <v>14987086660225</v>
      </c>
      <c r="D31602">
        <v>1000</v>
      </c>
      <c r="E31602" t="s">
        <v>53</v>
      </c>
      <c r="G31602">
        <v>1000</v>
      </c>
      <c r="H31602" t="s">
        <v>53</v>
      </c>
      <c r="I31602" t="s">
        <v>50</v>
      </c>
      <c r="J31602" t="s">
        <v>51</v>
      </c>
      <c r="K31602" t="s">
        <v>40897</v>
      </c>
      <c r="L31602" t="s">
        <v>49</v>
      </c>
      <c r="M31602" t="s">
        <v>40898</v>
      </c>
      <c r="N31602" t="s">
        <v>40897</v>
      </c>
      <c r="O31602">
        <v>20080620</v>
      </c>
      <c r="P31602">
        <v>20180930</v>
      </c>
      <c r="Q31602" t="s">
        <v>81371</v>
      </c>
      <c r="S31602" s="1">
        <v>4987086660242</v>
      </c>
      <c r="W31602">
        <v>20260331</v>
      </c>
      <c r="X31602" t="s">
        <v>82673</v>
      </c>
    </row>
    <row r="31603" spans="1:24" x14ac:dyDescent="0.45">
      <c r="A31603" t="s">
        <v>1234</v>
      </c>
      <c r="B31603" s="1" t="s">
        <v>11387</v>
      </c>
      <c r="C31603" s="1">
        <v>14987040109456</v>
      </c>
      <c r="D31603">
        <v>100</v>
      </c>
      <c r="E31603" t="s">
        <v>37</v>
      </c>
      <c r="G31603">
        <v>100</v>
      </c>
      <c r="H31603" t="s">
        <v>37</v>
      </c>
      <c r="I31603" t="s">
        <v>50</v>
      </c>
      <c r="J31603" t="s">
        <v>15</v>
      </c>
      <c r="K31603" t="s">
        <v>11384</v>
      </c>
      <c r="L31603" t="s">
        <v>11386</v>
      </c>
      <c r="M31603" t="s">
        <v>11385</v>
      </c>
      <c r="N31603" t="s">
        <v>11384</v>
      </c>
      <c r="O31603">
        <v>20080620</v>
      </c>
      <c r="P31603">
        <v>20200331</v>
      </c>
      <c r="Q31603" t="s">
        <v>81371</v>
      </c>
      <c r="S31603" s="1">
        <v>4987040600079</v>
      </c>
      <c r="U31603">
        <v>20190300</v>
      </c>
      <c r="W31603">
        <v>20260331</v>
      </c>
      <c r="X31603" t="s">
        <v>81975</v>
      </c>
    </row>
    <row r="31604" spans="1:24" x14ac:dyDescent="0.45">
      <c r="A31604" t="s">
        <v>86</v>
      </c>
      <c r="B31604" s="1" t="s">
        <v>11388</v>
      </c>
      <c r="C31604" s="1">
        <v>14987040109432</v>
      </c>
      <c r="D31604">
        <v>100</v>
      </c>
      <c r="E31604" t="s">
        <v>37</v>
      </c>
      <c r="G31604">
        <v>10</v>
      </c>
      <c r="H31604" t="s">
        <v>37</v>
      </c>
      <c r="I31604" t="s">
        <v>50</v>
      </c>
      <c r="J31604" t="s">
        <v>15</v>
      </c>
      <c r="K31604" t="s">
        <v>11384</v>
      </c>
      <c r="L31604" t="s">
        <v>11386</v>
      </c>
      <c r="M31604" t="s">
        <v>11385</v>
      </c>
      <c r="N31604" t="s">
        <v>11384</v>
      </c>
      <c r="O31604">
        <v>20080620</v>
      </c>
      <c r="P31604">
        <v>20200331</v>
      </c>
      <c r="Q31604" t="s">
        <v>81371</v>
      </c>
      <c r="S31604" s="1">
        <v>4987040600086</v>
      </c>
      <c r="U31604">
        <v>20190300</v>
      </c>
      <c r="W31604">
        <v>20260331</v>
      </c>
      <c r="X31604" t="s">
        <v>81975</v>
      </c>
    </row>
    <row r="31605" spans="1:24" x14ac:dyDescent="0.45">
      <c r="A31605" t="s">
        <v>86</v>
      </c>
      <c r="B31605" s="1" t="s">
        <v>11388</v>
      </c>
      <c r="C31605" s="1">
        <v>14987040109418</v>
      </c>
      <c r="D31605">
        <v>100</v>
      </c>
      <c r="E31605" t="s">
        <v>37</v>
      </c>
      <c r="G31605">
        <v>10</v>
      </c>
      <c r="H31605" t="s">
        <v>37</v>
      </c>
      <c r="I31605" t="s">
        <v>50</v>
      </c>
      <c r="J31605" t="s">
        <v>15</v>
      </c>
      <c r="K31605" t="s">
        <v>11384</v>
      </c>
      <c r="L31605" t="s">
        <v>11386</v>
      </c>
      <c r="M31605" t="s">
        <v>11385</v>
      </c>
      <c r="N31605" t="s">
        <v>11384</v>
      </c>
      <c r="O31605">
        <v>20080620</v>
      </c>
      <c r="P31605">
        <v>20200331</v>
      </c>
      <c r="Q31605" t="s">
        <v>81371</v>
      </c>
      <c r="S31605" s="1">
        <v>4987040600093</v>
      </c>
      <c r="U31605">
        <v>20190300</v>
      </c>
      <c r="W31605">
        <v>20260331</v>
      </c>
      <c r="X31605" t="s">
        <v>81975</v>
      </c>
    </row>
    <row r="31606" spans="1:24" x14ac:dyDescent="0.45">
      <c r="A31606" t="s">
        <v>56</v>
      </c>
      <c r="B31606" s="1" t="s">
        <v>16363</v>
      </c>
      <c r="C31606" s="1">
        <v>14987138820980</v>
      </c>
      <c r="D31606">
        <v>500</v>
      </c>
      <c r="E31606" t="s">
        <v>87</v>
      </c>
      <c r="G31606">
        <v>500</v>
      </c>
      <c r="H31606" t="s">
        <v>87</v>
      </c>
      <c r="I31606" t="s">
        <v>50</v>
      </c>
      <c r="J31606" t="s">
        <v>36</v>
      </c>
      <c r="K31606" t="s">
        <v>16362</v>
      </c>
      <c r="L31606" t="s">
        <v>577</v>
      </c>
      <c r="M31606" t="s">
        <v>82147</v>
      </c>
      <c r="N31606" t="s">
        <v>82148</v>
      </c>
      <c r="O31606">
        <v>20260401</v>
      </c>
      <c r="Q31606" t="s">
        <v>81371</v>
      </c>
      <c r="S31606" s="1">
        <v>4987138840981</v>
      </c>
      <c r="T31606" s="1">
        <v>24987138820987</v>
      </c>
      <c r="W31606">
        <v>20260331</v>
      </c>
      <c r="X31606" t="s">
        <v>82074</v>
      </c>
    </row>
    <row r="31607" spans="1:24" x14ac:dyDescent="0.45">
      <c r="A31607" t="s">
        <v>56</v>
      </c>
      <c r="B31607" s="1" t="s">
        <v>43508</v>
      </c>
      <c r="C31607" s="1">
        <v>14987301326257</v>
      </c>
      <c r="D31607">
        <v>500</v>
      </c>
      <c r="E31607" t="s">
        <v>87</v>
      </c>
      <c r="G31607">
        <v>500</v>
      </c>
      <c r="H31607" t="s">
        <v>87</v>
      </c>
      <c r="I31607" t="s">
        <v>50</v>
      </c>
      <c r="J31607" t="s">
        <v>177</v>
      </c>
      <c r="K31607" t="s">
        <v>43506</v>
      </c>
      <c r="L31607" t="s">
        <v>570</v>
      </c>
      <c r="M31607" t="s">
        <v>43507</v>
      </c>
      <c r="N31607" t="s">
        <v>43506</v>
      </c>
      <c r="Q31607" t="s">
        <v>81371</v>
      </c>
      <c r="S31607" s="1">
        <v>4987301326557</v>
      </c>
      <c r="T31607" s="1">
        <v>24987301326254</v>
      </c>
      <c r="W31607">
        <v>20260331</v>
      </c>
      <c r="X31607" t="s">
        <v>82707</v>
      </c>
    </row>
    <row r="31608" spans="1:24" x14ac:dyDescent="0.45">
      <c r="A31608" t="s">
        <v>561</v>
      </c>
      <c r="B31608" s="1" t="s">
        <v>43509</v>
      </c>
      <c r="C31608" s="1">
        <v>14987301326431</v>
      </c>
      <c r="D31608">
        <v>84</v>
      </c>
      <c r="E31608" t="s">
        <v>87</v>
      </c>
      <c r="F31608">
        <v>3</v>
      </c>
      <c r="G31608">
        <v>2</v>
      </c>
      <c r="H31608" t="s">
        <v>87</v>
      </c>
      <c r="I31608" t="s">
        <v>50</v>
      </c>
      <c r="J31608" t="s">
        <v>177</v>
      </c>
      <c r="K31608" t="s">
        <v>43506</v>
      </c>
      <c r="L31608" t="s">
        <v>570</v>
      </c>
      <c r="M31608" t="s">
        <v>43507</v>
      </c>
      <c r="N31608" t="s">
        <v>43506</v>
      </c>
      <c r="Q31608" t="s">
        <v>81371</v>
      </c>
      <c r="S31608" s="1">
        <v>4987301326724</v>
      </c>
      <c r="T31608" s="1">
        <v>24987301326438</v>
      </c>
      <c r="W31608">
        <v>20260331</v>
      </c>
      <c r="X31608" t="s">
        <v>82707</v>
      </c>
    </row>
    <row r="31609" spans="1:24" x14ac:dyDescent="0.45">
      <c r="A31609" t="s">
        <v>561</v>
      </c>
      <c r="B31609" s="1" t="s">
        <v>43509</v>
      </c>
      <c r="C31609" s="1">
        <v>14987301326592</v>
      </c>
      <c r="D31609">
        <v>462</v>
      </c>
      <c r="E31609" t="s">
        <v>87</v>
      </c>
      <c r="F31609">
        <v>3</v>
      </c>
      <c r="G31609">
        <v>2</v>
      </c>
      <c r="H31609" t="s">
        <v>87</v>
      </c>
      <c r="I31609" t="s">
        <v>50</v>
      </c>
      <c r="J31609" t="s">
        <v>177</v>
      </c>
      <c r="K31609" t="s">
        <v>43506</v>
      </c>
      <c r="L31609" t="s">
        <v>570</v>
      </c>
      <c r="M31609" t="s">
        <v>43507</v>
      </c>
      <c r="N31609" t="s">
        <v>43506</v>
      </c>
      <c r="Q31609" t="s">
        <v>81371</v>
      </c>
      <c r="S31609" s="1">
        <v>4987301326724</v>
      </c>
      <c r="T31609" s="1">
        <v>24987301326599</v>
      </c>
      <c r="W31609">
        <v>20260331</v>
      </c>
      <c r="X31609" t="s">
        <v>82707</v>
      </c>
    </row>
    <row r="31610" spans="1:24" x14ac:dyDescent="0.45">
      <c r="A31610" t="s">
        <v>56</v>
      </c>
      <c r="B31610" s="1" t="s">
        <v>43514</v>
      </c>
      <c r="C31610" s="1">
        <v>14987301326110</v>
      </c>
      <c r="D31610">
        <v>1000</v>
      </c>
      <c r="E31610" t="s">
        <v>53</v>
      </c>
      <c r="G31610">
        <v>1000</v>
      </c>
      <c r="H31610" t="s">
        <v>53</v>
      </c>
      <c r="I31610" t="s">
        <v>50</v>
      </c>
      <c r="J31610" t="s">
        <v>51</v>
      </c>
      <c r="K31610" t="s">
        <v>43510</v>
      </c>
      <c r="L31610" t="s">
        <v>92</v>
      </c>
      <c r="M31610" t="s">
        <v>43511</v>
      </c>
      <c r="N31610" t="s">
        <v>43510</v>
      </c>
      <c r="Q31610" t="s">
        <v>81371</v>
      </c>
      <c r="S31610" s="1">
        <v>4987301326519</v>
      </c>
      <c r="T31610" s="1">
        <v>24987301326117</v>
      </c>
      <c r="W31610">
        <v>20260331</v>
      </c>
      <c r="X31610" t="s">
        <v>82707</v>
      </c>
    </row>
    <row r="31611" spans="1:24" x14ac:dyDescent="0.45">
      <c r="A31611" t="s">
        <v>56</v>
      </c>
      <c r="B31611" s="1" t="s">
        <v>43512</v>
      </c>
      <c r="C31611" s="1">
        <v>14987301326141</v>
      </c>
      <c r="D31611">
        <v>2000</v>
      </c>
      <c r="E31611" t="s">
        <v>53</v>
      </c>
      <c r="G31611">
        <v>2000</v>
      </c>
      <c r="H31611" t="s">
        <v>53</v>
      </c>
      <c r="I31611" t="s">
        <v>50</v>
      </c>
      <c r="J31611" t="s">
        <v>51</v>
      </c>
      <c r="K31611" t="s">
        <v>43510</v>
      </c>
      <c r="L31611" t="s">
        <v>92</v>
      </c>
      <c r="M31611" t="s">
        <v>43511</v>
      </c>
      <c r="N31611" t="s">
        <v>43510</v>
      </c>
      <c r="Q31611" t="s">
        <v>81371</v>
      </c>
      <c r="S31611" s="1">
        <v>4987301326182</v>
      </c>
      <c r="T31611" s="1">
        <v>24987301326148</v>
      </c>
      <c r="W31611">
        <v>20260331</v>
      </c>
      <c r="X31611" t="s">
        <v>82707</v>
      </c>
    </row>
    <row r="31612" spans="1:24" x14ac:dyDescent="0.45">
      <c r="A31612" t="s">
        <v>86</v>
      </c>
      <c r="B31612" s="1" t="s">
        <v>43513</v>
      </c>
      <c r="C31612" s="1">
        <v>14987301326646</v>
      </c>
      <c r="D31612">
        <v>1260</v>
      </c>
      <c r="E31612" t="s">
        <v>53</v>
      </c>
      <c r="G31612">
        <v>126</v>
      </c>
      <c r="H31612" t="s">
        <v>53</v>
      </c>
      <c r="I31612" t="s">
        <v>50</v>
      </c>
      <c r="J31612" t="s">
        <v>51</v>
      </c>
      <c r="K31612" t="s">
        <v>43510</v>
      </c>
      <c r="L31612" t="s">
        <v>92</v>
      </c>
      <c r="M31612" t="s">
        <v>43511</v>
      </c>
      <c r="N31612" t="s">
        <v>43510</v>
      </c>
      <c r="Q31612" t="s">
        <v>81371</v>
      </c>
      <c r="S31612" s="1">
        <v>4987301326236</v>
      </c>
      <c r="T31612" s="1">
        <v>24987301326643</v>
      </c>
      <c r="W31612">
        <v>20260331</v>
      </c>
      <c r="X31612" t="s">
        <v>82707</v>
      </c>
    </row>
    <row r="31613" spans="1:24" x14ac:dyDescent="0.45">
      <c r="A31613" t="s">
        <v>86</v>
      </c>
      <c r="B31613" s="1" t="s">
        <v>43515</v>
      </c>
      <c r="C31613" s="1">
        <v>14987301326349</v>
      </c>
      <c r="D31613">
        <v>2520</v>
      </c>
      <c r="E31613" t="s">
        <v>53</v>
      </c>
      <c r="G31613">
        <v>252</v>
      </c>
      <c r="H31613" t="s">
        <v>53</v>
      </c>
      <c r="I31613" t="s">
        <v>50</v>
      </c>
      <c r="J31613" t="s">
        <v>51</v>
      </c>
      <c r="K31613" t="s">
        <v>43510</v>
      </c>
      <c r="L31613" t="s">
        <v>92</v>
      </c>
      <c r="M31613" t="s">
        <v>43511</v>
      </c>
      <c r="N31613" t="s">
        <v>43510</v>
      </c>
      <c r="Q31613" t="s">
        <v>81371</v>
      </c>
      <c r="S31613" s="1">
        <v>4987301326588</v>
      </c>
      <c r="T31613" s="1">
        <v>24987301326346</v>
      </c>
      <c r="W31613">
        <v>20260331</v>
      </c>
      <c r="X31613" t="s">
        <v>82707</v>
      </c>
    </row>
    <row r="31614" spans="1:24" x14ac:dyDescent="0.45">
      <c r="A31614" t="s">
        <v>56</v>
      </c>
      <c r="B31614" s="1" t="s">
        <v>45495</v>
      </c>
      <c r="C31614" s="1">
        <v>14987716289154</v>
      </c>
      <c r="D31614">
        <v>500</v>
      </c>
      <c r="E31614" t="s">
        <v>87</v>
      </c>
      <c r="G31614">
        <v>500</v>
      </c>
      <c r="H31614" t="s">
        <v>87</v>
      </c>
      <c r="I31614" t="s">
        <v>50</v>
      </c>
      <c r="J31614" t="s">
        <v>36</v>
      </c>
      <c r="K31614" t="s">
        <v>45494</v>
      </c>
      <c r="L31614" t="s">
        <v>577</v>
      </c>
      <c r="M31614" t="s">
        <v>9478</v>
      </c>
      <c r="N31614" t="s">
        <v>9479</v>
      </c>
      <c r="Q31614" t="s">
        <v>81371</v>
      </c>
      <c r="S31614" s="1">
        <v>4987716289102</v>
      </c>
      <c r="W31614">
        <v>20260331</v>
      </c>
      <c r="X31614" t="s">
        <v>82752</v>
      </c>
    </row>
    <row r="31615" spans="1:24" x14ac:dyDescent="0.45">
      <c r="A31615" t="s">
        <v>56</v>
      </c>
      <c r="B31615" s="1" t="s">
        <v>33308</v>
      </c>
      <c r="C31615" s="1">
        <v>14987288307256</v>
      </c>
      <c r="D31615">
        <v>500</v>
      </c>
      <c r="E31615" t="s">
        <v>87</v>
      </c>
      <c r="G31615">
        <v>500</v>
      </c>
      <c r="H31615" t="s">
        <v>87</v>
      </c>
      <c r="I31615" t="s">
        <v>50</v>
      </c>
      <c r="J31615" t="s">
        <v>36</v>
      </c>
      <c r="K31615" t="s">
        <v>33305</v>
      </c>
      <c r="L31615" t="s">
        <v>570</v>
      </c>
      <c r="M31615" t="s">
        <v>33306</v>
      </c>
      <c r="N31615" t="s">
        <v>33307</v>
      </c>
      <c r="Q31615" t="s">
        <v>81371</v>
      </c>
      <c r="S31615" s="1">
        <v>4987288307013</v>
      </c>
      <c r="U31615">
        <v>20191101</v>
      </c>
      <c r="W31615">
        <v>20260331</v>
      </c>
      <c r="X31615" t="s">
        <v>82443</v>
      </c>
    </row>
    <row r="31616" spans="1:24" x14ac:dyDescent="0.45">
      <c r="A31616" t="s">
        <v>1234</v>
      </c>
      <c r="B31616" s="1" t="s">
        <v>56020</v>
      </c>
      <c r="C31616" s="1">
        <v>14987294222727</v>
      </c>
      <c r="D31616">
        <v>500</v>
      </c>
      <c r="E31616" t="s">
        <v>37</v>
      </c>
      <c r="G31616">
        <v>500</v>
      </c>
      <c r="H31616" t="s">
        <v>37</v>
      </c>
      <c r="I31616" t="s">
        <v>50</v>
      </c>
      <c r="J31616" t="s">
        <v>15</v>
      </c>
      <c r="K31616" t="s">
        <v>56018</v>
      </c>
      <c r="L31616" t="s">
        <v>5447</v>
      </c>
      <c r="M31616" t="s">
        <v>56019</v>
      </c>
      <c r="N31616" t="s">
        <v>56018</v>
      </c>
      <c r="O31616">
        <v>20090925</v>
      </c>
      <c r="Q31616" t="s">
        <v>81371</v>
      </c>
      <c r="S31616" s="1">
        <v>4987294222997</v>
      </c>
      <c r="T31616" s="1">
        <v>24987294222724</v>
      </c>
      <c r="W31616">
        <v>20260331</v>
      </c>
      <c r="X31616" t="s">
        <v>82973</v>
      </c>
    </row>
    <row r="31617" spans="1:24" x14ac:dyDescent="0.45">
      <c r="A31617" t="s">
        <v>52</v>
      </c>
      <c r="B31617" s="1" t="s">
        <v>66466</v>
      </c>
      <c r="C31617" s="1">
        <v>14987447228118</v>
      </c>
      <c r="D31617">
        <v>100</v>
      </c>
      <c r="E31617" t="s">
        <v>53</v>
      </c>
      <c r="G31617">
        <v>10</v>
      </c>
      <c r="H31617" t="s">
        <v>53</v>
      </c>
      <c r="I31617" t="s">
        <v>50</v>
      </c>
      <c r="J31617" t="s">
        <v>51</v>
      </c>
      <c r="K31617" t="s">
        <v>66463</v>
      </c>
      <c r="L31617" t="s">
        <v>1190</v>
      </c>
      <c r="M31617" t="s">
        <v>66464</v>
      </c>
      <c r="N31617" t="s">
        <v>66465</v>
      </c>
      <c r="O31617">
        <v>20160304</v>
      </c>
      <c r="P31617">
        <v>20170331</v>
      </c>
      <c r="Q31617" t="s">
        <v>81371</v>
      </c>
      <c r="U31617">
        <v>20130700</v>
      </c>
      <c r="W31617">
        <v>20260331</v>
      </c>
      <c r="X31617" t="s">
        <v>83321</v>
      </c>
    </row>
    <row r="31618" spans="1:24" x14ac:dyDescent="0.45">
      <c r="A31618" t="s">
        <v>52</v>
      </c>
      <c r="B31618" s="1" t="s">
        <v>66466</v>
      </c>
      <c r="C31618" s="1">
        <v>14987447228132</v>
      </c>
      <c r="D31618">
        <v>1000</v>
      </c>
      <c r="E31618" t="s">
        <v>53</v>
      </c>
      <c r="G31618">
        <v>10</v>
      </c>
      <c r="H31618" t="s">
        <v>53</v>
      </c>
      <c r="I31618" t="s">
        <v>50</v>
      </c>
      <c r="J31618" t="s">
        <v>51</v>
      </c>
      <c r="K31618" t="s">
        <v>66463</v>
      </c>
      <c r="L31618" t="s">
        <v>1190</v>
      </c>
      <c r="M31618" t="s">
        <v>66464</v>
      </c>
      <c r="N31618" t="s">
        <v>66465</v>
      </c>
      <c r="O31618">
        <v>20160304</v>
      </c>
      <c r="P31618">
        <v>20170331</v>
      </c>
      <c r="Q31618" t="s">
        <v>81371</v>
      </c>
      <c r="U31618">
        <v>20130700</v>
      </c>
      <c r="W31618">
        <v>20260331</v>
      </c>
      <c r="X31618" t="s">
        <v>83321</v>
      </c>
    </row>
    <row r="31619" spans="1:24" x14ac:dyDescent="0.45">
      <c r="A31619" t="s">
        <v>86</v>
      </c>
      <c r="B31619" s="1" t="s">
        <v>79446</v>
      </c>
      <c r="C31619" s="1">
        <v>14987320603513</v>
      </c>
      <c r="D31619">
        <v>100</v>
      </c>
      <c r="E31619" t="s">
        <v>37</v>
      </c>
      <c r="G31619">
        <v>10</v>
      </c>
      <c r="H31619" t="s">
        <v>37</v>
      </c>
      <c r="I31619" t="s">
        <v>50</v>
      </c>
      <c r="J31619" t="s">
        <v>15</v>
      </c>
      <c r="K31619" t="s">
        <v>79444</v>
      </c>
      <c r="L31619" t="s">
        <v>11386</v>
      </c>
      <c r="M31619" t="s">
        <v>79445</v>
      </c>
      <c r="N31619" t="s">
        <v>79444</v>
      </c>
      <c r="O31619">
        <v>20080620</v>
      </c>
      <c r="P31619">
        <v>20190331</v>
      </c>
      <c r="Q31619" t="s">
        <v>81371</v>
      </c>
      <c r="S31619" s="1">
        <v>4987320040014</v>
      </c>
      <c r="W31619">
        <v>20260331</v>
      </c>
      <c r="X31619" t="s">
        <v>83500</v>
      </c>
    </row>
    <row r="31620" spans="1:24" x14ac:dyDescent="0.45">
      <c r="A31620" t="s">
        <v>52</v>
      </c>
      <c r="B31620" s="1" t="s">
        <v>56023</v>
      </c>
      <c r="C31620" s="1">
        <v>14987294235413</v>
      </c>
      <c r="D31620">
        <v>100</v>
      </c>
      <c r="E31620" t="s">
        <v>53</v>
      </c>
      <c r="G31620">
        <v>10</v>
      </c>
      <c r="H31620" t="s">
        <v>53</v>
      </c>
      <c r="I31620" t="s">
        <v>50</v>
      </c>
      <c r="J31620" t="s">
        <v>51</v>
      </c>
      <c r="K31620" t="s">
        <v>56021</v>
      </c>
      <c r="L31620" t="s">
        <v>49</v>
      </c>
      <c r="M31620" t="s">
        <v>56022</v>
      </c>
      <c r="N31620" t="s">
        <v>56021</v>
      </c>
      <c r="O31620">
        <v>20090925</v>
      </c>
      <c r="Q31620" t="s">
        <v>81371</v>
      </c>
      <c r="S31620" s="1">
        <v>4987294235911</v>
      </c>
      <c r="T31620" s="1">
        <v>24987294235410</v>
      </c>
      <c r="W31620">
        <v>20260331</v>
      </c>
      <c r="X31620" t="s">
        <v>82973</v>
      </c>
    </row>
    <row r="31621" spans="1:24" x14ac:dyDescent="0.45">
      <c r="A31621" t="s">
        <v>86</v>
      </c>
      <c r="B31621" s="1" t="s">
        <v>56026</v>
      </c>
      <c r="C31621" s="1">
        <v>14987294235314</v>
      </c>
      <c r="D31621">
        <v>100</v>
      </c>
      <c r="E31621" t="s">
        <v>37</v>
      </c>
      <c r="G31621">
        <v>10</v>
      </c>
      <c r="H31621" t="s">
        <v>37</v>
      </c>
      <c r="I31621" t="s">
        <v>50</v>
      </c>
      <c r="J31621" t="s">
        <v>15</v>
      </c>
      <c r="K31621" t="s">
        <v>56024</v>
      </c>
      <c r="L31621" t="s">
        <v>11386</v>
      </c>
      <c r="M31621" t="s">
        <v>56025</v>
      </c>
      <c r="N31621" t="s">
        <v>56024</v>
      </c>
      <c r="O31621">
        <v>20090925</v>
      </c>
      <c r="Q31621" t="s">
        <v>81371</v>
      </c>
      <c r="S31621" s="1">
        <v>4987294235942</v>
      </c>
      <c r="T31621" s="1">
        <v>24987294235311</v>
      </c>
      <c r="W31621">
        <v>20260331</v>
      </c>
      <c r="X31621" t="s">
        <v>82973</v>
      </c>
    </row>
    <row r="31622" spans="1:24" x14ac:dyDescent="0.45">
      <c r="A31622" t="s">
        <v>56</v>
      </c>
      <c r="B31622" s="1" t="s">
        <v>11768</v>
      </c>
      <c r="C31622" s="1">
        <v>14987051873056</v>
      </c>
      <c r="D31622">
        <v>1000</v>
      </c>
      <c r="E31622" t="s">
        <v>87</v>
      </c>
      <c r="G31622">
        <v>1000</v>
      </c>
      <c r="H31622" t="s">
        <v>87</v>
      </c>
      <c r="I31622" t="s">
        <v>50</v>
      </c>
      <c r="J31622" t="s">
        <v>177</v>
      </c>
      <c r="K31622" t="s">
        <v>11766</v>
      </c>
      <c r="L31622" t="s">
        <v>570</v>
      </c>
      <c r="M31622" t="s">
        <v>11767</v>
      </c>
      <c r="N31622" t="s">
        <v>11766</v>
      </c>
      <c r="O31622">
        <v>20060609</v>
      </c>
      <c r="P31622">
        <v>20180331</v>
      </c>
      <c r="Q31622" t="s">
        <v>81371</v>
      </c>
      <c r="S31622" s="1">
        <v>4987051873011</v>
      </c>
      <c r="T31622" s="1">
        <v>24987051873053</v>
      </c>
      <c r="W31622">
        <v>20260331</v>
      </c>
      <c r="X31622" t="s">
        <v>81979</v>
      </c>
    </row>
    <row r="31623" spans="1:24" x14ac:dyDescent="0.45">
      <c r="A31623" t="s">
        <v>561</v>
      </c>
      <c r="B31623" s="1" t="s">
        <v>11769</v>
      </c>
      <c r="C31623" s="1">
        <v>14987051873131</v>
      </c>
      <c r="D31623">
        <v>120</v>
      </c>
      <c r="E31623" t="s">
        <v>87</v>
      </c>
      <c r="F31623">
        <v>3</v>
      </c>
      <c r="G31623">
        <v>1</v>
      </c>
      <c r="H31623" t="s">
        <v>87</v>
      </c>
      <c r="I31623" t="s">
        <v>50</v>
      </c>
      <c r="J31623" t="s">
        <v>177</v>
      </c>
      <c r="K31623" t="s">
        <v>11766</v>
      </c>
      <c r="L31623" t="s">
        <v>570</v>
      </c>
      <c r="M31623" t="s">
        <v>11767</v>
      </c>
      <c r="N31623" t="s">
        <v>11766</v>
      </c>
      <c r="O31623">
        <v>20060609</v>
      </c>
      <c r="P31623">
        <v>20180331</v>
      </c>
      <c r="Q31623" t="s">
        <v>81371</v>
      </c>
      <c r="S31623" s="1">
        <v>4987051873110</v>
      </c>
      <c r="T31623" s="1">
        <v>24987051873138</v>
      </c>
      <c r="W31623">
        <v>20260331</v>
      </c>
      <c r="X31623" t="s">
        <v>81979</v>
      </c>
    </row>
    <row r="31624" spans="1:24" x14ac:dyDescent="0.45">
      <c r="A31624" t="s">
        <v>561</v>
      </c>
      <c r="B31624" s="1" t="s">
        <v>11769</v>
      </c>
      <c r="C31624" s="1">
        <v>14987051873162</v>
      </c>
      <c r="D31624">
        <v>1200</v>
      </c>
      <c r="E31624" t="s">
        <v>87</v>
      </c>
      <c r="F31624">
        <v>3</v>
      </c>
      <c r="G31624">
        <v>1</v>
      </c>
      <c r="H31624" t="s">
        <v>87</v>
      </c>
      <c r="I31624" t="s">
        <v>50</v>
      </c>
      <c r="J31624" t="s">
        <v>177</v>
      </c>
      <c r="K31624" t="s">
        <v>11766</v>
      </c>
      <c r="L31624" t="s">
        <v>570</v>
      </c>
      <c r="M31624" t="s">
        <v>11767</v>
      </c>
      <c r="N31624" t="s">
        <v>11766</v>
      </c>
      <c r="O31624">
        <v>20060609</v>
      </c>
      <c r="P31624">
        <v>20180331</v>
      </c>
      <c r="Q31624" t="s">
        <v>81371</v>
      </c>
      <c r="S31624" s="1">
        <v>4987051873110</v>
      </c>
      <c r="T31624" s="1">
        <v>24987051873169</v>
      </c>
      <c r="W31624">
        <v>20260331</v>
      </c>
      <c r="X31624" t="s">
        <v>81979</v>
      </c>
    </row>
    <row r="31625" spans="1:24" x14ac:dyDescent="0.45">
      <c r="A31625" t="s">
        <v>1234</v>
      </c>
      <c r="B31625" s="1" t="s">
        <v>36985</v>
      </c>
      <c r="C31625" s="1">
        <v>14987770558708</v>
      </c>
      <c r="D31625">
        <v>500</v>
      </c>
      <c r="E31625" t="s">
        <v>37</v>
      </c>
      <c r="G31625">
        <v>500</v>
      </c>
      <c r="H31625" t="s">
        <v>37</v>
      </c>
      <c r="I31625" t="s">
        <v>50</v>
      </c>
      <c r="J31625" t="s">
        <v>15</v>
      </c>
      <c r="K31625" t="s">
        <v>36982</v>
      </c>
      <c r="L31625" t="s">
        <v>36984</v>
      </c>
      <c r="M31625" t="s">
        <v>36983</v>
      </c>
      <c r="N31625" t="s">
        <v>36982</v>
      </c>
      <c r="O31625">
        <v>20080620</v>
      </c>
      <c r="Q31625" t="s">
        <v>81371</v>
      </c>
      <c r="S31625" s="1">
        <v>4987770558718</v>
      </c>
      <c r="W31625">
        <v>20260331</v>
      </c>
      <c r="X31625" t="s">
        <v>82500</v>
      </c>
    </row>
    <row r="31626" spans="1:24" x14ac:dyDescent="0.45">
      <c r="A31626" t="s">
        <v>561</v>
      </c>
      <c r="B31626" s="1" t="s">
        <v>36989</v>
      </c>
      <c r="C31626" s="1">
        <v>14987770523805</v>
      </c>
      <c r="D31626">
        <v>21</v>
      </c>
      <c r="E31626" t="s">
        <v>763</v>
      </c>
      <c r="F31626">
        <v>1</v>
      </c>
      <c r="G31626">
        <v>1</v>
      </c>
      <c r="H31626" t="s">
        <v>763</v>
      </c>
      <c r="I31626" t="s">
        <v>50</v>
      </c>
      <c r="J31626" t="s">
        <v>15</v>
      </c>
      <c r="K31626" t="s">
        <v>36986</v>
      </c>
      <c r="L31626" t="s">
        <v>36988</v>
      </c>
      <c r="M31626" t="s">
        <v>36987</v>
      </c>
      <c r="N31626" t="s">
        <v>36986</v>
      </c>
      <c r="O31626">
        <v>20160616</v>
      </c>
      <c r="P31626">
        <v>20260331</v>
      </c>
      <c r="Q31626" t="s">
        <v>81371</v>
      </c>
      <c r="S31626" s="1">
        <v>4987770516619</v>
      </c>
      <c r="U31626">
        <v>20260331</v>
      </c>
      <c r="V31626">
        <v>202711</v>
      </c>
      <c r="W31626">
        <v>20260331</v>
      </c>
      <c r="X31626" t="s">
        <v>82500</v>
      </c>
    </row>
    <row r="31627" spans="1:24" x14ac:dyDescent="0.45">
      <c r="A31627" t="s">
        <v>561</v>
      </c>
      <c r="B31627" s="1" t="s">
        <v>36993</v>
      </c>
      <c r="C31627" s="1">
        <v>14987770523706</v>
      </c>
      <c r="D31627">
        <v>21</v>
      </c>
      <c r="E31627" t="s">
        <v>763</v>
      </c>
      <c r="F31627">
        <v>1</v>
      </c>
      <c r="G31627">
        <v>1</v>
      </c>
      <c r="H31627" t="s">
        <v>763</v>
      </c>
      <c r="I31627" t="s">
        <v>50</v>
      </c>
      <c r="J31627" t="s">
        <v>15</v>
      </c>
      <c r="K31627" t="s">
        <v>36990</v>
      </c>
      <c r="L31627" t="s">
        <v>36992</v>
      </c>
      <c r="M31627" t="s">
        <v>36991</v>
      </c>
      <c r="N31627" t="s">
        <v>36990</v>
      </c>
      <c r="O31627">
        <v>20160616</v>
      </c>
      <c r="P31627">
        <v>20260331</v>
      </c>
      <c r="Q31627" t="s">
        <v>81371</v>
      </c>
      <c r="S31627" s="1">
        <v>4987770516510</v>
      </c>
      <c r="U31627">
        <v>20260331</v>
      </c>
      <c r="V31627">
        <v>202709</v>
      </c>
      <c r="W31627">
        <v>20260331</v>
      </c>
      <c r="X31627" t="s">
        <v>82500</v>
      </c>
    </row>
    <row r="31628" spans="1:24" x14ac:dyDescent="0.45">
      <c r="A31628" t="s">
        <v>1234</v>
      </c>
      <c r="B31628" s="1" t="s">
        <v>78758</v>
      </c>
      <c r="C31628" s="1">
        <v>14987376705728</v>
      </c>
      <c r="D31628">
        <v>500</v>
      </c>
      <c r="E31628" t="s">
        <v>37</v>
      </c>
      <c r="G31628">
        <v>500</v>
      </c>
      <c r="H31628" t="s">
        <v>37</v>
      </c>
      <c r="I31628" t="s">
        <v>50</v>
      </c>
      <c r="J31628" t="s">
        <v>15</v>
      </c>
      <c r="K31628" t="s">
        <v>78757</v>
      </c>
      <c r="L31628" t="s">
        <v>36845</v>
      </c>
      <c r="M31628" t="s">
        <v>70675</v>
      </c>
      <c r="N31628" t="s">
        <v>70676</v>
      </c>
      <c r="O31628">
        <v>20200305</v>
      </c>
      <c r="Q31628" t="s">
        <v>81371</v>
      </c>
      <c r="S31628" s="1">
        <v>4987376705783</v>
      </c>
      <c r="T31628" s="1">
        <v>24987376705725</v>
      </c>
      <c r="W31628">
        <v>20260331</v>
      </c>
      <c r="X31628" t="s">
        <v>83220</v>
      </c>
    </row>
    <row r="31629" spans="1:24" x14ac:dyDescent="0.45">
      <c r="A31629" t="s">
        <v>1234</v>
      </c>
      <c r="B31629" s="1" t="s">
        <v>78758</v>
      </c>
      <c r="C31629" s="1">
        <v>14987123875834</v>
      </c>
      <c r="D31629">
        <v>500</v>
      </c>
      <c r="E31629" t="s">
        <v>37</v>
      </c>
      <c r="G31629">
        <v>500</v>
      </c>
      <c r="H31629" t="s">
        <v>37</v>
      </c>
      <c r="I31629" t="s">
        <v>50</v>
      </c>
      <c r="J31629" t="s">
        <v>15</v>
      </c>
      <c r="K31629" t="s">
        <v>78757</v>
      </c>
      <c r="L31629" t="s">
        <v>36845</v>
      </c>
      <c r="M31629" t="s">
        <v>70675</v>
      </c>
      <c r="N31629" t="s">
        <v>70676</v>
      </c>
      <c r="O31629">
        <v>20200305</v>
      </c>
      <c r="Q31629" t="s">
        <v>81371</v>
      </c>
      <c r="S31629" s="1">
        <v>4987123570855</v>
      </c>
      <c r="T31629" s="1">
        <v>24987123875831</v>
      </c>
      <c r="W31629">
        <v>20260331</v>
      </c>
      <c r="X31629" t="s">
        <v>83475</v>
      </c>
    </row>
    <row r="31630" spans="1:24" x14ac:dyDescent="0.45">
      <c r="A31630" t="s">
        <v>1234</v>
      </c>
      <c r="B31630" s="1" t="s">
        <v>70677</v>
      </c>
      <c r="C31630" s="1">
        <v>14987170020638</v>
      </c>
      <c r="D31630">
        <v>500</v>
      </c>
      <c r="E31630" t="s">
        <v>37</v>
      </c>
      <c r="G31630">
        <v>500</v>
      </c>
      <c r="H31630" t="s">
        <v>37</v>
      </c>
      <c r="I31630" t="s">
        <v>50</v>
      </c>
      <c r="J31630" t="s">
        <v>15</v>
      </c>
      <c r="K31630" t="s">
        <v>70674</v>
      </c>
      <c r="L31630" t="s">
        <v>36845</v>
      </c>
      <c r="M31630" t="s">
        <v>70675</v>
      </c>
      <c r="N31630" t="s">
        <v>70676</v>
      </c>
      <c r="O31630">
        <v>20200305</v>
      </c>
      <c r="Q31630" t="s">
        <v>81371</v>
      </c>
      <c r="S31630" s="1">
        <v>4987170012834</v>
      </c>
      <c r="T31630" s="1">
        <v>24987170020635</v>
      </c>
      <c r="W31630">
        <v>20260331</v>
      </c>
      <c r="X31630" t="s">
        <v>83408</v>
      </c>
    </row>
    <row r="31631" spans="1:24" x14ac:dyDescent="0.45">
      <c r="A31631" t="s">
        <v>1234</v>
      </c>
      <c r="B31631" s="1" t="s">
        <v>78760</v>
      </c>
      <c r="C31631" s="1">
        <v>14987123417270</v>
      </c>
      <c r="D31631">
        <v>500</v>
      </c>
      <c r="E31631" t="s">
        <v>37</v>
      </c>
      <c r="G31631">
        <v>500</v>
      </c>
      <c r="H31631" t="s">
        <v>37</v>
      </c>
      <c r="I31631" t="s">
        <v>50</v>
      </c>
      <c r="J31631" t="s">
        <v>15</v>
      </c>
      <c r="K31631" t="s">
        <v>78759</v>
      </c>
      <c r="L31631" t="s">
        <v>36845</v>
      </c>
      <c r="M31631" t="s">
        <v>70675</v>
      </c>
      <c r="N31631" t="s">
        <v>70676</v>
      </c>
      <c r="O31631">
        <v>20200305</v>
      </c>
      <c r="Q31631" t="s">
        <v>81371</v>
      </c>
      <c r="S31631" s="1">
        <v>4987123563178</v>
      </c>
      <c r="W31631">
        <v>20260331</v>
      </c>
      <c r="X31631" t="s">
        <v>83475</v>
      </c>
    </row>
    <row r="31632" spans="1:24" x14ac:dyDescent="0.45">
      <c r="A31632" t="s">
        <v>561</v>
      </c>
      <c r="B31632" s="1" t="s">
        <v>40172</v>
      </c>
      <c r="C31632" s="1">
        <v>14987316136346</v>
      </c>
      <c r="D31632">
        <v>963</v>
      </c>
      <c r="E31632" t="s">
        <v>87</v>
      </c>
      <c r="F31632">
        <v>1</v>
      </c>
      <c r="G31632">
        <v>16.05</v>
      </c>
      <c r="H31632" t="s">
        <v>87</v>
      </c>
      <c r="I31632" t="s">
        <v>50</v>
      </c>
      <c r="J31632" t="s">
        <v>36</v>
      </c>
      <c r="K31632" t="s">
        <v>40171</v>
      </c>
      <c r="L31632" t="s">
        <v>40000</v>
      </c>
      <c r="M31632" t="s">
        <v>39998</v>
      </c>
      <c r="N31632" t="s">
        <v>39999</v>
      </c>
      <c r="O31632">
        <v>20200305</v>
      </c>
      <c r="P31632">
        <v>20230331</v>
      </c>
      <c r="Q31632" t="s">
        <v>81371</v>
      </c>
      <c r="S31632" s="1">
        <v>4987316191317</v>
      </c>
      <c r="W31632">
        <v>20260331</v>
      </c>
      <c r="X31632" t="s">
        <v>82669</v>
      </c>
    </row>
    <row r="31633" spans="1:24" x14ac:dyDescent="0.45">
      <c r="A31633" t="s">
        <v>56</v>
      </c>
      <c r="B31633" s="1" t="s">
        <v>31962</v>
      </c>
      <c r="C31633" s="1">
        <v>14987211163553</v>
      </c>
      <c r="D31633">
        <v>1000</v>
      </c>
      <c r="E31633" t="s">
        <v>87</v>
      </c>
      <c r="G31633">
        <v>1000</v>
      </c>
      <c r="H31633" t="s">
        <v>87</v>
      </c>
      <c r="I31633" t="s">
        <v>50</v>
      </c>
      <c r="J31633" t="s">
        <v>177</v>
      </c>
      <c r="K31633" t="s">
        <v>31959</v>
      </c>
      <c r="L31633" t="s">
        <v>570</v>
      </c>
      <c r="M31633" t="s">
        <v>31960</v>
      </c>
      <c r="N31633" t="s">
        <v>31959</v>
      </c>
      <c r="O31633">
        <v>20090925</v>
      </c>
      <c r="P31633">
        <v>20250331</v>
      </c>
      <c r="Q31633" t="s">
        <v>81371</v>
      </c>
      <c r="S31633" s="1">
        <v>4987211263553</v>
      </c>
      <c r="T31633" s="1">
        <v>24987211163550</v>
      </c>
      <c r="W31633">
        <v>20260331</v>
      </c>
      <c r="X31633" t="s">
        <v>82430</v>
      </c>
    </row>
    <row r="31634" spans="1:24" x14ac:dyDescent="0.45">
      <c r="A31634" t="s">
        <v>56</v>
      </c>
      <c r="B31634" s="1" t="s">
        <v>31961</v>
      </c>
      <c r="C31634" s="1">
        <v>14987211163546</v>
      </c>
      <c r="D31634">
        <v>500</v>
      </c>
      <c r="E31634" t="s">
        <v>87</v>
      </c>
      <c r="G31634">
        <v>500</v>
      </c>
      <c r="H31634" t="s">
        <v>87</v>
      </c>
      <c r="I31634" t="s">
        <v>50</v>
      </c>
      <c r="J31634" t="s">
        <v>177</v>
      </c>
      <c r="K31634" t="s">
        <v>31959</v>
      </c>
      <c r="L31634" t="s">
        <v>570</v>
      </c>
      <c r="M31634" t="s">
        <v>31960</v>
      </c>
      <c r="N31634" t="s">
        <v>31959</v>
      </c>
      <c r="O31634">
        <v>20090925</v>
      </c>
      <c r="P31634">
        <v>20250331</v>
      </c>
      <c r="Q31634" t="s">
        <v>81371</v>
      </c>
      <c r="S31634" s="1">
        <v>4987211263546</v>
      </c>
      <c r="T31634" s="1">
        <v>24987211163543</v>
      </c>
      <c r="W31634">
        <v>20260331</v>
      </c>
      <c r="X31634" t="s">
        <v>82430</v>
      </c>
    </row>
    <row r="31635" spans="1:24" x14ac:dyDescent="0.45">
      <c r="A31635" t="s">
        <v>561</v>
      </c>
      <c r="B31635" s="1" t="s">
        <v>40904</v>
      </c>
      <c r="C31635" s="1">
        <v>14987086220566</v>
      </c>
      <c r="D31635">
        <v>84</v>
      </c>
      <c r="E31635" t="s">
        <v>763</v>
      </c>
      <c r="F31635" t="s">
        <v>81388</v>
      </c>
      <c r="G31635">
        <v>1</v>
      </c>
      <c r="H31635" t="s">
        <v>763</v>
      </c>
      <c r="I31635" t="s">
        <v>50</v>
      </c>
      <c r="J31635" t="s">
        <v>36</v>
      </c>
      <c r="K31635" t="s">
        <v>40901</v>
      </c>
      <c r="L31635" t="s">
        <v>40903</v>
      </c>
      <c r="M31635" t="s">
        <v>40902</v>
      </c>
      <c r="N31635" t="s">
        <v>40901</v>
      </c>
      <c r="O31635">
        <v>20240401</v>
      </c>
      <c r="Q31635" t="s">
        <v>81371</v>
      </c>
      <c r="S31635" s="1">
        <v>4987086220538</v>
      </c>
      <c r="W31635">
        <v>20260331</v>
      </c>
      <c r="X31635" t="s">
        <v>82673</v>
      </c>
    </row>
    <row r="31636" spans="1:24" x14ac:dyDescent="0.45">
      <c r="A31636" t="s">
        <v>561</v>
      </c>
      <c r="B31636" s="1" t="s">
        <v>40906</v>
      </c>
      <c r="C31636" s="1">
        <v>14987086671207</v>
      </c>
      <c r="D31636">
        <v>1348.2</v>
      </c>
      <c r="E31636" t="s">
        <v>87</v>
      </c>
      <c r="G31636">
        <v>16.05</v>
      </c>
      <c r="H31636" t="s">
        <v>87</v>
      </c>
      <c r="I31636" t="s">
        <v>50</v>
      </c>
      <c r="J31636" t="s">
        <v>15</v>
      </c>
      <c r="K31636" t="s">
        <v>40905</v>
      </c>
      <c r="L31636" t="s">
        <v>40000</v>
      </c>
      <c r="M31636" t="s">
        <v>39998</v>
      </c>
      <c r="N31636" t="s">
        <v>39999</v>
      </c>
      <c r="O31636">
        <v>20200305</v>
      </c>
      <c r="P31636">
        <v>20230331</v>
      </c>
      <c r="Q31636" t="s">
        <v>81371</v>
      </c>
      <c r="S31636" s="1">
        <v>4987086671187</v>
      </c>
      <c r="W31636">
        <v>20260331</v>
      </c>
      <c r="X31636" t="s">
        <v>82673</v>
      </c>
    </row>
    <row r="31637" spans="1:24" x14ac:dyDescent="0.45">
      <c r="A31637" t="s">
        <v>52</v>
      </c>
      <c r="B31637" s="1" t="s">
        <v>60804</v>
      </c>
      <c r="C31637" s="1">
        <v>14987155216063</v>
      </c>
      <c r="D31637">
        <v>100</v>
      </c>
      <c r="E31637" t="s">
        <v>67</v>
      </c>
      <c r="G31637">
        <v>10</v>
      </c>
      <c r="H31637" t="s">
        <v>67</v>
      </c>
      <c r="I31637" t="s">
        <v>50</v>
      </c>
      <c r="J31637" t="s">
        <v>67</v>
      </c>
      <c r="K31637" t="s">
        <v>60802</v>
      </c>
      <c r="L31637" t="s">
        <v>244</v>
      </c>
      <c r="M31637" t="s">
        <v>60803</v>
      </c>
      <c r="N31637" t="s">
        <v>60802</v>
      </c>
      <c r="O31637">
        <v>20061208</v>
      </c>
      <c r="P31637">
        <v>20200331</v>
      </c>
      <c r="Q31637" t="s">
        <v>81371</v>
      </c>
      <c r="S31637" s="1">
        <v>4987155216561</v>
      </c>
      <c r="U31637">
        <v>20200331</v>
      </c>
      <c r="W31637">
        <v>20260331</v>
      </c>
      <c r="X31637" t="s">
        <v>83013</v>
      </c>
    </row>
    <row r="31638" spans="1:24" x14ac:dyDescent="0.45">
      <c r="A31638" t="s">
        <v>52</v>
      </c>
      <c r="B31638" s="1" t="s">
        <v>60804</v>
      </c>
      <c r="C31638" s="1">
        <v>14987155216087</v>
      </c>
      <c r="D31638">
        <v>1000</v>
      </c>
      <c r="E31638" t="s">
        <v>67</v>
      </c>
      <c r="G31638">
        <v>10</v>
      </c>
      <c r="H31638" t="s">
        <v>67</v>
      </c>
      <c r="I31638" t="s">
        <v>50</v>
      </c>
      <c r="J31638" t="s">
        <v>67</v>
      </c>
      <c r="K31638" t="s">
        <v>60802</v>
      </c>
      <c r="L31638" t="s">
        <v>244</v>
      </c>
      <c r="M31638" t="s">
        <v>60803</v>
      </c>
      <c r="N31638" t="s">
        <v>60802</v>
      </c>
      <c r="O31638">
        <v>20061208</v>
      </c>
      <c r="P31638">
        <v>20200331</v>
      </c>
      <c r="Q31638" t="s">
        <v>81371</v>
      </c>
      <c r="S31638" s="1">
        <v>4987155216561</v>
      </c>
      <c r="U31638">
        <v>20200331</v>
      </c>
      <c r="W31638">
        <v>20260331</v>
      </c>
      <c r="X31638" t="s">
        <v>83013</v>
      </c>
    </row>
    <row r="31639" spans="1:24" x14ac:dyDescent="0.45">
      <c r="A31639" t="s">
        <v>56</v>
      </c>
      <c r="B31639" s="1" t="s">
        <v>60805</v>
      </c>
      <c r="C31639" s="1">
        <v>14987155216070</v>
      </c>
      <c r="D31639">
        <v>1000</v>
      </c>
      <c r="E31639" t="s">
        <v>67</v>
      </c>
      <c r="G31639">
        <v>1000</v>
      </c>
      <c r="H31639" t="s">
        <v>67</v>
      </c>
      <c r="I31639" t="s">
        <v>50</v>
      </c>
      <c r="J31639" t="s">
        <v>67</v>
      </c>
      <c r="K31639" t="s">
        <v>60802</v>
      </c>
      <c r="L31639" t="s">
        <v>244</v>
      </c>
      <c r="M31639" t="s">
        <v>60803</v>
      </c>
      <c r="N31639" t="s">
        <v>60802</v>
      </c>
      <c r="O31639">
        <v>20061208</v>
      </c>
      <c r="P31639">
        <v>20200331</v>
      </c>
      <c r="Q31639" t="s">
        <v>81371</v>
      </c>
      <c r="S31639" s="1">
        <v>4987155216578</v>
      </c>
      <c r="U31639">
        <v>20200331</v>
      </c>
      <c r="W31639">
        <v>20260331</v>
      </c>
      <c r="X31639" t="s">
        <v>83013</v>
      </c>
    </row>
    <row r="31640" spans="1:24" x14ac:dyDescent="0.45">
      <c r="A31640" t="s">
        <v>56</v>
      </c>
      <c r="B31640" s="1" t="s">
        <v>3008</v>
      </c>
      <c r="C31640" s="1">
        <v>14987185810743</v>
      </c>
      <c r="D31640">
        <v>40</v>
      </c>
      <c r="E31640" t="s">
        <v>67</v>
      </c>
      <c r="G31640">
        <v>40</v>
      </c>
      <c r="H31640" t="s">
        <v>67</v>
      </c>
      <c r="I31640" t="s">
        <v>50</v>
      </c>
      <c r="J31640" t="s">
        <v>67</v>
      </c>
      <c r="K31640" t="s">
        <v>3006</v>
      </c>
      <c r="L31640" t="s">
        <v>244</v>
      </c>
      <c r="M31640" t="s">
        <v>3007</v>
      </c>
      <c r="N31640" t="s">
        <v>3006</v>
      </c>
      <c r="O31640">
        <v>20220817</v>
      </c>
      <c r="Q31640" t="s">
        <v>81371</v>
      </c>
      <c r="S31640" s="1">
        <v>4987185502214</v>
      </c>
      <c r="T31640" s="1">
        <v>24987185810740</v>
      </c>
      <c r="W31640">
        <v>20260331</v>
      </c>
      <c r="X31640" t="s">
        <v>81834</v>
      </c>
    </row>
    <row r="31641" spans="1:24" x14ac:dyDescent="0.45">
      <c r="A31641" t="s">
        <v>56</v>
      </c>
      <c r="B31641" s="1" t="s">
        <v>3010</v>
      </c>
      <c r="C31641" s="1">
        <v>14987185810767</v>
      </c>
      <c r="D31641">
        <v>40</v>
      </c>
      <c r="E31641" t="s">
        <v>67</v>
      </c>
      <c r="G31641">
        <v>40</v>
      </c>
      <c r="H31641" t="s">
        <v>67</v>
      </c>
      <c r="I31641" t="s">
        <v>50</v>
      </c>
      <c r="J31641" t="s">
        <v>67</v>
      </c>
      <c r="K31641" t="s">
        <v>3006</v>
      </c>
      <c r="L31641" t="s">
        <v>244</v>
      </c>
      <c r="N31641" t="s">
        <v>3009</v>
      </c>
      <c r="Q31641" t="s">
        <v>81371</v>
      </c>
      <c r="S31641" s="1">
        <v>4987185502207</v>
      </c>
      <c r="T31641" s="1">
        <v>24987185810764</v>
      </c>
      <c r="W31641">
        <v>20260331</v>
      </c>
      <c r="X31641" t="s">
        <v>81834</v>
      </c>
    </row>
    <row r="31642" spans="1:24" x14ac:dyDescent="0.45">
      <c r="A31642" t="s">
        <v>56</v>
      </c>
      <c r="B31642" s="1" t="s">
        <v>81396</v>
      </c>
      <c r="C31642" s="1">
        <v>14987185810927</v>
      </c>
      <c r="D31642">
        <v>20</v>
      </c>
      <c r="E31642" t="s">
        <v>53</v>
      </c>
      <c r="G31642">
        <v>20</v>
      </c>
      <c r="H31642" t="s">
        <v>53</v>
      </c>
      <c r="I31642" t="s">
        <v>50</v>
      </c>
      <c r="J31642" t="s">
        <v>51</v>
      </c>
      <c r="K31642" t="s">
        <v>80870</v>
      </c>
      <c r="L31642" t="s">
        <v>1336</v>
      </c>
      <c r="M31642" t="s">
        <v>80869</v>
      </c>
      <c r="N31642" t="s">
        <v>80870</v>
      </c>
      <c r="O31642">
        <v>20250520</v>
      </c>
      <c r="Q31642" t="s">
        <v>81371</v>
      </c>
      <c r="S31642" s="1">
        <v>4987185502245</v>
      </c>
      <c r="T31642" s="1">
        <v>24987185810924</v>
      </c>
      <c r="W31642">
        <v>20260331</v>
      </c>
      <c r="X31642" t="s">
        <v>81834</v>
      </c>
    </row>
    <row r="31643" spans="1:24" x14ac:dyDescent="0.45">
      <c r="A31643" t="s">
        <v>86</v>
      </c>
      <c r="B31643" s="1" t="s">
        <v>46986</v>
      </c>
      <c r="C31643" s="1">
        <v>14987035519109</v>
      </c>
      <c r="D31643">
        <v>4800</v>
      </c>
      <c r="E31643" t="s">
        <v>37</v>
      </c>
      <c r="G31643">
        <v>200</v>
      </c>
      <c r="H31643" t="s">
        <v>37</v>
      </c>
      <c r="I31643" t="s">
        <v>50</v>
      </c>
      <c r="J31643" t="s">
        <v>15</v>
      </c>
      <c r="K31643" t="s">
        <v>46982</v>
      </c>
      <c r="L31643" t="s">
        <v>1939</v>
      </c>
      <c r="M31643" t="s">
        <v>46983</v>
      </c>
      <c r="N31643" t="s">
        <v>46982</v>
      </c>
      <c r="O31643">
        <v>20110520</v>
      </c>
      <c r="Q31643" t="s">
        <v>81371</v>
      </c>
      <c r="S31643" s="1">
        <v>4987035519119</v>
      </c>
      <c r="T31643" s="1">
        <v>24987035519106</v>
      </c>
      <c r="W31643">
        <v>20260331</v>
      </c>
      <c r="X31643" t="s">
        <v>82777</v>
      </c>
    </row>
    <row r="31644" spans="1:24" x14ac:dyDescent="0.45">
      <c r="A31644" t="s">
        <v>86</v>
      </c>
      <c r="B31644" s="1" t="s">
        <v>46986</v>
      </c>
      <c r="C31644" s="1">
        <v>14987035654107</v>
      </c>
      <c r="D31644">
        <v>5600</v>
      </c>
      <c r="E31644" t="s">
        <v>37</v>
      </c>
      <c r="G31644">
        <v>200</v>
      </c>
      <c r="H31644" t="s">
        <v>37</v>
      </c>
      <c r="I31644" t="s">
        <v>50</v>
      </c>
      <c r="J31644" t="s">
        <v>15</v>
      </c>
      <c r="K31644" t="s">
        <v>46982</v>
      </c>
      <c r="L31644" t="s">
        <v>1939</v>
      </c>
      <c r="M31644" t="s">
        <v>46983</v>
      </c>
      <c r="N31644" t="s">
        <v>46982</v>
      </c>
      <c r="O31644">
        <v>20110520</v>
      </c>
      <c r="Q31644" t="s">
        <v>81371</v>
      </c>
      <c r="S31644" s="1">
        <v>4987035519119</v>
      </c>
      <c r="T31644" s="1">
        <v>24987035654104</v>
      </c>
      <c r="W31644">
        <v>20260331</v>
      </c>
      <c r="X31644" t="s">
        <v>82777</v>
      </c>
    </row>
    <row r="31645" spans="1:24" x14ac:dyDescent="0.45">
      <c r="A31645" t="s">
        <v>86</v>
      </c>
      <c r="B31645" s="1" t="s">
        <v>46988</v>
      </c>
      <c r="C31645" s="1">
        <v>14987035519505</v>
      </c>
      <c r="D31645">
        <v>4800</v>
      </c>
      <c r="E31645" t="s">
        <v>37</v>
      </c>
      <c r="G31645">
        <v>200</v>
      </c>
      <c r="H31645" t="s">
        <v>37</v>
      </c>
      <c r="I31645" t="s">
        <v>50</v>
      </c>
      <c r="J31645" t="s">
        <v>15</v>
      </c>
      <c r="K31645" t="s">
        <v>46982</v>
      </c>
      <c r="L31645" t="s">
        <v>1939</v>
      </c>
      <c r="M31645" t="s">
        <v>46983</v>
      </c>
      <c r="N31645" t="s">
        <v>46982</v>
      </c>
      <c r="O31645">
        <v>20110520</v>
      </c>
      <c r="Q31645" t="s">
        <v>81371</v>
      </c>
      <c r="S31645" s="1">
        <v>4987035519515</v>
      </c>
      <c r="T31645" s="1">
        <v>24987035519502</v>
      </c>
      <c r="W31645">
        <v>20260331</v>
      </c>
      <c r="X31645" t="s">
        <v>82777</v>
      </c>
    </row>
    <row r="31646" spans="1:24" x14ac:dyDescent="0.45">
      <c r="A31646" t="s">
        <v>86</v>
      </c>
      <c r="B31646" s="1" t="s">
        <v>46988</v>
      </c>
      <c r="C31646" s="1">
        <v>14987035654305</v>
      </c>
      <c r="D31646">
        <v>5600</v>
      </c>
      <c r="E31646" t="s">
        <v>37</v>
      </c>
      <c r="G31646">
        <v>200</v>
      </c>
      <c r="H31646" t="s">
        <v>37</v>
      </c>
      <c r="I31646" t="s">
        <v>50</v>
      </c>
      <c r="J31646" t="s">
        <v>15</v>
      </c>
      <c r="K31646" t="s">
        <v>46982</v>
      </c>
      <c r="L31646" t="s">
        <v>1939</v>
      </c>
      <c r="M31646" t="s">
        <v>46983</v>
      </c>
      <c r="N31646" t="s">
        <v>46982</v>
      </c>
      <c r="O31646">
        <v>20110520</v>
      </c>
      <c r="Q31646" t="s">
        <v>81371</v>
      </c>
      <c r="S31646" s="1">
        <v>4987035519515</v>
      </c>
      <c r="T31646" s="1">
        <v>24987035654302</v>
      </c>
      <c r="W31646">
        <v>20260331</v>
      </c>
      <c r="X31646" t="s">
        <v>82777</v>
      </c>
    </row>
    <row r="31647" spans="1:24" x14ac:dyDescent="0.45">
      <c r="A31647" t="s">
        <v>86</v>
      </c>
      <c r="B31647" s="1" t="s">
        <v>46987</v>
      </c>
      <c r="C31647" s="1">
        <v>14987035519307</v>
      </c>
      <c r="D31647">
        <v>4800</v>
      </c>
      <c r="E31647" t="s">
        <v>37</v>
      </c>
      <c r="G31647">
        <v>200</v>
      </c>
      <c r="H31647" t="s">
        <v>37</v>
      </c>
      <c r="I31647" t="s">
        <v>50</v>
      </c>
      <c r="J31647" t="s">
        <v>15</v>
      </c>
      <c r="K31647" t="s">
        <v>46982</v>
      </c>
      <c r="L31647" t="s">
        <v>1939</v>
      </c>
      <c r="M31647" t="s">
        <v>46983</v>
      </c>
      <c r="N31647" t="s">
        <v>46982</v>
      </c>
      <c r="O31647">
        <v>20110520</v>
      </c>
      <c r="Q31647" t="s">
        <v>81371</v>
      </c>
      <c r="S31647" s="1">
        <v>4987035519317</v>
      </c>
      <c r="T31647" s="1">
        <v>24987035519304</v>
      </c>
      <c r="W31647">
        <v>20260331</v>
      </c>
      <c r="X31647" t="s">
        <v>82777</v>
      </c>
    </row>
    <row r="31648" spans="1:24" x14ac:dyDescent="0.45">
      <c r="A31648" t="s">
        <v>86</v>
      </c>
      <c r="B31648" s="1" t="s">
        <v>46987</v>
      </c>
      <c r="C31648" s="1">
        <v>14987035654206</v>
      </c>
      <c r="D31648">
        <v>5600</v>
      </c>
      <c r="E31648" t="s">
        <v>37</v>
      </c>
      <c r="G31648">
        <v>200</v>
      </c>
      <c r="H31648" t="s">
        <v>37</v>
      </c>
      <c r="I31648" t="s">
        <v>50</v>
      </c>
      <c r="J31648" t="s">
        <v>15</v>
      </c>
      <c r="K31648" t="s">
        <v>46982</v>
      </c>
      <c r="L31648" t="s">
        <v>1939</v>
      </c>
      <c r="M31648" t="s">
        <v>46983</v>
      </c>
      <c r="N31648" t="s">
        <v>46982</v>
      </c>
      <c r="O31648">
        <v>20110520</v>
      </c>
      <c r="Q31648" t="s">
        <v>81371</v>
      </c>
      <c r="S31648" s="1">
        <v>4987035519317</v>
      </c>
      <c r="T31648" s="1">
        <v>24987035654203</v>
      </c>
      <c r="W31648">
        <v>20260331</v>
      </c>
      <c r="X31648" t="s">
        <v>82777</v>
      </c>
    </row>
    <row r="31649" spans="1:24" x14ac:dyDescent="0.45">
      <c r="A31649" t="s">
        <v>86</v>
      </c>
      <c r="B31649" s="1" t="s">
        <v>46985</v>
      </c>
      <c r="C31649" s="1">
        <v>14987035518904</v>
      </c>
      <c r="D31649">
        <v>4800</v>
      </c>
      <c r="E31649" t="s">
        <v>37</v>
      </c>
      <c r="G31649">
        <v>200</v>
      </c>
      <c r="H31649" t="s">
        <v>37</v>
      </c>
      <c r="I31649" t="s">
        <v>50</v>
      </c>
      <c r="J31649" t="s">
        <v>15</v>
      </c>
      <c r="K31649" t="s">
        <v>46982</v>
      </c>
      <c r="L31649" t="s">
        <v>1939</v>
      </c>
      <c r="M31649" t="s">
        <v>46983</v>
      </c>
      <c r="N31649" t="s">
        <v>46982</v>
      </c>
      <c r="O31649">
        <v>20110520</v>
      </c>
      <c r="Q31649" t="s">
        <v>81371</v>
      </c>
      <c r="S31649" s="1">
        <v>4987035518914</v>
      </c>
      <c r="T31649" s="1">
        <v>24987035518901</v>
      </c>
      <c r="W31649">
        <v>20260331</v>
      </c>
      <c r="X31649" t="s">
        <v>82777</v>
      </c>
    </row>
    <row r="31650" spans="1:24" x14ac:dyDescent="0.45">
      <c r="A31650" t="s">
        <v>86</v>
      </c>
      <c r="B31650" s="1" t="s">
        <v>46985</v>
      </c>
      <c r="C31650" s="1">
        <v>14987035654008</v>
      </c>
      <c r="D31650">
        <v>5600</v>
      </c>
      <c r="E31650" t="s">
        <v>37</v>
      </c>
      <c r="G31650">
        <v>200</v>
      </c>
      <c r="H31650" t="s">
        <v>37</v>
      </c>
      <c r="I31650" t="s">
        <v>50</v>
      </c>
      <c r="J31650" t="s">
        <v>15</v>
      </c>
      <c r="K31650" t="s">
        <v>46982</v>
      </c>
      <c r="L31650" t="s">
        <v>1939</v>
      </c>
      <c r="M31650" t="s">
        <v>46983</v>
      </c>
      <c r="N31650" t="s">
        <v>46982</v>
      </c>
      <c r="O31650">
        <v>20110520</v>
      </c>
      <c r="Q31650" t="s">
        <v>81371</v>
      </c>
      <c r="S31650" s="1">
        <v>4987035518914</v>
      </c>
      <c r="T31650" s="1">
        <v>24987035654005</v>
      </c>
      <c r="W31650">
        <v>20260331</v>
      </c>
      <c r="X31650" t="s">
        <v>82777</v>
      </c>
    </row>
    <row r="31651" spans="1:24" x14ac:dyDescent="0.45">
      <c r="A31651" t="s">
        <v>86</v>
      </c>
      <c r="B31651" s="1" t="s">
        <v>46989</v>
      </c>
      <c r="C31651" s="1">
        <v>14987035589300</v>
      </c>
      <c r="D31651">
        <v>4800</v>
      </c>
      <c r="E31651" t="s">
        <v>37</v>
      </c>
      <c r="G31651">
        <v>200</v>
      </c>
      <c r="H31651" t="s">
        <v>37</v>
      </c>
      <c r="I31651" t="s">
        <v>50</v>
      </c>
      <c r="J31651" t="s">
        <v>15</v>
      </c>
      <c r="K31651" t="s">
        <v>46982</v>
      </c>
      <c r="L31651" t="s">
        <v>1939</v>
      </c>
      <c r="M31651" t="s">
        <v>46983</v>
      </c>
      <c r="N31651" t="s">
        <v>46982</v>
      </c>
      <c r="O31651">
        <v>20110520</v>
      </c>
      <c r="Q31651" t="s">
        <v>81371</v>
      </c>
      <c r="S31651" s="1">
        <v>4987035589310</v>
      </c>
      <c r="T31651" s="1">
        <v>24987035589307</v>
      </c>
      <c r="W31651">
        <v>20260331</v>
      </c>
      <c r="X31651" t="s">
        <v>82777</v>
      </c>
    </row>
    <row r="31652" spans="1:24" x14ac:dyDescent="0.45">
      <c r="A31652" t="s">
        <v>86</v>
      </c>
      <c r="B31652" s="1" t="s">
        <v>46989</v>
      </c>
      <c r="C31652" s="1">
        <v>14987035654404</v>
      </c>
      <c r="D31652">
        <v>5600</v>
      </c>
      <c r="E31652" t="s">
        <v>37</v>
      </c>
      <c r="G31652">
        <v>200</v>
      </c>
      <c r="H31652" t="s">
        <v>37</v>
      </c>
      <c r="I31652" t="s">
        <v>50</v>
      </c>
      <c r="J31652" t="s">
        <v>15</v>
      </c>
      <c r="K31652" t="s">
        <v>46982</v>
      </c>
      <c r="L31652" t="s">
        <v>1939</v>
      </c>
      <c r="M31652" t="s">
        <v>46983</v>
      </c>
      <c r="N31652" t="s">
        <v>46982</v>
      </c>
      <c r="O31652">
        <v>20110520</v>
      </c>
      <c r="Q31652" t="s">
        <v>81371</v>
      </c>
      <c r="S31652" s="1">
        <v>4987035589310</v>
      </c>
      <c r="T31652" s="1">
        <v>24987035654401</v>
      </c>
      <c r="W31652">
        <v>20260331</v>
      </c>
      <c r="X31652" t="s">
        <v>82777</v>
      </c>
    </row>
    <row r="31653" spans="1:24" x14ac:dyDescent="0.45">
      <c r="A31653" t="s">
        <v>86</v>
      </c>
      <c r="B31653" s="1" t="s">
        <v>46984</v>
      </c>
      <c r="C31653" s="1">
        <v>14987035518706</v>
      </c>
      <c r="D31653">
        <v>4800</v>
      </c>
      <c r="E31653" t="s">
        <v>37</v>
      </c>
      <c r="G31653">
        <v>400</v>
      </c>
      <c r="H31653" t="s">
        <v>37</v>
      </c>
      <c r="I31653" t="s">
        <v>50</v>
      </c>
      <c r="J31653" t="s">
        <v>15</v>
      </c>
      <c r="K31653" t="s">
        <v>46982</v>
      </c>
      <c r="L31653" t="s">
        <v>1939</v>
      </c>
      <c r="M31653" t="s">
        <v>46983</v>
      </c>
      <c r="N31653" t="s">
        <v>46982</v>
      </c>
      <c r="O31653">
        <v>20110520</v>
      </c>
      <c r="Q31653" t="s">
        <v>81371</v>
      </c>
      <c r="S31653" s="1">
        <v>4987035518716</v>
      </c>
      <c r="T31653" s="1">
        <v>24987035518703</v>
      </c>
      <c r="W31653">
        <v>20260331</v>
      </c>
      <c r="X31653" t="s">
        <v>82777</v>
      </c>
    </row>
    <row r="31654" spans="1:24" x14ac:dyDescent="0.45">
      <c r="A31654" t="s">
        <v>86</v>
      </c>
      <c r="B31654" s="1" t="s">
        <v>46992</v>
      </c>
      <c r="C31654" s="1">
        <v>14987035555503</v>
      </c>
      <c r="D31654">
        <v>5400</v>
      </c>
      <c r="E31654" t="s">
        <v>87</v>
      </c>
      <c r="G31654">
        <v>300</v>
      </c>
      <c r="H31654" t="s">
        <v>87</v>
      </c>
      <c r="I31654" t="s">
        <v>50</v>
      </c>
      <c r="J31654" t="s">
        <v>36</v>
      </c>
      <c r="K31654" t="s">
        <v>46990</v>
      </c>
      <c r="L31654" t="s">
        <v>577</v>
      </c>
      <c r="M31654" t="s">
        <v>46991</v>
      </c>
      <c r="N31654" t="s">
        <v>46990</v>
      </c>
      <c r="O31654">
        <v>20140530</v>
      </c>
      <c r="P31654">
        <v>20270331</v>
      </c>
      <c r="Q31654" t="s">
        <v>81371</v>
      </c>
      <c r="S31654" s="1">
        <v>4987035555513</v>
      </c>
      <c r="T31654" s="1">
        <v>24987035555500</v>
      </c>
      <c r="W31654">
        <v>20260331</v>
      </c>
      <c r="X31654" t="s">
        <v>82777</v>
      </c>
    </row>
    <row r="31655" spans="1:24" x14ac:dyDescent="0.45">
      <c r="A31655" t="s">
        <v>56</v>
      </c>
      <c r="B31655" s="1" t="s">
        <v>81592</v>
      </c>
      <c r="C31655" s="1">
        <v>14987058879532</v>
      </c>
      <c r="D31655">
        <v>100</v>
      </c>
      <c r="E31655" t="s">
        <v>87</v>
      </c>
      <c r="G31655">
        <v>100</v>
      </c>
      <c r="H31655" t="s">
        <v>87</v>
      </c>
      <c r="I31655" t="s">
        <v>50</v>
      </c>
      <c r="J31655" t="s">
        <v>177</v>
      </c>
      <c r="K31655" t="s">
        <v>80981</v>
      </c>
      <c r="L31655" t="s">
        <v>609</v>
      </c>
      <c r="M31655" t="s">
        <v>80980</v>
      </c>
      <c r="N31655" t="s">
        <v>80981</v>
      </c>
      <c r="O31655">
        <v>20251204</v>
      </c>
      <c r="Q31655" t="s">
        <v>81371</v>
      </c>
      <c r="S31655" s="1">
        <v>4987058216675</v>
      </c>
      <c r="T31655" s="1">
        <v>24987058879539</v>
      </c>
      <c r="W31655">
        <v>20260331</v>
      </c>
      <c r="X31655" t="s">
        <v>82461</v>
      </c>
    </row>
    <row r="31656" spans="1:24" x14ac:dyDescent="0.45">
      <c r="A31656" t="s">
        <v>56</v>
      </c>
      <c r="B31656" s="1" t="s">
        <v>81677</v>
      </c>
      <c r="C31656" s="1">
        <v>14987080010842</v>
      </c>
      <c r="D31656">
        <v>100</v>
      </c>
      <c r="E31656" t="s">
        <v>87</v>
      </c>
      <c r="G31656">
        <v>100</v>
      </c>
      <c r="H31656" t="s">
        <v>87</v>
      </c>
      <c r="I31656" t="s">
        <v>50</v>
      </c>
      <c r="J31656" t="s">
        <v>177</v>
      </c>
      <c r="K31656" t="s">
        <v>81090</v>
      </c>
      <c r="L31656" t="s">
        <v>609</v>
      </c>
      <c r="M31656" t="s">
        <v>81089</v>
      </c>
      <c r="N31656" t="s">
        <v>81090</v>
      </c>
      <c r="O31656">
        <v>20251204</v>
      </c>
      <c r="Q31656" t="s">
        <v>81371</v>
      </c>
      <c r="S31656" s="1">
        <v>4987080911814</v>
      </c>
      <c r="T31656" s="1">
        <v>24987080010849</v>
      </c>
      <c r="W31656">
        <v>20260331</v>
      </c>
      <c r="X31656" t="s">
        <v>82804</v>
      </c>
    </row>
    <row r="31657" spans="1:24" x14ac:dyDescent="0.45">
      <c r="A31657" t="s">
        <v>56</v>
      </c>
      <c r="B31657" s="1" t="s">
        <v>81625</v>
      </c>
      <c r="C31657" s="1">
        <v>14987120128902</v>
      </c>
      <c r="D31657">
        <v>100</v>
      </c>
      <c r="E31657" t="s">
        <v>87</v>
      </c>
      <c r="G31657">
        <v>100</v>
      </c>
      <c r="H31657" t="s">
        <v>87</v>
      </c>
      <c r="I31657" t="s">
        <v>50</v>
      </c>
      <c r="J31657" t="s">
        <v>177</v>
      </c>
      <c r="K31657" t="s">
        <v>81080</v>
      </c>
      <c r="L31657" t="s">
        <v>609</v>
      </c>
      <c r="M31657" t="s">
        <v>81079</v>
      </c>
      <c r="N31657" t="s">
        <v>81080</v>
      </c>
      <c r="O31657">
        <v>20251204</v>
      </c>
      <c r="Q31657" t="s">
        <v>81371</v>
      </c>
      <c r="S31657" s="1">
        <v>4987120128967</v>
      </c>
      <c r="T31657" s="1">
        <v>24987120128909</v>
      </c>
      <c r="W31657">
        <v>20260331</v>
      </c>
      <c r="X31657" t="s">
        <v>82640</v>
      </c>
    </row>
    <row r="31658" spans="1:24" x14ac:dyDescent="0.45">
      <c r="A31658" t="s">
        <v>56</v>
      </c>
      <c r="B31658" s="1" t="s">
        <v>81748</v>
      </c>
      <c r="C31658" s="1">
        <v>14987792104082</v>
      </c>
      <c r="D31658">
        <v>100</v>
      </c>
      <c r="E31658" t="s">
        <v>87</v>
      </c>
      <c r="G31658">
        <v>100</v>
      </c>
      <c r="H31658" t="s">
        <v>87</v>
      </c>
      <c r="I31658" t="s">
        <v>50</v>
      </c>
      <c r="J31658" t="s">
        <v>177</v>
      </c>
      <c r="K31658" t="s">
        <v>81108</v>
      </c>
      <c r="L31658" t="s">
        <v>609</v>
      </c>
      <c r="M31658" t="s">
        <v>81107</v>
      </c>
      <c r="N31658" t="s">
        <v>81108</v>
      </c>
      <c r="O31658">
        <v>20251204</v>
      </c>
      <c r="Q31658" t="s">
        <v>81371</v>
      </c>
      <c r="S31658" s="1">
        <v>4987792703639</v>
      </c>
      <c r="T31658" s="1">
        <v>24987792104089</v>
      </c>
      <c r="W31658">
        <v>20260331</v>
      </c>
      <c r="X31658" t="s">
        <v>83365</v>
      </c>
    </row>
    <row r="31659" spans="1:24" x14ac:dyDescent="0.45">
      <c r="A31659" t="s">
        <v>56</v>
      </c>
      <c r="B31659" s="1" t="s">
        <v>81795</v>
      </c>
      <c r="C31659" s="1">
        <v>14987476184805</v>
      </c>
      <c r="D31659">
        <v>100</v>
      </c>
      <c r="E31659" t="s">
        <v>87</v>
      </c>
      <c r="G31659">
        <v>100</v>
      </c>
      <c r="H31659" t="s">
        <v>87</v>
      </c>
      <c r="I31659" t="s">
        <v>50</v>
      </c>
      <c r="J31659" t="s">
        <v>177</v>
      </c>
      <c r="K31659" t="s">
        <v>81015</v>
      </c>
      <c r="L31659" t="s">
        <v>609</v>
      </c>
      <c r="M31659" t="s">
        <v>81014</v>
      </c>
      <c r="N31659" t="s">
        <v>81015</v>
      </c>
      <c r="O31659">
        <v>20251204</v>
      </c>
      <c r="Q31659" t="s">
        <v>81371</v>
      </c>
      <c r="S31659" s="1">
        <v>4987476263602</v>
      </c>
      <c r="T31659" s="1">
        <v>24987476184802</v>
      </c>
      <c r="W31659">
        <v>20260331</v>
      </c>
      <c r="X31659" t="s">
        <v>83504</v>
      </c>
    </row>
    <row r="31660" spans="1:24" x14ac:dyDescent="0.45">
      <c r="A31660" t="s">
        <v>56</v>
      </c>
      <c r="B31660" s="1" t="s">
        <v>81586</v>
      </c>
      <c r="C31660" s="1">
        <v>14987885027267</v>
      </c>
      <c r="D31660">
        <v>100</v>
      </c>
      <c r="E31660" t="s">
        <v>87</v>
      </c>
      <c r="G31660">
        <v>100</v>
      </c>
      <c r="H31660" t="s">
        <v>87</v>
      </c>
      <c r="I31660" t="s">
        <v>50</v>
      </c>
      <c r="J31660" t="s">
        <v>177</v>
      </c>
      <c r="K31660" t="s">
        <v>81009</v>
      </c>
      <c r="L31660" t="s">
        <v>609</v>
      </c>
      <c r="M31660" t="s">
        <v>81008</v>
      </c>
      <c r="N31660" t="s">
        <v>81009</v>
      </c>
      <c r="O31660">
        <v>20251204</v>
      </c>
      <c r="Q31660" t="s">
        <v>81371</v>
      </c>
      <c r="S31660" s="1">
        <v>4987885227264</v>
      </c>
      <c r="T31660" s="1">
        <v>24987885027264</v>
      </c>
      <c r="W31660">
        <v>20260331</v>
      </c>
      <c r="X31660" t="s">
        <v>82452</v>
      </c>
    </row>
    <row r="31661" spans="1:24" x14ac:dyDescent="0.45">
      <c r="A31661" t="s">
        <v>56</v>
      </c>
      <c r="B31661" s="1" t="s">
        <v>81586</v>
      </c>
      <c r="C31661" s="1">
        <v>14987171375010</v>
      </c>
      <c r="D31661">
        <v>100</v>
      </c>
      <c r="E31661" t="s">
        <v>87</v>
      </c>
      <c r="G31661">
        <v>100</v>
      </c>
      <c r="H31661" t="s">
        <v>87</v>
      </c>
      <c r="I31661" t="s">
        <v>50</v>
      </c>
      <c r="J31661" t="s">
        <v>177</v>
      </c>
      <c r="K31661" t="s">
        <v>81009</v>
      </c>
      <c r="L31661" t="s">
        <v>609</v>
      </c>
      <c r="M31661" t="s">
        <v>81008</v>
      </c>
      <c r="N31661" t="s">
        <v>81009</v>
      </c>
      <c r="O31661">
        <v>20251204</v>
      </c>
      <c r="Q31661" t="s">
        <v>81371</v>
      </c>
      <c r="S31661" s="1">
        <v>4987171375006</v>
      </c>
      <c r="T31661" s="1">
        <v>24987171375017</v>
      </c>
      <c r="W31661">
        <v>20260331</v>
      </c>
      <c r="X31661" t="s">
        <v>83355</v>
      </c>
    </row>
    <row r="31662" spans="1:24" x14ac:dyDescent="0.45">
      <c r="A31662" t="s">
        <v>56</v>
      </c>
      <c r="B31662" s="1" t="s">
        <v>81435</v>
      </c>
      <c r="C31662" s="1">
        <v>14987614443405</v>
      </c>
      <c r="D31662">
        <v>100</v>
      </c>
      <c r="E31662" t="s">
        <v>87</v>
      </c>
      <c r="G31662">
        <v>100</v>
      </c>
      <c r="H31662" t="s">
        <v>87</v>
      </c>
      <c r="I31662" t="s">
        <v>50</v>
      </c>
      <c r="J31662" t="s">
        <v>177</v>
      </c>
      <c r="K31662" t="s">
        <v>80989</v>
      </c>
      <c r="L31662" t="s">
        <v>609</v>
      </c>
      <c r="M31662" t="s">
        <v>80988</v>
      </c>
      <c r="N31662" t="s">
        <v>80989</v>
      </c>
      <c r="O31662">
        <v>20251204</v>
      </c>
      <c r="Q31662" t="s">
        <v>81371</v>
      </c>
      <c r="S31662" s="1">
        <v>4987614443460</v>
      </c>
      <c r="T31662" s="1">
        <v>24987614443402</v>
      </c>
      <c r="W31662">
        <v>20260331</v>
      </c>
      <c r="X31662" t="s">
        <v>82021</v>
      </c>
    </row>
    <row r="31663" spans="1:24" x14ac:dyDescent="0.45">
      <c r="A31663" t="s">
        <v>56</v>
      </c>
      <c r="B31663" s="1" t="s">
        <v>81500</v>
      </c>
      <c r="C31663" s="1">
        <v>14987923608014</v>
      </c>
      <c r="D31663">
        <v>100</v>
      </c>
      <c r="E31663" t="s">
        <v>87</v>
      </c>
      <c r="G31663">
        <v>100</v>
      </c>
      <c r="H31663" t="s">
        <v>87</v>
      </c>
      <c r="I31663" t="s">
        <v>50</v>
      </c>
      <c r="J31663" t="s">
        <v>177</v>
      </c>
      <c r="K31663" t="s">
        <v>80959</v>
      </c>
      <c r="L31663" t="s">
        <v>609</v>
      </c>
      <c r="M31663" t="s">
        <v>80958</v>
      </c>
      <c r="N31663" t="s">
        <v>80959</v>
      </c>
      <c r="O31663">
        <v>20251204</v>
      </c>
      <c r="Q31663" t="s">
        <v>81371</v>
      </c>
      <c r="S31663" s="1">
        <v>4987923610003</v>
      </c>
      <c r="T31663" s="1">
        <v>24987923608011</v>
      </c>
      <c r="W31663">
        <v>20260331</v>
      </c>
      <c r="X31663" t="s">
        <v>82308</v>
      </c>
    </row>
    <row r="31664" spans="1:24" x14ac:dyDescent="0.45">
      <c r="A31664" t="s">
        <v>56</v>
      </c>
      <c r="B31664" s="1" t="s">
        <v>81728</v>
      </c>
      <c r="C31664" s="1">
        <v>14987447046019</v>
      </c>
      <c r="D31664">
        <v>100</v>
      </c>
      <c r="E31664" t="s">
        <v>87</v>
      </c>
      <c r="G31664">
        <v>100</v>
      </c>
      <c r="H31664" t="s">
        <v>87</v>
      </c>
      <c r="I31664" t="s">
        <v>50</v>
      </c>
      <c r="J31664" t="s">
        <v>177</v>
      </c>
      <c r="K31664" t="s">
        <v>81120</v>
      </c>
      <c r="L31664" t="s">
        <v>609</v>
      </c>
      <c r="M31664" t="s">
        <v>81119</v>
      </c>
      <c r="N31664" t="s">
        <v>81120</v>
      </c>
      <c r="O31664">
        <v>20251204</v>
      </c>
      <c r="Q31664" t="s">
        <v>81371</v>
      </c>
      <c r="S31664" s="1">
        <v>4987447046913</v>
      </c>
      <c r="T31664" s="1">
        <v>24987447046016</v>
      </c>
      <c r="W31664">
        <v>20260331</v>
      </c>
      <c r="X31664" t="s">
        <v>83321</v>
      </c>
    </row>
    <row r="31665" spans="1:24" x14ac:dyDescent="0.45">
      <c r="A31665" t="s">
        <v>52</v>
      </c>
      <c r="B31665" s="1" t="s">
        <v>81749</v>
      </c>
      <c r="C31665" s="1">
        <v>14987792104051</v>
      </c>
      <c r="D31665">
        <v>100</v>
      </c>
      <c r="E31665" t="s">
        <v>53</v>
      </c>
      <c r="G31665">
        <v>10</v>
      </c>
      <c r="H31665" t="s">
        <v>53</v>
      </c>
      <c r="I31665" t="s">
        <v>50</v>
      </c>
      <c r="J31665" t="s">
        <v>51</v>
      </c>
      <c r="K31665" t="s">
        <v>81106</v>
      </c>
      <c r="L31665" t="s">
        <v>1180</v>
      </c>
      <c r="M31665" t="s">
        <v>81105</v>
      </c>
      <c r="N31665" t="s">
        <v>81106</v>
      </c>
      <c r="O31665">
        <v>20251204</v>
      </c>
      <c r="Q31665" t="s">
        <v>81371</v>
      </c>
      <c r="S31665" s="1">
        <v>4987792703615</v>
      </c>
      <c r="T31665" s="1">
        <v>24987792104058</v>
      </c>
      <c r="W31665">
        <v>20260331</v>
      </c>
      <c r="X31665" t="s">
        <v>83365</v>
      </c>
    </row>
    <row r="31666" spans="1:24" x14ac:dyDescent="0.45">
      <c r="A31666" t="s">
        <v>52</v>
      </c>
      <c r="B31666" s="1" t="s">
        <v>81749</v>
      </c>
      <c r="C31666" s="1">
        <v>14987792104068</v>
      </c>
      <c r="D31666">
        <v>500</v>
      </c>
      <c r="E31666" t="s">
        <v>53</v>
      </c>
      <c r="G31666">
        <v>10</v>
      </c>
      <c r="H31666" t="s">
        <v>53</v>
      </c>
      <c r="I31666" t="s">
        <v>50</v>
      </c>
      <c r="J31666" t="s">
        <v>51</v>
      </c>
      <c r="K31666" t="s">
        <v>81106</v>
      </c>
      <c r="L31666" t="s">
        <v>1180</v>
      </c>
      <c r="M31666" t="s">
        <v>81105</v>
      </c>
      <c r="N31666" t="s">
        <v>81106</v>
      </c>
      <c r="O31666">
        <v>20251204</v>
      </c>
      <c r="Q31666" t="s">
        <v>81371</v>
      </c>
      <c r="S31666" s="1">
        <v>4987792703615</v>
      </c>
      <c r="T31666" s="1">
        <v>24987792104065</v>
      </c>
      <c r="W31666">
        <v>20260331</v>
      </c>
      <c r="X31666" t="s">
        <v>83365</v>
      </c>
    </row>
    <row r="31667" spans="1:24" x14ac:dyDescent="0.45">
      <c r="A31667" t="s">
        <v>56</v>
      </c>
      <c r="B31667" s="1" t="s">
        <v>81750</v>
      </c>
      <c r="C31667" s="1">
        <v>14987792104075</v>
      </c>
      <c r="D31667">
        <v>200</v>
      </c>
      <c r="E31667" t="s">
        <v>53</v>
      </c>
      <c r="G31667">
        <v>200</v>
      </c>
      <c r="H31667" t="s">
        <v>53</v>
      </c>
      <c r="I31667" t="s">
        <v>50</v>
      </c>
      <c r="J31667" t="s">
        <v>51</v>
      </c>
      <c r="K31667" t="s">
        <v>81106</v>
      </c>
      <c r="L31667" t="s">
        <v>1180</v>
      </c>
      <c r="M31667" t="s">
        <v>81105</v>
      </c>
      <c r="N31667" t="s">
        <v>81106</v>
      </c>
      <c r="O31667">
        <v>20251204</v>
      </c>
      <c r="Q31667" t="s">
        <v>81371</v>
      </c>
      <c r="S31667" s="1">
        <v>4987792703622</v>
      </c>
      <c r="T31667" s="1">
        <v>24987792104072</v>
      </c>
      <c r="W31667">
        <v>20260331</v>
      </c>
      <c r="X31667" t="s">
        <v>83365</v>
      </c>
    </row>
    <row r="31668" spans="1:24" x14ac:dyDescent="0.45">
      <c r="A31668" t="s">
        <v>52</v>
      </c>
      <c r="B31668" s="1" t="s">
        <v>81565</v>
      </c>
      <c r="C31668" s="1">
        <v>14987901133705</v>
      </c>
      <c r="D31668">
        <v>100</v>
      </c>
      <c r="E31668" t="s">
        <v>53</v>
      </c>
      <c r="G31668">
        <v>10</v>
      </c>
      <c r="H31668" t="s">
        <v>53</v>
      </c>
      <c r="I31668" t="s">
        <v>50</v>
      </c>
      <c r="J31668" t="s">
        <v>51</v>
      </c>
      <c r="K31668" t="s">
        <v>81114</v>
      </c>
      <c r="L31668" t="s">
        <v>1180</v>
      </c>
      <c r="M31668" t="s">
        <v>81113</v>
      </c>
      <c r="N31668" t="s">
        <v>81114</v>
      </c>
      <c r="O31668">
        <v>20251204</v>
      </c>
      <c r="Q31668" t="s">
        <v>81371</v>
      </c>
      <c r="S31668" s="1">
        <v>4987901133791</v>
      </c>
      <c r="T31668" s="1">
        <v>24987901133702</v>
      </c>
      <c r="W31668">
        <v>20260331</v>
      </c>
      <c r="X31668" t="s">
        <v>82362</v>
      </c>
    </row>
    <row r="31669" spans="1:24" x14ac:dyDescent="0.45">
      <c r="A31669" t="s">
        <v>52</v>
      </c>
      <c r="B31669" s="1" t="s">
        <v>81796</v>
      </c>
      <c r="C31669" s="1">
        <v>14987476184706</v>
      </c>
      <c r="D31669">
        <v>100</v>
      </c>
      <c r="E31669" t="s">
        <v>53</v>
      </c>
      <c r="G31669">
        <v>10</v>
      </c>
      <c r="H31669" t="s">
        <v>53</v>
      </c>
      <c r="I31669" t="s">
        <v>50</v>
      </c>
      <c r="J31669" t="s">
        <v>51</v>
      </c>
      <c r="K31669" t="s">
        <v>81013</v>
      </c>
      <c r="L31669" t="s">
        <v>1180</v>
      </c>
      <c r="M31669" t="s">
        <v>81012</v>
      </c>
      <c r="N31669" t="s">
        <v>81013</v>
      </c>
      <c r="O31669">
        <v>20251204</v>
      </c>
      <c r="Q31669" t="s">
        <v>81371</v>
      </c>
      <c r="S31669" s="1">
        <v>4987476263503</v>
      </c>
      <c r="T31669" s="1">
        <v>24987476184703</v>
      </c>
      <c r="W31669">
        <v>20260331</v>
      </c>
      <c r="X31669" t="s">
        <v>83504</v>
      </c>
    </row>
    <row r="31670" spans="1:24" x14ac:dyDescent="0.45">
      <c r="A31670" t="s">
        <v>52</v>
      </c>
      <c r="B31670" s="1" t="s">
        <v>81593</v>
      </c>
      <c r="C31670" s="1">
        <v>14987058818036</v>
      </c>
      <c r="D31670">
        <v>100</v>
      </c>
      <c r="E31670" t="s">
        <v>53</v>
      </c>
      <c r="G31670">
        <v>10</v>
      </c>
      <c r="H31670" t="s">
        <v>53</v>
      </c>
      <c r="I31670" t="s">
        <v>50</v>
      </c>
      <c r="J31670" t="s">
        <v>51</v>
      </c>
      <c r="K31670" t="s">
        <v>80979</v>
      </c>
      <c r="L31670" t="s">
        <v>1180</v>
      </c>
      <c r="M31670" t="s">
        <v>80978</v>
      </c>
      <c r="N31670" t="s">
        <v>80979</v>
      </c>
      <c r="O31670">
        <v>20251204</v>
      </c>
      <c r="Q31670" t="s">
        <v>81371</v>
      </c>
      <c r="S31670" s="1">
        <v>4987058147924</v>
      </c>
      <c r="T31670" s="1">
        <v>24987058818033</v>
      </c>
      <c r="W31670">
        <v>20260331</v>
      </c>
      <c r="X31670" t="s">
        <v>82461</v>
      </c>
    </row>
    <row r="31671" spans="1:24" x14ac:dyDescent="0.45">
      <c r="A31671" t="s">
        <v>56</v>
      </c>
      <c r="B31671" s="1" t="s">
        <v>81594</v>
      </c>
      <c r="C31671" s="1">
        <v>14987058818548</v>
      </c>
      <c r="D31671">
        <v>300</v>
      </c>
      <c r="E31671" t="s">
        <v>53</v>
      </c>
      <c r="G31671">
        <v>300</v>
      </c>
      <c r="H31671" t="s">
        <v>53</v>
      </c>
      <c r="I31671" t="s">
        <v>50</v>
      </c>
      <c r="J31671" t="s">
        <v>51</v>
      </c>
      <c r="K31671" t="s">
        <v>80979</v>
      </c>
      <c r="L31671" t="s">
        <v>1180</v>
      </c>
      <c r="M31671" t="s">
        <v>80978</v>
      </c>
      <c r="N31671" t="s">
        <v>80979</v>
      </c>
      <c r="O31671">
        <v>20251204</v>
      </c>
      <c r="Q31671" t="s">
        <v>81371</v>
      </c>
      <c r="S31671" s="1">
        <v>4987058216705</v>
      </c>
      <c r="T31671" s="1">
        <v>24987058818545</v>
      </c>
      <c r="W31671">
        <v>20260331</v>
      </c>
      <c r="X31671" t="s">
        <v>82461</v>
      </c>
    </row>
    <row r="31672" spans="1:24" x14ac:dyDescent="0.45">
      <c r="A31672" t="s">
        <v>52</v>
      </c>
      <c r="B31672" s="1" t="s">
        <v>81587</v>
      </c>
      <c r="C31672" s="1">
        <v>14987885027243</v>
      </c>
      <c r="D31672">
        <v>100</v>
      </c>
      <c r="E31672" t="s">
        <v>53</v>
      </c>
      <c r="G31672">
        <v>10</v>
      </c>
      <c r="H31672" t="s">
        <v>53</v>
      </c>
      <c r="I31672" t="s">
        <v>50</v>
      </c>
      <c r="J31672" t="s">
        <v>51</v>
      </c>
      <c r="K31672" t="s">
        <v>81007</v>
      </c>
      <c r="L31672" t="s">
        <v>1180</v>
      </c>
      <c r="M31672" t="s">
        <v>81006</v>
      </c>
      <c r="N31672" t="s">
        <v>81007</v>
      </c>
      <c r="O31672">
        <v>20251204</v>
      </c>
      <c r="Q31672" t="s">
        <v>81371</v>
      </c>
      <c r="S31672" s="1">
        <v>4987171374009</v>
      </c>
      <c r="T31672" s="1">
        <v>24987885027240</v>
      </c>
      <c r="W31672">
        <v>20260331</v>
      </c>
      <c r="X31672" t="s">
        <v>82452</v>
      </c>
    </row>
    <row r="31673" spans="1:24" x14ac:dyDescent="0.45">
      <c r="A31673" t="s">
        <v>52</v>
      </c>
      <c r="B31673" s="1" t="s">
        <v>81587</v>
      </c>
      <c r="C31673" s="1">
        <v>14987171374105</v>
      </c>
      <c r="D31673">
        <v>100</v>
      </c>
      <c r="E31673" t="s">
        <v>53</v>
      </c>
      <c r="G31673">
        <v>10</v>
      </c>
      <c r="H31673" t="s">
        <v>53</v>
      </c>
      <c r="I31673" t="s">
        <v>50</v>
      </c>
      <c r="J31673" t="s">
        <v>51</v>
      </c>
      <c r="K31673" t="s">
        <v>81007</v>
      </c>
      <c r="L31673" t="s">
        <v>1180</v>
      </c>
      <c r="M31673" t="s">
        <v>81006</v>
      </c>
      <c r="N31673" t="s">
        <v>81007</v>
      </c>
      <c r="O31673">
        <v>20251204</v>
      </c>
      <c r="Q31673" t="s">
        <v>81371</v>
      </c>
      <c r="S31673" s="1">
        <v>4987171374009</v>
      </c>
      <c r="T31673" s="1">
        <v>24987171374102</v>
      </c>
      <c r="W31673">
        <v>20260331</v>
      </c>
      <c r="X31673" t="s">
        <v>83355</v>
      </c>
    </row>
    <row r="31674" spans="1:24" x14ac:dyDescent="0.45">
      <c r="A31674" t="s">
        <v>56</v>
      </c>
      <c r="B31674" s="1" t="s">
        <v>81742</v>
      </c>
      <c r="C31674" s="1">
        <v>14987171374150</v>
      </c>
      <c r="D31674">
        <v>100</v>
      </c>
      <c r="E31674" t="s">
        <v>53</v>
      </c>
      <c r="G31674">
        <v>100</v>
      </c>
      <c r="H31674" t="s">
        <v>53</v>
      </c>
      <c r="I31674" t="s">
        <v>50</v>
      </c>
      <c r="J31674" t="s">
        <v>51</v>
      </c>
      <c r="K31674" t="s">
        <v>81007</v>
      </c>
      <c r="L31674" t="s">
        <v>1180</v>
      </c>
      <c r="M31674" t="s">
        <v>81006</v>
      </c>
      <c r="N31674" t="s">
        <v>81007</v>
      </c>
      <c r="O31674">
        <v>20251204</v>
      </c>
      <c r="Q31674" t="s">
        <v>81371</v>
      </c>
      <c r="S31674" s="1">
        <v>4987171374016</v>
      </c>
      <c r="T31674" s="1">
        <v>24987171374157</v>
      </c>
      <c r="W31674">
        <v>20260331</v>
      </c>
      <c r="X31674" t="s">
        <v>83355</v>
      </c>
    </row>
    <row r="31675" spans="1:24" x14ac:dyDescent="0.45">
      <c r="A31675" t="s">
        <v>52</v>
      </c>
      <c r="B31675" s="1" t="s">
        <v>81678</v>
      </c>
      <c r="C31675" s="1">
        <v>14987080010613</v>
      </c>
      <c r="D31675">
        <v>100</v>
      </c>
      <c r="E31675" t="s">
        <v>53</v>
      </c>
      <c r="G31675">
        <v>10</v>
      </c>
      <c r="H31675" t="s">
        <v>53</v>
      </c>
      <c r="I31675" t="s">
        <v>50</v>
      </c>
      <c r="J31675" t="s">
        <v>51</v>
      </c>
      <c r="K31675" t="s">
        <v>81088</v>
      </c>
      <c r="L31675" t="s">
        <v>1180</v>
      </c>
      <c r="M31675" t="s">
        <v>81087</v>
      </c>
      <c r="N31675" t="s">
        <v>81088</v>
      </c>
      <c r="O31675">
        <v>20251204</v>
      </c>
      <c r="Q31675" t="s">
        <v>81371</v>
      </c>
      <c r="S31675" s="1">
        <v>4987080911777</v>
      </c>
      <c r="T31675" s="1">
        <v>24987080010610</v>
      </c>
      <c r="W31675">
        <v>20260331</v>
      </c>
      <c r="X31675" t="s">
        <v>82804</v>
      </c>
    </row>
    <row r="31676" spans="1:24" x14ac:dyDescent="0.45">
      <c r="A31676" t="s">
        <v>56</v>
      </c>
      <c r="B31676" s="1" t="s">
        <v>81679</v>
      </c>
      <c r="C31676" s="1">
        <v>14987080010644</v>
      </c>
      <c r="D31676">
        <v>200</v>
      </c>
      <c r="E31676" t="s">
        <v>53</v>
      </c>
      <c r="G31676">
        <v>200</v>
      </c>
      <c r="H31676" t="s">
        <v>53</v>
      </c>
      <c r="I31676" t="s">
        <v>50</v>
      </c>
      <c r="J31676" t="s">
        <v>51</v>
      </c>
      <c r="K31676" t="s">
        <v>81088</v>
      </c>
      <c r="L31676" t="s">
        <v>1180</v>
      </c>
      <c r="M31676" t="s">
        <v>81087</v>
      </c>
      <c r="N31676" t="s">
        <v>81088</v>
      </c>
      <c r="O31676">
        <v>20251204</v>
      </c>
      <c r="Q31676" t="s">
        <v>81371</v>
      </c>
      <c r="S31676" s="1">
        <v>4987080911784</v>
      </c>
      <c r="T31676" s="1">
        <v>24987080010641</v>
      </c>
      <c r="W31676">
        <v>20260331</v>
      </c>
      <c r="X31676" t="s">
        <v>82804</v>
      </c>
    </row>
    <row r="31677" spans="1:24" x14ac:dyDescent="0.45">
      <c r="A31677" t="s">
        <v>52</v>
      </c>
      <c r="B31677" s="1" t="s">
        <v>81436</v>
      </c>
      <c r="C31677" s="1">
        <v>14987614443306</v>
      </c>
      <c r="D31677">
        <v>100</v>
      </c>
      <c r="E31677" t="s">
        <v>53</v>
      </c>
      <c r="G31677">
        <v>10</v>
      </c>
      <c r="H31677" t="s">
        <v>53</v>
      </c>
      <c r="I31677" t="s">
        <v>50</v>
      </c>
      <c r="J31677" t="s">
        <v>51</v>
      </c>
      <c r="K31677" t="s">
        <v>80987</v>
      </c>
      <c r="L31677" t="s">
        <v>1180</v>
      </c>
      <c r="M31677" t="s">
        <v>80986</v>
      </c>
      <c r="N31677" t="s">
        <v>80987</v>
      </c>
      <c r="O31677">
        <v>20251204</v>
      </c>
      <c r="Q31677" t="s">
        <v>81371</v>
      </c>
      <c r="S31677" s="1">
        <v>4987614443361</v>
      </c>
      <c r="T31677" s="1">
        <v>24987614443303</v>
      </c>
      <c r="W31677">
        <v>20260331</v>
      </c>
      <c r="X31677" t="s">
        <v>82021</v>
      </c>
    </row>
    <row r="31678" spans="1:24" x14ac:dyDescent="0.45">
      <c r="A31678" t="s">
        <v>52</v>
      </c>
      <c r="B31678" s="1" t="s">
        <v>81436</v>
      </c>
      <c r="C31678" s="1">
        <v>14987614443313</v>
      </c>
      <c r="D31678">
        <v>500</v>
      </c>
      <c r="E31678" t="s">
        <v>53</v>
      </c>
      <c r="G31678">
        <v>10</v>
      </c>
      <c r="H31678" t="s">
        <v>53</v>
      </c>
      <c r="I31678" t="s">
        <v>50</v>
      </c>
      <c r="J31678" t="s">
        <v>51</v>
      </c>
      <c r="K31678" t="s">
        <v>80987</v>
      </c>
      <c r="L31678" t="s">
        <v>1180</v>
      </c>
      <c r="M31678" t="s">
        <v>80986</v>
      </c>
      <c r="N31678" t="s">
        <v>80987</v>
      </c>
      <c r="O31678">
        <v>20251204</v>
      </c>
      <c r="Q31678" t="s">
        <v>81371</v>
      </c>
      <c r="S31678" s="1">
        <v>4987614443361</v>
      </c>
      <c r="T31678" s="1">
        <v>24987614443310</v>
      </c>
      <c r="W31678">
        <v>20260331</v>
      </c>
      <c r="X31678" t="s">
        <v>82021</v>
      </c>
    </row>
    <row r="31679" spans="1:24" x14ac:dyDescent="0.45">
      <c r="A31679" t="s">
        <v>56</v>
      </c>
      <c r="B31679" s="1" t="s">
        <v>81437</v>
      </c>
      <c r="C31679" s="1">
        <v>14987614443320</v>
      </c>
      <c r="D31679">
        <v>200</v>
      </c>
      <c r="E31679" t="s">
        <v>53</v>
      </c>
      <c r="G31679">
        <v>200</v>
      </c>
      <c r="H31679" t="s">
        <v>53</v>
      </c>
      <c r="I31679" t="s">
        <v>50</v>
      </c>
      <c r="J31679" t="s">
        <v>51</v>
      </c>
      <c r="K31679" t="s">
        <v>80987</v>
      </c>
      <c r="L31679" t="s">
        <v>1180</v>
      </c>
      <c r="M31679" t="s">
        <v>80986</v>
      </c>
      <c r="N31679" t="s">
        <v>80987</v>
      </c>
      <c r="O31679">
        <v>20251204</v>
      </c>
      <c r="Q31679" t="s">
        <v>81371</v>
      </c>
      <c r="S31679" s="1">
        <v>4987614443378</v>
      </c>
      <c r="T31679" s="1">
        <v>24987614443327</v>
      </c>
      <c r="W31679">
        <v>20260331</v>
      </c>
      <c r="X31679" t="s">
        <v>82021</v>
      </c>
    </row>
    <row r="31680" spans="1:24" x14ac:dyDescent="0.45">
      <c r="A31680" t="s">
        <v>52</v>
      </c>
      <c r="B31680" s="1" t="s">
        <v>81501</v>
      </c>
      <c r="C31680" s="1">
        <v>14987923507904</v>
      </c>
      <c r="D31680">
        <v>100</v>
      </c>
      <c r="E31680" t="s">
        <v>53</v>
      </c>
      <c r="G31680">
        <v>10</v>
      </c>
      <c r="H31680" t="s">
        <v>53</v>
      </c>
      <c r="I31680" t="s">
        <v>50</v>
      </c>
      <c r="J31680" t="s">
        <v>51</v>
      </c>
      <c r="K31680" t="s">
        <v>80957</v>
      </c>
      <c r="L31680" t="s">
        <v>1180</v>
      </c>
      <c r="M31680" t="s">
        <v>80956</v>
      </c>
      <c r="N31680" t="s">
        <v>80957</v>
      </c>
      <c r="O31680">
        <v>20251204</v>
      </c>
      <c r="Q31680" t="s">
        <v>81371</v>
      </c>
      <c r="S31680" s="1">
        <v>4987923509901</v>
      </c>
      <c r="T31680" s="1">
        <v>24987923507901</v>
      </c>
      <c r="W31680">
        <v>20260331</v>
      </c>
      <c r="X31680" t="s">
        <v>82308</v>
      </c>
    </row>
    <row r="31681" spans="1:24" x14ac:dyDescent="0.45">
      <c r="A31681" t="s">
        <v>52</v>
      </c>
      <c r="B31681" s="1" t="s">
        <v>81626</v>
      </c>
      <c r="C31681" s="1">
        <v>14987120128803</v>
      </c>
      <c r="D31681">
        <v>100</v>
      </c>
      <c r="E31681" t="s">
        <v>53</v>
      </c>
      <c r="G31681">
        <v>10</v>
      </c>
      <c r="H31681" t="s">
        <v>53</v>
      </c>
      <c r="I31681" t="s">
        <v>50</v>
      </c>
      <c r="J31681" t="s">
        <v>51</v>
      </c>
      <c r="K31681" t="s">
        <v>80993</v>
      </c>
      <c r="L31681" t="s">
        <v>1180</v>
      </c>
      <c r="M31681" t="s">
        <v>80992</v>
      </c>
      <c r="N31681" t="s">
        <v>80993</v>
      </c>
      <c r="O31681">
        <v>20251204</v>
      </c>
      <c r="Q31681" t="s">
        <v>81371</v>
      </c>
      <c r="S31681" s="1">
        <v>4987120128868</v>
      </c>
      <c r="T31681" s="1">
        <v>24987120128800</v>
      </c>
      <c r="W31681">
        <v>20260331</v>
      </c>
      <c r="X31681" t="s">
        <v>82640</v>
      </c>
    </row>
    <row r="31682" spans="1:24" x14ac:dyDescent="0.45">
      <c r="A31682" t="s">
        <v>56</v>
      </c>
      <c r="B31682" s="1" t="s">
        <v>81627</v>
      </c>
      <c r="C31682" s="1">
        <v>14987120128810</v>
      </c>
      <c r="D31682">
        <v>300</v>
      </c>
      <c r="E31682" t="s">
        <v>53</v>
      </c>
      <c r="G31682">
        <v>300</v>
      </c>
      <c r="H31682" t="s">
        <v>53</v>
      </c>
      <c r="I31682" t="s">
        <v>50</v>
      </c>
      <c r="J31682" t="s">
        <v>51</v>
      </c>
      <c r="K31682" t="s">
        <v>80993</v>
      </c>
      <c r="L31682" t="s">
        <v>1180</v>
      </c>
      <c r="M31682" t="s">
        <v>80992</v>
      </c>
      <c r="N31682" t="s">
        <v>80993</v>
      </c>
      <c r="O31682">
        <v>20251204</v>
      </c>
      <c r="Q31682" t="s">
        <v>81371</v>
      </c>
      <c r="S31682" s="1">
        <v>4987120128875</v>
      </c>
      <c r="T31682" s="1">
        <v>24987120128817</v>
      </c>
      <c r="W31682">
        <v>20260331</v>
      </c>
      <c r="X31682" t="s">
        <v>82640</v>
      </c>
    </row>
    <row r="31683" spans="1:24" x14ac:dyDescent="0.45">
      <c r="A31683" t="s">
        <v>52</v>
      </c>
      <c r="B31683" s="1" t="s">
        <v>81729</v>
      </c>
      <c r="C31683" s="1">
        <v>14987447045012</v>
      </c>
      <c r="D31683">
        <v>100</v>
      </c>
      <c r="E31683" t="s">
        <v>53</v>
      </c>
      <c r="G31683">
        <v>10</v>
      </c>
      <c r="H31683" t="s">
        <v>53</v>
      </c>
      <c r="I31683" t="s">
        <v>50</v>
      </c>
      <c r="J31683" t="s">
        <v>51</v>
      </c>
      <c r="K31683" t="s">
        <v>81118</v>
      </c>
      <c r="L31683" t="s">
        <v>1180</v>
      </c>
      <c r="M31683" t="s">
        <v>81117</v>
      </c>
      <c r="N31683" t="s">
        <v>81118</v>
      </c>
      <c r="O31683">
        <v>20251204</v>
      </c>
      <c r="Q31683" t="s">
        <v>81371</v>
      </c>
      <c r="S31683" s="1">
        <v>4987447045916</v>
      </c>
      <c r="T31683" s="1">
        <v>24987447045019</v>
      </c>
      <c r="W31683">
        <v>20260331</v>
      </c>
      <c r="X31683" t="s">
        <v>83321</v>
      </c>
    </row>
    <row r="31684" spans="1:24" x14ac:dyDescent="0.45">
      <c r="A31684" t="s">
        <v>56</v>
      </c>
      <c r="B31684" s="1" t="s">
        <v>81730</v>
      </c>
      <c r="C31684" s="1">
        <v>14987447045005</v>
      </c>
      <c r="D31684">
        <v>100</v>
      </c>
      <c r="E31684" t="s">
        <v>53</v>
      </c>
      <c r="G31684">
        <v>100</v>
      </c>
      <c r="H31684" t="s">
        <v>53</v>
      </c>
      <c r="I31684" t="s">
        <v>50</v>
      </c>
      <c r="J31684" t="s">
        <v>51</v>
      </c>
      <c r="K31684" t="s">
        <v>81118</v>
      </c>
      <c r="L31684" t="s">
        <v>1180</v>
      </c>
      <c r="M31684" t="s">
        <v>81117</v>
      </c>
      <c r="N31684" t="s">
        <v>81118</v>
      </c>
      <c r="O31684">
        <v>20251204</v>
      </c>
      <c r="Q31684" t="s">
        <v>81371</v>
      </c>
      <c r="S31684" s="1">
        <v>4987447045947</v>
      </c>
      <c r="T31684" s="1">
        <v>24987447045002</v>
      </c>
      <c r="W31684">
        <v>20260331</v>
      </c>
      <c r="X31684" t="s">
        <v>83321</v>
      </c>
    </row>
    <row r="31685" spans="1:24" x14ac:dyDescent="0.45">
      <c r="A31685" t="s">
        <v>52</v>
      </c>
      <c r="B31685" s="1" t="s">
        <v>81751</v>
      </c>
      <c r="C31685" s="1">
        <v>14987792104020</v>
      </c>
      <c r="D31685">
        <v>100</v>
      </c>
      <c r="E31685" t="s">
        <v>53</v>
      </c>
      <c r="G31685">
        <v>10</v>
      </c>
      <c r="H31685" t="s">
        <v>53</v>
      </c>
      <c r="I31685" t="s">
        <v>50</v>
      </c>
      <c r="J31685" t="s">
        <v>51</v>
      </c>
      <c r="K31685" t="s">
        <v>81104</v>
      </c>
      <c r="L31685" t="s">
        <v>100</v>
      </c>
      <c r="M31685" t="s">
        <v>81103</v>
      </c>
      <c r="N31685" t="s">
        <v>81104</v>
      </c>
      <c r="O31685">
        <v>20251204</v>
      </c>
      <c r="Q31685" t="s">
        <v>81371</v>
      </c>
      <c r="S31685" s="1">
        <v>4987792703592</v>
      </c>
      <c r="T31685" s="1">
        <v>24987792104027</v>
      </c>
      <c r="W31685">
        <v>20260331</v>
      </c>
      <c r="X31685" t="s">
        <v>83365</v>
      </c>
    </row>
    <row r="31686" spans="1:24" x14ac:dyDescent="0.45">
      <c r="A31686" t="s">
        <v>52</v>
      </c>
      <c r="B31686" s="1" t="s">
        <v>81751</v>
      </c>
      <c r="C31686" s="1">
        <v>14987792104037</v>
      </c>
      <c r="D31686">
        <v>500</v>
      </c>
      <c r="E31686" t="s">
        <v>53</v>
      </c>
      <c r="G31686">
        <v>10</v>
      </c>
      <c r="H31686" t="s">
        <v>53</v>
      </c>
      <c r="I31686" t="s">
        <v>50</v>
      </c>
      <c r="J31686" t="s">
        <v>51</v>
      </c>
      <c r="K31686" t="s">
        <v>81104</v>
      </c>
      <c r="L31686" t="s">
        <v>100</v>
      </c>
      <c r="M31686" t="s">
        <v>81103</v>
      </c>
      <c r="N31686" t="s">
        <v>81104</v>
      </c>
      <c r="O31686">
        <v>20251204</v>
      </c>
      <c r="Q31686" t="s">
        <v>81371</v>
      </c>
      <c r="S31686" s="1">
        <v>4987792703592</v>
      </c>
      <c r="T31686" s="1">
        <v>24987792104034</v>
      </c>
      <c r="W31686">
        <v>20260331</v>
      </c>
      <c r="X31686" t="s">
        <v>83365</v>
      </c>
    </row>
    <row r="31687" spans="1:24" x14ac:dyDescent="0.45">
      <c r="A31687" t="s">
        <v>56</v>
      </c>
      <c r="B31687" s="1" t="s">
        <v>81752</v>
      </c>
      <c r="C31687" s="1">
        <v>14987792104044</v>
      </c>
      <c r="D31687">
        <v>200</v>
      </c>
      <c r="E31687" t="s">
        <v>53</v>
      </c>
      <c r="G31687">
        <v>200</v>
      </c>
      <c r="H31687" t="s">
        <v>53</v>
      </c>
      <c r="I31687" t="s">
        <v>50</v>
      </c>
      <c r="J31687" t="s">
        <v>51</v>
      </c>
      <c r="K31687" t="s">
        <v>81104</v>
      </c>
      <c r="L31687" t="s">
        <v>100</v>
      </c>
      <c r="M31687" t="s">
        <v>81103</v>
      </c>
      <c r="N31687" t="s">
        <v>81104</v>
      </c>
      <c r="O31687">
        <v>20251204</v>
      </c>
      <c r="Q31687" t="s">
        <v>81371</v>
      </c>
      <c r="S31687" s="1">
        <v>4987792703608</v>
      </c>
      <c r="T31687" s="1">
        <v>24987792104041</v>
      </c>
      <c r="W31687">
        <v>20260331</v>
      </c>
      <c r="X31687" t="s">
        <v>83365</v>
      </c>
    </row>
    <row r="31688" spans="1:24" x14ac:dyDescent="0.45">
      <c r="A31688" t="s">
        <v>52</v>
      </c>
      <c r="B31688" s="1" t="s">
        <v>81566</v>
      </c>
      <c r="C31688" s="1">
        <v>14987901133606</v>
      </c>
      <c r="D31688">
        <v>100</v>
      </c>
      <c r="E31688" t="s">
        <v>53</v>
      </c>
      <c r="G31688">
        <v>10</v>
      </c>
      <c r="H31688" t="s">
        <v>53</v>
      </c>
      <c r="I31688" t="s">
        <v>50</v>
      </c>
      <c r="J31688" t="s">
        <v>51</v>
      </c>
      <c r="K31688" t="s">
        <v>81112</v>
      </c>
      <c r="L31688" t="s">
        <v>100</v>
      </c>
      <c r="M31688" t="s">
        <v>81111</v>
      </c>
      <c r="N31688" t="s">
        <v>81112</v>
      </c>
      <c r="O31688">
        <v>20251204</v>
      </c>
      <c r="Q31688" t="s">
        <v>81371</v>
      </c>
      <c r="S31688" s="1">
        <v>4987901133692</v>
      </c>
      <c r="T31688" s="1">
        <v>24987901133603</v>
      </c>
      <c r="W31688">
        <v>20260331</v>
      </c>
      <c r="X31688" t="s">
        <v>82362</v>
      </c>
    </row>
    <row r="31689" spans="1:24" x14ac:dyDescent="0.45">
      <c r="A31689" t="s">
        <v>52</v>
      </c>
      <c r="B31689" s="1" t="s">
        <v>81797</v>
      </c>
      <c r="C31689" s="1">
        <v>14987476184607</v>
      </c>
      <c r="D31689">
        <v>100</v>
      </c>
      <c r="E31689" t="s">
        <v>53</v>
      </c>
      <c r="G31689">
        <v>10</v>
      </c>
      <c r="H31689" t="s">
        <v>53</v>
      </c>
      <c r="I31689" t="s">
        <v>50</v>
      </c>
      <c r="J31689" t="s">
        <v>51</v>
      </c>
      <c r="K31689" t="s">
        <v>81011</v>
      </c>
      <c r="L31689" t="s">
        <v>100</v>
      </c>
      <c r="M31689" t="s">
        <v>81010</v>
      </c>
      <c r="N31689" t="s">
        <v>81011</v>
      </c>
      <c r="O31689">
        <v>20251204</v>
      </c>
      <c r="Q31689" t="s">
        <v>81371</v>
      </c>
      <c r="S31689" s="1">
        <v>4987476263404</v>
      </c>
      <c r="T31689" s="1">
        <v>24987476184604</v>
      </c>
      <c r="W31689">
        <v>20260331</v>
      </c>
      <c r="X31689" t="s">
        <v>83504</v>
      </c>
    </row>
    <row r="31690" spans="1:24" x14ac:dyDescent="0.45">
      <c r="A31690" t="s">
        <v>52</v>
      </c>
      <c r="B31690" s="1" t="s">
        <v>81595</v>
      </c>
      <c r="C31690" s="1">
        <v>14987058817039</v>
      </c>
      <c r="D31690">
        <v>100</v>
      </c>
      <c r="E31690" t="s">
        <v>53</v>
      </c>
      <c r="G31690">
        <v>10</v>
      </c>
      <c r="H31690" t="s">
        <v>53</v>
      </c>
      <c r="I31690" t="s">
        <v>50</v>
      </c>
      <c r="J31690" t="s">
        <v>51</v>
      </c>
      <c r="K31690" t="s">
        <v>80977</v>
      </c>
      <c r="L31690" t="s">
        <v>100</v>
      </c>
      <c r="M31690" t="s">
        <v>80976</v>
      </c>
      <c r="N31690" t="s">
        <v>80977</v>
      </c>
      <c r="O31690">
        <v>20251204</v>
      </c>
      <c r="Q31690" t="s">
        <v>81371</v>
      </c>
      <c r="S31690" s="1">
        <v>4987058147917</v>
      </c>
      <c r="T31690" s="1">
        <v>24987058817036</v>
      </c>
      <c r="W31690">
        <v>20260331</v>
      </c>
      <c r="X31690" t="s">
        <v>82461</v>
      </c>
    </row>
    <row r="31691" spans="1:24" x14ac:dyDescent="0.45">
      <c r="A31691" t="s">
        <v>56</v>
      </c>
      <c r="B31691" s="1" t="s">
        <v>81596</v>
      </c>
      <c r="C31691" s="1">
        <v>14987058817541</v>
      </c>
      <c r="D31691">
        <v>300</v>
      </c>
      <c r="E31691" t="s">
        <v>53</v>
      </c>
      <c r="G31691">
        <v>300</v>
      </c>
      <c r="H31691" t="s">
        <v>53</v>
      </c>
      <c r="I31691" t="s">
        <v>50</v>
      </c>
      <c r="J31691" t="s">
        <v>51</v>
      </c>
      <c r="K31691" t="s">
        <v>80977</v>
      </c>
      <c r="L31691" t="s">
        <v>100</v>
      </c>
      <c r="M31691" t="s">
        <v>80976</v>
      </c>
      <c r="N31691" t="s">
        <v>80977</v>
      </c>
      <c r="O31691">
        <v>20251204</v>
      </c>
      <c r="Q31691" t="s">
        <v>81371</v>
      </c>
      <c r="S31691" s="1">
        <v>4987058216699</v>
      </c>
      <c r="T31691" s="1">
        <v>24987058817548</v>
      </c>
      <c r="W31691">
        <v>20260331</v>
      </c>
      <c r="X31691" t="s">
        <v>82461</v>
      </c>
    </row>
    <row r="31692" spans="1:24" x14ac:dyDescent="0.45">
      <c r="A31692" t="s">
        <v>52</v>
      </c>
      <c r="B31692" s="1" t="s">
        <v>81588</v>
      </c>
      <c r="C31692" s="1">
        <v>14987885027212</v>
      </c>
      <c r="D31692">
        <v>100</v>
      </c>
      <c r="E31692" t="s">
        <v>53</v>
      </c>
      <c r="G31692">
        <v>10</v>
      </c>
      <c r="H31692" t="s">
        <v>53</v>
      </c>
      <c r="I31692" t="s">
        <v>50</v>
      </c>
      <c r="J31692" t="s">
        <v>51</v>
      </c>
      <c r="K31692" t="s">
        <v>81005</v>
      </c>
      <c r="L31692" t="s">
        <v>100</v>
      </c>
      <c r="M31692" t="s">
        <v>81004</v>
      </c>
      <c r="N31692" t="s">
        <v>81005</v>
      </c>
      <c r="O31692">
        <v>20251204</v>
      </c>
      <c r="Q31692" t="s">
        <v>81371</v>
      </c>
      <c r="S31692" s="1">
        <v>4987171373002</v>
      </c>
      <c r="T31692" s="1">
        <v>24987885027219</v>
      </c>
      <c r="W31692">
        <v>20260331</v>
      </c>
      <c r="X31692" t="s">
        <v>82452</v>
      </c>
    </row>
    <row r="31693" spans="1:24" x14ac:dyDescent="0.45">
      <c r="A31693" t="s">
        <v>52</v>
      </c>
      <c r="B31693" s="1" t="s">
        <v>81588</v>
      </c>
      <c r="C31693" s="1">
        <v>14987171373108</v>
      </c>
      <c r="D31693">
        <v>100</v>
      </c>
      <c r="E31693" t="s">
        <v>53</v>
      </c>
      <c r="G31693">
        <v>10</v>
      </c>
      <c r="H31693" t="s">
        <v>53</v>
      </c>
      <c r="I31693" t="s">
        <v>50</v>
      </c>
      <c r="J31693" t="s">
        <v>51</v>
      </c>
      <c r="K31693" t="s">
        <v>81005</v>
      </c>
      <c r="L31693" t="s">
        <v>100</v>
      </c>
      <c r="M31693" t="s">
        <v>81004</v>
      </c>
      <c r="N31693" t="s">
        <v>81005</v>
      </c>
      <c r="O31693">
        <v>20251204</v>
      </c>
      <c r="Q31693" t="s">
        <v>81371</v>
      </c>
      <c r="S31693" s="1">
        <v>4987171373002</v>
      </c>
      <c r="T31693" s="1">
        <v>24987171373105</v>
      </c>
      <c r="W31693">
        <v>20260331</v>
      </c>
      <c r="X31693" t="s">
        <v>83355</v>
      </c>
    </row>
    <row r="31694" spans="1:24" x14ac:dyDescent="0.45">
      <c r="A31694" t="s">
        <v>56</v>
      </c>
      <c r="B31694" s="1" t="s">
        <v>81743</v>
      </c>
      <c r="C31694" s="1">
        <v>14987171373153</v>
      </c>
      <c r="D31694">
        <v>100</v>
      </c>
      <c r="E31694" t="s">
        <v>53</v>
      </c>
      <c r="G31694">
        <v>100</v>
      </c>
      <c r="H31694" t="s">
        <v>53</v>
      </c>
      <c r="I31694" t="s">
        <v>50</v>
      </c>
      <c r="J31694" t="s">
        <v>51</v>
      </c>
      <c r="K31694" t="s">
        <v>81005</v>
      </c>
      <c r="L31694" t="s">
        <v>100</v>
      </c>
      <c r="M31694" t="s">
        <v>81004</v>
      </c>
      <c r="N31694" t="s">
        <v>81005</v>
      </c>
      <c r="O31694">
        <v>20251204</v>
      </c>
      <c r="Q31694" t="s">
        <v>81371</v>
      </c>
      <c r="S31694" s="1">
        <v>4987171373019</v>
      </c>
      <c r="T31694" s="1">
        <v>24987171373150</v>
      </c>
      <c r="W31694">
        <v>20260331</v>
      </c>
      <c r="X31694" t="s">
        <v>83355</v>
      </c>
    </row>
    <row r="31695" spans="1:24" x14ac:dyDescent="0.45">
      <c r="A31695" t="s">
        <v>52</v>
      </c>
      <c r="B31695" s="1" t="s">
        <v>81680</v>
      </c>
      <c r="C31695" s="1">
        <v>14987080009815</v>
      </c>
      <c r="D31695">
        <v>100</v>
      </c>
      <c r="E31695" t="s">
        <v>53</v>
      </c>
      <c r="G31695">
        <v>10</v>
      </c>
      <c r="H31695" t="s">
        <v>53</v>
      </c>
      <c r="I31695" t="s">
        <v>50</v>
      </c>
      <c r="J31695" t="s">
        <v>51</v>
      </c>
      <c r="K31695" t="s">
        <v>81086</v>
      </c>
      <c r="L31695" t="s">
        <v>100</v>
      </c>
      <c r="M31695" t="s">
        <v>81085</v>
      </c>
      <c r="N31695" t="s">
        <v>81086</v>
      </c>
      <c r="O31695">
        <v>20251204</v>
      </c>
      <c r="Q31695" t="s">
        <v>81371</v>
      </c>
      <c r="S31695" s="1">
        <v>4987080911746</v>
      </c>
      <c r="T31695" s="1">
        <v>24987080009812</v>
      </c>
      <c r="W31695">
        <v>20260331</v>
      </c>
      <c r="X31695" t="s">
        <v>82804</v>
      </c>
    </row>
    <row r="31696" spans="1:24" x14ac:dyDescent="0.45">
      <c r="A31696" t="s">
        <v>56</v>
      </c>
      <c r="B31696" s="1" t="s">
        <v>81681</v>
      </c>
      <c r="C31696" s="1">
        <v>14987080009822</v>
      </c>
      <c r="D31696">
        <v>200</v>
      </c>
      <c r="E31696" t="s">
        <v>53</v>
      </c>
      <c r="G31696">
        <v>200</v>
      </c>
      <c r="H31696" t="s">
        <v>53</v>
      </c>
      <c r="I31696" t="s">
        <v>50</v>
      </c>
      <c r="J31696" t="s">
        <v>51</v>
      </c>
      <c r="K31696" t="s">
        <v>81086</v>
      </c>
      <c r="L31696" t="s">
        <v>100</v>
      </c>
      <c r="M31696" t="s">
        <v>81085</v>
      </c>
      <c r="N31696" t="s">
        <v>81086</v>
      </c>
      <c r="O31696">
        <v>20251204</v>
      </c>
      <c r="Q31696" t="s">
        <v>81371</v>
      </c>
      <c r="S31696" s="1">
        <v>4987080911753</v>
      </c>
      <c r="T31696" s="1">
        <v>24987080009829</v>
      </c>
      <c r="W31696">
        <v>20260331</v>
      </c>
      <c r="X31696" t="s">
        <v>82804</v>
      </c>
    </row>
    <row r="31697" spans="1:24" x14ac:dyDescent="0.45">
      <c r="A31697" t="s">
        <v>52</v>
      </c>
      <c r="B31697" s="1" t="s">
        <v>81438</v>
      </c>
      <c r="C31697" s="1">
        <v>14987614443207</v>
      </c>
      <c r="D31697">
        <v>100</v>
      </c>
      <c r="E31697" t="s">
        <v>53</v>
      </c>
      <c r="G31697">
        <v>10</v>
      </c>
      <c r="H31697" t="s">
        <v>53</v>
      </c>
      <c r="I31697" t="s">
        <v>50</v>
      </c>
      <c r="J31697" t="s">
        <v>51</v>
      </c>
      <c r="K31697" t="s">
        <v>80985</v>
      </c>
      <c r="L31697" t="s">
        <v>100</v>
      </c>
      <c r="M31697" t="s">
        <v>80984</v>
      </c>
      <c r="N31697" t="s">
        <v>80985</v>
      </c>
      <c r="O31697">
        <v>20251204</v>
      </c>
      <c r="Q31697" t="s">
        <v>81371</v>
      </c>
      <c r="S31697" s="1">
        <v>4987614443262</v>
      </c>
      <c r="T31697" s="1">
        <v>24987614443204</v>
      </c>
      <c r="W31697">
        <v>20260331</v>
      </c>
      <c r="X31697" t="s">
        <v>82021</v>
      </c>
    </row>
    <row r="31698" spans="1:24" x14ac:dyDescent="0.45">
      <c r="A31698" t="s">
        <v>52</v>
      </c>
      <c r="B31698" s="1" t="s">
        <v>81438</v>
      </c>
      <c r="C31698" s="1">
        <v>14987614443214</v>
      </c>
      <c r="D31698">
        <v>500</v>
      </c>
      <c r="E31698" t="s">
        <v>53</v>
      </c>
      <c r="G31698">
        <v>10</v>
      </c>
      <c r="H31698" t="s">
        <v>53</v>
      </c>
      <c r="I31698" t="s">
        <v>50</v>
      </c>
      <c r="J31698" t="s">
        <v>51</v>
      </c>
      <c r="K31698" t="s">
        <v>80985</v>
      </c>
      <c r="L31698" t="s">
        <v>100</v>
      </c>
      <c r="M31698" t="s">
        <v>80984</v>
      </c>
      <c r="N31698" t="s">
        <v>80985</v>
      </c>
      <c r="O31698">
        <v>20251204</v>
      </c>
      <c r="Q31698" t="s">
        <v>81371</v>
      </c>
      <c r="S31698" s="1">
        <v>4987614443262</v>
      </c>
      <c r="T31698" s="1">
        <v>24987614443211</v>
      </c>
      <c r="W31698">
        <v>20260331</v>
      </c>
      <c r="X31698" t="s">
        <v>82021</v>
      </c>
    </row>
    <row r="31699" spans="1:24" x14ac:dyDescent="0.45">
      <c r="A31699" t="s">
        <v>56</v>
      </c>
      <c r="B31699" s="1" t="s">
        <v>81439</v>
      </c>
      <c r="C31699" s="1">
        <v>14987614443221</v>
      </c>
      <c r="D31699">
        <v>200</v>
      </c>
      <c r="E31699" t="s">
        <v>53</v>
      </c>
      <c r="G31699">
        <v>200</v>
      </c>
      <c r="H31699" t="s">
        <v>53</v>
      </c>
      <c r="I31699" t="s">
        <v>50</v>
      </c>
      <c r="J31699" t="s">
        <v>51</v>
      </c>
      <c r="K31699" t="s">
        <v>80985</v>
      </c>
      <c r="L31699" t="s">
        <v>100</v>
      </c>
      <c r="M31699" t="s">
        <v>80984</v>
      </c>
      <c r="N31699" t="s">
        <v>80985</v>
      </c>
      <c r="O31699">
        <v>20251204</v>
      </c>
      <c r="Q31699" t="s">
        <v>81371</v>
      </c>
      <c r="S31699" s="1">
        <v>4987614443279</v>
      </c>
      <c r="T31699" s="1">
        <v>24987614443228</v>
      </c>
      <c r="W31699">
        <v>20260331</v>
      </c>
      <c r="X31699" t="s">
        <v>82021</v>
      </c>
    </row>
    <row r="31700" spans="1:24" x14ac:dyDescent="0.45">
      <c r="A31700" t="s">
        <v>52</v>
      </c>
      <c r="B31700" s="1" t="s">
        <v>81502</v>
      </c>
      <c r="C31700" s="1">
        <v>14987923507805</v>
      </c>
      <c r="D31700">
        <v>100</v>
      </c>
      <c r="E31700" t="s">
        <v>53</v>
      </c>
      <c r="G31700">
        <v>10</v>
      </c>
      <c r="H31700" t="s">
        <v>53</v>
      </c>
      <c r="I31700" t="s">
        <v>50</v>
      </c>
      <c r="J31700" t="s">
        <v>51</v>
      </c>
      <c r="K31700" t="s">
        <v>80955</v>
      </c>
      <c r="L31700" t="s">
        <v>100</v>
      </c>
      <c r="M31700" t="s">
        <v>80954</v>
      </c>
      <c r="N31700" t="s">
        <v>80955</v>
      </c>
      <c r="O31700">
        <v>20251204</v>
      </c>
      <c r="Q31700" t="s">
        <v>81371</v>
      </c>
      <c r="S31700" s="1">
        <v>4987923509802</v>
      </c>
      <c r="T31700" s="1">
        <v>24987923507802</v>
      </c>
      <c r="W31700">
        <v>20260331</v>
      </c>
      <c r="X31700" t="s">
        <v>82308</v>
      </c>
    </row>
    <row r="31701" spans="1:24" x14ac:dyDescent="0.45">
      <c r="A31701" t="s">
        <v>52</v>
      </c>
      <c r="B31701" s="1" t="s">
        <v>81628</v>
      </c>
      <c r="C31701" s="1">
        <v>14987120128704</v>
      </c>
      <c r="D31701">
        <v>100</v>
      </c>
      <c r="E31701" t="s">
        <v>53</v>
      </c>
      <c r="G31701">
        <v>10</v>
      </c>
      <c r="H31701" t="s">
        <v>53</v>
      </c>
      <c r="I31701" t="s">
        <v>50</v>
      </c>
      <c r="J31701" t="s">
        <v>51</v>
      </c>
      <c r="K31701" t="s">
        <v>80991</v>
      </c>
      <c r="L31701" t="s">
        <v>100</v>
      </c>
      <c r="M31701" t="s">
        <v>80990</v>
      </c>
      <c r="N31701" t="s">
        <v>80991</v>
      </c>
      <c r="O31701">
        <v>20251204</v>
      </c>
      <c r="Q31701" t="s">
        <v>81371</v>
      </c>
      <c r="S31701" s="1">
        <v>4987120128769</v>
      </c>
      <c r="T31701" s="1">
        <v>24987120128701</v>
      </c>
      <c r="W31701">
        <v>20260331</v>
      </c>
      <c r="X31701" t="s">
        <v>82640</v>
      </c>
    </row>
    <row r="31702" spans="1:24" x14ac:dyDescent="0.45">
      <c r="A31702" t="s">
        <v>56</v>
      </c>
      <c r="B31702" s="1" t="s">
        <v>81629</v>
      </c>
      <c r="C31702" s="1">
        <v>14987120128711</v>
      </c>
      <c r="D31702">
        <v>300</v>
      </c>
      <c r="E31702" t="s">
        <v>53</v>
      </c>
      <c r="G31702">
        <v>300</v>
      </c>
      <c r="H31702" t="s">
        <v>53</v>
      </c>
      <c r="I31702" t="s">
        <v>50</v>
      </c>
      <c r="J31702" t="s">
        <v>51</v>
      </c>
      <c r="K31702" t="s">
        <v>80991</v>
      </c>
      <c r="L31702" t="s">
        <v>100</v>
      </c>
      <c r="M31702" t="s">
        <v>80990</v>
      </c>
      <c r="N31702" t="s">
        <v>80991</v>
      </c>
      <c r="O31702">
        <v>20251204</v>
      </c>
      <c r="Q31702" t="s">
        <v>81371</v>
      </c>
      <c r="S31702" s="1">
        <v>4987120128776</v>
      </c>
      <c r="T31702" s="1">
        <v>24987120128718</v>
      </c>
      <c r="W31702">
        <v>20260331</v>
      </c>
      <c r="X31702" t="s">
        <v>82640</v>
      </c>
    </row>
    <row r="31703" spans="1:24" x14ac:dyDescent="0.45">
      <c r="A31703" t="s">
        <v>52</v>
      </c>
      <c r="B31703" s="1" t="s">
        <v>81731</v>
      </c>
      <c r="C31703" s="1">
        <v>14987447044015</v>
      </c>
      <c r="D31703">
        <v>100</v>
      </c>
      <c r="E31703" t="s">
        <v>53</v>
      </c>
      <c r="G31703">
        <v>10</v>
      </c>
      <c r="H31703" t="s">
        <v>53</v>
      </c>
      <c r="I31703" t="s">
        <v>50</v>
      </c>
      <c r="J31703" t="s">
        <v>51</v>
      </c>
      <c r="K31703" t="s">
        <v>81116</v>
      </c>
      <c r="L31703" t="s">
        <v>100</v>
      </c>
      <c r="M31703" t="s">
        <v>81115</v>
      </c>
      <c r="N31703" t="s">
        <v>81116</v>
      </c>
      <c r="O31703">
        <v>20251204</v>
      </c>
      <c r="Q31703" t="s">
        <v>81371</v>
      </c>
      <c r="S31703" s="1">
        <v>4987447044919</v>
      </c>
      <c r="T31703" s="1">
        <v>24987447044012</v>
      </c>
      <c r="W31703">
        <v>20260331</v>
      </c>
      <c r="X31703" t="s">
        <v>83321</v>
      </c>
    </row>
    <row r="31704" spans="1:24" x14ac:dyDescent="0.45">
      <c r="A31704" t="s">
        <v>56</v>
      </c>
      <c r="B31704" s="1" t="s">
        <v>81732</v>
      </c>
      <c r="C31704" s="1">
        <v>14987447044008</v>
      </c>
      <c r="D31704">
        <v>100</v>
      </c>
      <c r="E31704" t="s">
        <v>53</v>
      </c>
      <c r="G31704">
        <v>100</v>
      </c>
      <c r="H31704" t="s">
        <v>53</v>
      </c>
      <c r="I31704" t="s">
        <v>50</v>
      </c>
      <c r="J31704" t="s">
        <v>51</v>
      </c>
      <c r="K31704" t="s">
        <v>81116</v>
      </c>
      <c r="L31704" t="s">
        <v>100</v>
      </c>
      <c r="M31704" t="s">
        <v>81115</v>
      </c>
      <c r="N31704" t="s">
        <v>81116</v>
      </c>
      <c r="O31704">
        <v>20251204</v>
      </c>
      <c r="Q31704" t="s">
        <v>81371</v>
      </c>
      <c r="S31704" s="1">
        <v>4987447044940</v>
      </c>
      <c r="T31704" s="1">
        <v>24987447044005</v>
      </c>
      <c r="W31704">
        <v>20260331</v>
      </c>
      <c r="X31704" t="s">
        <v>83321</v>
      </c>
    </row>
    <row r="31705" spans="1:24" x14ac:dyDescent="0.45">
      <c r="A31705" t="s">
        <v>56</v>
      </c>
      <c r="B31705" s="1" t="s">
        <v>5111</v>
      </c>
      <c r="C31705" s="1">
        <v>14987976001138</v>
      </c>
      <c r="D31705">
        <v>10</v>
      </c>
      <c r="E31705" t="s">
        <v>67</v>
      </c>
      <c r="G31705">
        <v>10</v>
      </c>
      <c r="H31705" t="s">
        <v>67</v>
      </c>
      <c r="I31705" t="s">
        <v>50</v>
      </c>
      <c r="J31705" t="s">
        <v>67</v>
      </c>
      <c r="K31705" t="s">
        <v>5108</v>
      </c>
      <c r="L31705" t="s">
        <v>5110</v>
      </c>
      <c r="M31705" t="s">
        <v>5109</v>
      </c>
      <c r="N31705" t="s">
        <v>5072</v>
      </c>
      <c r="Q31705" t="s">
        <v>81371</v>
      </c>
      <c r="S31705" s="1">
        <v>4987976011130</v>
      </c>
      <c r="U31705">
        <v>20231225</v>
      </c>
      <c r="V31705">
        <v>202401</v>
      </c>
      <c r="W31705">
        <v>20260331</v>
      </c>
      <c r="X31705" t="s">
        <v>81859</v>
      </c>
    </row>
    <row r="31706" spans="1:24" x14ac:dyDescent="0.45">
      <c r="A31706" t="s">
        <v>56</v>
      </c>
      <c r="B31706" s="1" t="s">
        <v>5111</v>
      </c>
      <c r="C31706" s="1">
        <v>14987473001136</v>
      </c>
      <c r="D31706">
        <v>10</v>
      </c>
      <c r="E31706" t="s">
        <v>67</v>
      </c>
      <c r="G31706">
        <v>10</v>
      </c>
      <c r="H31706" t="s">
        <v>67</v>
      </c>
      <c r="I31706" t="s">
        <v>50</v>
      </c>
      <c r="J31706" t="s">
        <v>67</v>
      </c>
      <c r="K31706" t="s">
        <v>5108</v>
      </c>
      <c r="L31706" t="s">
        <v>5110</v>
      </c>
      <c r="M31706" t="s">
        <v>5109</v>
      </c>
      <c r="N31706" t="s">
        <v>5072</v>
      </c>
      <c r="Q31706" t="s">
        <v>81371</v>
      </c>
      <c r="S31706" s="1">
        <v>4987473011138</v>
      </c>
      <c r="U31706">
        <v>20220327</v>
      </c>
      <c r="W31706">
        <v>20260331</v>
      </c>
      <c r="X31706" t="s">
        <v>83439</v>
      </c>
    </row>
    <row r="31707" spans="1:24" x14ac:dyDescent="0.45">
      <c r="A31707" t="s">
        <v>1234</v>
      </c>
      <c r="B31707" s="1" t="s">
        <v>57143</v>
      </c>
      <c r="C31707" s="1">
        <v>14987128276155</v>
      </c>
      <c r="D31707">
        <v>35</v>
      </c>
      <c r="E31707" t="s">
        <v>37</v>
      </c>
      <c r="G31707">
        <v>35</v>
      </c>
      <c r="H31707" t="s">
        <v>37</v>
      </c>
      <c r="I31707" t="s">
        <v>50</v>
      </c>
      <c r="J31707" t="s">
        <v>36</v>
      </c>
      <c r="K31707" t="s">
        <v>57139</v>
      </c>
      <c r="L31707" t="s">
        <v>57141</v>
      </c>
      <c r="M31707" t="s">
        <v>57140</v>
      </c>
      <c r="N31707" t="s">
        <v>57139</v>
      </c>
      <c r="O31707">
        <v>20230314</v>
      </c>
      <c r="Q31707" t="s">
        <v>81371</v>
      </c>
      <c r="S31707" s="1">
        <v>4987128229567</v>
      </c>
      <c r="T31707" s="1">
        <v>24987128276152</v>
      </c>
      <c r="W31707">
        <v>20260331</v>
      </c>
      <c r="X31707" t="s">
        <v>82981</v>
      </c>
    </row>
    <row r="31708" spans="1:24" x14ac:dyDescent="0.45">
      <c r="A31708" t="s">
        <v>1234</v>
      </c>
      <c r="B31708" s="1" t="s">
        <v>57142</v>
      </c>
      <c r="C31708" s="1">
        <v>14987128118974</v>
      </c>
      <c r="D31708">
        <v>50</v>
      </c>
      <c r="E31708" t="s">
        <v>37</v>
      </c>
      <c r="G31708">
        <v>50</v>
      </c>
      <c r="H31708" t="s">
        <v>37</v>
      </c>
      <c r="I31708" t="s">
        <v>50</v>
      </c>
      <c r="J31708" t="s">
        <v>36</v>
      </c>
      <c r="K31708" t="s">
        <v>57139</v>
      </c>
      <c r="L31708" t="s">
        <v>57141</v>
      </c>
      <c r="M31708" t="s">
        <v>57140</v>
      </c>
      <c r="N31708" t="s">
        <v>57139</v>
      </c>
      <c r="O31708">
        <v>20230314</v>
      </c>
      <c r="Q31708" t="s">
        <v>81371</v>
      </c>
      <c r="S31708" s="1">
        <v>4987128153213</v>
      </c>
      <c r="T31708" s="1">
        <v>24987128118971</v>
      </c>
      <c r="W31708">
        <v>20260331</v>
      </c>
      <c r="X31708" t="s">
        <v>82981</v>
      </c>
    </row>
    <row r="31709" spans="1:24" x14ac:dyDescent="0.45">
      <c r="A31709" t="s">
        <v>56</v>
      </c>
      <c r="B31709" s="1" t="s">
        <v>65105</v>
      </c>
      <c r="C31709" s="1">
        <v>14987376556313</v>
      </c>
      <c r="D31709">
        <v>100</v>
      </c>
      <c r="E31709" t="s">
        <v>87</v>
      </c>
      <c r="G31709">
        <v>100</v>
      </c>
      <c r="H31709" t="s">
        <v>87</v>
      </c>
      <c r="I31709" t="s">
        <v>50</v>
      </c>
      <c r="J31709" t="s">
        <v>177</v>
      </c>
      <c r="K31709" t="s">
        <v>65103</v>
      </c>
      <c r="L31709" t="s">
        <v>11012</v>
      </c>
      <c r="M31709" t="s">
        <v>65104</v>
      </c>
      <c r="N31709" t="s">
        <v>65103</v>
      </c>
      <c r="O31709">
        <v>20051216</v>
      </c>
      <c r="P31709">
        <v>20200331</v>
      </c>
      <c r="Q31709" t="s">
        <v>81371</v>
      </c>
      <c r="S31709" s="1">
        <v>4987376556392</v>
      </c>
      <c r="U31709">
        <v>20200331</v>
      </c>
      <c r="V31709">
        <v>202102</v>
      </c>
      <c r="W31709">
        <v>20260331</v>
      </c>
      <c r="X31709" t="s">
        <v>83220</v>
      </c>
    </row>
    <row r="31710" spans="1:24" x14ac:dyDescent="0.45">
      <c r="A31710" t="s">
        <v>52</v>
      </c>
      <c r="B31710" s="1" t="s">
        <v>65109</v>
      </c>
      <c r="C31710" s="1">
        <v>14987155167013</v>
      </c>
      <c r="D31710">
        <v>100</v>
      </c>
      <c r="E31710" t="s">
        <v>53</v>
      </c>
      <c r="G31710">
        <v>10</v>
      </c>
      <c r="H31710" t="s">
        <v>53</v>
      </c>
      <c r="I31710" t="s">
        <v>50</v>
      </c>
      <c r="J31710" t="s">
        <v>51</v>
      </c>
      <c r="K31710" t="s">
        <v>65106</v>
      </c>
      <c r="L31710" t="s">
        <v>631</v>
      </c>
      <c r="M31710" t="s">
        <v>65107</v>
      </c>
      <c r="N31710" t="s">
        <v>65108</v>
      </c>
      <c r="O31710">
        <v>20110624</v>
      </c>
      <c r="Q31710" t="s">
        <v>81371</v>
      </c>
      <c r="S31710" s="1">
        <v>4987155167009</v>
      </c>
      <c r="T31710" s="1">
        <v>24987155167010</v>
      </c>
      <c r="W31710">
        <v>20260331</v>
      </c>
      <c r="X31710" t="s">
        <v>83013</v>
      </c>
    </row>
    <row r="31711" spans="1:24" x14ac:dyDescent="0.45">
      <c r="A31711" t="s">
        <v>52</v>
      </c>
      <c r="B31711" s="1" t="s">
        <v>65109</v>
      </c>
      <c r="C31711" s="1">
        <v>14987376556016</v>
      </c>
      <c r="D31711">
        <v>100</v>
      </c>
      <c r="E31711" t="s">
        <v>53</v>
      </c>
      <c r="G31711">
        <v>10</v>
      </c>
      <c r="H31711" t="s">
        <v>53</v>
      </c>
      <c r="I31711" t="s">
        <v>50</v>
      </c>
      <c r="J31711" t="s">
        <v>51</v>
      </c>
      <c r="K31711" t="s">
        <v>65106</v>
      </c>
      <c r="L31711" t="s">
        <v>631</v>
      </c>
      <c r="M31711" t="s">
        <v>65107</v>
      </c>
      <c r="N31711" t="s">
        <v>65108</v>
      </c>
      <c r="O31711">
        <v>20110624</v>
      </c>
      <c r="Q31711" t="s">
        <v>81371</v>
      </c>
      <c r="S31711" s="1">
        <v>4987376556088</v>
      </c>
      <c r="W31711">
        <v>20260331</v>
      </c>
      <c r="X31711" t="s">
        <v>83220</v>
      </c>
    </row>
    <row r="31712" spans="1:24" x14ac:dyDescent="0.45">
      <c r="A31712" t="s">
        <v>52</v>
      </c>
      <c r="B31712" s="1" t="s">
        <v>65109</v>
      </c>
      <c r="C31712" s="1">
        <v>14987376556023</v>
      </c>
      <c r="D31712">
        <v>500</v>
      </c>
      <c r="E31712" t="s">
        <v>53</v>
      </c>
      <c r="G31712">
        <v>10</v>
      </c>
      <c r="H31712" t="s">
        <v>53</v>
      </c>
      <c r="I31712" t="s">
        <v>50</v>
      </c>
      <c r="J31712" t="s">
        <v>51</v>
      </c>
      <c r="K31712" t="s">
        <v>65106</v>
      </c>
      <c r="L31712" t="s">
        <v>631</v>
      </c>
      <c r="M31712" t="s">
        <v>65107</v>
      </c>
      <c r="N31712" t="s">
        <v>65108</v>
      </c>
      <c r="O31712">
        <v>20110624</v>
      </c>
      <c r="Q31712" t="s">
        <v>81371</v>
      </c>
      <c r="S31712" s="1">
        <v>4987376556088</v>
      </c>
      <c r="W31712">
        <v>20260331</v>
      </c>
      <c r="X31712" t="s">
        <v>83220</v>
      </c>
    </row>
    <row r="31713" spans="1:24" x14ac:dyDescent="0.45">
      <c r="A31713" t="s">
        <v>56</v>
      </c>
      <c r="B31713" s="1" t="s">
        <v>65110</v>
      </c>
      <c r="C31713" s="1">
        <v>14987376556030</v>
      </c>
      <c r="D31713">
        <v>500</v>
      </c>
      <c r="E31713" t="s">
        <v>53</v>
      </c>
      <c r="G31713">
        <v>500</v>
      </c>
      <c r="H31713" t="s">
        <v>53</v>
      </c>
      <c r="I31713" t="s">
        <v>50</v>
      </c>
      <c r="J31713" t="s">
        <v>51</v>
      </c>
      <c r="K31713" t="s">
        <v>65106</v>
      </c>
      <c r="L31713" t="s">
        <v>631</v>
      </c>
      <c r="M31713" t="s">
        <v>65107</v>
      </c>
      <c r="N31713" t="s">
        <v>65108</v>
      </c>
      <c r="O31713">
        <v>20110624</v>
      </c>
      <c r="Q31713" t="s">
        <v>81371</v>
      </c>
      <c r="S31713" s="1">
        <v>4987376556095</v>
      </c>
      <c r="W31713">
        <v>20260331</v>
      </c>
      <c r="X31713" t="s">
        <v>83220</v>
      </c>
    </row>
    <row r="31714" spans="1:24" x14ac:dyDescent="0.45">
      <c r="A31714" t="s">
        <v>52</v>
      </c>
      <c r="B31714" s="1" t="s">
        <v>65114</v>
      </c>
      <c r="C31714" s="1">
        <v>14987155167105</v>
      </c>
      <c r="D31714">
        <v>100</v>
      </c>
      <c r="E31714" t="s">
        <v>53</v>
      </c>
      <c r="G31714">
        <v>10</v>
      </c>
      <c r="H31714" t="s">
        <v>53</v>
      </c>
      <c r="I31714" t="s">
        <v>50</v>
      </c>
      <c r="J31714" t="s">
        <v>51</v>
      </c>
      <c r="K31714" t="s">
        <v>65111</v>
      </c>
      <c r="L31714" t="s">
        <v>96</v>
      </c>
      <c r="M31714" t="s">
        <v>65112</v>
      </c>
      <c r="N31714" t="s">
        <v>65113</v>
      </c>
      <c r="O31714">
        <v>20030704</v>
      </c>
      <c r="Q31714" t="s">
        <v>81371</v>
      </c>
      <c r="S31714" s="1">
        <v>4987155167030</v>
      </c>
      <c r="T31714" s="1">
        <v>24987155167102</v>
      </c>
      <c r="W31714">
        <v>20260331</v>
      </c>
      <c r="X31714" t="s">
        <v>83013</v>
      </c>
    </row>
    <row r="31715" spans="1:24" x14ac:dyDescent="0.45">
      <c r="A31715" t="s">
        <v>52</v>
      </c>
      <c r="B31715" s="1" t="s">
        <v>65114</v>
      </c>
      <c r="C31715" s="1">
        <v>14987155167129</v>
      </c>
      <c r="D31715">
        <v>1000</v>
      </c>
      <c r="E31715" t="s">
        <v>53</v>
      </c>
      <c r="G31715">
        <v>10</v>
      </c>
      <c r="H31715" t="s">
        <v>53</v>
      </c>
      <c r="I31715" t="s">
        <v>50</v>
      </c>
      <c r="J31715" t="s">
        <v>51</v>
      </c>
      <c r="K31715" t="s">
        <v>65111</v>
      </c>
      <c r="L31715" t="s">
        <v>96</v>
      </c>
      <c r="M31715" t="s">
        <v>65112</v>
      </c>
      <c r="N31715" t="s">
        <v>65113</v>
      </c>
      <c r="O31715">
        <v>20030704</v>
      </c>
      <c r="Q31715" t="s">
        <v>81371</v>
      </c>
      <c r="S31715" s="1">
        <v>4987155167030</v>
      </c>
      <c r="T31715" s="1">
        <v>24987155167126</v>
      </c>
      <c r="W31715">
        <v>20260331</v>
      </c>
      <c r="X31715" t="s">
        <v>83013</v>
      </c>
    </row>
    <row r="31716" spans="1:24" x14ac:dyDescent="0.45">
      <c r="A31716" t="s">
        <v>52</v>
      </c>
      <c r="B31716" s="1" t="s">
        <v>65114</v>
      </c>
      <c r="C31716" s="1">
        <v>14987376556115</v>
      </c>
      <c r="D31716">
        <v>100</v>
      </c>
      <c r="E31716" t="s">
        <v>53</v>
      </c>
      <c r="G31716">
        <v>10</v>
      </c>
      <c r="H31716" t="s">
        <v>53</v>
      </c>
      <c r="I31716" t="s">
        <v>50</v>
      </c>
      <c r="J31716" t="s">
        <v>51</v>
      </c>
      <c r="K31716" t="s">
        <v>65111</v>
      </c>
      <c r="L31716" t="s">
        <v>96</v>
      </c>
      <c r="M31716" t="s">
        <v>65112</v>
      </c>
      <c r="N31716" t="s">
        <v>65113</v>
      </c>
      <c r="O31716">
        <v>20030704</v>
      </c>
      <c r="Q31716" t="s">
        <v>81371</v>
      </c>
      <c r="S31716" s="1">
        <v>4987376556170</v>
      </c>
      <c r="W31716">
        <v>20260331</v>
      </c>
      <c r="X31716" t="s">
        <v>83220</v>
      </c>
    </row>
    <row r="31717" spans="1:24" x14ac:dyDescent="0.45">
      <c r="A31717" t="s">
        <v>52</v>
      </c>
      <c r="B31717" s="1" t="s">
        <v>65114</v>
      </c>
      <c r="C31717" s="1">
        <v>14987376556139</v>
      </c>
      <c r="D31717">
        <v>1000</v>
      </c>
      <c r="E31717" t="s">
        <v>53</v>
      </c>
      <c r="G31717">
        <v>10</v>
      </c>
      <c r="H31717" t="s">
        <v>53</v>
      </c>
      <c r="I31717" t="s">
        <v>50</v>
      </c>
      <c r="J31717" t="s">
        <v>51</v>
      </c>
      <c r="K31717" t="s">
        <v>65111</v>
      </c>
      <c r="L31717" t="s">
        <v>96</v>
      </c>
      <c r="M31717" t="s">
        <v>65112</v>
      </c>
      <c r="N31717" t="s">
        <v>65113</v>
      </c>
      <c r="O31717">
        <v>20030704</v>
      </c>
      <c r="Q31717" t="s">
        <v>81371</v>
      </c>
      <c r="S31717" s="1">
        <v>4987376556170</v>
      </c>
      <c r="W31717">
        <v>20260331</v>
      </c>
      <c r="X31717" t="s">
        <v>83220</v>
      </c>
    </row>
    <row r="31718" spans="1:24" x14ac:dyDescent="0.45">
      <c r="A31718" t="s">
        <v>52</v>
      </c>
      <c r="B31718" s="1" t="s">
        <v>65115</v>
      </c>
      <c r="C31718" s="1">
        <v>14987376556122</v>
      </c>
      <c r="D31718">
        <v>700</v>
      </c>
      <c r="E31718" t="s">
        <v>53</v>
      </c>
      <c r="G31718">
        <v>14</v>
      </c>
      <c r="H31718" t="s">
        <v>53</v>
      </c>
      <c r="I31718" t="s">
        <v>50</v>
      </c>
      <c r="J31718" t="s">
        <v>51</v>
      </c>
      <c r="K31718" t="s">
        <v>65111</v>
      </c>
      <c r="L31718" t="s">
        <v>96</v>
      </c>
      <c r="M31718" t="s">
        <v>65112</v>
      </c>
      <c r="N31718" t="s">
        <v>65113</v>
      </c>
      <c r="O31718">
        <v>20030704</v>
      </c>
      <c r="Q31718" t="s">
        <v>81371</v>
      </c>
      <c r="S31718" s="1">
        <v>4987376556187</v>
      </c>
      <c r="W31718">
        <v>20260331</v>
      </c>
      <c r="X31718" t="s">
        <v>83220</v>
      </c>
    </row>
    <row r="31719" spans="1:24" x14ac:dyDescent="0.45">
      <c r="A31719" t="s">
        <v>56</v>
      </c>
      <c r="B31719" s="1" t="s">
        <v>65116</v>
      </c>
      <c r="C31719" s="1">
        <v>14987155167143</v>
      </c>
      <c r="D31719">
        <v>1000</v>
      </c>
      <c r="E31719" t="s">
        <v>53</v>
      </c>
      <c r="G31719">
        <v>1000</v>
      </c>
      <c r="H31719" t="s">
        <v>53</v>
      </c>
      <c r="I31719" t="s">
        <v>50</v>
      </c>
      <c r="J31719" t="s">
        <v>51</v>
      </c>
      <c r="K31719" t="s">
        <v>65111</v>
      </c>
      <c r="L31719" t="s">
        <v>96</v>
      </c>
      <c r="M31719" t="s">
        <v>65112</v>
      </c>
      <c r="N31719" t="s">
        <v>65113</v>
      </c>
      <c r="O31719">
        <v>20030704</v>
      </c>
      <c r="Q31719" t="s">
        <v>81371</v>
      </c>
      <c r="S31719" s="1">
        <v>4987155167139</v>
      </c>
      <c r="T31719" s="1">
        <v>24987155167140</v>
      </c>
      <c r="W31719">
        <v>20260331</v>
      </c>
      <c r="X31719" t="s">
        <v>83013</v>
      </c>
    </row>
    <row r="31720" spans="1:24" x14ac:dyDescent="0.45">
      <c r="A31720" t="s">
        <v>56</v>
      </c>
      <c r="B31720" s="1" t="s">
        <v>65116</v>
      </c>
      <c r="C31720" s="1">
        <v>14987376556146</v>
      </c>
      <c r="D31720">
        <v>1000</v>
      </c>
      <c r="E31720" t="s">
        <v>53</v>
      </c>
      <c r="G31720">
        <v>1000</v>
      </c>
      <c r="H31720" t="s">
        <v>53</v>
      </c>
      <c r="I31720" t="s">
        <v>50</v>
      </c>
      <c r="J31720" t="s">
        <v>51</v>
      </c>
      <c r="K31720" t="s">
        <v>65111</v>
      </c>
      <c r="L31720" t="s">
        <v>96</v>
      </c>
      <c r="M31720" t="s">
        <v>65112</v>
      </c>
      <c r="N31720" t="s">
        <v>65113</v>
      </c>
      <c r="O31720">
        <v>20030704</v>
      </c>
      <c r="Q31720" t="s">
        <v>81371</v>
      </c>
      <c r="S31720" s="1">
        <v>4987376556194</v>
      </c>
      <c r="W31720">
        <v>20260331</v>
      </c>
      <c r="X31720" t="s">
        <v>83220</v>
      </c>
    </row>
    <row r="31721" spans="1:24" x14ac:dyDescent="0.45">
      <c r="A31721" t="s">
        <v>52</v>
      </c>
      <c r="B31721" s="1" t="s">
        <v>65120</v>
      </c>
      <c r="C31721" s="1">
        <v>14987155167167</v>
      </c>
      <c r="D31721">
        <v>100</v>
      </c>
      <c r="E31721" t="s">
        <v>53</v>
      </c>
      <c r="G31721">
        <v>10</v>
      </c>
      <c r="H31721" t="s">
        <v>53</v>
      </c>
      <c r="I31721" t="s">
        <v>50</v>
      </c>
      <c r="J31721" t="s">
        <v>51</v>
      </c>
      <c r="K31721" t="s">
        <v>65117</v>
      </c>
      <c r="L31721" t="s">
        <v>120</v>
      </c>
      <c r="M31721" t="s">
        <v>65118</v>
      </c>
      <c r="N31721" t="s">
        <v>65119</v>
      </c>
      <c r="O31721">
        <v>20030704</v>
      </c>
      <c r="Q31721" t="s">
        <v>81371</v>
      </c>
      <c r="S31721" s="1">
        <v>4987155167153</v>
      </c>
      <c r="T31721" s="1">
        <v>24987155167164</v>
      </c>
      <c r="W31721">
        <v>20260331</v>
      </c>
      <c r="X31721" t="s">
        <v>83013</v>
      </c>
    </row>
    <row r="31722" spans="1:24" x14ac:dyDescent="0.45">
      <c r="A31722" t="s">
        <v>52</v>
      </c>
      <c r="B31722" s="1" t="s">
        <v>65120</v>
      </c>
      <c r="C31722" s="1">
        <v>14987376556214</v>
      </c>
      <c r="D31722">
        <v>100</v>
      </c>
      <c r="E31722" t="s">
        <v>53</v>
      </c>
      <c r="G31722">
        <v>10</v>
      </c>
      <c r="H31722" t="s">
        <v>53</v>
      </c>
      <c r="I31722" t="s">
        <v>50</v>
      </c>
      <c r="J31722" t="s">
        <v>51</v>
      </c>
      <c r="K31722" t="s">
        <v>65117</v>
      </c>
      <c r="L31722" t="s">
        <v>120</v>
      </c>
      <c r="M31722" t="s">
        <v>65118</v>
      </c>
      <c r="N31722" t="s">
        <v>65119</v>
      </c>
      <c r="O31722">
        <v>20030704</v>
      </c>
      <c r="Q31722" t="s">
        <v>81371</v>
      </c>
      <c r="S31722" s="1">
        <v>4987376556286</v>
      </c>
      <c r="W31722">
        <v>20260331</v>
      </c>
      <c r="X31722" t="s">
        <v>83220</v>
      </c>
    </row>
    <row r="31723" spans="1:24" x14ac:dyDescent="0.45">
      <c r="A31723" t="s">
        <v>52</v>
      </c>
      <c r="B31723" s="1" t="s">
        <v>65120</v>
      </c>
      <c r="C31723" s="1">
        <v>14987376556221</v>
      </c>
      <c r="D31723">
        <v>500</v>
      </c>
      <c r="E31723" t="s">
        <v>53</v>
      </c>
      <c r="G31723">
        <v>10</v>
      </c>
      <c r="H31723" t="s">
        <v>53</v>
      </c>
      <c r="I31723" t="s">
        <v>50</v>
      </c>
      <c r="J31723" t="s">
        <v>51</v>
      </c>
      <c r="K31723" t="s">
        <v>65117</v>
      </c>
      <c r="L31723" t="s">
        <v>120</v>
      </c>
      <c r="M31723" t="s">
        <v>65118</v>
      </c>
      <c r="N31723" t="s">
        <v>65119</v>
      </c>
      <c r="O31723">
        <v>20030704</v>
      </c>
      <c r="Q31723" t="s">
        <v>81371</v>
      </c>
      <c r="S31723" s="1">
        <v>4987376556286</v>
      </c>
      <c r="W31723">
        <v>20260331</v>
      </c>
      <c r="X31723" t="s">
        <v>83220</v>
      </c>
    </row>
    <row r="31724" spans="1:24" x14ac:dyDescent="0.45">
      <c r="A31724" t="s">
        <v>52</v>
      </c>
      <c r="B31724" s="1" t="s">
        <v>65120</v>
      </c>
      <c r="C31724" s="1">
        <v>14987376556238</v>
      </c>
      <c r="D31724">
        <v>1000</v>
      </c>
      <c r="E31724" t="s">
        <v>53</v>
      </c>
      <c r="G31724">
        <v>10</v>
      </c>
      <c r="H31724" t="s">
        <v>53</v>
      </c>
      <c r="I31724" t="s">
        <v>50</v>
      </c>
      <c r="J31724" t="s">
        <v>51</v>
      </c>
      <c r="K31724" t="s">
        <v>65117</v>
      </c>
      <c r="L31724" t="s">
        <v>120</v>
      </c>
      <c r="M31724" t="s">
        <v>65118</v>
      </c>
      <c r="N31724" t="s">
        <v>65119</v>
      </c>
      <c r="O31724">
        <v>20030704</v>
      </c>
      <c r="Q31724" t="s">
        <v>81371</v>
      </c>
      <c r="S31724" s="1">
        <v>4987376556286</v>
      </c>
      <c r="W31724">
        <v>20260331</v>
      </c>
      <c r="X31724" t="s">
        <v>83220</v>
      </c>
    </row>
    <row r="31725" spans="1:24" x14ac:dyDescent="0.45">
      <c r="A31725" t="s">
        <v>56</v>
      </c>
      <c r="B31725" s="1" t="s">
        <v>65121</v>
      </c>
      <c r="C31725" s="1">
        <v>14987376556245</v>
      </c>
      <c r="D31725">
        <v>500</v>
      </c>
      <c r="E31725" t="s">
        <v>53</v>
      </c>
      <c r="G31725">
        <v>500</v>
      </c>
      <c r="H31725" t="s">
        <v>53</v>
      </c>
      <c r="I31725" t="s">
        <v>50</v>
      </c>
      <c r="J31725" t="s">
        <v>51</v>
      </c>
      <c r="K31725" t="s">
        <v>65117</v>
      </c>
      <c r="L31725" t="s">
        <v>120</v>
      </c>
      <c r="M31725" t="s">
        <v>65118</v>
      </c>
      <c r="N31725" t="s">
        <v>65119</v>
      </c>
      <c r="O31725">
        <v>20030704</v>
      </c>
      <c r="Q31725" t="s">
        <v>81371</v>
      </c>
      <c r="S31725" s="1">
        <v>4987376556293</v>
      </c>
      <c r="W31725">
        <v>20260331</v>
      </c>
      <c r="X31725" t="s">
        <v>83220</v>
      </c>
    </row>
    <row r="31726" spans="1:24" x14ac:dyDescent="0.45">
      <c r="A31726" t="s">
        <v>52</v>
      </c>
      <c r="B31726" s="1" t="s">
        <v>11175</v>
      </c>
      <c r="C31726" s="1">
        <v>14987858100126</v>
      </c>
      <c r="D31726">
        <v>100</v>
      </c>
      <c r="E31726" t="s">
        <v>53</v>
      </c>
      <c r="G31726">
        <v>10</v>
      </c>
      <c r="H31726" t="s">
        <v>53</v>
      </c>
      <c r="I31726" t="s">
        <v>50</v>
      </c>
      <c r="J31726" t="s">
        <v>51</v>
      </c>
      <c r="K31726" t="s">
        <v>11173</v>
      </c>
      <c r="L31726" t="s">
        <v>1155</v>
      </c>
      <c r="M31726" t="s">
        <v>11174</v>
      </c>
      <c r="N31726" t="s">
        <v>11173</v>
      </c>
      <c r="O31726">
        <v>20090904</v>
      </c>
      <c r="P31726">
        <v>20270331</v>
      </c>
      <c r="Q31726" t="s">
        <v>81371</v>
      </c>
      <c r="S31726" s="1">
        <v>4987858000122</v>
      </c>
      <c r="T31726" s="1">
        <v>24987858100123</v>
      </c>
      <c r="U31726">
        <v>20220400</v>
      </c>
      <c r="V31726">
        <v>202309</v>
      </c>
      <c r="W31726">
        <v>20260331</v>
      </c>
      <c r="X31726" t="s">
        <v>81970</v>
      </c>
    </row>
    <row r="31727" spans="1:24" x14ac:dyDescent="0.45">
      <c r="A31727" t="s">
        <v>52</v>
      </c>
      <c r="B31727" s="1" t="s">
        <v>11175</v>
      </c>
      <c r="C31727" s="1">
        <v>14987443332208</v>
      </c>
      <c r="D31727">
        <v>100</v>
      </c>
      <c r="E31727" t="s">
        <v>53</v>
      </c>
      <c r="G31727">
        <v>10</v>
      </c>
      <c r="H31727" t="s">
        <v>53</v>
      </c>
      <c r="I31727" t="s">
        <v>50</v>
      </c>
      <c r="J31727" t="s">
        <v>51</v>
      </c>
      <c r="K31727" t="s">
        <v>11173</v>
      </c>
      <c r="L31727" t="s">
        <v>1155</v>
      </c>
      <c r="M31727" t="s">
        <v>11174</v>
      </c>
      <c r="N31727" t="s">
        <v>11173</v>
      </c>
      <c r="O31727">
        <v>20090904</v>
      </c>
      <c r="P31727">
        <v>20270331</v>
      </c>
      <c r="Q31727" t="s">
        <v>81371</v>
      </c>
      <c r="S31727" s="1">
        <v>4987443356665</v>
      </c>
      <c r="T31727" s="1">
        <v>24987443332205</v>
      </c>
      <c r="U31727">
        <v>20180227</v>
      </c>
      <c r="W31727">
        <v>20260331</v>
      </c>
      <c r="X31727" t="s">
        <v>82267</v>
      </c>
    </row>
    <row r="31728" spans="1:24" x14ac:dyDescent="0.45">
      <c r="A31728" t="s">
        <v>52</v>
      </c>
      <c r="B31728" s="1" t="s">
        <v>11175</v>
      </c>
      <c r="C31728" s="1">
        <v>14987443332222</v>
      </c>
      <c r="D31728">
        <v>500</v>
      </c>
      <c r="E31728" t="s">
        <v>53</v>
      </c>
      <c r="G31728">
        <v>10</v>
      </c>
      <c r="H31728" t="s">
        <v>53</v>
      </c>
      <c r="I31728" t="s">
        <v>50</v>
      </c>
      <c r="J31728" t="s">
        <v>51</v>
      </c>
      <c r="K31728" t="s">
        <v>11173</v>
      </c>
      <c r="L31728" t="s">
        <v>1155</v>
      </c>
      <c r="M31728" t="s">
        <v>11174</v>
      </c>
      <c r="N31728" t="s">
        <v>11173</v>
      </c>
      <c r="O31728">
        <v>20090904</v>
      </c>
      <c r="P31728">
        <v>20270331</v>
      </c>
      <c r="Q31728" t="s">
        <v>81371</v>
      </c>
      <c r="S31728" s="1">
        <v>4987443356665</v>
      </c>
      <c r="T31728" s="1">
        <v>24987443332229</v>
      </c>
      <c r="U31728">
        <v>20180227</v>
      </c>
      <c r="W31728">
        <v>20260331</v>
      </c>
      <c r="X31728" t="s">
        <v>82267</v>
      </c>
    </row>
    <row r="31729" spans="1:24" x14ac:dyDescent="0.45">
      <c r="A31729" t="s">
        <v>52</v>
      </c>
      <c r="B31729" s="1" t="s">
        <v>11176</v>
      </c>
      <c r="C31729" s="1">
        <v>14987858210122</v>
      </c>
      <c r="D31729">
        <v>140</v>
      </c>
      <c r="E31729" t="s">
        <v>53</v>
      </c>
      <c r="G31729">
        <v>14</v>
      </c>
      <c r="H31729" t="s">
        <v>53</v>
      </c>
      <c r="I31729" t="s">
        <v>50</v>
      </c>
      <c r="J31729" t="s">
        <v>51</v>
      </c>
      <c r="K31729" t="s">
        <v>11173</v>
      </c>
      <c r="L31729" t="s">
        <v>1155</v>
      </c>
      <c r="M31729" t="s">
        <v>11174</v>
      </c>
      <c r="N31729" t="s">
        <v>11173</v>
      </c>
      <c r="O31729">
        <v>20090904</v>
      </c>
      <c r="P31729">
        <v>20270331</v>
      </c>
      <c r="Q31729" t="s">
        <v>81371</v>
      </c>
      <c r="S31729" s="1">
        <v>4987858010121</v>
      </c>
      <c r="T31729" s="1">
        <v>24987858210129</v>
      </c>
      <c r="W31729">
        <v>20260331</v>
      </c>
      <c r="X31729" t="s">
        <v>81970</v>
      </c>
    </row>
    <row r="31730" spans="1:24" x14ac:dyDescent="0.45">
      <c r="A31730" t="s">
        <v>52</v>
      </c>
      <c r="B31730" s="1" t="s">
        <v>11176</v>
      </c>
      <c r="C31730" s="1">
        <v>14987443332215</v>
      </c>
      <c r="D31730">
        <v>140</v>
      </c>
      <c r="E31730" t="s">
        <v>53</v>
      </c>
      <c r="G31730">
        <v>14</v>
      </c>
      <c r="H31730" t="s">
        <v>53</v>
      </c>
      <c r="I31730" t="s">
        <v>50</v>
      </c>
      <c r="J31730" t="s">
        <v>51</v>
      </c>
      <c r="K31730" t="s">
        <v>11173</v>
      </c>
      <c r="L31730" t="s">
        <v>1155</v>
      </c>
      <c r="M31730" t="s">
        <v>11174</v>
      </c>
      <c r="N31730" t="s">
        <v>11173</v>
      </c>
      <c r="O31730">
        <v>20090904</v>
      </c>
      <c r="P31730">
        <v>20270331</v>
      </c>
      <c r="Q31730" t="s">
        <v>81371</v>
      </c>
      <c r="S31730" s="1">
        <v>4987443356672</v>
      </c>
      <c r="T31730" s="1">
        <v>24987443332212</v>
      </c>
      <c r="U31730">
        <v>20180227</v>
      </c>
      <c r="W31730">
        <v>20260331</v>
      </c>
      <c r="X31730" t="s">
        <v>82267</v>
      </c>
    </row>
    <row r="31731" spans="1:24" x14ac:dyDescent="0.45">
      <c r="A31731" t="s">
        <v>52</v>
      </c>
      <c r="B31731" s="1" t="s">
        <v>11176</v>
      </c>
      <c r="C31731" s="1">
        <v>14987443332239</v>
      </c>
      <c r="D31731">
        <v>700</v>
      </c>
      <c r="E31731" t="s">
        <v>53</v>
      </c>
      <c r="G31731">
        <v>14</v>
      </c>
      <c r="H31731" t="s">
        <v>53</v>
      </c>
      <c r="I31731" t="s">
        <v>50</v>
      </c>
      <c r="J31731" t="s">
        <v>51</v>
      </c>
      <c r="K31731" t="s">
        <v>11173</v>
      </c>
      <c r="L31731" t="s">
        <v>1155</v>
      </c>
      <c r="M31731" t="s">
        <v>11174</v>
      </c>
      <c r="N31731" t="s">
        <v>11173</v>
      </c>
      <c r="O31731">
        <v>20090904</v>
      </c>
      <c r="P31731">
        <v>20270331</v>
      </c>
      <c r="Q31731" t="s">
        <v>81371</v>
      </c>
      <c r="S31731" s="1">
        <v>4987443356672</v>
      </c>
      <c r="T31731" s="1">
        <v>24987443332236</v>
      </c>
      <c r="U31731">
        <v>20180227</v>
      </c>
      <c r="W31731">
        <v>20260331</v>
      </c>
      <c r="X31731" t="s">
        <v>82267</v>
      </c>
    </row>
    <row r="31732" spans="1:24" x14ac:dyDescent="0.45">
      <c r="A31732" t="s">
        <v>52</v>
      </c>
      <c r="B31732" s="1" t="s">
        <v>81557</v>
      </c>
      <c r="C31732" s="1">
        <v>14987672585680</v>
      </c>
      <c r="D31732">
        <v>14</v>
      </c>
      <c r="E31732" t="s">
        <v>53</v>
      </c>
      <c r="G31732">
        <v>7</v>
      </c>
      <c r="H31732" t="s">
        <v>53</v>
      </c>
      <c r="I31732" t="s">
        <v>50</v>
      </c>
      <c r="J31732" t="s">
        <v>51</v>
      </c>
      <c r="K31732" t="s">
        <v>80874</v>
      </c>
      <c r="L31732" t="s">
        <v>2929</v>
      </c>
      <c r="M31732" t="s">
        <v>80873</v>
      </c>
      <c r="N31732" t="s">
        <v>80874</v>
      </c>
      <c r="O31732">
        <v>20250520</v>
      </c>
      <c r="Q31732" t="s">
        <v>81371</v>
      </c>
      <c r="S31732" s="1">
        <v>4987672568297</v>
      </c>
      <c r="T31732" s="1">
        <v>24987672585687</v>
      </c>
      <c r="W31732">
        <v>20260331</v>
      </c>
      <c r="X31732" t="s">
        <v>82335</v>
      </c>
    </row>
    <row r="31733" spans="1:24" x14ac:dyDescent="0.45">
      <c r="A31733" t="s">
        <v>52</v>
      </c>
      <c r="B31733" s="1" t="s">
        <v>81558</v>
      </c>
      <c r="C31733" s="1">
        <v>14987672585673</v>
      </c>
      <c r="D31733">
        <v>14</v>
      </c>
      <c r="E31733" t="s">
        <v>53</v>
      </c>
      <c r="G31733">
        <v>7</v>
      </c>
      <c r="H31733" t="s">
        <v>53</v>
      </c>
      <c r="I31733" t="s">
        <v>50</v>
      </c>
      <c r="J31733" t="s">
        <v>51</v>
      </c>
      <c r="K31733" t="s">
        <v>80872</v>
      </c>
      <c r="L31733" t="s">
        <v>124</v>
      </c>
      <c r="M31733" t="s">
        <v>80871</v>
      </c>
      <c r="N31733" t="s">
        <v>80872</v>
      </c>
      <c r="O31733">
        <v>20250520</v>
      </c>
      <c r="Q31733" t="s">
        <v>81371</v>
      </c>
      <c r="S31733" s="1">
        <v>4987672567290</v>
      </c>
      <c r="T31733" s="1">
        <v>24987672585670</v>
      </c>
      <c r="W31733">
        <v>20260331</v>
      </c>
      <c r="X31733" t="s">
        <v>82335</v>
      </c>
    </row>
    <row r="31734" spans="1:24" x14ac:dyDescent="0.45">
      <c r="A31734" t="s">
        <v>52</v>
      </c>
      <c r="B31734" s="1" t="s">
        <v>70680</v>
      </c>
      <c r="C31734" s="1">
        <v>14987170006175</v>
      </c>
      <c r="D31734">
        <v>40</v>
      </c>
      <c r="E31734" t="s">
        <v>67</v>
      </c>
      <c r="G31734">
        <v>10</v>
      </c>
      <c r="H31734" t="s">
        <v>67</v>
      </c>
      <c r="I31734" t="s">
        <v>50</v>
      </c>
      <c r="J31734" t="s">
        <v>67</v>
      </c>
      <c r="K31734" t="s">
        <v>70678</v>
      </c>
      <c r="L31734" t="s">
        <v>200</v>
      </c>
      <c r="M31734" t="s">
        <v>70679</v>
      </c>
      <c r="N31734" t="s">
        <v>70678</v>
      </c>
      <c r="O31734">
        <v>20060609</v>
      </c>
      <c r="Q31734" t="s">
        <v>81371</v>
      </c>
      <c r="S31734" s="1">
        <v>4987170011202</v>
      </c>
      <c r="T31734" s="1">
        <v>24987170006172</v>
      </c>
      <c r="W31734">
        <v>20260331</v>
      </c>
      <c r="X31734" t="s">
        <v>83408</v>
      </c>
    </row>
    <row r="31735" spans="1:24" x14ac:dyDescent="0.45">
      <c r="A31735" t="s">
        <v>52</v>
      </c>
      <c r="B31735" s="1" t="s">
        <v>70683</v>
      </c>
      <c r="C31735" s="1">
        <v>14987170006182</v>
      </c>
      <c r="D31735">
        <v>20</v>
      </c>
      <c r="E31735" t="s">
        <v>67</v>
      </c>
      <c r="G31735">
        <v>10</v>
      </c>
      <c r="H31735" t="s">
        <v>67</v>
      </c>
      <c r="I31735" t="s">
        <v>50</v>
      </c>
      <c r="J31735" t="s">
        <v>67</v>
      </c>
      <c r="K31735" t="s">
        <v>70681</v>
      </c>
      <c r="L31735" t="s">
        <v>204</v>
      </c>
      <c r="M31735" t="s">
        <v>70682</v>
      </c>
      <c r="N31735" t="s">
        <v>70681</v>
      </c>
      <c r="O31735">
        <v>20060609</v>
      </c>
      <c r="Q31735" t="s">
        <v>81371</v>
      </c>
      <c r="S31735" s="1">
        <v>4987170011196</v>
      </c>
      <c r="T31735" s="1">
        <v>24987170006189</v>
      </c>
      <c r="W31735">
        <v>20260331</v>
      </c>
      <c r="X31735" t="s">
        <v>83408</v>
      </c>
    </row>
    <row r="31736" spans="1:24" x14ac:dyDescent="0.45">
      <c r="A31736" t="s">
        <v>52</v>
      </c>
      <c r="B31736" s="1" t="s">
        <v>30229</v>
      </c>
      <c r="C31736" s="1">
        <v>14987060008661</v>
      </c>
      <c r="D31736">
        <v>50</v>
      </c>
      <c r="E31736" t="s">
        <v>53</v>
      </c>
      <c r="G31736">
        <v>10</v>
      </c>
      <c r="H31736" t="s">
        <v>53</v>
      </c>
      <c r="I31736" t="s">
        <v>50</v>
      </c>
      <c r="J31736" t="s">
        <v>51</v>
      </c>
      <c r="K31736" t="s">
        <v>30227</v>
      </c>
      <c r="L31736" t="s">
        <v>1263</v>
      </c>
      <c r="M31736" t="s">
        <v>30228</v>
      </c>
      <c r="N31736" t="s">
        <v>30227</v>
      </c>
      <c r="O31736">
        <v>20191118</v>
      </c>
      <c r="Q31736" t="s">
        <v>81371</v>
      </c>
      <c r="S31736" s="1">
        <v>4987060508669</v>
      </c>
      <c r="T31736" s="1">
        <v>24987060008668</v>
      </c>
      <c r="W31736">
        <v>20260331</v>
      </c>
      <c r="X31736" t="s">
        <v>82393</v>
      </c>
    </row>
    <row r="31737" spans="1:24" x14ac:dyDescent="0.45">
      <c r="A31737" t="s">
        <v>52</v>
      </c>
      <c r="B31737" s="1" t="s">
        <v>60808</v>
      </c>
      <c r="C31737" s="1">
        <v>14987155679011</v>
      </c>
      <c r="D31737">
        <v>100</v>
      </c>
      <c r="E31737" t="s">
        <v>53</v>
      </c>
      <c r="G31737">
        <v>10</v>
      </c>
      <c r="H31737" t="s">
        <v>53</v>
      </c>
      <c r="I31737" t="s">
        <v>50</v>
      </c>
      <c r="J31737" t="s">
        <v>51</v>
      </c>
      <c r="K31737" t="s">
        <v>60806</v>
      </c>
      <c r="L31737" t="s">
        <v>150</v>
      </c>
      <c r="M31737" t="s">
        <v>60807</v>
      </c>
      <c r="N31737" t="s">
        <v>60806</v>
      </c>
      <c r="O31737">
        <v>20180305</v>
      </c>
      <c r="P31737">
        <v>20180930</v>
      </c>
      <c r="Q31737" t="s">
        <v>81371</v>
      </c>
      <c r="S31737" s="1">
        <v>4987155679519</v>
      </c>
      <c r="U31737">
        <v>20180930</v>
      </c>
      <c r="W31737">
        <v>20260331</v>
      </c>
      <c r="X31737" t="s">
        <v>83013</v>
      </c>
    </row>
    <row r="31738" spans="1:24" x14ac:dyDescent="0.45">
      <c r="A31738" t="s">
        <v>52</v>
      </c>
      <c r="B31738" s="1" t="s">
        <v>60810</v>
      </c>
      <c r="C31738" s="1">
        <v>14987155041061</v>
      </c>
      <c r="D31738">
        <v>100</v>
      </c>
      <c r="E31738" t="s">
        <v>53</v>
      </c>
      <c r="G31738">
        <v>10</v>
      </c>
      <c r="H31738" t="s">
        <v>53</v>
      </c>
      <c r="I31738" t="s">
        <v>50</v>
      </c>
      <c r="J31738" t="s">
        <v>51</v>
      </c>
      <c r="K31738" t="s">
        <v>60809</v>
      </c>
      <c r="L31738" t="s">
        <v>1652</v>
      </c>
      <c r="M31738" t="s">
        <v>52418</v>
      </c>
      <c r="N31738" t="s">
        <v>52419</v>
      </c>
      <c r="O31738">
        <v>20111111</v>
      </c>
      <c r="Q31738" t="s">
        <v>81371</v>
      </c>
      <c r="S31738" s="1">
        <v>4987155041569</v>
      </c>
      <c r="U31738">
        <v>20180930</v>
      </c>
      <c r="W31738">
        <v>20260331</v>
      </c>
      <c r="X31738" t="s">
        <v>83013</v>
      </c>
    </row>
    <row r="31739" spans="1:24" x14ac:dyDescent="0.45">
      <c r="A31739" t="s">
        <v>52</v>
      </c>
      <c r="B31739" s="1" t="s">
        <v>60810</v>
      </c>
      <c r="C31739" s="1">
        <v>14987155041085</v>
      </c>
      <c r="D31739">
        <v>1000</v>
      </c>
      <c r="E31739" t="s">
        <v>53</v>
      </c>
      <c r="G31739">
        <v>10</v>
      </c>
      <c r="H31739" t="s">
        <v>53</v>
      </c>
      <c r="I31739" t="s">
        <v>50</v>
      </c>
      <c r="J31739" t="s">
        <v>51</v>
      </c>
      <c r="K31739" t="s">
        <v>60809</v>
      </c>
      <c r="L31739" t="s">
        <v>1652</v>
      </c>
      <c r="M31739" t="s">
        <v>52418</v>
      </c>
      <c r="N31739" t="s">
        <v>52419</v>
      </c>
      <c r="O31739">
        <v>20111111</v>
      </c>
      <c r="Q31739" t="s">
        <v>81371</v>
      </c>
      <c r="S31739" s="1">
        <v>4987155041569</v>
      </c>
      <c r="U31739">
        <v>20180930</v>
      </c>
      <c r="W31739">
        <v>20260331</v>
      </c>
      <c r="X31739" t="s">
        <v>83013</v>
      </c>
    </row>
    <row r="31740" spans="1:24" x14ac:dyDescent="0.45">
      <c r="A31740" t="s">
        <v>56</v>
      </c>
      <c r="B31740" s="1" t="s">
        <v>60811</v>
      </c>
      <c r="C31740" s="1">
        <v>14987155041078</v>
      </c>
      <c r="D31740">
        <v>1000</v>
      </c>
      <c r="E31740" t="s">
        <v>53</v>
      </c>
      <c r="G31740">
        <v>1000</v>
      </c>
      <c r="H31740" t="s">
        <v>53</v>
      </c>
      <c r="I31740" t="s">
        <v>50</v>
      </c>
      <c r="J31740" t="s">
        <v>51</v>
      </c>
      <c r="K31740" t="s">
        <v>60809</v>
      </c>
      <c r="L31740" t="s">
        <v>1652</v>
      </c>
      <c r="M31740" t="s">
        <v>52418</v>
      </c>
      <c r="N31740" t="s">
        <v>52419</v>
      </c>
      <c r="O31740">
        <v>20111111</v>
      </c>
      <c r="Q31740" t="s">
        <v>81371</v>
      </c>
      <c r="S31740" s="1">
        <v>4987155041576</v>
      </c>
      <c r="U31740">
        <v>20180930</v>
      </c>
      <c r="W31740">
        <v>20260331</v>
      </c>
      <c r="X31740" t="s">
        <v>83013</v>
      </c>
    </row>
    <row r="31741" spans="1:24" x14ac:dyDescent="0.45">
      <c r="A31741" t="s">
        <v>52</v>
      </c>
      <c r="B31741" s="1" t="s">
        <v>42850</v>
      </c>
      <c r="C31741" s="1">
        <v>14987116010938</v>
      </c>
      <c r="D31741">
        <v>100</v>
      </c>
      <c r="E31741" t="s">
        <v>53</v>
      </c>
      <c r="G31741">
        <v>10</v>
      </c>
      <c r="H31741" t="s">
        <v>53</v>
      </c>
      <c r="I31741" t="s">
        <v>50</v>
      </c>
      <c r="J31741" t="s">
        <v>51</v>
      </c>
      <c r="K31741" t="s">
        <v>42847</v>
      </c>
      <c r="L31741" t="s">
        <v>96</v>
      </c>
      <c r="M31741" t="s">
        <v>42848</v>
      </c>
      <c r="N31741" t="s">
        <v>42847</v>
      </c>
      <c r="O31741">
        <v>20200519</v>
      </c>
      <c r="Q31741" t="s">
        <v>81371</v>
      </c>
      <c r="S31741" s="1">
        <v>4987116564717</v>
      </c>
      <c r="T31741" s="1">
        <v>24987116010935</v>
      </c>
      <c r="W31741">
        <v>20260331</v>
      </c>
      <c r="X31741" t="s">
        <v>82698</v>
      </c>
    </row>
    <row r="31742" spans="1:24" x14ac:dyDescent="0.45">
      <c r="A31742" t="s">
        <v>56</v>
      </c>
      <c r="B31742" s="1" t="s">
        <v>42849</v>
      </c>
      <c r="C31742" s="1">
        <v>14987116010921</v>
      </c>
      <c r="D31742">
        <v>500</v>
      </c>
      <c r="E31742" t="s">
        <v>53</v>
      </c>
      <c r="G31742">
        <v>500</v>
      </c>
      <c r="H31742" t="s">
        <v>53</v>
      </c>
      <c r="I31742" t="s">
        <v>50</v>
      </c>
      <c r="J31742" t="s">
        <v>51</v>
      </c>
      <c r="K31742" t="s">
        <v>42847</v>
      </c>
      <c r="L31742" t="s">
        <v>96</v>
      </c>
      <c r="M31742" t="s">
        <v>42848</v>
      </c>
      <c r="N31742" t="s">
        <v>42847</v>
      </c>
      <c r="O31742">
        <v>20200519</v>
      </c>
      <c r="Q31742" t="s">
        <v>81371</v>
      </c>
      <c r="S31742" s="1">
        <v>4987116564700</v>
      </c>
      <c r="T31742" s="1">
        <v>24987116010928</v>
      </c>
      <c r="W31742">
        <v>20260331</v>
      </c>
      <c r="X31742" t="s">
        <v>82698</v>
      </c>
    </row>
    <row r="31743" spans="1:24" x14ac:dyDescent="0.45">
      <c r="A31743" t="s">
        <v>52</v>
      </c>
      <c r="B31743" s="1" t="s">
        <v>42854</v>
      </c>
      <c r="C31743" s="1">
        <v>14987116010952</v>
      </c>
      <c r="D31743">
        <v>100</v>
      </c>
      <c r="E31743" t="s">
        <v>53</v>
      </c>
      <c r="G31743">
        <v>10</v>
      </c>
      <c r="H31743" t="s">
        <v>53</v>
      </c>
      <c r="I31743" t="s">
        <v>50</v>
      </c>
      <c r="J31743" t="s">
        <v>51</v>
      </c>
      <c r="K31743" t="s">
        <v>42851</v>
      </c>
      <c r="L31743" t="s">
        <v>120</v>
      </c>
      <c r="M31743" t="s">
        <v>42852</v>
      </c>
      <c r="N31743" t="s">
        <v>42851</v>
      </c>
      <c r="O31743">
        <v>20200519</v>
      </c>
      <c r="Q31743" t="s">
        <v>81371</v>
      </c>
      <c r="S31743" s="1">
        <v>4987116564731</v>
      </c>
      <c r="T31743" s="1">
        <v>24987116010959</v>
      </c>
      <c r="W31743">
        <v>20260331</v>
      </c>
      <c r="X31743" t="s">
        <v>82698</v>
      </c>
    </row>
    <row r="31744" spans="1:24" x14ac:dyDescent="0.45">
      <c r="A31744" t="s">
        <v>52</v>
      </c>
      <c r="B31744" s="1" t="s">
        <v>42854</v>
      </c>
      <c r="C31744" s="1">
        <v>14987116010969</v>
      </c>
      <c r="D31744">
        <v>500</v>
      </c>
      <c r="E31744" t="s">
        <v>53</v>
      </c>
      <c r="G31744">
        <v>10</v>
      </c>
      <c r="H31744" t="s">
        <v>53</v>
      </c>
      <c r="I31744" t="s">
        <v>50</v>
      </c>
      <c r="J31744" t="s">
        <v>51</v>
      </c>
      <c r="K31744" t="s">
        <v>42851</v>
      </c>
      <c r="L31744" t="s">
        <v>120</v>
      </c>
      <c r="M31744" t="s">
        <v>42852</v>
      </c>
      <c r="N31744" t="s">
        <v>42851</v>
      </c>
      <c r="O31744">
        <v>20200519</v>
      </c>
      <c r="Q31744" t="s">
        <v>81371</v>
      </c>
      <c r="S31744" s="1">
        <v>4987116564731</v>
      </c>
      <c r="T31744" s="1">
        <v>24987116010966</v>
      </c>
      <c r="U31744">
        <v>20221227</v>
      </c>
      <c r="W31744">
        <v>20260331</v>
      </c>
      <c r="X31744" t="s">
        <v>82698</v>
      </c>
    </row>
    <row r="31745" spans="1:24" x14ac:dyDescent="0.45">
      <c r="A31745" t="s">
        <v>56</v>
      </c>
      <c r="B31745" s="1" t="s">
        <v>42853</v>
      </c>
      <c r="C31745" s="1">
        <v>14987116010945</v>
      </c>
      <c r="D31745">
        <v>500</v>
      </c>
      <c r="E31745" t="s">
        <v>53</v>
      </c>
      <c r="G31745">
        <v>500</v>
      </c>
      <c r="H31745" t="s">
        <v>53</v>
      </c>
      <c r="I31745" t="s">
        <v>50</v>
      </c>
      <c r="J31745" t="s">
        <v>51</v>
      </c>
      <c r="K31745" t="s">
        <v>42851</v>
      </c>
      <c r="L31745" t="s">
        <v>120</v>
      </c>
      <c r="M31745" t="s">
        <v>42852</v>
      </c>
      <c r="N31745" t="s">
        <v>42851</v>
      </c>
      <c r="O31745">
        <v>20200519</v>
      </c>
      <c r="Q31745" t="s">
        <v>81371</v>
      </c>
      <c r="S31745" s="1">
        <v>4987116564724</v>
      </c>
      <c r="T31745" s="1">
        <v>24987116010942</v>
      </c>
      <c r="W31745">
        <v>20260331</v>
      </c>
      <c r="X31745" t="s">
        <v>82698</v>
      </c>
    </row>
    <row r="31746" spans="1:24" x14ac:dyDescent="0.45">
      <c r="A31746" t="s">
        <v>52</v>
      </c>
      <c r="B31746" s="1" t="s">
        <v>42858</v>
      </c>
      <c r="C31746" s="1">
        <v>14987116010983</v>
      </c>
      <c r="D31746">
        <v>100</v>
      </c>
      <c r="E31746" t="s">
        <v>53</v>
      </c>
      <c r="G31746">
        <v>10</v>
      </c>
      <c r="H31746" t="s">
        <v>53</v>
      </c>
      <c r="I31746" t="s">
        <v>50</v>
      </c>
      <c r="J31746" t="s">
        <v>51</v>
      </c>
      <c r="K31746" t="s">
        <v>42855</v>
      </c>
      <c r="L31746" t="s">
        <v>136</v>
      </c>
      <c r="M31746" t="s">
        <v>42856</v>
      </c>
      <c r="N31746" t="s">
        <v>42855</v>
      </c>
      <c r="O31746">
        <v>20200519</v>
      </c>
      <c r="Q31746" t="s">
        <v>81371</v>
      </c>
      <c r="S31746" s="1">
        <v>4987116564755</v>
      </c>
      <c r="T31746" s="1">
        <v>24987116010980</v>
      </c>
      <c r="W31746">
        <v>20260331</v>
      </c>
      <c r="X31746" t="s">
        <v>82698</v>
      </c>
    </row>
    <row r="31747" spans="1:24" x14ac:dyDescent="0.45">
      <c r="A31747" t="s">
        <v>52</v>
      </c>
      <c r="B31747" s="1" t="s">
        <v>42858</v>
      </c>
      <c r="C31747" s="1">
        <v>14987116010990</v>
      </c>
      <c r="D31747">
        <v>500</v>
      </c>
      <c r="E31747" t="s">
        <v>53</v>
      </c>
      <c r="G31747">
        <v>10</v>
      </c>
      <c r="H31747" t="s">
        <v>53</v>
      </c>
      <c r="I31747" t="s">
        <v>50</v>
      </c>
      <c r="J31747" t="s">
        <v>51</v>
      </c>
      <c r="K31747" t="s">
        <v>42855</v>
      </c>
      <c r="L31747" t="s">
        <v>136</v>
      </c>
      <c r="M31747" t="s">
        <v>42856</v>
      </c>
      <c r="N31747" t="s">
        <v>42855</v>
      </c>
      <c r="O31747">
        <v>20200519</v>
      </c>
      <c r="Q31747" t="s">
        <v>81371</v>
      </c>
      <c r="S31747" s="1">
        <v>4987116564755</v>
      </c>
      <c r="T31747" s="1">
        <v>24987116010997</v>
      </c>
      <c r="U31747">
        <v>20211126</v>
      </c>
      <c r="W31747">
        <v>20260331</v>
      </c>
      <c r="X31747" t="s">
        <v>82698</v>
      </c>
    </row>
    <row r="31748" spans="1:24" x14ac:dyDescent="0.45">
      <c r="A31748" t="s">
        <v>56</v>
      </c>
      <c r="B31748" s="1" t="s">
        <v>42857</v>
      </c>
      <c r="C31748" s="1">
        <v>14987116010976</v>
      </c>
      <c r="D31748">
        <v>500</v>
      </c>
      <c r="E31748" t="s">
        <v>53</v>
      </c>
      <c r="G31748">
        <v>500</v>
      </c>
      <c r="H31748" t="s">
        <v>53</v>
      </c>
      <c r="I31748" t="s">
        <v>50</v>
      </c>
      <c r="J31748" t="s">
        <v>51</v>
      </c>
      <c r="K31748" t="s">
        <v>42855</v>
      </c>
      <c r="L31748" t="s">
        <v>136</v>
      </c>
      <c r="M31748" t="s">
        <v>42856</v>
      </c>
      <c r="N31748" t="s">
        <v>42855</v>
      </c>
      <c r="O31748">
        <v>20200519</v>
      </c>
      <c r="Q31748" t="s">
        <v>81371</v>
      </c>
      <c r="S31748" s="1">
        <v>4987116564748</v>
      </c>
      <c r="T31748" s="1">
        <v>24987116010973</v>
      </c>
      <c r="W31748">
        <v>20260331</v>
      </c>
      <c r="X31748" t="s">
        <v>82698</v>
      </c>
    </row>
    <row r="31749" spans="1:24" x14ac:dyDescent="0.45">
      <c r="A31749" t="s">
        <v>52</v>
      </c>
      <c r="B31749" s="1" t="s">
        <v>42862</v>
      </c>
      <c r="C31749" s="1">
        <v>14987116011010</v>
      </c>
      <c r="D31749">
        <v>100</v>
      </c>
      <c r="E31749" t="s">
        <v>53</v>
      </c>
      <c r="G31749">
        <v>10</v>
      </c>
      <c r="H31749" t="s">
        <v>53</v>
      </c>
      <c r="I31749" t="s">
        <v>50</v>
      </c>
      <c r="J31749" t="s">
        <v>51</v>
      </c>
      <c r="K31749" t="s">
        <v>42859</v>
      </c>
      <c r="L31749" t="s">
        <v>124</v>
      </c>
      <c r="M31749" t="s">
        <v>42860</v>
      </c>
      <c r="N31749" t="s">
        <v>42859</v>
      </c>
      <c r="O31749">
        <v>20200519</v>
      </c>
      <c r="Q31749" t="s">
        <v>81371</v>
      </c>
      <c r="S31749" s="1">
        <v>4987116564779</v>
      </c>
      <c r="T31749" s="1">
        <v>24987116011017</v>
      </c>
      <c r="W31749">
        <v>20260331</v>
      </c>
      <c r="X31749" t="s">
        <v>82698</v>
      </c>
    </row>
    <row r="31750" spans="1:24" x14ac:dyDescent="0.45">
      <c r="A31750" t="s">
        <v>52</v>
      </c>
      <c r="B31750" s="1" t="s">
        <v>42862</v>
      </c>
      <c r="C31750" s="1">
        <v>14987116011027</v>
      </c>
      <c r="D31750">
        <v>500</v>
      </c>
      <c r="E31750" t="s">
        <v>53</v>
      </c>
      <c r="G31750">
        <v>10</v>
      </c>
      <c r="H31750" t="s">
        <v>53</v>
      </c>
      <c r="I31750" t="s">
        <v>50</v>
      </c>
      <c r="J31750" t="s">
        <v>51</v>
      </c>
      <c r="K31750" t="s">
        <v>42859</v>
      </c>
      <c r="L31750" t="s">
        <v>124</v>
      </c>
      <c r="M31750" t="s">
        <v>42860</v>
      </c>
      <c r="N31750" t="s">
        <v>42859</v>
      </c>
      <c r="O31750">
        <v>20200519</v>
      </c>
      <c r="Q31750" t="s">
        <v>81371</v>
      </c>
      <c r="S31750" s="1">
        <v>4987116564779</v>
      </c>
      <c r="T31750" s="1">
        <v>24987116011024</v>
      </c>
      <c r="U31750">
        <v>20230728</v>
      </c>
      <c r="W31750">
        <v>20260331</v>
      </c>
      <c r="X31750" t="s">
        <v>82698</v>
      </c>
    </row>
    <row r="31751" spans="1:24" x14ac:dyDescent="0.45">
      <c r="A31751" t="s">
        <v>56</v>
      </c>
      <c r="B31751" s="1" t="s">
        <v>42861</v>
      </c>
      <c r="C31751" s="1">
        <v>14987116011003</v>
      </c>
      <c r="D31751">
        <v>500</v>
      </c>
      <c r="E31751" t="s">
        <v>53</v>
      </c>
      <c r="G31751">
        <v>500</v>
      </c>
      <c r="H31751" t="s">
        <v>53</v>
      </c>
      <c r="I31751" t="s">
        <v>50</v>
      </c>
      <c r="J31751" t="s">
        <v>51</v>
      </c>
      <c r="K31751" t="s">
        <v>42859</v>
      </c>
      <c r="L31751" t="s">
        <v>124</v>
      </c>
      <c r="M31751" t="s">
        <v>42860</v>
      </c>
      <c r="N31751" t="s">
        <v>42859</v>
      </c>
      <c r="O31751">
        <v>20200519</v>
      </c>
      <c r="Q31751" t="s">
        <v>81371</v>
      </c>
      <c r="S31751" s="1">
        <v>4987116564762</v>
      </c>
      <c r="T31751" s="1">
        <v>24987116011000</v>
      </c>
      <c r="W31751">
        <v>20260331</v>
      </c>
      <c r="X31751" t="s">
        <v>82698</v>
      </c>
    </row>
    <row r="31752" spans="1:24" x14ac:dyDescent="0.45">
      <c r="A31752" t="s">
        <v>52</v>
      </c>
      <c r="B31752" s="1" t="s">
        <v>53510</v>
      </c>
      <c r="C31752" s="1">
        <v>14987124026211</v>
      </c>
      <c r="D31752">
        <v>100</v>
      </c>
      <c r="E31752" t="s">
        <v>53</v>
      </c>
      <c r="G31752">
        <v>10</v>
      </c>
      <c r="H31752" t="s">
        <v>53</v>
      </c>
      <c r="I31752" t="s">
        <v>50</v>
      </c>
      <c r="J31752" t="s">
        <v>51</v>
      </c>
      <c r="K31752" t="s">
        <v>53509</v>
      </c>
      <c r="L31752" t="s">
        <v>1456</v>
      </c>
      <c r="M31752" t="s">
        <v>18384</v>
      </c>
      <c r="N31752" t="s">
        <v>18385</v>
      </c>
      <c r="O31752">
        <v>20140305</v>
      </c>
      <c r="Q31752" t="s">
        <v>81371</v>
      </c>
      <c r="T31752" s="1">
        <v>24987124026218</v>
      </c>
      <c r="W31752">
        <v>20260331</v>
      </c>
      <c r="X31752" t="s">
        <v>82925</v>
      </c>
    </row>
    <row r="31753" spans="1:24" x14ac:dyDescent="0.45">
      <c r="A31753" t="s">
        <v>52</v>
      </c>
      <c r="B31753" s="1" t="s">
        <v>53510</v>
      </c>
      <c r="C31753" s="1">
        <v>14987124026235</v>
      </c>
      <c r="D31753">
        <v>1200</v>
      </c>
      <c r="E31753" t="s">
        <v>53</v>
      </c>
      <c r="G31753">
        <v>10</v>
      </c>
      <c r="H31753" t="s">
        <v>53</v>
      </c>
      <c r="I31753" t="s">
        <v>50</v>
      </c>
      <c r="J31753" t="s">
        <v>51</v>
      </c>
      <c r="K31753" t="s">
        <v>53509</v>
      </c>
      <c r="L31753" t="s">
        <v>1456</v>
      </c>
      <c r="M31753" t="s">
        <v>18384</v>
      </c>
      <c r="N31753" t="s">
        <v>18385</v>
      </c>
      <c r="O31753">
        <v>20140305</v>
      </c>
      <c r="Q31753" t="s">
        <v>81371</v>
      </c>
      <c r="T31753" s="1">
        <v>24987124026232</v>
      </c>
      <c r="W31753">
        <v>20260331</v>
      </c>
      <c r="X31753" t="s">
        <v>82925</v>
      </c>
    </row>
    <row r="31754" spans="1:24" x14ac:dyDescent="0.45">
      <c r="A31754" t="s">
        <v>56</v>
      </c>
      <c r="B31754" s="1" t="s">
        <v>53511</v>
      </c>
      <c r="C31754" s="1">
        <v>14987124026266</v>
      </c>
      <c r="D31754">
        <v>1200</v>
      </c>
      <c r="E31754" t="s">
        <v>53</v>
      </c>
      <c r="G31754">
        <v>1200</v>
      </c>
      <c r="H31754" t="s">
        <v>53</v>
      </c>
      <c r="I31754" t="s">
        <v>50</v>
      </c>
      <c r="J31754" t="s">
        <v>51</v>
      </c>
      <c r="K31754" t="s">
        <v>53509</v>
      </c>
      <c r="L31754" t="s">
        <v>1456</v>
      </c>
      <c r="M31754" t="s">
        <v>18384</v>
      </c>
      <c r="N31754" t="s">
        <v>18385</v>
      </c>
      <c r="O31754">
        <v>20140305</v>
      </c>
      <c r="Q31754" t="s">
        <v>81371</v>
      </c>
      <c r="T31754" s="1">
        <v>24987124026263</v>
      </c>
      <c r="W31754">
        <v>20260331</v>
      </c>
      <c r="X31754" t="s">
        <v>82925</v>
      </c>
    </row>
    <row r="31755" spans="1:24" x14ac:dyDescent="0.45">
      <c r="A31755" t="s">
        <v>56</v>
      </c>
      <c r="B31755" s="1" t="s">
        <v>37000</v>
      </c>
      <c r="C31755" s="1">
        <v>14987770570007</v>
      </c>
      <c r="D31755">
        <v>1000</v>
      </c>
      <c r="E31755" t="s">
        <v>87</v>
      </c>
      <c r="G31755">
        <v>1000</v>
      </c>
      <c r="H31755" t="s">
        <v>87</v>
      </c>
      <c r="I31755" t="s">
        <v>50</v>
      </c>
      <c r="J31755" t="s">
        <v>177</v>
      </c>
      <c r="K31755" t="s">
        <v>36997</v>
      </c>
      <c r="L31755" t="s">
        <v>570</v>
      </c>
      <c r="M31755" t="s">
        <v>36998</v>
      </c>
      <c r="N31755" t="s">
        <v>36997</v>
      </c>
      <c r="O31755">
        <v>20090925</v>
      </c>
      <c r="Q31755" t="s">
        <v>81371</v>
      </c>
      <c r="S31755" s="1">
        <v>4987770570017</v>
      </c>
      <c r="U31755">
        <v>20250831</v>
      </c>
      <c r="V31755">
        <v>202701</v>
      </c>
      <c r="W31755">
        <v>20260331</v>
      </c>
      <c r="X31755" t="s">
        <v>82500</v>
      </c>
    </row>
    <row r="31756" spans="1:24" x14ac:dyDescent="0.45">
      <c r="A31756" t="s">
        <v>56</v>
      </c>
      <c r="B31756" s="1" t="s">
        <v>36999</v>
      </c>
      <c r="C31756" s="1">
        <v>14987770561906</v>
      </c>
      <c r="D31756">
        <v>500</v>
      </c>
      <c r="E31756" t="s">
        <v>87</v>
      </c>
      <c r="G31756">
        <v>500</v>
      </c>
      <c r="H31756" t="s">
        <v>87</v>
      </c>
      <c r="I31756" t="s">
        <v>50</v>
      </c>
      <c r="J31756" t="s">
        <v>177</v>
      </c>
      <c r="K31756" t="s">
        <v>36997</v>
      </c>
      <c r="L31756" t="s">
        <v>570</v>
      </c>
      <c r="M31756" t="s">
        <v>36998</v>
      </c>
      <c r="N31756" t="s">
        <v>36997</v>
      </c>
      <c r="O31756">
        <v>20090925</v>
      </c>
      <c r="Q31756" t="s">
        <v>81371</v>
      </c>
      <c r="S31756" s="1">
        <v>4987770561916</v>
      </c>
      <c r="W31756">
        <v>20260331</v>
      </c>
      <c r="X31756" t="s">
        <v>82500</v>
      </c>
    </row>
    <row r="31757" spans="1:24" x14ac:dyDescent="0.45">
      <c r="A31757" t="s">
        <v>561</v>
      </c>
      <c r="B31757" s="1" t="s">
        <v>37001</v>
      </c>
      <c r="C31757" s="1">
        <v>14987770570106</v>
      </c>
      <c r="D31757">
        <v>1200</v>
      </c>
      <c r="E31757" t="s">
        <v>87</v>
      </c>
      <c r="F31757">
        <v>3</v>
      </c>
      <c r="G31757">
        <v>1</v>
      </c>
      <c r="H31757" t="s">
        <v>87</v>
      </c>
      <c r="I31757" t="s">
        <v>50</v>
      </c>
      <c r="J31757" t="s">
        <v>177</v>
      </c>
      <c r="K31757" t="s">
        <v>36997</v>
      </c>
      <c r="L31757" t="s">
        <v>570</v>
      </c>
      <c r="M31757" t="s">
        <v>36998</v>
      </c>
      <c r="N31757" t="s">
        <v>36997</v>
      </c>
      <c r="O31757">
        <v>20090925</v>
      </c>
      <c r="Q31757" t="s">
        <v>81371</v>
      </c>
      <c r="S31757" s="1">
        <v>4987770570116</v>
      </c>
      <c r="W31757">
        <v>20260331</v>
      </c>
      <c r="X31757" t="s">
        <v>82500</v>
      </c>
    </row>
    <row r="31758" spans="1:24" x14ac:dyDescent="0.45">
      <c r="A31758" t="s">
        <v>52</v>
      </c>
      <c r="B31758" s="1" t="s">
        <v>37004</v>
      </c>
      <c r="C31758" s="1">
        <v>14987770515800</v>
      </c>
      <c r="D31758">
        <v>100</v>
      </c>
      <c r="E31758" t="s">
        <v>53</v>
      </c>
      <c r="G31758">
        <v>10</v>
      </c>
      <c r="H31758" t="s">
        <v>53</v>
      </c>
      <c r="I31758" t="s">
        <v>50</v>
      </c>
      <c r="J31758" t="s">
        <v>51</v>
      </c>
      <c r="K31758" t="s">
        <v>37002</v>
      </c>
      <c r="L31758" t="s">
        <v>92</v>
      </c>
      <c r="M31758" t="s">
        <v>37003</v>
      </c>
      <c r="N31758" t="s">
        <v>37002</v>
      </c>
      <c r="O31758">
        <v>20111128</v>
      </c>
      <c r="Q31758" t="s">
        <v>81371</v>
      </c>
      <c r="S31758" s="1">
        <v>4987770515810</v>
      </c>
      <c r="W31758">
        <v>20260331</v>
      </c>
      <c r="X31758" t="s">
        <v>82500</v>
      </c>
    </row>
    <row r="31759" spans="1:24" x14ac:dyDescent="0.45">
      <c r="A31759" t="s">
        <v>52</v>
      </c>
      <c r="B31759" s="1" t="s">
        <v>37004</v>
      </c>
      <c r="C31759" s="1">
        <v>14987770515909</v>
      </c>
      <c r="D31759">
        <v>500</v>
      </c>
      <c r="E31759" t="s">
        <v>53</v>
      </c>
      <c r="G31759">
        <v>10</v>
      </c>
      <c r="H31759" t="s">
        <v>53</v>
      </c>
      <c r="I31759" t="s">
        <v>50</v>
      </c>
      <c r="J31759" t="s">
        <v>51</v>
      </c>
      <c r="K31759" t="s">
        <v>37002</v>
      </c>
      <c r="L31759" t="s">
        <v>92</v>
      </c>
      <c r="M31759" t="s">
        <v>37003</v>
      </c>
      <c r="N31759" t="s">
        <v>37002</v>
      </c>
      <c r="O31759">
        <v>20111128</v>
      </c>
      <c r="Q31759" t="s">
        <v>81371</v>
      </c>
      <c r="S31759" s="1">
        <v>4987770515810</v>
      </c>
      <c r="W31759">
        <v>20260331</v>
      </c>
      <c r="X31759" t="s">
        <v>82500</v>
      </c>
    </row>
    <row r="31760" spans="1:24" x14ac:dyDescent="0.45">
      <c r="A31760" t="s">
        <v>56</v>
      </c>
      <c r="B31760" s="1" t="s">
        <v>37008</v>
      </c>
      <c r="C31760" s="1">
        <v>14987770531800</v>
      </c>
      <c r="D31760">
        <v>1000</v>
      </c>
      <c r="E31760" t="s">
        <v>87</v>
      </c>
      <c r="G31760">
        <v>1000</v>
      </c>
      <c r="H31760" t="s">
        <v>87</v>
      </c>
      <c r="I31760" t="s">
        <v>50</v>
      </c>
      <c r="J31760" t="s">
        <v>177</v>
      </c>
      <c r="K31760" t="s">
        <v>37005</v>
      </c>
      <c r="L31760" t="s">
        <v>2604</v>
      </c>
      <c r="M31760" t="s">
        <v>37006</v>
      </c>
      <c r="N31760" t="s">
        <v>37005</v>
      </c>
      <c r="O31760">
        <v>20051216</v>
      </c>
      <c r="Q31760" t="s">
        <v>81371</v>
      </c>
      <c r="S31760" s="1">
        <v>4987770531810</v>
      </c>
      <c r="T31760" s="1">
        <v>24987770531807</v>
      </c>
      <c r="W31760">
        <v>20260331</v>
      </c>
      <c r="X31760" t="s">
        <v>82500</v>
      </c>
    </row>
    <row r="31761" spans="1:24" x14ac:dyDescent="0.45">
      <c r="A31761" t="s">
        <v>56</v>
      </c>
      <c r="B31761" s="1" t="s">
        <v>37007</v>
      </c>
      <c r="C31761" s="1">
        <v>14987770531701</v>
      </c>
      <c r="D31761">
        <v>500</v>
      </c>
      <c r="E31761" t="s">
        <v>87</v>
      </c>
      <c r="G31761">
        <v>500</v>
      </c>
      <c r="H31761" t="s">
        <v>87</v>
      </c>
      <c r="I31761" t="s">
        <v>50</v>
      </c>
      <c r="J31761" t="s">
        <v>177</v>
      </c>
      <c r="K31761" t="s">
        <v>37005</v>
      </c>
      <c r="L31761" t="s">
        <v>2604</v>
      </c>
      <c r="M31761" t="s">
        <v>37006</v>
      </c>
      <c r="N31761" t="s">
        <v>37005</v>
      </c>
      <c r="O31761">
        <v>20051216</v>
      </c>
      <c r="Q31761" t="s">
        <v>81371</v>
      </c>
      <c r="S31761" s="1">
        <v>4987770531711</v>
      </c>
      <c r="T31761" s="1">
        <v>24987770531708</v>
      </c>
      <c r="W31761">
        <v>20260331</v>
      </c>
      <c r="X31761" t="s">
        <v>82500</v>
      </c>
    </row>
    <row r="31762" spans="1:24" x14ac:dyDescent="0.45">
      <c r="A31762" t="s">
        <v>561</v>
      </c>
      <c r="B31762" s="1" t="s">
        <v>37009</v>
      </c>
      <c r="C31762" s="1">
        <v>14987770532005</v>
      </c>
      <c r="D31762">
        <v>1008</v>
      </c>
      <c r="E31762" t="s">
        <v>87</v>
      </c>
      <c r="F31762">
        <v>3</v>
      </c>
      <c r="G31762">
        <v>1</v>
      </c>
      <c r="H31762" t="s">
        <v>87</v>
      </c>
      <c r="I31762" t="s">
        <v>50</v>
      </c>
      <c r="J31762" t="s">
        <v>177</v>
      </c>
      <c r="K31762" t="s">
        <v>37005</v>
      </c>
      <c r="L31762" t="s">
        <v>2604</v>
      </c>
      <c r="M31762" t="s">
        <v>37006</v>
      </c>
      <c r="N31762" t="s">
        <v>37005</v>
      </c>
      <c r="O31762">
        <v>20051216</v>
      </c>
      <c r="Q31762" t="s">
        <v>81371</v>
      </c>
      <c r="S31762" s="1">
        <v>4987770532015</v>
      </c>
      <c r="T31762" s="1">
        <v>24987770532002</v>
      </c>
      <c r="W31762">
        <v>20260331</v>
      </c>
      <c r="X31762" t="s">
        <v>82500</v>
      </c>
    </row>
    <row r="31763" spans="1:24" x14ac:dyDescent="0.45">
      <c r="A31763" t="s">
        <v>56</v>
      </c>
      <c r="B31763" s="1" t="s">
        <v>70336</v>
      </c>
      <c r="C31763" s="1">
        <v>14987489700016</v>
      </c>
      <c r="D31763">
        <v>36</v>
      </c>
      <c r="E31763" t="s">
        <v>67</v>
      </c>
      <c r="G31763">
        <v>36</v>
      </c>
      <c r="H31763" t="s">
        <v>67</v>
      </c>
      <c r="I31763" t="s">
        <v>50</v>
      </c>
      <c r="J31763" t="s">
        <v>67</v>
      </c>
      <c r="K31763" t="s">
        <v>70334</v>
      </c>
      <c r="L31763" t="s">
        <v>146</v>
      </c>
      <c r="N31763" t="s">
        <v>70335</v>
      </c>
      <c r="O31763">
        <v>20101012</v>
      </c>
      <c r="Q31763" t="s">
        <v>81371</v>
      </c>
      <c r="S31763" s="1">
        <v>4987489700002</v>
      </c>
      <c r="W31763">
        <v>20260331</v>
      </c>
      <c r="X31763" t="s">
        <v>83406</v>
      </c>
    </row>
    <row r="31764" spans="1:24" x14ac:dyDescent="0.45">
      <c r="A31764" t="s">
        <v>52</v>
      </c>
      <c r="B31764" s="1" t="s">
        <v>51977</v>
      </c>
      <c r="C31764" s="1">
        <v>14987080269318</v>
      </c>
      <c r="D31764">
        <v>100</v>
      </c>
      <c r="E31764" t="s">
        <v>53</v>
      </c>
      <c r="G31764">
        <v>10</v>
      </c>
      <c r="H31764" t="s">
        <v>53</v>
      </c>
      <c r="I31764" t="s">
        <v>50</v>
      </c>
      <c r="J31764" t="s">
        <v>51</v>
      </c>
      <c r="K31764" t="s">
        <v>51976</v>
      </c>
      <c r="L31764" t="s">
        <v>1155</v>
      </c>
      <c r="M31764" t="s">
        <v>18646</v>
      </c>
      <c r="N31764" t="s">
        <v>18647</v>
      </c>
      <c r="O31764">
        <v>20140305</v>
      </c>
      <c r="P31764">
        <v>20220331</v>
      </c>
      <c r="Q31764" t="s">
        <v>81371</v>
      </c>
      <c r="U31764">
        <v>20160331</v>
      </c>
      <c r="W31764">
        <v>20260331</v>
      </c>
      <c r="X31764" t="s">
        <v>82804</v>
      </c>
    </row>
    <row r="31765" spans="1:24" x14ac:dyDescent="0.45">
      <c r="A31765" t="s">
        <v>52</v>
      </c>
      <c r="B31765" s="1" t="s">
        <v>51977</v>
      </c>
      <c r="C31765" s="1">
        <v>14987080269332</v>
      </c>
      <c r="D31765">
        <v>1000</v>
      </c>
      <c r="E31765" t="s">
        <v>53</v>
      </c>
      <c r="G31765">
        <v>10</v>
      </c>
      <c r="H31765" t="s">
        <v>53</v>
      </c>
      <c r="I31765" t="s">
        <v>50</v>
      </c>
      <c r="J31765" t="s">
        <v>51</v>
      </c>
      <c r="K31765" t="s">
        <v>51976</v>
      </c>
      <c r="L31765" t="s">
        <v>1155</v>
      </c>
      <c r="M31765" t="s">
        <v>18646</v>
      </c>
      <c r="N31765" t="s">
        <v>18647</v>
      </c>
      <c r="O31765">
        <v>20140305</v>
      </c>
      <c r="P31765">
        <v>20220331</v>
      </c>
      <c r="Q31765" t="s">
        <v>81371</v>
      </c>
      <c r="U31765">
        <v>20160331</v>
      </c>
      <c r="W31765">
        <v>20260331</v>
      </c>
      <c r="X31765" t="s">
        <v>82804</v>
      </c>
    </row>
    <row r="31766" spans="1:24" x14ac:dyDescent="0.45">
      <c r="A31766" t="s">
        <v>52</v>
      </c>
      <c r="B31766" s="1" t="s">
        <v>51978</v>
      </c>
      <c r="C31766" s="1">
        <v>14987080269387</v>
      </c>
      <c r="D31766">
        <v>700</v>
      </c>
      <c r="E31766" t="s">
        <v>53</v>
      </c>
      <c r="G31766">
        <v>14</v>
      </c>
      <c r="H31766" t="s">
        <v>53</v>
      </c>
      <c r="I31766" t="s">
        <v>50</v>
      </c>
      <c r="J31766" t="s">
        <v>51</v>
      </c>
      <c r="K31766" t="s">
        <v>51976</v>
      </c>
      <c r="L31766" t="s">
        <v>1155</v>
      </c>
      <c r="M31766" t="s">
        <v>18646</v>
      </c>
      <c r="N31766" t="s">
        <v>18647</v>
      </c>
      <c r="O31766">
        <v>20140305</v>
      </c>
      <c r="P31766">
        <v>20220331</v>
      </c>
      <c r="Q31766" t="s">
        <v>81371</v>
      </c>
      <c r="U31766">
        <v>20160331</v>
      </c>
      <c r="W31766">
        <v>20260331</v>
      </c>
      <c r="X31766" t="s">
        <v>82804</v>
      </c>
    </row>
    <row r="31767" spans="1:24" x14ac:dyDescent="0.45">
      <c r="A31767" t="s">
        <v>52</v>
      </c>
      <c r="B31767" s="1" t="s">
        <v>51980</v>
      </c>
      <c r="C31767" s="1">
        <v>14987080284311</v>
      </c>
      <c r="D31767">
        <v>100</v>
      </c>
      <c r="E31767" t="s">
        <v>53</v>
      </c>
      <c r="G31767">
        <v>10</v>
      </c>
      <c r="H31767" t="s">
        <v>53</v>
      </c>
      <c r="I31767" t="s">
        <v>50</v>
      </c>
      <c r="J31767" t="s">
        <v>51</v>
      </c>
      <c r="K31767" t="s">
        <v>51979</v>
      </c>
      <c r="L31767" t="s">
        <v>1263</v>
      </c>
      <c r="M31767" t="s">
        <v>24587</v>
      </c>
      <c r="N31767" t="s">
        <v>24588</v>
      </c>
      <c r="O31767">
        <v>20140305</v>
      </c>
      <c r="P31767">
        <v>20220331</v>
      </c>
      <c r="Q31767" t="s">
        <v>81371</v>
      </c>
      <c r="U31767">
        <v>20160331</v>
      </c>
      <c r="W31767">
        <v>20260331</v>
      </c>
      <c r="X31767" t="s">
        <v>82804</v>
      </c>
    </row>
    <row r="31768" spans="1:24" x14ac:dyDescent="0.45">
      <c r="A31768" t="s">
        <v>52</v>
      </c>
      <c r="B31768" s="1" t="s">
        <v>51980</v>
      </c>
      <c r="C31768" s="1">
        <v>14987080284335</v>
      </c>
      <c r="D31768">
        <v>1000</v>
      </c>
      <c r="E31768" t="s">
        <v>53</v>
      </c>
      <c r="G31768">
        <v>10</v>
      </c>
      <c r="H31768" t="s">
        <v>53</v>
      </c>
      <c r="I31768" t="s">
        <v>50</v>
      </c>
      <c r="J31768" t="s">
        <v>51</v>
      </c>
      <c r="K31768" t="s">
        <v>51979</v>
      </c>
      <c r="L31768" t="s">
        <v>1263</v>
      </c>
      <c r="M31768" t="s">
        <v>24587</v>
      </c>
      <c r="N31768" t="s">
        <v>24588</v>
      </c>
      <c r="O31768">
        <v>20140305</v>
      </c>
      <c r="P31768">
        <v>20220331</v>
      </c>
      <c r="Q31768" t="s">
        <v>81371</v>
      </c>
      <c r="U31768">
        <v>20160331</v>
      </c>
      <c r="W31768">
        <v>20260331</v>
      </c>
      <c r="X31768" t="s">
        <v>82804</v>
      </c>
    </row>
    <row r="31769" spans="1:24" x14ac:dyDescent="0.45">
      <c r="A31769" t="s">
        <v>52</v>
      </c>
      <c r="B31769" s="1" t="s">
        <v>51981</v>
      </c>
      <c r="C31769" s="1">
        <v>14987080284380</v>
      </c>
      <c r="D31769">
        <v>700</v>
      </c>
      <c r="E31769" t="s">
        <v>53</v>
      </c>
      <c r="G31769">
        <v>14</v>
      </c>
      <c r="H31769" t="s">
        <v>53</v>
      </c>
      <c r="I31769" t="s">
        <v>50</v>
      </c>
      <c r="J31769" t="s">
        <v>51</v>
      </c>
      <c r="K31769" t="s">
        <v>51979</v>
      </c>
      <c r="L31769" t="s">
        <v>1263</v>
      </c>
      <c r="M31769" t="s">
        <v>24587</v>
      </c>
      <c r="N31769" t="s">
        <v>24588</v>
      </c>
      <c r="O31769">
        <v>20140305</v>
      </c>
      <c r="P31769">
        <v>20220331</v>
      </c>
      <c r="Q31769" t="s">
        <v>81371</v>
      </c>
      <c r="U31769">
        <v>20160331</v>
      </c>
      <c r="W31769">
        <v>20260331</v>
      </c>
      <c r="X31769" t="s">
        <v>82804</v>
      </c>
    </row>
    <row r="31770" spans="1:24" x14ac:dyDescent="0.45">
      <c r="A31770" t="s">
        <v>52</v>
      </c>
      <c r="B31770" s="1" t="s">
        <v>53513</v>
      </c>
      <c r="C31770" s="1">
        <v>14987124110712</v>
      </c>
      <c r="D31770">
        <v>100</v>
      </c>
      <c r="E31770" t="s">
        <v>53</v>
      </c>
      <c r="G31770">
        <v>10</v>
      </c>
      <c r="H31770" t="s">
        <v>53</v>
      </c>
      <c r="I31770" t="s">
        <v>50</v>
      </c>
      <c r="J31770" t="s">
        <v>51</v>
      </c>
      <c r="K31770" t="s">
        <v>53512</v>
      </c>
      <c r="L31770" t="s">
        <v>1151</v>
      </c>
      <c r="M31770" t="s">
        <v>24765</v>
      </c>
      <c r="N31770" t="s">
        <v>24766</v>
      </c>
      <c r="O31770">
        <v>20111111</v>
      </c>
      <c r="Q31770" t="s">
        <v>81371</v>
      </c>
      <c r="T31770" s="1">
        <v>24987124110719</v>
      </c>
      <c r="W31770">
        <v>20260331</v>
      </c>
      <c r="X31770" t="s">
        <v>82925</v>
      </c>
    </row>
    <row r="31771" spans="1:24" x14ac:dyDescent="0.45">
      <c r="A31771" t="s">
        <v>52</v>
      </c>
      <c r="B31771" s="1" t="s">
        <v>53513</v>
      </c>
      <c r="C31771" s="1">
        <v>14987124110736</v>
      </c>
      <c r="D31771">
        <v>1200</v>
      </c>
      <c r="E31771" t="s">
        <v>53</v>
      </c>
      <c r="G31771">
        <v>10</v>
      </c>
      <c r="H31771" t="s">
        <v>53</v>
      </c>
      <c r="I31771" t="s">
        <v>50</v>
      </c>
      <c r="J31771" t="s">
        <v>51</v>
      </c>
      <c r="K31771" t="s">
        <v>53512</v>
      </c>
      <c r="L31771" t="s">
        <v>1151</v>
      </c>
      <c r="M31771" t="s">
        <v>24765</v>
      </c>
      <c r="N31771" t="s">
        <v>24766</v>
      </c>
      <c r="O31771">
        <v>20111111</v>
      </c>
      <c r="Q31771" t="s">
        <v>81371</v>
      </c>
      <c r="T31771" s="1">
        <v>24987124110733</v>
      </c>
      <c r="W31771">
        <v>20260331</v>
      </c>
      <c r="X31771" t="s">
        <v>82925</v>
      </c>
    </row>
    <row r="31772" spans="1:24" x14ac:dyDescent="0.45">
      <c r="A31772" t="s">
        <v>56</v>
      </c>
      <c r="B31772" s="1" t="s">
        <v>53514</v>
      </c>
      <c r="C31772" s="1">
        <v>14987124110767</v>
      </c>
      <c r="D31772">
        <v>1200</v>
      </c>
      <c r="E31772" t="s">
        <v>53</v>
      </c>
      <c r="G31772">
        <v>1200</v>
      </c>
      <c r="H31772" t="s">
        <v>53</v>
      </c>
      <c r="I31772" t="s">
        <v>50</v>
      </c>
      <c r="J31772" t="s">
        <v>51</v>
      </c>
      <c r="K31772" t="s">
        <v>53512</v>
      </c>
      <c r="L31772" t="s">
        <v>1151</v>
      </c>
      <c r="M31772" t="s">
        <v>24765</v>
      </c>
      <c r="N31772" t="s">
        <v>24766</v>
      </c>
      <c r="O31772">
        <v>20111111</v>
      </c>
      <c r="Q31772" t="s">
        <v>81371</v>
      </c>
      <c r="T31772" s="1">
        <v>24987124110764</v>
      </c>
      <c r="W31772">
        <v>20260331</v>
      </c>
      <c r="X31772" t="s">
        <v>82925</v>
      </c>
    </row>
    <row r="31773" spans="1:24" x14ac:dyDescent="0.45">
      <c r="A31773" t="s">
        <v>52</v>
      </c>
      <c r="B31773" s="1" t="s">
        <v>53516</v>
      </c>
      <c r="C31773" s="1">
        <v>14987124810216</v>
      </c>
      <c r="D31773">
        <v>100</v>
      </c>
      <c r="E31773" t="s">
        <v>53</v>
      </c>
      <c r="G31773">
        <v>10</v>
      </c>
      <c r="H31773" t="s">
        <v>53</v>
      </c>
      <c r="I31773" t="s">
        <v>50</v>
      </c>
      <c r="J31773" t="s">
        <v>51</v>
      </c>
      <c r="K31773" t="s">
        <v>53515</v>
      </c>
      <c r="L31773" t="s">
        <v>1155</v>
      </c>
      <c r="M31773" t="s">
        <v>18646</v>
      </c>
      <c r="N31773" t="s">
        <v>18647</v>
      </c>
      <c r="O31773">
        <v>20140305</v>
      </c>
      <c r="P31773">
        <v>20220331</v>
      </c>
      <c r="Q31773" t="s">
        <v>81371</v>
      </c>
      <c r="W31773">
        <v>20260331</v>
      </c>
      <c r="X31773" t="s">
        <v>82925</v>
      </c>
    </row>
    <row r="31774" spans="1:24" x14ac:dyDescent="0.45">
      <c r="A31774" t="s">
        <v>52</v>
      </c>
      <c r="B31774" s="1" t="s">
        <v>53516</v>
      </c>
      <c r="C31774" s="1">
        <v>14987124810230</v>
      </c>
      <c r="D31774">
        <v>1000</v>
      </c>
      <c r="E31774" t="s">
        <v>53</v>
      </c>
      <c r="G31774">
        <v>10</v>
      </c>
      <c r="H31774" t="s">
        <v>53</v>
      </c>
      <c r="I31774" t="s">
        <v>50</v>
      </c>
      <c r="J31774" t="s">
        <v>51</v>
      </c>
      <c r="K31774" t="s">
        <v>53515</v>
      </c>
      <c r="L31774" t="s">
        <v>1155</v>
      </c>
      <c r="M31774" t="s">
        <v>18646</v>
      </c>
      <c r="N31774" t="s">
        <v>18647</v>
      </c>
      <c r="O31774">
        <v>20140305</v>
      </c>
      <c r="P31774">
        <v>20220331</v>
      </c>
      <c r="Q31774" t="s">
        <v>81371</v>
      </c>
      <c r="W31774">
        <v>20260331</v>
      </c>
      <c r="X31774" t="s">
        <v>82925</v>
      </c>
    </row>
    <row r="31775" spans="1:24" x14ac:dyDescent="0.45">
      <c r="A31775" t="s">
        <v>52</v>
      </c>
      <c r="B31775" s="1" t="s">
        <v>53518</v>
      </c>
      <c r="C31775" s="1">
        <v>14987124810117</v>
      </c>
      <c r="D31775">
        <v>100</v>
      </c>
      <c r="E31775" t="s">
        <v>53</v>
      </c>
      <c r="G31775">
        <v>10</v>
      </c>
      <c r="H31775" t="s">
        <v>53</v>
      </c>
      <c r="I31775" t="s">
        <v>50</v>
      </c>
      <c r="J31775" t="s">
        <v>51</v>
      </c>
      <c r="K31775" t="s">
        <v>53517</v>
      </c>
      <c r="L31775" t="s">
        <v>1263</v>
      </c>
      <c r="M31775" t="s">
        <v>24587</v>
      </c>
      <c r="N31775" t="s">
        <v>24588</v>
      </c>
      <c r="O31775">
        <v>20140305</v>
      </c>
      <c r="P31775">
        <v>20220331</v>
      </c>
      <c r="Q31775" t="s">
        <v>81371</v>
      </c>
      <c r="W31775">
        <v>20260331</v>
      </c>
      <c r="X31775" t="s">
        <v>82925</v>
      </c>
    </row>
    <row r="31776" spans="1:24" x14ac:dyDescent="0.45">
      <c r="A31776" t="s">
        <v>52</v>
      </c>
      <c r="B31776" s="1" t="s">
        <v>53518</v>
      </c>
      <c r="C31776" s="1">
        <v>14987124810131</v>
      </c>
      <c r="D31776">
        <v>1000</v>
      </c>
      <c r="E31776" t="s">
        <v>53</v>
      </c>
      <c r="G31776">
        <v>10</v>
      </c>
      <c r="H31776" t="s">
        <v>53</v>
      </c>
      <c r="I31776" t="s">
        <v>50</v>
      </c>
      <c r="J31776" t="s">
        <v>51</v>
      </c>
      <c r="K31776" t="s">
        <v>53517</v>
      </c>
      <c r="L31776" t="s">
        <v>1263</v>
      </c>
      <c r="M31776" t="s">
        <v>24587</v>
      </c>
      <c r="N31776" t="s">
        <v>24588</v>
      </c>
      <c r="O31776">
        <v>20140305</v>
      </c>
      <c r="P31776">
        <v>20220331</v>
      </c>
      <c r="Q31776" t="s">
        <v>81371</v>
      </c>
      <c r="W31776">
        <v>20260331</v>
      </c>
      <c r="X31776" t="s">
        <v>82925</v>
      </c>
    </row>
    <row r="31777" spans="1:24" x14ac:dyDescent="0.45">
      <c r="A31777" t="s">
        <v>52</v>
      </c>
      <c r="B31777" s="1" t="s">
        <v>69807</v>
      </c>
      <c r="C31777" s="1">
        <v>14987792217119</v>
      </c>
      <c r="D31777">
        <v>100</v>
      </c>
      <c r="E31777" t="s">
        <v>53</v>
      </c>
      <c r="G31777">
        <v>10</v>
      </c>
      <c r="H31777" t="s">
        <v>53</v>
      </c>
      <c r="I31777" t="s">
        <v>50</v>
      </c>
      <c r="J31777" t="s">
        <v>51</v>
      </c>
      <c r="K31777" t="s">
        <v>69805</v>
      </c>
      <c r="L31777" t="s">
        <v>1155</v>
      </c>
      <c r="M31777" t="s">
        <v>69806</v>
      </c>
      <c r="N31777" t="s">
        <v>69805</v>
      </c>
      <c r="O31777">
        <v>20180305</v>
      </c>
      <c r="P31777">
        <v>20200331</v>
      </c>
      <c r="Q31777" t="s">
        <v>81371</v>
      </c>
      <c r="S31777" s="1">
        <v>4987792929886</v>
      </c>
      <c r="W31777">
        <v>20260331</v>
      </c>
      <c r="X31777" t="s">
        <v>83365</v>
      </c>
    </row>
    <row r="31778" spans="1:24" x14ac:dyDescent="0.45">
      <c r="A31778" t="s">
        <v>52</v>
      </c>
      <c r="B31778" s="1" t="s">
        <v>72072</v>
      </c>
      <c r="C31778" s="1">
        <v>14987828111862</v>
      </c>
      <c r="D31778">
        <v>100</v>
      </c>
      <c r="E31778" t="s">
        <v>53</v>
      </c>
      <c r="G31778">
        <v>10</v>
      </c>
      <c r="H31778" t="s">
        <v>53</v>
      </c>
      <c r="I31778" t="s">
        <v>50</v>
      </c>
      <c r="J31778" t="s">
        <v>51</v>
      </c>
      <c r="K31778" t="s">
        <v>72071</v>
      </c>
      <c r="L31778" t="s">
        <v>1155</v>
      </c>
      <c r="M31778" t="s">
        <v>18646</v>
      </c>
      <c r="N31778" t="s">
        <v>18647</v>
      </c>
      <c r="O31778">
        <v>20210305</v>
      </c>
      <c r="P31778">
        <v>20220331</v>
      </c>
      <c r="Q31778" t="s">
        <v>81371</v>
      </c>
      <c r="S31778" s="1">
        <v>4987476237207</v>
      </c>
      <c r="U31778">
        <v>20191231</v>
      </c>
      <c r="W31778">
        <v>20260331</v>
      </c>
      <c r="X31778" t="s">
        <v>83438</v>
      </c>
    </row>
    <row r="31779" spans="1:24" x14ac:dyDescent="0.45">
      <c r="A31779" t="s">
        <v>52</v>
      </c>
      <c r="B31779" s="1" t="s">
        <v>72072</v>
      </c>
      <c r="C31779" s="1">
        <v>14987828111879</v>
      </c>
      <c r="D31779">
        <v>1000</v>
      </c>
      <c r="E31779" t="s">
        <v>53</v>
      </c>
      <c r="G31779">
        <v>10</v>
      </c>
      <c r="H31779" t="s">
        <v>53</v>
      </c>
      <c r="I31779" t="s">
        <v>50</v>
      </c>
      <c r="J31779" t="s">
        <v>51</v>
      </c>
      <c r="K31779" t="s">
        <v>72071</v>
      </c>
      <c r="L31779" t="s">
        <v>1155</v>
      </c>
      <c r="M31779" t="s">
        <v>18646</v>
      </c>
      <c r="N31779" t="s">
        <v>18647</v>
      </c>
      <c r="O31779">
        <v>20210305</v>
      </c>
      <c r="P31779">
        <v>20220331</v>
      </c>
      <c r="Q31779" t="s">
        <v>81371</v>
      </c>
      <c r="S31779" s="1">
        <v>4987476237207</v>
      </c>
      <c r="U31779">
        <v>20191231</v>
      </c>
      <c r="W31779">
        <v>20260331</v>
      </c>
      <c r="X31779" t="s">
        <v>83438</v>
      </c>
    </row>
    <row r="31780" spans="1:24" x14ac:dyDescent="0.45">
      <c r="A31780" t="s">
        <v>52</v>
      </c>
      <c r="B31780" s="1" t="s">
        <v>51984</v>
      </c>
      <c r="C31780" s="1">
        <v>14987080037214</v>
      </c>
      <c r="D31780">
        <v>100</v>
      </c>
      <c r="E31780" t="s">
        <v>53</v>
      </c>
      <c r="G31780">
        <v>10</v>
      </c>
      <c r="H31780" t="s">
        <v>53</v>
      </c>
      <c r="I31780" t="s">
        <v>50</v>
      </c>
      <c r="J31780" t="s">
        <v>51</v>
      </c>
      <c r="K31780" t="s">
        <v>51982</v>
      </c>
      <c r="L31780" t="s">
        <v>1155</v>
      </c>
      <c r="M31780" t="s">
        <v>18646</v>
      </c>
      <c r="N31780" t="s">
        <v>18647</v>
      </c>
      <c r="O31780">
        <v>20200305</v>
      </c>
      <c r="P31780">
        <v>20220331</v>
      </c>
      <c r="Q31780" t="s">
        <v>81371</v>
      </c>
      <c r="S31780" s="1">
        <v>4987080991977</v>
      </c>
      <c r="T31780" s="1">
        <v>24987080037211</v>
      </c>
      <c r="U31780">
        <v>20210331</v>
      </c>
      <c r="W31780">
        <v>20260331</v>
      </c>
      <c r="X31780" t="s">
        <v>82804</v>
      </c>
    </row>
    <row r="31781" spans="1:24" x14ac:dyDescent="0.45">
      <c r="A31781" t="s">
        <v>52</v>
      </c>
      <c r="B31781" s="1" t="s">
        <v>51984</v>
      </c>
      <c r="C31781" s="1">
        <v>14987080037238</v>
      </c>
      <c r="D31781">
        <v>1000</v>
      </c>
      <c r="E31781" t="s">
        <v>53</v>
      </c>
      <c r="G31781">
        <v>10</v>
      </c>
      <c r="H31781" t="s">
        <v>53</v>
      </c>
      <c r="I31781" t="s">
        <v>50</v>
      </c>
      <c r="J31781" t="s">
        <v>51</v>
      </c>
      <c r="K31781" t="s">
        <v>51982</v>
      </c>
      <c r="L31781" t="s">
        <v>1155</v>
      </c>
      <c r="M31781" t="s">
        <v>18646</v>
      </c>
      <c r="N31781" t="s">
        <v>18647</v>
      </c>
      <c r="O31781">
        <v>20200305</v>
      </c>
      <c r="P31781">
        <v>20220331</v>
      </c>
      <c r="Q31781" t="s">
        <v>81371</v>
      </c>
      <c r="S31781" s="1">
        <v>4987080991977</v>
      </c>
      <c r="T31781" s="1">
        <v>24987080037235</v>
      </c>
      <c r="U31781">
        <v>20210331</v>
      </c>
      <c r="W31781">
        <v>20260331</v>
      </c>
      <c r="X31781" t="s">
        <v>82804</v>
      </c>
    </row>
    <row r="31782" spans="1:24" x14ac:dyDescent="0.45">
      <c r="A31782" t="s">
        <v>52</v>
      </c>
      <c r="B31782" s="1" t="s">
        <v>51983</v>
      </c>
      <c r="C31782" s="1">
        <v>14987080037283</v>
      </c>
      <c r="D31782">
        <v>700</v>
      </c>
      <c r="E31782" t="s">
        <v>53</v>
      </c>
      <c r="G31782">
        <v>14</v>
      </c>
      <c r="H31782" t="s">
        <v>53</v>
      </c>
      <c r="I31782" t="s">
        <v>50</v>
      </c>
      <c r="J31782" t="s">
        <v>51</v>
      </c>
      <c r="K31782" t="s">
        <v>51982</v>
      </c>
      <c r="L31782" t="s">
        <v>1155</v>
      </c>
      <c r="M31782" t="s">
        <v>18646</v>
      </c>
      <c r="N31782" t="s">
        <v>18647</v>
      </c>
      <c r="O31782">
        <v>20200305</v>
      </c>
      <c r="P31782">
        <v>20220331</v>
      </c>
      <c r="Q31782" t="s">
        <v>81371</v>
      </c>
      <c r="S31782" s="1">
        <v>4987080991960</v>
      </c>
      <c r="T31782" s="1">
        <v>24987080037280</v>
      </c>
      <c r="U31782">
        <v>20210331</v>
      </c>
      <c r="W31782">
        <v>20260331</v>
      </c>
      <c r="X31782" t="s">
        <v>82804</v>
      </c>
    </row>
    <row r="31783" spans="1:24" x14ac:dyDescent="0.45">
      <c r="A31783" t="s">
        <v>52</v>
      </c>
      <c r="B31783" s="1" t="s">
        <v>75447</v>
      </c>
      <c r="C31783" s="1">
        <v>14987123410493</v>
      </c>
      <c r="D31783">
        <v>1200</v>
      </c>
      <c r="E31783" t="s">
        <v>53</v>
      </c>
      <c r="G31783">
        <v>10</v>
      </c>
      <c r="H31783" t="s">
        <v>53</v>
      </c>
      <c r="I31783" t="s">
        <v>50</v>
      </c>
      <c r="J31783" t="s">
        <v>51</v>
      </c>
      <c r="K31783" t="s">
        <v>75446</v>
      </c>
      <c r="L31783" t="s">
        <v>1155</v>
      </c>
      <c r="M31783" t="s">
        <v>18646</v>
      </c>
      <c r="N31783" t="s">
        <v>18647</v>
      </c>
      <c r="O31783">
        <v>20200305</v>
      </c>
      <c r="P31783">
        <v>20220331</v>
      </c>
      <c r="Q31783" t="s">
        <v>81371</v>
      </c>
      <c r="S31783" s="1">
        <v>4987123561167</v>
      </c>
      <c r="W31783">
        <v>20260331</v>
      </c>
      <c r="X31783" t="s">
        <v>83475</v>
      </c>
    </row>
    <row r="31784" spans="1:24" x14ac:dyDescent="0.45">
      <c r="A31784" t="s">
        <v>52</v>
      </c>
      <c r="B31784" s="1" t="s">
        <v>75447</v>
      </c>
      <c r="C31784" s="1">
        <v>14987123410509</v>
      </c>
      <c r="D31784">
        <v>100</v>
      </c>
      <c r="E31784" t="s">
        <v>53</v>
      </c>
      <c r="G31784">
        <v>10</v>
      </c>
      <c r="H31784" t="s">
        <v>53</v>
      </c>
      <c r="I31784" t="s">
        <v>50</v>
      </c>
      <c r="J31784" t="s">
        <v>51</v>
      </c>
      <c r="K31784" t="s">
        <v>75446</v>
      </c>
      <c r="L31784" t="s">
        <v>1155</v>
      </c>
      <c r="M31784" t="s">
        <v>18646</v>
      </c>
      <c r="N31784" t="s">
        <v>18647</v>
      </c>
      <c r="O31784">
        <v>20200305</v>
      </c>
      <c r="P31784">
        <v>20220331</v>
      </c>
      <c r="Q31784" t="s">
        <v>81371</v>
      </c>
      <c r="S31784" s="1">
        <v>4987123561167</v>
      </c>
      <c r="W31784">
        <v>20260331</v>
      </c>
      <c r="X31784" t="s">
        <v>83475</v>
      </c>
    </row>
    <row r="31785" spans="1:24" x14ac:dyDescent="0.45">
      <c r="A31785" t="s">
        <v>52</v>
      </c>
      <c r="B31785" s="1" t="s">
        <v>75447</v>
      </c>
      <c r="C31785" s="1">
        <v>14987123414491</v>
      </c>
      <c r="D31785">
        <v>1000</v>
      </c>
      <c r="E31785" t="s">
        <v>53</v>
      </c>
      <c r="G31785">
        <v>10</v>
      </c>
      <c r="H31785" t="s">
        <v>53</v>
      </c>
      <c r="I31785" t="s">
        <v>50</v>
      </c>
      <c r="J31785" t="s">
        <v>51</v>
      </c>
      <c r="K31785" t="s">
        <v>75446</v>
      </c>
      <c r="L31785" t="s">
        <v>1155</v>
      </c>
      <c r="M31785" t="s">
        <v>18646</v>
      </c>
      <c r="N31785" t="s">
        <v>18647</v>
      </c>
      <c r="O31785">
        <v>20200305</v>
      </c>
      <c r="P31785">
        <v>20220331</v>
      </c>
      <c r="Q31785" t="s">
        <v>81371</v>
      </c>
      <c r="S31785" s="1">
        <v>4987123561167</v>
      </c>
      <c r="W31785">
        <v>20260331</v>
      </c>
      <c r="X31785" t="s">
        <v>83475</v>
      </c>
    </row>
    <row r="31786" spans="1:24" x14ac:dyDescent="0.45">
      <c r="A31786" t="s">
        <v>52</v>
      </c>
      <c r="B31786" s="1" t="s">
        <v>19569</v>
      </c>
      <c r="C31786" s="1">
        <v>14987190078213</v>
      </c>
      <c r="D31786">
        <v>100</v>
      </c>
      <c r="E31786" t="s">
        <v>53</v>
      </c>
      <c r="G31786">
        <v>10</v>
      </c>
      <c r="H31786" t="s">
        <v>53</v>
      </c>
      <c r="I31786" t="s">
        <v>50</v>
      </c>
      <c r="J31786" t="s">
        <v>51</v>
      </c>
      <c r="K31786" t="s">
        <v>19568</v>
      </c>
      <c r="L31786" t="s">
        <v>1155</v>
      </c>
      <c r="M31786" t="s">
        <v>18646</v>
      </c>
      <c r="N31786" t="s">
        <v>18647</v>
      </c>
      <c r="O31786">
        <v>20200305</v>
      </c>
      <c r="P31786">
        <v>20220331</v>
      </c>
      <c r="Q31786" t="s">
        <v>81371</v>
      </c>
      <c r="S31786" s="1">
        <v>4987271083108</v>
      </c>
      <c r="T31786" s="1">
        <v>24987190078210</v>
      </c>
      <c r="W31786">
        <v>20260331</v>
      </c>
      <c r="X31786" t="s">
        <v>82183</v>
      </c>
    </row>
    <row r="31787" spans="1:24" x14ac:dyDescent="0.45">
      <c r="A31787" t="s">
        <v>52</v>
      </c>
      <c r="B31787" s="1" t="s">
        <v>19569</v>
      </c>
      <c r="C31787" s="1">
        <v>14987271083150</v>
      </c>
      <c r="D31787">
        <v>100</v>
      </c>
      <c r="E31787" t="s">
        <v>53</v>
      </c>
      <c r="G31787">
        <v>10</v>
      </c>
      <c r="H31787" t="s">
        <v>53</v>
      </c>
      <c r="I31787" t="s">
        <v>50</v>
      </c>
      <c r="J31787" t="s">
        <v>51</v>
      </c>
      <c r="K31787" t="s">
        <v>19568</v>
      </c>
      <c r="L31787" t="s">
        <v>1155</v>
      </c>
      <c r="M31787" t="s">
        <v>18646</v>
      </c>
      <c r="N31787" t="s">
        <v>18647</v>
      </c>
      <c r="O31787">
        <v>20200305</v>
      </c>
      <c r="P31787">
        <v>20220331</v>
      </c>
      <c r="Q31787" t="s">
        <v>81371</v>
      </c>
      <c r="S31787" s="1">
        <v>4987271083108</v>
      </c>
      <c r="W31787">
        <v>20260331</v>
      </c>
      <c r="X31787" t="s">
        <v>82959</v>
      </c>
    </row>
    <row r="31788" spans="1:24" x14ac:dyDescent="0.45">
      <c r="A31788" t="s">
        <v>52</v>
      </c>
      <c r="B31788" s="1" t="s">
        <v>19569</v>
      </c>
      <c r="C31788" s="1">
        <v>14987271083167</v>
      </c>
      <c r="D31788">
        <v>1000</v>
      </c>
      <c r="E31788" t="s">
        <v>53</v>
      </c>
      <c r="G31788">
        <v>10</v>
      </c>
      <c r="H31788" t="s">
        <v>53</v>
      </c>
      <c r="I31788" t="s">
        <v>50</v>
      </c>
      <c r="J31788" t="s">
        <v>51</v>
      </c>
      <c r="K31788" t="s">
        <v>19568</v>
      </c>
      <c r="L31788" t="s">
        <v>1155</v>
      </c>
      <c r="M31788" t="s">
        <v>18646</v>
      </c>
      <c r="N31788" t="s">
        <v>18647</v>
      </c>
      <c r="O31788">
        <v>20200305</v>
      </c>
      <c r="P31788">
        <v>20220331</v>
      </c>
      <c r="Q31788" t="s">
        <v>81371</v>
      </c>
      <c r="S31788" s="1">
        <v>4987271083108</v>
      </c>
      <c r="W31788">
        <v>20260331</v>
      </c>
      <c r="X31788" t="s">
        <v>82959</v>
      </c>
    </row>
    <row r="31789" spans="1:24" x14ac:dyDescent="0.45">
      <c r="A31789" t="s">
        <v>52</v>
      </c>
      <c r="B31789" s="1" t="s">
        <v>60815</v>
      </c>
      <c r="C31789" s="1">
        <v>14987155180098</v>
      </c>
      <c r="D31789">
        <v>100</v>
      </c>
      <c r="E31789" t="s">
        <v>53</v>
      </c>
      <c r="G31789">
        <v>10</v>
      </c>
      <c r="H31789" t="s">
        <v>53</v>
      </c>
      <c r="I31789" t="s">
        <v>50</v>
      </c>
      <c r="J31789" t="s">
        <v>51</v>
      </c>
      <c r="K31789" t="s">
        <v>60814</v>
      </c>
      <c r="L31789" t="s">
        <v>1155</v>
      </c>
      <c r="M31789" t="s">
        <v>18646</v>
      </c>
      <c r="N31789" t="s">
        <v>18647</v>
      </c>
      <c r="O31789">
        <v>20200305</v>
      </c>
      <c r="P31789">
        <v>20220331</v>
      </c>
      <c r="Q31789" t="s">
        <v>81371</v>
      </c>
      <c r="S31789" s="1">
        <v>4987155180596</v>
      </c>
      <c r="U31789">
        <v>20220331</v>
      </c>
      <c r="W31789">
        <v>20260331</v>
      </c>
      <c r="X31789" t="s">
        <v>83013</v>
      </c>
    </row>
    <row r="31790" spans="1:24" x14ac:dyDescent="0.45">
      <c r="A31790" t="s">
        <v>52</v>
      </c>
      <c r="B31790" s="1" t="s">
        <v>60815</v>
      </c>
      <c r="C31790" s="1">
        <v>14987155180104</v>
      </c>
      <c r="D31790">
        <v>1000</v>
      </c>
      <c r="E31790" t="s">
        <v>53</v>
      </c>
      <c r="G31790">
        <v>10</v>
      </c>
      <c r="H31790" t="s">
        <v>53</v>
      </c>
      <c r="I31790" t="s">
        <v>50</v>
      </c>
      <c r="J31790" t="s">
        <v>51</v>
      </c>
      <c r="K31790" t="s">
        <v>60814</v>
      </c>
      <c r="L31790" t="s">
        <v>1155</v>
      </c>
      <c r="M31790" t="s">
        <v>18646</v>
      </c>
      <c r="N31790" t="s">
        <v>18647</v>
      </c>
      <c r="O31790">
        <v>20200305</v>
      </c>
      <c r="P31790">
        <v>20220331</v>
      </c>
      <c r="Q31790" t="s">
        <v>81371</v>
      </c>
      <c r="S31790" s="1">
        <v>4987155180596</v>
      </c>
      <c r="U31790">
        <v>20220331</v>
      </c>
      <c r="W31790">
        <v>20260331</v>
      </c>
      <c r="X31790" t="s">
        <v>83013</v>
      </c>
    </row>
    <row r="31791" spans="1:24" x14ac:dyDescent="0.45">
      <c r="A31791" t="s">
        <v>52</v>
      </c>
      <c r="B31791" s="1" t="s">
        <v>24585</v>
      </c>
      <c r="C31791" s="1">
        <v>14987114003604</v>
      </c>
      <c r="D31791">
        <v>100</v>
      </c>
      <c r="E31791" t="s">
        <v>53</v>
      </c>
      <c r="G31791">
        <v>10</v>
      </c>
      <c r="H31791" t="s">
        <v>53</v>
      </c>
      <c r="I31791" t="s">
        <v>50</v>
      </c>
      <c r="J31791" t="s">
        <v>51</v>
      </c>
      <c r="K31791" t="s">
        <v>24584</v>
      </c>
      <c r="L31791" t="s">
        <v>1155</v>
      </c>
      <c r="M31791" t="s">
        <v>18646</v>
      </c>
      <c r="N31791" t="s">
        <v>18647</v>
      </c>
      <c r="O31791">
        <v>20210305</v>
      </c>
      <c r="P31791">
        <v>20220331</v>
      </c>
      <c r="Q31791" t="s">
        <v>81371</v>
      </c>
      <c r="S31791" s="1">
        <v>4987114003690</v>
      </c>
      <c r="T31791" s="1">
        <v>24987114003601</v>
      </c>
      <c r="U31791">
        <v>20190924</v>
      </c>
      <c r="V31791">
        <v>202205</v>
      </c>
      <c r="W31791">
        <v>20260331</v>
      </c>
      <c r="X31791" t="s">
        <v>82302</v>
      </c>
    </row>
    <row r="31792" spans="1:24" x14ac:dyDescent="0.45">
      <c r="A31792" t="s">
        <v>52</v>
      </c>
      <c r="B31792" s="1" t="s">
        <v>24585</v>
      </c>
      <c r="C31792" s="1">
        <v>14987114003703</v>
      </c>
      <c r="D31792">
        <v>1000</v>
      </c>
      <c r="E31792" t="s">
        <v>53</v>
      </c>
      <c r="G31792">
        <v>10</v>
      </c>
      <c r="H31792" t="s">
        <v>53</v>
      </c>
      <c r="I31792" t="s">
        <v>50</v>
      </c>
      <c r="J31792" t="s">
        <v>51</v>
      </c>
      <c r="K31792" t="s">
        <v>24584</v>
      </c>
      <c r="L31792" t="s">
        <v>1155</v>
      </c>
      <c r="M31792" t="s">
        <v>18646</v>
      </c>
      <c r="N31792" t="s">
        <v>18647</v>
      </c>
      <c r="O31792">
        <v>20210305</v>
      </c>
      <c r="P31792">
        <v>20220331</v>
      </c>
      <c r="Q31792" t="s">
        <v>81371</v>
      </c>
      <c r="S31792" s="1">
        <v>4987114003690</v>
      </c>
      <c r="T31792" s="1">
        <v>24987114003700</v>
      </c>
      <c r="U31792">
        <v>20190924</v>
      </c>
      <c r="V31792">
        <v>202203</v>
      </c>
      <c r="W31792">
        <v>20260331</v>
      </c>
      <c r="X31792" t="s">
        <v>82302</v>
      </c>
    </row>
    <row r="31793" spans="1:24" x14ac:dyDescent="0.45">
      <c r="A31793" t="s">
        <v>52</v>
      </c>
      <c r="B31793" s="1" t="s">
        <v>60817</v>
      </c>
      <c r="C31793" s="1">
        <v>14987155074038</v>
      </c>
      <c r="D31793">
        <v>100</v>
      </c>
      <c r="E31793" t="s">
        <v>53</v>
      </c>
      <c r="G31793">
        <v>10</v>
      </c>
      <c r="H31793" t="s">
        <v>53</v>
      </c>
      <c r="I31793" t="s">
        <v>50</v>
      </c>
      <c r="J31793" t="s">
        <v>51</v>
      </c>
      <c r="K31793" t="s">
        <v>60816</v>
      </c>
      <c r="L31793" t="s">
        <v>1155</v>
      </c>
      <c r="M31793" t="s">
        <v>18646</v>
      </c>
      <c r="N31793" t="s">
        <v>18647</v>
      </c>
      <c r="O31793">
        <v>20200305</v>
      </c>
      <c r="P31793">
        <v>20220331</v>
      </c>
      <c r="Q31793" t="s">
        <v>81371</v>
      </c>
      <c r="S31793" s="1">
        <v>4987155074536</v>
      </c>
      <c r="W31793">
        <v>20260331</v>
      </c>
      <c r="X31793" t="s">
        <v>83013</v>
      </c>
    </row>
    <row r="31794" spans="1:24" x14ac:dyDescent="0.45">
      <c r="A31794" t="s">
        <v>52</v>
      </c>
      <c r="B31794" s="1" t="s">
        <v>60817</v>
      </c>
      <c r="C31794" s="1">
        <v>14987155074045</v>
      </c>
      <c r="D31794">
        <v>1000</v>
      </c>
      <c r="E31794" t="s">
        <v>53</v>
      </c>
      <c r="G31794">
        <v>10</v>
      </c>
      <c r="H31794" t="s">
        <v>53</v>
      </c>
      <c r="I31794" t="s">
        <v>50</v>
      </c>
      <c r="J31794" t="s">
        <v>51</v>
      </c>
      <c r="K31794" t="s">
        <v>60816</v>
      </c>
      <c r="L31794" t="s">
        <v>1155</v>
      </c>
      <c r="M31794" t="s">
        <v>18646</v>
      </c>
      <c r="N31794" t="s">
        <v>18647</v>
      </c>
      <c r="O31794">
        <v>20200305</v>
      </c>
      <c r="P31794">
        <v>20220331</v>
      </c>
      <c r="Q31794" t="s">
        <v>81371</v>
      </c>
      <c r="S31794" s="1">
        <v>4987155074536</v>
      </c>
      <c r="W31794">
        <v>20260331</v>
      </c>
      <c r="X31794" t="s">
        <v>83013</v>
      </c>
    </row>
    <row r="31795" spans="1:24" x14ac:dyDescent="0.45">
      <c r="A31795" t="s">
        <v>52</v>
      </c>
      <c r="B31795" s="1" t="s">
        <v>60817</v>
      </c>
      <c r="C31795" s="1">
        <v>14987376390504</v>
      </c>
      <c r="D31795">
        <v>20</v>
      </c>
      <c r="E31795" t="s">
        <v>53</v>
      </c>
      <c r="G31795">
        <v>10</v>
      </c>
      <c r="H31795" t="s">
        <v>53</v>
      </c>
      <c r="I31795" t="s">
        <v>50</v>
      </c>
      <c r="J31795" t="s">
        <v>51</v>
      </c>
      <c r="K31795" t="s">
        <v>60816</v>
      </c>
      <c r="L31795" t="s">
        <v>1155</v>
      </c>
      <c r="M31795" t="s">
        <v>18646</v>
      </c>
      <c r="N31795" t="s">
        <v>18647</v>
      </c>
      <c r="O31795">
        <v>20200305</v>
      </c>
      <c r="P31795">
        <v>20220331</v>
      </c>
      <c r="Q31795" t="s">
        <v>81371</v>
      </c>
      <c r="S31795" s="1">
        <v>4987376390583</v>
      </c>
      <c r="U31795">
        <v>20151200</v>
      </c>
      <c r="W31795">
        <v>20260331</v>
      </c>
      <c r="X31795" t="s">
        <v>83220</v>
      </c>
    </row>
    <row r="31796" spans="1:24" x14ac:dyDescent="0.45">
      <c r="A31796" t="s">
        <v>52</v>
      </c>
      <c r="B31796" s="1" t="s">
        <v>60817</v>
      </c>
      <c r="C31796" s="1">
        <v>14987376390511</v>
      </c>
      <c r="D31796">
        <v>100</v>
      </c>
      <c r="E31796" t="s">
        <v>53</v>
      </c>
      <c r="G31796">
        <v>10</v>
      </c>
      <c r="H31796" t="s">
        <v>53</v>
      </c>
      <c r="I31796" t="s">
        <v>50</v>
      </c>
      <c r="J31796" t="s">
        <v>51</v>
      </c>
      <c r="K31796" t="s">
        <v>60816</v>
      </c>
      <c r="L31796" t="s">
        <v>1155</v>
      </c>
      <c r="M31796" t="s">
        <v>18646</v>
      </c>
      <c r="N31796" t="s">
        <v>18647</v>
      </c>
      <c r="O31796">
        <v>20200305</v>
      </c>
      <c r="P31796">
        <v>20220331</v>
      </c>
      <c r="Q31796" t="s">
        <v>81371</v>
      </c>
      <c r="S31796" s="1">
        <v>4987376390583</v>
      </c>
      <c r="W31796">
        <v>20260331</v>
      </c>
      <c r="X31796" t="s">
        <v>83220</v>
      </c>
    </row>
    <row r="31797" spans="1:24" x14ac:dyDescent="0.45">
      <c r="A31797" t="s">
        <v>52</v>
      </c>
      <c r="B31797" s="1" t="s">
        <v>60817</v>
      </c>
      <c r="C31797" s="1">
        <v>14987376390535</v>
      </c>
      <c r="D31797">
        <v>1000</v>
      </c>
      <c r="E31797" t="s">
        <v>53</v>
      </c>
      <c r="G31797">
        <v>10</v>
      </c>
      <c r="H31797" t="s">
        <v>53</v>
      </c>
      <c r="I31797" t="s">
        <v>50</v>
      </c>
      <c r="J31797" t="s">
        <v>51</v>
      </c>
      <c r="K31797" t="s">
        <v>60816</v>
      </c>
      <c r="L31797" t="s">
        <v>1155</v>
      </c>
      <c r="M31797" t="s">
        <v>18646</v>
      </c>
      <c r="N31797" t="s">
        <v>18647</v>
      </c>
      <c r="O31797">
        <v>20200305</v>
      </c>
      <c r="P31797">
        <v>20220331</v>
      </c>
      <c r="Q31797" t="s">
        <v>81371</v>
      </c>
      <c r="S31797" s="1">
        <v>4987376390583</v>
      </c>
      <c r="W31797">
        <v>20260331</v>
      </c>
      <c r="X31797" t="s">
        <v>83220</v>
      </c>
    </row>
    <row r="31798" spans="1:24" x14ac:dyDescent="0.45">
      <c r="A31798" t="s">
        <v>52</v>
      </c>
      <c r="B31798" s="1" t="s">
        <v>65133</v>
      </c>
      <c r="C31798" s="1">
        <v>14987376390542</v>
      </c>
      <c r="D31798">
        <v>1400</v>
      </c>
      <c r="E31798" t="s">
        <v>53</v>
      </c>
      <c r="G31798">
        <v>14</v>
      </c>
      <c r="H31798" t="s">
        <v>53</v>
      </c>
      <c r="I31798" t="s">
        <v>50</v>
      </c>
      <c r="J31798" t="s">
        <v>51</v>
      </c>
      <c r="K31798" t="s">
        <v>60816</v>
      </c>
      <c r="L31798" t="s">
        <v>1155</v>
      </c>
      <c r="M31798" t="s">
        <v>18646</v>
      </c>
      <c r="N31798" t="s">
        <v>18647</v>
      </c>
      <c r="O31798">
        <v>20200305</v>
      </c>
      <c r="P31798">
        <v>20220331</v>
      </c>
      <c r="Q31798" t="s">
        <v>81371</v>
      </c>
      <c r="S31798" s="1">
        <v>4987376390545</v>
      </c>
      <c r="W31798">
        <v>20260331</v>
      </c>
      <c r="X31798" t="s">
        <v>83220</v>
      </c>
    </row>
    <row r="31799" spans="1:24" x14ac:dyDescent="0.45">
      <c r="A31799" t="s">
        <v>52</v>
      </c>
      <c r="B31799" s="1" t="s">
        <v>69810</v>
      </c>
      <c r="C31799" s="1">
        <v>14987792217010</v>
      </c>
      <c r="D31799">
        <v>100</v>
      </c>
      <c r="E31799" t="s">
        <v>53</v>
      </c>
      <c r="G31799">
        <v>10</v>
      </c>
      <c r="H31799" t="s">
        <v>53</v>
      </c>
      <c r="I31799" t="s">
        <v>50</v>
      </c>
      <c r="J31799" t="s">
        <v>51</v>
      </c>
      <c r="K31799" t="s">
        <v>69808</v>
      </c>
      <c r="L31799" t="s">
        <v>1263</v>
      </c>
      <c r="M31799" t="s">
        <v>69809</v>
      </c>
      <c r="N31799" t="s">
        <v>69808</v>
      </c>
      <c r="O31799">
        <v>20180305</v>
      </c>
      <c r="P31799">
        <v>20200331</v>
      </c>
      <c r="Q31799" t="s">
        <v>81371</v>
      </c>
      <c r="S31799" s="1">
        <v>4987792929787</v>
      </c>
      <c r="W31799">
        <v>20260331</v>
      </c>
      <c r="X31799" t="s">
        <v>83365</v>
      </c>
    </row>
    <row r="31800" spans="1:24" x14ac:dyDescent="0.45">
      <c r="A31800" t="s">
        <v>52</v>
      </c>
      <c r="B31800" s="1" t="s">
        <v>51987</v>
      </c>
      <c r="C31800" s="1">
        <v>14987080037313</v>
      </c>
      <c r="D31800">
        <v>100</v>
      </c>
      <c r="E31800" t="s">
        <v>53</v>
      </c>
      <c r="G31800">
        <v>10</v>
      </c>
      <c r="H31800" t="s">
        <v>53</v>
      </c>
      <c r="I31800" t="s">
        <v>50</v>
      </c>
      <c r="J31800" t="s">
        <v>51</v>
      </c>
      <c r="K31800" t="s">
        <v>51985</v>
      </c>
      <c r="L31800" t="s">
        <v>1263</v>
      </c>
      <c r="M31800" t="s">
        <v>24587</v>
      </c>
      <c r="N31800" t="s">
        <v>24588</v>
      </c>
      <c r="O31800">
        <v>20200305</v>
      </c>
      <c r="P31800">
        <v>20220331</v>
      </c>
      <c r="Q31800" t="s">
        <v>81371</v>
      </c>
      <c r="S31800" s="1">
        <v>4987080991953</v>
      </c>
      <c r="T31800" s="1">
        <v>24987080037310</v>
      </c>
      <c r="U31800">
        <v>20210331</v>
      </c>
      <c r="W31800">
        <v>20260331</v>
      </c>
      <c r="X31800" t="s">
        <v>82804</v>
      </c>
    </row>
    <row r="31801" spans="1:24" x14ac:dyDescent="0.45">
      <c r="A31801" t="s">
        <v>52</v>
      </c>
      <c r="B31801" s="1" t="s">
        <v>51987</v>
      </c>
      <c r="C31801" s="1">
        <v>14987080037337</v>
      </c>
      <c r="D31801">
        <v>1000</v>
      </c>
      <c r="E31801" t="s">
        <v>53</v>
      </c>
      <c r="G31801">
        <v>10</v>
      </c>
      <c r="H31801" t="s">
        <v>53</v>
      </c>
      <c r="I31801" t="s">
        <v>50</v>
      </c>
      <c r="J31801" t="s">
        <v>51</v>
      </c>
      <c r="K31801" t="s">
        <v>51985</v>
      </c>
      <c r="L31801" t="s">
        <v>1263</v>
      </c>
      <c r="M31801" t="s">
        <v>24587</v>
      </c>
      <c r="N31801" t="s">
        <v>24588</v>
      </c>
      <c r="O31801">
        <v>20200305</v>
      </c>
      <c r="P31801">
        <v>20220331</v>
      </c>
      <c r="Q31801" t="s">
        <v>81371</v>
      </c>
      <c r="S31801" s="1">
        <v>4987080991953</v>
      </c>
      <c r="T31801" s="1">
        <v>24987080037334</v>
      </c>
      <c r="U31801">
        <v>20210331</v>
      </c>
      <c r="W31801">
        <v>20260331</v>
      </c>
      <c r="X31801" t="s">
        <v>82804</v>
      </c>
    </row>
    <row r="31802" spans="1:24" x14ac:dyDescent="0.45">
      <c r="A31802" t="s">
        <v>52</v>
      </c>
      <c r="B31802" s="1" t="s">
        <v>51986</v>
      </c>
      <c r="C31802" s="1">
        <v>14987080037382</v>
      </c>
      <c r="D31802">
        <v>700</v>
      </c>
      <c r="E31802" t="s">
        <v>53</v>
      </c>
      <c r="G31802">
        <v>14</v>
      </c>
      <c r="H31802" t="s">
        <v>53</v>
      </c>
      <c r="I31802" t="s">
        <v>50</v>
      </c>
      <c r="J31802" t="s">
        <v>51</v>
      </c>
      <c r="K31802" t="s">
        <v>51985</v>
      </c>
      <c r="L31802" t="s">
        <v>1263</v>
      </c>
      <c r="M31802" t="s">
        <v>24587</v>
      </c>
      <c r="N31802" t="s">
        <v>24588</v>
      </c>
      <c r="O31802">
        <v>20200305</v>
      </c>
      <c r="P31802">
        <v>20220331</v>
      </c>
      <c r="Q31802" t="s">
        <v>81371</v>
      </c>
      <c r="S31802" s="1">
        <v>4987080991946</v>
      </c>
      <c r="T31802" s="1">
        <v>24987080037389</v>
      </c>
      <c r="U31802">
        <v>20210331</v>
      </c>
      <c r="W31802">
        <v>20260331</v>
      </c>
      <c r="X31802" t="s">
        <v>82804</v>
      </c>
    </row>
    <row r="31803" spans="1:24" x14ac:dyDescent="0.45">
      <c r="A31803" t="s">
        <v>52</v>
      </c>
      <c r="B31803" s="1" t="s">
        <v>75449</v>
      </c>
      <c r="C31803" s="1">
        <v>14987123410479</v>
      </c>
      <c r="D31803">
        <v>1200</v>
      </c>
      <c r="E31803" t="s">
        <v>53</v>
      </c>
      <c r="G31803">
        <v>10</v>
      </c>
      <c r="H31803" t="s">
        <v>53</v>
      </c>
      <c r="I31803" t="s">
        <v>50</v>
      </c>
      <c r="J31803" t="s">
        <v>51</v>
      </c>
      <c r="K31803" t="s">
        <v>75448</v>
      </c>
      <c r="L31803" t="s">
        <v>1263</v>
      </c>
      <c r="M31803" t="s">
        <v>24587</v>
      </c>
      <c r="N31803" t="s">
        <v>24588</v>
      </c>
      <c r="O31803">
        <v>20200305</v>
      </c>
      <c r="P31803">
        <v>20220331</v>
      </c>
      <c r="Q31803" t="s">
        <v>81371</v>
      </c>
      <c r="S31803" s="1">
        <v>4987123561150</v>
      </c>
      <c r="W31803">
        <v>20260331</v>
      </c>
      <c r="X31803" t="s">
        <v>83475</v>
      </c>
    </row>
    <row r="31804" spans="1:24" x14ac:dyDescent="0.45">
      <c r="A31804" t="s">
        <v>52</v>
      </c>
      <c r="B31804" s="1" t="s">
        <v>75449</v>
      </c>
      <c r="C31804" s="1">
        <v>14987123410486</v>
      </c>
      <c r="D31804">
        <v>100</v>
      </c>
      <c r="E31804" t="s">
        <v>53</v>
      </c>
      <c r="G31804">
        <v>10</v>
      </c>
      <c r="H31804" t="s">
        <v>53</v>
      </c>
      <c r="I31804" t="s">
        <v>50</v>
      </c>
      <c r="J31804" t="s">
        <v>51</v>
      </c>
      <c r="K31804" t="s">
        <v>75448</v>
      </c>
      <c r="L31804" t="s">
        <v>1263</v>
      </c>
      <c r="M31804" t="s">
        <v>24587</v>
      </c>
      <c r="N31804" t="s">
        <v>24588</v>
      </c>
      <c r="O31804">
        <v>20200305</v>
      </c>
      <c r="P31804">
        <v>20220331</v>
      </c>
      <c r="Q31804" t="s">
        <v>81371</v>
      </c>
      <c r="S31804" s="1">
        <v>4987123561150</v>
      </c>
      <c r="W31804">
        <v>20260331</v>
      </c>
      <c r="X31804" t="s">
        <v>83475</v>
      </c>
    </row>
    <row r="31805" spans="1:24" x14ac:dyDescent="0.45">
      <c r="A31805" t="s">
        <v>52</v>
      </c>
      <c r="B31805" s="1" t="s">
        <v>75449</v>
      </c>
      <c r="C31805" s="1">
        <v>14987123414408</v>
      </c>
      <c r="D31805">
        <v>1000</v>
      </c>
      <c r="E31805" t="s">
        <v>53</v>
      </c>
      <c r="G31805">
        <v>10</v>
      </c>
      <c r="H31805" t="s">
        <v>53</v>
      </c>
      <c r="I31805" t="s">
        <v>50</v>
      </c>
      <c r="J31805" t="s">
        <v>51</v>
      </c>
      <c r="K31805" t="s">
        <v>75448</v>
      </c>
      <c r="L31805" t="s">
        <v>1263</v>
      </c>
      <c r="M31805" t="s">
        <v>24587</v>
      </c>
      <c r="N31805" t="s">
        <v>24588</v>
      </c>
      <c r="O31805">
        <v>20200305</v>
      </c>
      <c r="P31805">
        <v>20220331</v>
      </c>
      <c r="Q31805" t="s">
        <v>81371</v>
      </c>
      <c r="S31805" s="1">
        <v>4987123561150</v>
      </c>
      <c r="W31805">
        <v>20260331</v>
      </c>
      <c r="X31805" t="s">
        <v>83475</v>
      </c>
    </row>
    <row r="31806" spans="1:24" x14ac:dyDescent="0.45">
      <c r="A31806" t="s">
        <v>52</v>
      </c>
      <c r="B31806" s="1" t="s">
        <v>55838</v>
      </c>
      <c r="C31806" s="1">
        <v>14987271083051</v>
      </c>
      <c r="D31806">
        <v>100</v>
      </c>
      <c r="E31806" t="s">
        <v>53</v>
      </c>
      <c r="G31806">
        <v>10</v>
      </c>
      <c r="H31806" t="s">
        <v>53</v>
      </c>
      <c r="I31806" t="s">
        <v>50</v>
      </c>
      <c r="J31806" t="s">
        <v>51</v>
      </c>
      <c r="K31806" t="s">
        <v>55837</v>
      </c>
      <c r="L31806" t="s">
        <v>1263</v>
      </c>
      <c r="M31806" t="s">
        <v>24587</v>
      </c>
      <c r="N31806" t="s">
        <v>24588</v>
      </c>
      <c r="O31806">
        <v>20200305</v>
      </c>
      <c r="P31806">
        <v>20220331</v>
      </c>
      <c r="Q31806" t="s">
        <v>81371</v>
      </c>
      <c r="S31806" s="1">
        <v>4987271083009</v>
      </c>
      <c r="W31806">
        <v>20260331</v>
      </c>
      <c r="X31806" t="s">
        <v>82959</v>
      </c>
    </row>
    <row r="31807" spans="1:24" x14ac:dyDescent="0.45">
      <c r="A31807" t="s">
        <v>52</v>
      </c>
      <c r="B31807" s="1" t="s">
        <v>55838</v>
      </c>
      <c r="C31807" s="1">
        <v>14987271083068</v>
      </c>
      <c r="D31807">
        <v>1000</v>
      </c>
      <c r="E31807" t="s">
        <v>53</v>
      </c>
      <c r="G31807">
        <v>10</v>
      </c>
      <c r="H31807" t="s">
        <v>53</v>
      </c>
      <c r="I31807" t="s">
        <v>50</v>
      </c>
      <c r="J31807" t="s">
        <v>51</v>
      </c>
      <c r="K31807" t="s">
        <v>55837</v>
      </c>
      <c r="L31807" t="s">
        <v>1263</v>
      </c>
      <c r="M31807" t="s">
        <v>24587</v>
      </c>
      <c r="N31807" t="s">
        <v>24588</v>
      </c>
      <c r="O31807">
        <v>20200305</v>
      </c>
      <c r="P31807">
        <v>20220331</v>
      </c>
      <c r="Q31807" t="s">
        <v>81371</v>
      </c>
      <c r="S31807" s="1">
        <v>4987271083009</v>
      </c>
      <c r="W31807">
        <v>20260331</v>
      </c>
      <c r="X31807" t="s">
        <v>82959</v>
      </c>
    </row>
    <row r="31808" spans="1:24" x14ac:dyDescent="0.45">
      <c r="A31808" t="s">
        <v>52</v>
      </c>
      <c r="B31808" s="1" t="s">
        <v>60819</v>
      </c>
      <c r="C31808" s="1">
        <v>14987155179108</v>
      </c>
      <c r="D31808">
        <v>100</v>
      </c>
      <c r="E31808" t="s">
        <v>53</v>
      </c>
      <c r="G31808">
        <v>10</v>
      </c>
      <c r="H31808" t="s">
        <v>53</v>
      </c>
      <c r="I31808" t="s">
        <v>50</v>
      </c>
      <c r="J31808" t="s">
        <v>51</v>
      </c>
      <c r="K31808" t="s">
        <v>60818</v>
      </c>
      <c r="L31808" t="s">
        <v>1263</v>
      </c>
      <c r="M31808" t="s">
        <v>24587</v>
      </c>
      <c r="N31808" t="s">
        <v>24588</v>
      </c>
      <c r="O31808">
        <v>20200305</v>
      </c>
      <c r="P31808">
        <v>20220331</v>
      </c>
      <c r="Q31808" t="s">
        <v>81371</v>
      </c>
      <c r="S31808" s="1">
        <v>4987155179606</v>
      </c>
      <c r="U31808">
        <v>20220331</v>
      </c>
      <c r="W31808">
        <v>20260331</v>
      </c>
      <c r="X31808" t="s">
        <v>83013</v>
      </c>
    </row>
    <row r="31809" spans="1:24" x14ac:dyDescent="0.45">
      <c r="A31809" t="s">
        <v>52</v>
      </c>
      <c r="B31809" s="1" t="s">
        <v>60819</v>
      </c>
      <c r="C31809" s="1">
        <v>14987155179115</v>
      </c>
      <c r="D31809">
        <v>1000</v>
      </c>
      <c r="E31809" t="s">
        <v>53</v>
      </c>
      <c r="G31809">
        <v>10</v>
      </c>
      <c r="H31809" t="s">
        <v>53</v>
      </c>
      <c r="I31809" t="s">
        <v>50</v>
      </c>
      <c r="J31809" t="s">
        <v>51</v>
      </c>
      <c r="K31809" t="s">
        <v>60818</v>
      </c>
      <c r="L31809" t="s">
        <v>1263</v>
      </c>
      <c r="M31809" t="s">
        <v>24587</v>
      </c>
      <c r="N31809" t="s">
        <v>24588</v>
      </c>
      <c r="O31809">
        <v>20200305</v>
      </c>
      <c r="P31809">
        <v>20220331</v>
      </c>
      <c r="Q31809" t="s">
        <v>81371</v>
      </c>
      <c r="S31809" s="1">
        <v>4987155179606</v>
      </c>
      <c r="U31809">
        <v>20220331</v>
      </c>
      <c r="W31809">
        <v>20260331</v>
      </c>
      <c r="X31809" t="s">
        <v>83013</v>
      </c>
    </row>
    <row r="31810" spans="1:24" x14ac:dyDescent="0.45">
      <c r="A31810" t="s">
        <v>52</v>
      </c>
      <c r="B31810" s="1" t="s">
        <v>24589</v>
      </c>
      <c r="C31810" s="1">
        <v>14987114003406</v>
      </c>
      <c r="D31810">
        <v>100</v>
      </c>
      <c r="E31810" t="s">
        <v>53</v>
      </c>
      <c r="G31810">
        <v>10</v>
      </c>
      <c r="H31810" t="s">
        <v>53</v>
      </c>
      <c r="I31810" t="s">
        <v>50</v>
      </c>
      <c r="J31810" t="s">
        <v>51</v>
      </c>
      <c r="K31810" t="s">
        <v>24586</v>
      </c>
      <c r="L31810" t="s">
        <v>1263</v>
      </c>
      <c r="M31810" t="s">
        <v>24587</v>
      </c>
      <c r="N31810" t="s">
        <v>24588</v>
      </c>
      <c r="O31810">
        <v>20200305</v>
      </c>
      <c r="P31810">
        <v>20220331</v>
      </c>
      <c r="Q31810" t="s">
        <v>81371</v>
      </c>
      <c r="S31810" s="1">
        <v>4987114003492</v>
      </c>
      <c r="T31810" s="1">
        <v>24987114003403</v>
      </c>
      <c r="U31810">
        <v>20190924</v>
      </c>
      <c r="V31810">
        <v>202203</v>
      </c>
      <c r="W31810">
        <v>20260331</v>
      </c>
      <c r="X31810" t="s">
        <v>82302</v>
      </c>
    </row>
    <row r="31811" spans="1:24" x14ac:dyDescent="0.45">
      <c r="A31811" t="s">
        <v>52</v>
      </c>
      <c r="B31811" s="1" t="s">
        <v>24589</v>
      </c>
      <c r="C31811" s="1">
        <v>14987114003505</v>
      </c>
      <c r="D31811">
        <v>1000</v>
      </c>
      <c r="E31811" t="s">
        <v>53</v>
      </c>
      <c r="G31811">
        <v>10</v>
      </c>
      <c r="H31811" t="s">
        <v>53</v>
      </c>
      <c r="I31811" t="s">
        <v>50</v>
      </c>
      <c r="J31811" t="s">
        <v>51</v>
      </c>
      <c r="K31811" t="s">
        <v>24586</v>
      </c>
      <c r="L31811" t="s">
        <v>1263</v>
      </c>
      <c r="M31811" t="s">
        <v>24587</v>
      </c>
      <c r="N31811" t="s">
        <v>24588</v>
      </c>
      <c r="O31811">
        <v>20200305</v>
      </c>
      <c r="P31811">
        <v>20220331</v>
      </c>
      <c r="Q31811" t="s">
        <v>81371</v>
      </c>
      <c r="S31811" s="1">
        <v>4987114003492</v>
      </c>
      <c r="T31811" s="1">
        <v>24987114003502</v>
      </c>
      <c r="U31811">
        <v>20190924</v>
      </c>
      <c r="V31811">
        <v>202203</v>
      </c>
      <c r="W31811">
        <v>20260331</v>
      </c>
      <c r="X31811" t="s">
        <v>82302</v>
      </c>
    </row>
    <row r="31812" spans="1:24" x14ac:dyDescent="0.45">
      <c r="A31812" t="s">
        <v>52</v>
      </c>
      <c r="B31812" s="1" t="s">
        <v>60821</v>
      </c>
      <c r="C31812" s="1">
        <v>14987155073109</v>
      </c>
      <c r="D31812">
        <v>100</v>
      </c>
      <c r="E31812" t="s">
        <v>53</v>
      </c>
      <c r="G31812">
        <v>10</v>
      </c>
      <c r="H31812" t="s">
        <v>53</v>
      </c>
      <c r="I31812" t="s">
        <v>50</v>
      </c>
      <c r="J31812" t="s">
        <v>51</v>
      </c>
      <c r="K31812" t="s">
        <v>60820</v>
      </c>
      <c r="L31812" t="s">
        <v>1263</v>
      </c>
      <c r="M31812" t="s">
        <v>24587</v>
      </c>
      <c r="N31812" t="s">
        <v>24588</v>
      </c>
      <c r="O31812">
        <v>20200305</v>
      </c>
      <c r="P31812">
        <v>20220331</v>
      </c>
      <c r="Q31812" t="s">
        <v>81371</v>
      </c>
      <c r="S31812" s="1">
        <v>4987155073607</v>
      </c>
      <c r="W31812">
        <v>20260331</v>
      </c>
      <c r="X31812" t="s">
        <v>83013</v>
      </c>
    </row>
    <row r="31813" spans="1:24" x14ac:dyDescent="0.45">
      <c r="A31813" t="s">
        <v>52</v>
      </c>
      <c r="B31813" s="1" t="s">
        <v>60821</v>
      </c>
      <c r="C31813" s="1">
        <v>14987155073116</v>
      </c>
      <c r="D31813">
        <v>1000</v>
      </c>
      <c r="E31813" t="s">
        <v>53</v>
      </c>
      <c r="G31813">
        <v>10</v>
      </c>
      <c r="H31813" t="s">
        <v>53</v>
      </c>
      <c r="I31813" t="s">
        <v>50</v>
      </c>
      <c r="J31813" t="s">
        <v>51</v>
      </c>
      <c r="K31813" t="s">
        <v>60820</v>
      </c>
      <c r="L31813" t="s">
        <v>1263</v>
      </c>
      <c r="M31813" t="s">
        <v>24587</v>
      </c>
      <c r="N31813" t="s">
        <v>24588</v>
      </c>
      <c r="O31813">
        <v>20200305</v>
      </c>
      <c r="P31813">
        <v>20220331</v>
      </c>
      <c r="Q31813" t="s">
        <v>81371</v>
      </c>
      <c r="S31813" s="1">
        <v>4987155073607</v>
      </c>
      <c r="W31813">
        <v>20260331</v>
      </c>
      <c r="X31813" t="s">
        <v>83013</v>
      </c>
    </row>
    <row r="31814" spans="1:24" x14ac:dyDescent="0.45">
      <c r="A31814" t="s">
        <v>52</v>
      </c>
      <c r="B31814" s="1" t="s">
        <v>60821</v>
      </c>
      <c r="C31814" s="1">
        <v>14987376390207</v>
      </c>
      <c r="D31814">
        <v>20</v>
      </c>
      <c r="E31814" t="s">
        <v>53</v>
      </c>
      <c r="G31814">
        <v>10</v>
      </c>
      <c r="H31814" t="s">
        <v>53</v>
      </c>
      <c r="I31814" t="s">
        <v>50</v>
      </c>
      <c r="J31814" t="s">
        <v>51</v>
      </c>
      <c r="K31814" t="s">
        <v>60820</v>
      </c>
      <c r="L31814" t="s">
        <v>1263</v>
      </c>
      <c r="M31814" t="s">
        <v>24587</v>
      </c>
      <c r="N31814" t="s">
        <v>24588</v>
      </c>
      <c r="O31814">
        <v>20200305</v>
      </c>
      <c r="P31814">
        <v>20220331</v>
      </c>
      <c r="Q31814" t="s">
        <v>81371</v>
      </c>
      <c r="S31814" s="1">
        <v>4987376390286</v>
      </c>
      <c r="U31814">
        <v>20151200</v>
      </c>
      <c r="W31814">
        <v>20260331</v>
      </c>
      <c r="X31814" t="s">
        <v>83220</v>
      </c>
    </row>
    <row r="31815" spans="1:24" x14ac:dyDescent="0.45">
      <c r="A31815" t="s">
        <v>52</v>
      </c>
      <c r="B31815" s="1" t="s">
        <v>60821</v>
      </c>
      <c r="C31815" s="1">
        <v>14987376390214</v>
      </c>
      <c r="D31815">
        <v>100</v>
      </c>
      <c r="E31815" t="s">
        <v>53</v>
      </c>
      <c r="G31815">
        <v>10</v>
      </c>
      <c r="H31815" t="s">
        <v>53</v>
      </c>
      <c r="I31815" t="s">
        <v>50</v>
      </c>
      <c r="J31815" t="s">
        <v>51</v>
      </c>
      <c r="K31815" t="s">
        <v>60820</v>
      </c>
      <c r="L31815" t="s">
        <v>1263</v>
      </c>
      <c r="M31815" t="s">
        <v>24587</v>
      </c>
      <c r="N31815" t="s">
        <v>24588</v>
      </c>
      <c r="O31815">
        <v>20200305</v>
      </c>
      <c r="P31815">
        <v>20220331</v>
      </c>
      <c r="Q31815" t="s">
        <v>81371</v>
      </c>
      <c r="S31815" s="1">
        <v>4987376390286</v>
      </c>
      <c r="W31815">
        <v>20260331</v>
      </c>
      <c r="X31815" t="s">
        <v>83220</v>
      </c>
    </row>
    <row r="31816" spans="1:24" x14ac:dyDescent="0.45">
      <c r="A31816" t="s">
        <v>52</v>
      </c>
      <c r="B31816" s="1" t="s">
        <v>60821</v>
      </c>
      <c r="C31816" s="1">
        <v>14987376390238</v>
      </c>
      <c r="D31816">
        <v>1000</v>
      </c>
      <c r="E31816" t="s">
        <v>53</v>
      </c>
      <c r="G31816">
        <v>10</v>
      </c>
      <c r="H31816" t="s">
        <v>53</v>
      </c>
      <c r="I31816" t="s">
        <v>50</v>
      </c>
      <c r="J31816" t="s">
        <v>51</v>
      </c>
      <c r="K31816" t="s">
        <v>60820</v>
      </c>
      <c r="L31816" t="s">
        <v>1263</v>
      </c>
      <c r="M31816" t="s">
        <v>24587</v>
      </c>
      <c r="N31816" t="s">
        <v>24588</v>
      </c>
      <c r="O31816">
        <v>20200305</v>
      </c>
      <c r="P31816">
        <v>20220331</v>
      </c>
      <c r="Q31816" t="s">
        <v>81371</v>
      </c>
      <c r="S31816" s="1">
        <v>4987376390286</v>
      </c>
      <c r="W31816">
        <v>20260331</v>
      </c>
      <c r="X31816" t="s">
        <v>83220</v>
      </c>
    </row>
    <row r="31817" spans="1:24" x14ac:dyDescent="0.45">
      <c r="A31817" t="s">
        <v>52</v>
      </c>
      <c r="B31817" s="1" t="s">
        <v>65134</v>
      </c>
      <c r="C31817" s="1">
        <v>14987376390245</v>
      </c>
      <c r="D31817">
        <v>1400</v>
      </c>
      <c r="E31817" t="s">
        <v>53</v>
      </c>
      <c r="G31817">
        <v>14</v>
      </c>
      <c r="H31817" t="s">
        <v>53</v>
      </c>
      <c r="I31817" t="s">
        <v>50</v>
      </c>
      <c r="J31817" t="s">
        <v>51</v>
      </c>
      <c r="K31817" t="s">
        <v>60820</v>
      </c>
      <c r="L31817" t="s">
        <v>1263</v>
      </c>
      <c r="M31817" t="s">
        <v>24587</v>
      </c>
      <c r="N31817" t="s">
        <v>24588</v>
      </c>
      <c r="O31817">
        <v>20200305</v>
      </c>
      <c r="P31817">
        <v>20220331</v>
      </c>
      <c r="Q31817" t="s">
        <v>81371</v>
      </c>
      <c r="S31817" s="1">
        <v>4987376390293</v>
      </c>
      <c r="W31817">
        <v>20260331</v>
      </c>
      <c r="X31817" t="s">
        <v>83220</v>
      </c>
    </row>
    <row r="31818" spans="1:24" x14ac:dyDescent="0.45">
      <c r="A31818" t="s">
        <v>52</v>
      </c>
      <c r="B31818" s="1" t="s">
        <v>54070</v>
      </c>
      <c r="C31818" s="1">
        <v>14987136116191</v>
      </c>
      <c r="D31818">
        <v>100</v>
      </c>
      <c r="E31818" t="s">
        <v>53</v>
      </c>
      <c r="G31818">
        <v>10</v>
      </c>
      <c r="H31818" t="s">
        <v>53</v>
      </c>
      <c r="I31818" t="s">
        <v>50</v>
      </c>
      <c r="J31818" t="s">
        <v>51</v>
      </c>
      <c r="K31818" t="s">
        <v>54068</v>
      </c>
      <c r="L31818" t="s">
        <v>36744</v>
      </c>
      <c r="M31818" t="s">
        <v>54069</v>
      </c>
      <c r="N31818" t="s">
        <v>54068</v>
      </c>
      <c r="O31818">
        <v>19990709</v>
      </c>
      <c r="Q31818" t="s">
        <v>81371</v>
      </c>
      <c r="S31818" s="1">
        <v>4987136521295</v>
      </c>
      <c r="T31818" s="1">
        <v>24987136116198</v>
      </c>
      <c r="W31818">
        <v>20260331</v>
      </c>
      <c r="X31818" t="s">
        <v>82943</v>
      </c>
    </row>
    <row r="31819" spans="1:24" x14ac:dyDescent="0.45">
      <c r="A31819" t="s">
        <v>52</v>
      </c>
      <c r="B31819" s="1" t="s">
        <v>54070</v>
      </c>
      <c r="C31819" s="1">
        <v>14987136116207</v>
      </c>
      <c r="D31819">
        <v>1000</v>
      </c>
      <c r="E31819" t="s">
        <v>53</v>
      </c>
      <c r="G31819">
        <v>10</v>
      </c>
      <c r="H31819" t="s">
        <v>53</v>
      </c>
      <c r="I31819" t="s">
        <v>50</v>
      </c>
      <c r="J31819" t="s">
        <v>51</v>
      </c>
      <c r="K31819" t="s">
        <v>54068</v>
      </c>
      <c r="L31819" t="s">
        <v>36744</v>
      </c>
      <c r="M31819" t="s">
        <v>54069</v>
      </c>
      <c r="N31819" t="s">
        <v>54068</v>
      </c>
      <c r="O31819">
        <v>19990709</v>
      </c>
      <c r="Q31819" t="s">
        <v>81371</v>
      </c>
      <c r="S31819" s="1">
        <v>4987136521295</v>
      </c>
      <c r="T31819" s="1">
        <v>24987136116204</v>
      </c>
      <c r="W31819">
        <v>20260331</v>
      </c>
      <c r="X31819" t="s">
        <v>82943</v>
      </c>
    </row>
    <row r="31820" spans="1:24" x14ac:dyDescent="0.45">
      <c r="A31820" t="s">
        <v>52</v>
      </c>
      <c r="B31820" s="1" t="s">
        <v>54073</v>
      </c>
      <c r="C31820" s="1">
        <v>14987136116214</v>
      </c>
      <c r="D31820">
        <v>100</v>
      </c>
      <c r="E31820" t="s">
        <v>53</v>
      </c>
      <c r="G31820">
        <v>10</v>
      </c>
      <c r="H31820" t="s">
        <v>53</v>
      </c>
      <c r="I31820" t="s">
        <v>50</v>
      </c>
      <c r="J31820" t="s">
        <v>51</v>
      </c>
      <c r="K31820" t="s">
        <v>54071</v>
      </c>
      <c r="L31820" t="s">
        <v>181</v>
      </c>
      <c r="M31820" t="s">
        <v>54072</v>
      </c>
      <c r="N31820" t="s">
        <v>54071</v>
      </c>
      <c r="O31820">
        <v>20010907</v>
      </c>
      <c r="P31820">
        <v>20240331</v>
      </c>
      <c r="Q31820" t="s">
        <v>81371</v>
      </c>
      <c r="S31820" s="1">
        <v>4987136521301</v>
      </c>
      <c r="T31820" s="1">
        <v>24987136116211</v>
      </c>
      <c r="W31820">
        <v>20260331</v>
      </c>
      <c r="X31820" t="s">
        <v>82943</v>
      </c>
    </row>
    <row r="31821" spans="1:24" x14ac:dyDescent="0.45">
      <c r="A31821" t="s">
        <v>52</v>
      </c>
      <c r="B31821" s="1" t="s">
        <v>54073</v>
      </c>
      <c r="C31821" s="1">
        <v>14987136116221</v>
      </c>
      <c r="D31821">
        <v>1000</v>
      </c>
      <c r="E31821" t="s">
        <v>53</v>
      </c>
      <c r="G31821">
        <v>10</v>
      </c>
      <c r="H31821" t="s">
        <v>53</v>
      </c>
      <c r="I31821" t="s">
        <v>50</v>
      </c>
      <c r="J31821" t="s">
        <v>51</v>
      </c>
      <c r="K31821" t="s">
        <v>54071</v>
      </c>
      <c r="L31821" t="s">
        <v>181</v>
      </c>
      <c r="M31821" t="s">
        <v>54072</v>
      </c>
      <c r="N31821" t="s">
        <v>54071</v>
      </c>
      <c r="O31821">
        <v>20010907</v>
      </c>
      <c r="P31821">
        <v>20240331</v>
      </c>
      <c r="Q31821" t="s">
        <v>81371</v>
      </c>
      <c r="S31821" s="1">
        <v>4987136521301</v>
      </c>
      <c r="T31821" s="1">
        <v>24987136116228</v>
      </c>
      <c r="W31821">
        <v>20260331</v>
      </c>
      <c r="X31821" t="s">
        <v>82943</v>
      </c>
    </row>
    <row r="31822" spans="1:24" x14ac:dyDescent="0.45">
      <c r="A31822" t="s">
        <v>56</v>
      </c>
      <c r="B31822" s="1" t="s">
        <v>54074</v>
      </c>
      <c r="C31822" s="1">
        <v>14987136116245</v>
      </c>
      <c r="D31822">
        <v>1000</v>
      </c>
      <c r="E31822" t="s">
        <v>53</v>
      </c>
      <c r="G31822">
        <v>1000</v>
      </c>
      <c r="H31822" t="s">
        <v>53</v>
      </c>
      <c r="I31822" t="s">
        <v>50</v>
      </c>
      <c r="J31822" t="s">
        <v>51</v>
      </c>
      <c r="K31822" t="s">
        <v>54071</v>
      </c>
      <c r="L31822" t="s">
        <v>181</v>
      </c>
      <c r="M31822" t="s">
        <v>54072</v>
      </c>
      <c r="N31822" t="s">
        <v>54071</v>
      </c>
      <c r="O31822">
        <v>20010907</v>
      </c>
      <c r="P31822">
        <v>20240331</v>
      </c>
      <c r="Q31822" t="s">
        <v>81371</v>
      </c>
      <c r="S31822" s="1">
        <v>4987136521653</v>
      </c>
      <c r="T31822" s="1">
        <v>24987136116242</v>
      </c>
      <c r="W31822">
        <v>20260331</v>
      </c>
      <c r="X31822" t="s">
        <v>82943</v>
      </c>
    </row>
    <row r="31823" spans="1:24" x14ac:dyDescent="0.45">
      <c r="A31823" t="s">
        <v>56</v>
      </c>
      <c r="B31823" s="1" t="s">
        <v>35505</v>
      </c>
      <c r="C31823" s="1">
        <v>14987058111625</v>
      </c>
      <c r="D31823">
        <v>30</v>
      </c>
      <c r="E31823" t="s">
        <v>53</v>
      </c>
      <c r="G31823">
        <v>30</v>
      </c>
      <c r="H31823" t="s">
        <v>53</v>
      </c>
      <c r="I31823" t="s">
        <v>50</v>
      </c>
      <c r="J31823" t="s">
        <v>51</v>
      </c>
      <c r="K31823" t="s">
        <v>35503</v>
      </c>
      <c r="L31823" t="s">
        <v>92</v>
      </c>
      <c r="M31823" t="s">
        <v>35504</v>
      </c>
      <c r="N31823" t="s">
        <v>35503</v>
      </c>
      <c r="O31823">
        <v>20191212</v>
      </c>
      <c r="Q31823" t="s">
        <v>81371</v>
      </c>
      <c r="S31823" s="1">
        <v>4987058216330</v>
      </c>
      <c r="T31823" s="1">
        <v>24987058111622</v>
      </c>
      <c r="W31823">
        <v>20260331</v>
      </c>
      <c r="X31823" t="s">
        <v>82461</v>
      </c>
    </row>
    <row r="31824" spans="1:24" x14ac:dyDescent="0.45">
      <c r="A31824" t="s">
        <v>52</v>
      </c>
      <c r="B31824" s="1" t="s">
        <v>20216</v>
      </c>
      <c r="C31824" s="1">
        <v>14987846108011</v>
      </c>
      <c r="D31824">
        <v>30</v>
      </c>
      <c r="E31824" t="s">
        <v>53</v>
      </c>
      <c r="G31824">
        <v>10</v>
      </c>
      <c r="H31824" t="s">
        <v>53</v>
      </c>
      <c r="I31824" t="s">
        <v>50</v>
      </c>
      <c r="J31824" t="s">
        <v>51</v>
      </c>
      <c r="K31824" t="s">
        <v>20214</v>
      </c>
      <c r="L31824" t="s">
        <v>1652</v>
      </c>
      <c r="M31824" t="s">
        <v>20215</v>
      </c>
      <c r="N31824" t="s">
        <v>20214</v>
      </c>
      <c r="O31824">
        <v>20140902</v>
      </c>
      <c r="Q31824" t="s">
        <v>81371</v>
      </c>
      <c r="S31824" s="1">
        <v>4987846108090</v>
      </c>
      <c r="W31824">
        <v>20260331</v>
      </c>
      <c r="X31824" t="s">
        <v>82266</v>
      </c>
    </row>
    <row r="31825" spans="1:24" x14ac:dyDescent="0.45">
      <c r="A31825" t="s">
        <v>56</v>
      </c>
      <c r="B31825" s="1" t="s">
        <v>20219</v>
      </c>
      <c r="C31825" s="1">
        <v>14987846108110</v>
      </c>
      <c r="D31825">
        <v>25</v>
      </c>
      <c r="E31825" t="s">
        <v>87</v>
      </c>
      <c r="G31825">
        <v>25</v>
      </c>
      <c r="H31825" t="s">
        <v>87</v>
      </c>
      <c r="I31825" t="s">
        <v>50</v>
      </c>
      <c r="J31825" t="s">
        <v>177</v>
      </c>
      <c r="K31825" t="s">
        <v>20217</v>
      </c>
      <c r="L31825" t="s">
        <v>10282</v>
      </c>
      <c r="M31825" t="s">
        <v>20218</v>
      </c>
      <c r="N31825" t="s">
        <v>20217</v>
      </c>
      <c r="O31825">
        <v>20240416</v>
      </c>
      <c r="Q31825" t="s">
        <v>81371</v>
      </c>
      <c r="S31825" s="1">
        <v>4987846108199</v>
      </c>
      <c r="T31825" s="1">
        <v>24987846108117</v>
      </c>
      <c r="W31825">
        <v>20260331</v>
      </c>
      <c r="X31825" t="s">
        <v>82266</v>
      </c>
    </row>
    <row r="31826" spans="1:24" x14ac:dyDescent="0.45">
      <c r="A31826" t="s">
        <v>52</v>
      </c>
      <c r="B31826" s="1" t="s">
        <v>53522</v>
      </c>
      <c r="C31826" s="1">
        <v>14987124236214</v>
      </c>
      <c r="D31826">
        <v>100</v>
      </c>
      <c r="E31826" t="s">
        <v>67</v>
      </c>
      <c r="G31826">
        <v>10</v>
      </c>
      <c r="H31826" t="s">
        <v>67</v>
      </c>
      <c r="I31826" t="s">
        <v>50</v>
      </c>
      <c r="J31826" t="s">
        <v>67</v>
      </c>
      <c r="K31826" t="s">
        <v>53519</v>
      </c>
      <c r="L31826" t="s">
        <v>104</v>
      </c>
      <c r="M31826" t="s">
        <v>53520</v>
      </c>
      <c r="N31826" t="s">
        <v>53521</v>
      </c>
      <c r="O31826">
        <v>20200305</v>
      </c>
      <c r="Q31826" t="s">
        <v>81371</v>
      </c>
      <c r="S31826" s="1">
        <v>4987124916515</v>
      </c>
      <c r="T31826" s="1">
        <v>24987124236211</v>
      </c>
      <c r="W31826">
        <v>20260331</v>
      </c>
      <c r="X31826" t="s">
        <v>82925</v>
      </c>
    </row>
    <row r="31827" spans="1:24" x14ac:dyDescent="0.45">
      <c r="A31827" t="s">
        <v>52</v>
      </c>
      <c r="B31827" s="1" t="s">
        <v>53522</v>
      </c>
      <c r="C31827" s="1">
        <v>14987124236238</v>
      </c>
      <c r="D31827">
        <v>1000</v>
      </c>
      <c r="E31827" t="s">
        <v>67</v>
      </c>
      <c r="G31827">
        <v>10</v>
      </c>
      <c r="H31827" t="s">
        <v>67</v>
      </c>
      <c r="I31827" t="s">
        <v>50</v>
      </c>
      <c r="J31827" t="s">
        <v>67</v>
      </c>
      <c r="K31827" t="s">
        <v>53519</v>
      </c>
      <c r="L31827" t="s">
        <v>104</v>
      </c>
      <c r="M31827" t="s">
        <v>53520</v>
      </c>
      <c r="N31827" t="s">
        <v>53521</v>
      </c>
      <c r="O31827">
        <v>20200305</v>
      </c>
      <c r="Q31827" t="s">
        <v>81371</v>
      </c>
      <c r="S31827" s="1">
        <v>4987124916515</v>
      </c>
      <c r="T31827" s="1">
        <v>24987124236235</v>
      </c>
      <c r="W31827">
        <v>20260331</v>
      </c>
      <c r="X31827" t="s">
        <v>82925</v>
      </c>
    </row>
    <row r="31828" spans="1:24" x14ac:dyDescent="0.45">
      <c r="A31828" t="s">
        <v>56</v>
      </c>
      <c r="B31828" s="1" t="s">
        <v>53526</v>
      </c>
      <c r="C31828" s="1">
        <v>14987124336938</v>
      </c>
      <c r="D31828">
        <v>1000</v>
      </c>
      <c r="E31828" t="s">
        <v>87</v>
      </c>
      <c r="G31828">
        <v>1000</v>
      </c>
      <c r="H31828" t="s">
        <v>87</v>
      </c>
      <c r="I31828" t="s">
        <v>50</v>
      </c>
      <c r="J31828" t="s">
        <v>177</v>
      </c>
      <c r="K31828" t="s">
        <v>53523</v>
      </c>
      <c r="L31828" t="s">
        <v>5253</v>
      </c>
      <c r="M31828" t="s">
        <v>53524</v>
      </c>
      <c r="N31828" t="s">
        <v>53523</v>
      </c>
      <c r="O31828">
        <v>20090515</v>
      </c>
      <c r="P31828">
        <v>20220331</v>
      </c>
      <c r="Q31828" t="s">
        <v>81371</v>
      </c>
      <c r="S31828" s="1">
        <v>4987124961577</v>
      </c>
      <c r="T31828" s="1">
        <v>24987124336935</v>
      </c>
      <c r="W31828">
        <v>20260331</v>
      </c>
      <c r="X31828" t="s">
        <v>82925</v>
      </c>
    </row>
    <row r="31829" spans="1:24" x14ac:dyDescent="0.45">
      <c r="A31829" t="s">
        <v>56</v>
      </c>
      <c r="B31829" s="1" t="s">
        <v>53526</v>
      </c>
      <c r="C31829" s="1">
        <v>14987376094525</v>
      </c>
      <c r="D31829">
        <v>1000</v>
      </c>
      <c r="E31829" t="s">
        <v>87</v>
      </c>
      <c r="G31829">
        <v>1000</v>
      </c>
      <c r="H31829" t="s">
        <v>87</v>
      </c>
      <c r="I31829" t="s">
        <v>50</v>
      </c>
      <c r="J31829" t="s">
        <v>177</v>
      </c>
      <c r="K31829" t="s">
        <v>53523</v>
      </c>
      <c r="L31829" t="s">
        <v>5253</v>
      </c>
      <c r="M31829" t="s">
        <v>53524</v>
      </c>
      <c r="N31829" t="s">
        <v>53523</v>
      </c>
      <c r="O31829">
        <v>20090515</v>
      </c>
      <c r="P31829">
        <v>20220331</v>
      </c>
      <c r="Q31829" t="s">
        <v>81371</v>
      </c>
      <c r="S31829" s="1">
        <v>4987124961577</v>
      </c>
      <c r="U31829">
        <v>20170900</v>
      </c>
      <c r="W31829">
        <v>20260331</v>
      </c>
      <c r="X31829" t="s">
        <v>83220</v>
      </c>
    </row>
    <row r="31830" spans="1:24" x14ac:dyDescent="0.45">
      <c r="A31830" t="s">
        <v>561</v>
      </c>
      <c r="B31830" s="1" t="s">
        <v>53525</v>
      </c>
      <c r="C31830" s="1">
        <v>14987124337010</v>
      </c>
      <c r="D31830">
        <v>45</v>
      </c>
      <c r="E31830" t="s">
        <v>87</v>
      </c>
      <c r="F31830">
        <v>3</v>
      </c>
      <c r="G31830">
        <v>0.5</v>
      </c>
      <c r="H31830" t="s">
        <v>87</v>
      </c>
      <c r="I31830" t="s">
        <v>50</v>
      </c>
      <c r="J31830" t="s">
        <v>177</v>
      </c>
      <c r="K31830" t="s">
        <v>53523</v>
      </c>
      <c r="L31830" t="s">
        <v>5253</v>
      </c>
      <c r="M31830" t="s">
        <v>53524</v>
      </c>
      <c r="N31830" t="s">
        <v>53523</v>
      </c>
      <c r="O31830">
        <v>20090515</v>
      </c>
      <c r="P31830">
        <v>20220331</v>
      </c>
      <c r="Q31830" t="s">
        <v>81371</v>
      </c>
      <c r="S31830" s="1">
        <v>4987124961522</v>
      </c>
      <c r="T31830" s="1">
        <v>24987124337017</v>
      </c>
      <c r="W31830">
        <v>20260331</v>
      </c>
      <c r="X31830" t="s">
        <v>82925</v>
      </c>
    </row>
    <row r="31831" spans="1:24" x14ac:dyDescent="0.45">
      <c r="A31831" t="s">
        <v>561</v>
      </c>
      <c r="B31831" s="1" t="s">
        <v>53525</v>
      </c>
      <c r="C31831" s="1">
        <v>14987124337034</v>
      </c>
      <c r="D31831">
        <v>600</v>
      </c>
      <c r="E31831" t="s">
        <v>87</v>
      </c>
      <c r="F31831">
        <v>3</v>
      </c>
      <c r="G31831">
        <v>0.5</v>
      </c>
      <c r="H31831" t="s">
        <v>87</v>
      </c>
      <c r="I31831" t="s">
        <v>50</v>
      </c>
      <c r="J31831" t="s">
        <v>177</v>
      </c>
      <c r="K31831" t="s">
        <v>53523</v>
      </c>
      <c r="L31831" t="s">
        <v>5253</v>
      </c>
      <c r="M31831" t="s">
        <v>53524</v>
      </c>
      <c r="N31831" t="s">
        <v>53523</v>
      </c>
      <c r="O31831">
        <v>20090515</v>
      </c>
      <c r="P31831">
        <v>20220331</v>
      </c>
      <c r="Q31831" t="s">
        <v>81371</v>
      </c>
      <c r="S31831" s="1">
        <v>4987124961522</v>
      </c>
      <c r="T31831" s="1">
        <v>24987124337031</v>
      </c>
      <c r="W31831">
        <v>20260331</v>
      </c>
      <c r="X31831" t="s">
        <v>82925</v>
      </c>
    </row>
    <row r="31832" spans="1:24" x14ac:dyDescent="0.45">
      <c r="A31832" t="s">
        <v>561</v>
      </c>
      <c r="B31832" s="1" t="s">
        <v>53525</v>
      </c>
      <c r="C31832" s="1">
        <v>14987376094518</v>
      </c>
      <c r="D31832">
        <v>600</v>
      </c>
      <c r="E31832" t="s">
        <v>87</v>
      </c>
      <c r="F31832">
        <v>3</v>
      </c>
      <c r="G31832">
        <v>0.5</v>
      </c>
      <c r="H31832" t="s">
        <v>87</v>
      </c>
      <c r="I31832" t="s">
        <v>50</v>
      </c>
      <c r="J31832" t="s">
        <v>177</v>
      </c>
      <c r="K31832" t="s">
        <v>53523</v>
      </c>
      <c r="L31832" t="s">
        <v>5253</v>
      </c>
      <c r="M31832" t="s">
        <v>53524</v>
      </c>
      <c r="N31832" t="s">
        <v>53523</v>
      </c>
      <c r="O31832">
        <v>20090515</v>
      </c>
      <c r="P31832">
        <v>20220331</v>
      </c>
      <c r="Q31832" t="s">
        <v>81371</v>
      </c>
      <c r="S31832" s="1">
        <v>4987124961522</v>
      </c>
      <c r="U31832">
        <v>20170900</v>
      </c>
      <c r="W31832">
        <v>20260331</v>
      </c>
      <c r="X31832" t="s">
        <v>83220</v>
      </c>
    </row>
    <row r="31833" spans="1:24" x14ac:dyDescent="0.45">
      <c r="A31833" t="s">
        <v>52</v>
      </c>
      <c r="B31833" s="1" t="s">
        <v>53530</v>
      </c>
      <c r="C31833" s="1">
        <v>14987124018513</v>
      </c>
      <c r="D31833">
        <v>100</v>
      </c>
      <c r="E31833" t="s">
        <v>53</v>
      </c>
      <c r="G31833">
        <v>10</v>
      </c>
      <c r="H31833" t="s">
        <v>53</v>
      </c>
      <c r="I31833" t="s">
        <v>50</v>
      </c>
      <c r="J31833" t="s">
        <v>51</v>
      </c>
      <c r="K31833" t="s">
        <v>53527</v>
      </c>
      <c r="L31833" t="s">
        <v>100</v>
      </c>
      <c r="M31833" t="s">
        <v>53528</v>
      </c>
      <c r="N31833" t="s">
        <v>53529</v>
      </c>
      <c r="O31833">
        <v>20200305</v>
      </c>
      <c r="Q31833" t="s">
        <v>81371</v>
      </c>
      <c r="S31833" s="1">
        <v>4987124913811</v>
      </c>
      <c r="T31833" s="1">
        <v>24987124018510</v>
      </c>
      <c r="W31833">
        <v>20260331</v>
      </c>
      <c r="X31833" t="s">
        <v>82925</v>
      </c>
    </row>
    <row r="31834" spans="1:24" x14ac:dyDescent="0.45">
      <c r="A31834" t="s">
        <v>52</v>
      </c>
      <c r="B31834" s="1" t="s">
        <v>53530</v>
      </c>
      <c r="C31834" s="1">
        <v>14987124018537</v>
      </c>
      <c r="D31834">
        <v>1200</v>
      </c>
      <c r="E31834" t="s">
        <v>53</v>
      </c>
      <c r="G31834">
        <v>10</v>
      </c>
      <c r="H31834" t="s">
        <v>53</v>
      </c>
      <c r="I31834" t="s">
        <v>50</v>
      </c>
      <c r="J31834" t="s">
        <v>51</v>
      </c>
      <c r="K31834" t="s">
        <v>53527</v>
      </c>
      <c r="L31834" t="s">
        <v>100</v>
      </c>
      <c r="M31834" t="s">
        <v>53528</v>
      </c>
      <c r="N31834" t="s">
        <v>53529</v>
      </c>
      <c r="O31834">
        <v>20200305</v>
      </c>
      <c r="Q31834" t="s">
        <v>81371</v>
      </c>
      <c r="S31834" s="1">
        <v>4987124913811</v>
      </c>
      <c r="T31834" s="1">
        <v>24987124018534</v>
      </c>
      <c r="W31834">
        <v>20260331</v>
      </c>
      <c r="X31834" t="s">
        <v>82925</v>
      </c>
    </row>
    <row r="31835" spans="1:24" x14ac:dyDescent="0.45">
      <c r="A31835" t="s">
        <v>52</v>
      </c>
      <c r="B31835" s="1" t="s">
        <v>53530</v>
      </c>
      <c r="C31835" s="1">
        <v>14987376190715</v>
      </c>
      <c r="D31835">
        <v>100</v>
      </c>
      <c r="E31835" t="s">
        <v>53</v>
      </c>
      <c r="G31835">
        <v>10</v>
      </c>
      <c r="H31835" t="s">
        <v>53</v>
      </c>
      <c r="I31835" t="s">
        <v>50</v>
      </c>
      <c r="J31835" t="s">
        <v>51</v>
      </c>
      <c r="K31835" t="s">
        <v>53527</v>
      </c>
      <c r="L31835" t="s">
        <v>100</v>
      </c>
      <c r="M31835" t="s">
        <v>53528</v>
      </c>
      <c r="N31835" t="s">
        <v>53529</v>
      </c>
      <c r="O31835">
        <v>20200305</v>
      </c>
      <c r="Q31835" t="s">
        <v>81371</v>
      </c>
      <c r="S31835" s="1">
        <v>4987124913811</v>
      </c>
      <c r="W31835">
        <v>20260331</v>
      </c>
      <c r="X31835" t="s">
        <v>83220</v>
      </c>
    </row>
    <row r="31836" spans="1:24" x14ac:dyDescent="0.45">
      <c r="A31836" t="s">
        <v>52</v>
      </c>
      <c r="B31836" s="1" t="s">
        <v>65135</v>
      </c>
      <c r="C31836" s="1">
        <v>14987376190722</v>
      </c>
      <c r="D31836">
        <v>1200</v>
      </c>
      <c r="E31836" t="s">
        <v>53</v>
      </c>
      <c r="G31836">
        <v>12</v>
      </c>
      <c r="H31836" t="s">
        <v>53</v>
      </c>
      <c r="I31836" t="s">
        <v>50</v>
      </c>
      <c r="J31836" t="s">
        <v>51</v>
      </c>
      <c r="K31836" t="s">
        <v>53527</v>
      </c>
      <c r="L31836" t="s">
        <v>100</v>
      </c>
      <c r="M31836" t="s">
        <v>53528</v>
      </c>
      <c r="N31836" t="s">
        <v>53529</v>
      </c>
      <c r="O31836">
        <v>20200305</v>
      </c>
      <c r="Q31836" t="s">
        <v>81371</v>
      </c>
      <c r="S31836" s="1">
        <v>4987124913811</v>
      </c>
      <c r="U31836">
        <v>20180300</v>
      </c>
      <c r="W31836">
        <v>20260331</v>
      </c>
      <c r="X31836" t="s">
        <v>83220</v>
      </c>
    </row>
    <row r="31837" spans="1:24" x14ac:dyDescent="0.45">
      <c r="A31837" t="s">
        <v>56</v>
      </c>
      <c r="B31837" s="1" t="s">
        <v>53531</v>
      </c>
      <c r="C31837" s="1">
        <v>14987124018568</v>
      </c>
      <c r="D31837">
        <v>1200</v>
      </c>
      <c r="E31837" t="s">
        <v>53</v>
      </c>
      <c r="G31837">
        <v>1200</v>
      </c>
      <c r="H31837" t="s">
        <v>53</v>
      </c>
      <c r="I31837" t="s">
        <v>50</v>
      </c>
      <c r="J31837" t="s">
        <v>51</v>
      </c>
      <c r="K31837" t="s">
        <v>53527</v>
      </c>
      <c r="L31837" t="s">
        <v>100</v>
      </c>
      <c r="M31837" t="s">
        <v>53528</v>
      </c>
      <c r="N31837" t="s">
        <v>53529</v>
      </c>
      <c r="O31837">
        <v>20200305</v>
      </c>
      <c r="Q31837" t="s">
        <v>81371</v>
      </c>
      <c r="S31837" s="1">
        <v>4987124913859</v>
      </c>
      <c r="T31837" s="1">
        <v>24987124018565</v>
      </c>
      <c r="W31837">
        <v>20260331</v>
      </c>
      <c r="X31837" t="s">
        <v>82925</v>
      </c>
    </row>
    <row r="31838" spans="1:24" x14ac:dyDescent="0.45">
      <c r="A31838" t="s">
        <v>56</v>
      </c>
      <c r="B31838" s="1" t="s">
        <v>53531</v>
      </c>
      <c r="C31838" s="1">
        <v>14987376190739</v>
      </c>
      <c r="D31838">
        <v>1200</v>
      </c>
      <c r="E31838" t="s">
        <v>53</v>
      </c>
      <c r="G31838">
        <v>1200</v>
      </c>
      <c r="H31838" t="s">
        <v>53</v>
      </c>
      <c r="I31838" t="s">
        <v>50</v>
      </c>
      <c r="J31838" t="s">
        <v>51</v>
      </c>
      <c r="K31838" t="s">
        <v>53527</v>
      </c>
      <c r="L31838" t="s">
        <v>100</v>
      </c>
      <c r="M31838" t="s">
        <v>53528</v>
      </c>
      <c r="N31838" t="s">
        <v>53529</v>
      </c>
      <c r="O31838">
        <v>20200305</v>
      </c>
      <c r="Q31838" t="s">
        <v>81371</v>
      </c>
      <c r="S31838" s="1">
        <v>4987376190794</v>
      </c>
      <c r="U31838">
        <v>20180300</v>
      </c>
      <c r="W31838">
        <v>20260331</v>
      </c>
      <c r="X31838" t="s">
        <v>83220</v>
      </c>
    </row>
    <row r="31839" spans="1:24" x14ac:dyDescent="0.45">
      <c r="A31839" t="s">
        <v>52</v>
      </c>
      <c r="B31839" s="1" t="s">
        <v>78778</v>
      </c>
      <c r="C31839" s="1">
        <v>14987123155837</v>
      </c>
      <c r="D31839">
        <v>100</v>
      </c>
      <c r="E31839" t="s">
        <v>53</v>
      </c>
      <c r="G31839">
        <v>10</v>
      </c>
      <c r="H31839" t="s">
        <v>53</v>
      </c>
      <c r="I31839" t="s">
        <v>50</v>
      </c>
      <c r="J31839" t="s">
        <v>51</v>
      </c>
      <c r="K31839" t="s">
        <v>78775</v>
      </c>
      <c r="L31839" t="s">
        <v>631</v>
      </c>
      <c r="M31839" t="s">
        <v>78776</v>
      </c>
      <c r="N31839" t="s">
        <v>78777</v>
      </c>
      <c r="O31839">
        <v>20121214</v>
      </c>
      <c r="P31839">
        <v>20230331</v>
      </c>
      <c r="Q31839" t="s">
        <v>81371</v>
      </c>
      <c r="S31839" s="1">
        <v>4987123510745</v>
      </c>
      <c r="W31839">
        <v>20260331</v>
      </c>
      <c r="X31839" t="s">
        <v>83475</v>
      </c>
    </row>
    <row r="31840" spans="1:24" x14ac:dyDescent="0.45">
      <c r="A31840" t="s">
        <v>52</v>
      </c>
      <c r="B31840" s="1" t="s">
        <v>78778</v>
      </c>
      <c r="C31840" s="1">
        <v>14987123155851</v>
      </c>
      <c r="D31840">
        <v>500</v>
      </c>
      <c r="E31840" t="s">
        <v>53</v>
      </c>
      <c r="G31840">
        <v>10</v>
      </c>
      <c r="H31840" t="s">
        <v>53</v>
      </c>
      <c r="I31840" t="s">
        <v>50</v>
      </c>
      <c r="J31840" t="s">
        <v>51</v>
      </c>
      <c r="K31840" t="s">
        <v>78775</v>
      </c>
      <c r="L31840" t="s">
        <v>631</v>
      </c>
      <c r="M31840" t="s">
        <v>78776</v>
      </c>
      <c r="N31840" t="s">
        <v>78777</v>
      </c>
      <c r="O31840">
        <v>20121214</v>
      </c>
      <c r="P31840">
        <v>20230331</v>
      </c>
      <c r="Q31840" t="s">
        <v>81371</v>
      </c>
      <c r="S31840" s="1">
        <v>4987123510745</v>
      </c>
      <c r="W31840">
        <v>20260331</v>
      </c>
      <c r="X31840" t="s">
        <v>83475</v>
      </c>
    </row>
    <row r="31841" spans="1:24" x14ac:dyDescent="0.45">
      <c r="A31841" t="s">
        <v>52</v>
      </c>
      <c r="B31841" s="1" t="s">
        <v>78779</v>
      </c>
      <c r="C31841" s="1">
        <v>14987123155844</v>
      </c>
      <c r="D31841">
        <v>140</v>
      </c>
      <c r="E31841" t="s">
        <v>53</v>
      </c>
      <c r="G31841">
        <v>14</v>
      </c>
      <c r="H31841" t="s">
        <v>53</v>
      </c>
      <c r="I31841" t="s">
        <v>50</v>
      </c>
      <c r="J31841" t="s">
        <v>51</v>
      </c>
      <c r="K31841" t="s">
        <v>78775</v>
      </c>
      <c r="L31841" t="s">
        <v>631</v>
      </c>
      <c r="M31841" t="s">
        <v>78776</v>
      </c>
      <c r="N31841" t="s">
        <v>78777</v>
      </c>
      <c r="O31841">
        <v>20121214</v>
      </c>
      <c r="P31841">
        <v>20230331</v>
      </c>
      <c r="Q31841" t="s">
        <v>81371</v>
      </c>
      <c r="S31841" s="1">
        <v>4987123510752</v>
      </c>
      <c r="W31841">
        <v>20260331</v>
      </c>
      <c r="X31841" t="s">
        <v>83475</v>
      </c>
    </row>
    <row r="31842" spans="1:24" x14ac:dyDescent="0.45">
      <c r="A31842" t="s">
        <v>56</v>
      </c>
      <c r="B31842" s="1" t="s">
        <v>78780</v>
      </c>
      <c r="C31842" s="1">
        <v>14987123155868</v>
      </c>
      <c r="D31842">
        <v>500</v>
      </c>
      <c r="E31842" t="s">
        <v>53</v>
      </c>
      <c r="G31842">
        <v>500</v>
      </c>
      <c r="H31842" t="s">
        <v>53</v>
      </c>
      <c r="I31842" t="s">
        <v>50</v>
      </c>
      <c r="J31842" t="s">
        <v>51</v>
      </c>
      <c r="K31842" t="s">
        <v>78775</v>
      </c>
      <c r="L31842" t="s">
        <v>631</v>
      </c>
      <c r="M31842" t="s">
        <v>78776</v>
      </c>
      <c r="N31842" t="s">
        <v>78777</v>
      </c>
      <c r="O31842">
        <v>20121214</v>
      </c>
      <c r="P31842">
        <v>20230331</v>
      </c>
      <c r="Q31842" t="s">
        <v>81371</v>
      </c>
      <c r="S31842" s="1">
        <v>4987123510769</v>
      </c>
      <c r="W31842">
        <v>20260331</v>
      </c>
      <c r="X31842" t="s">
        <v>83475</v>
      </c>
    </row>
    <row r="31843" spans="1:24" x14ac:dyDescent="0.45">
      <c r="A31843" t="s">
        <v>52</v>
      </c>
      <c r="B31843" s="1" t="s">
        <v>69812</v>
      </c>
      <c r="C31843" s="1">
        <v>14987792216815</v>
      </c>
      <c r="D31843">
        <v>100</v>
      </c>
      <c r="E31843" t="s">
        <v>53</v>
      </c>
      <c r="G31843">
        <v>10</v>
      </c>
      <c r="H31843" t="s">
        <v>53</v>
      </c>
      <c r="I31843" t="s">
        <v>50</v>
      </c>
      <c r="J31843" t="s">
        <v>51</v>
      </c>
      <c r="K31843" t="s">
        <v>69811</v>
      </c>
      <c r="L31843" t="s">
        <v>631</v>
      </c>
      <c r="M31843" t="s">
        <v>80690</v>
      </c>
      <c r="N31843" t="s">
        <v>80691</v>
      </c>
      <c r="O31843">
        <v>20250401</v>
      </c>
      <c r="Q31843" t="s">
        <v>81371</v>
      </c>
      <c r="S31843" s="1">
        <v>4987792929282</v>
      </c>
      <c r="W31843">
        <v>20260331</v>
      </c>
      <c r="X31843" t="s">
        <v>83365</v>
      </c>
    </row>
    <row r="31844" spans="1:24" x14ac:dyDescent="0.45">
      <c r="A31844" t="s">
        <v>52</v>
      </c>
      <c r="B31844" s="1" t="s">
        <v>53533</v>
      </c>
      <c r="C31844" s="1">
        <v>14987124140818</v>
      </c>
      <c r="D31844">
        <v>100</v>
      </c>
      <c r="E31844" t="s">
        <v>53</v>
      </c>
      <c r="G31844">
        <v>10</v>
      </c>
      <c r="H31844" t="s">
        <v>53</v>
      </c>
      <c r="I31844" t="s">
        <v>50</v>
      </c>
      <c r="J31844" t="s">
        <v>51</v>
      </c>
      <c r="K31844" t="s">
        <v>53532</v>
      </c>
      <c r="L31844" t="s">
        <v>631</v>
      </c>
      <c r="M31844" t="s">
        <v>80690</v>
      </c>
      <c r="N31844" t="s">
        <v>80691</v>
      </c>
      <c r="O31844">
        <v>20250401</v>
      </c>
      <c r="Q31844" t="s">
        <v>81371</v>
      </c>
      <c r="S31844" s="1">
        <v>4987124920819</v>
      </c>
      <c r="T31844" s="1">
        <v>24987124140815</v>
      </c>
      <c r="W31844">
        <v>20260331</v>
      </c>
      <c r="X31844" t="s">
        <v>82925</v>
      </c>
    </row>
    <row r="31845" spans="1:24" x14ac:dyDescent="0.45">
      <c r="A31845" t="s">
        <v>52</v>
      </c>
      <c r="B31845" s="1" t="s">
        <v>53533</v>
      </c>
      <c r="C31845" s="1">
        <v>14987124140825</v>
      </c>
      <c r="D31845">
        <v>500</v>
      </c>
      <c r="E31845" t="s">
        <v>53</v>
      </c>
      <c r="G31845">
        <v>10</v>
      </c>
      <c r="H31845" t="s">
        <v>53</v>
      </c>
      <c r="I31845" t="s">
        <v>50</v>
      </c>
      <c r="J31845" t="s">
        <v>51</v>
      </c>
      <c r="K31845" t="s">
        <v>53532</v>
      </c>
      <c r="L31845" t="s">
        <v>631</v>
      </c>
      <c r="M31845" t="s">
        <v>80690</v>
      </c>
      <c r="N31845" t="s">
        <v>80691</v>
      </c>
      <c r="O31845">
        <v>20250401</v>
      </c>
      <c r="Q31845" t="s">
        <v>81371</v>
      </c>
      <c r="S31845" s="1">
        <v>4987124920819</v>
      </c>
      <c r="T31845" s="1">
        <v>24987124140822</v>
      </c>
      <c r="W31845">
        <v>20260331</v>
      </c>
      <c r="X31845" t="s">
        <v>82925</v>
      </c>
    </row>
    <row r="31846" spans="1:24" x14ac:dyDescent="0.45">
      <c r="A31846" t="s">
        <v>56</v>
      </c>
      <c r="B31846" s="1" t="s">
        <v>53534</v>
      </c>
      <c r="C31846" s="1">
        <v>14987124140863</v>
      </c>
      <c r="D31846">
        <v>500</v>
      </c>
      <c r="E31846" t="s">
        <v>53</v>
      </c>
      <c r="G31846">
        <v>500</v>
      </c>
      <c r="H31846" t="s">
        <v>53</v>
      </c>
      <c r="I31846" t="s">
        <v>50</v>
      </c>
      <c r="J31846" t="s">
        <v>51</v>
      </c>
      <c r="K31846" t="s">
        <v>53532</v>
      </c>
      <c r="L31846" t="s">
        <v>631</v>
      </c>
      <c r="M31846" t="s">
        <v>80690</v>
      </c>
      <c r="N31846" t="s">
        <v>80691</v>
      </c>
      <c r="O31846">
        <v>20250401</v>
      </c>
      <c r="Q31846" t="s">
        <v>81371</v>
      </c>
      <c r="S31846" s="1">
        <v>4987124920857</v>
      </c>
      <c r="T31846" s="1">
        <v>24987124140860</v>
      </c>
      <c r="W31846">
        <v>20260331</v>
      </c>
      <c r="X31846" t="s">
        <v>82925</v>
      </c>
    </row>
    <row r="31847" spans="1:24" x14ac:dyDescent="0.45">
      <c r="A31847" t="s">
        <v>52</v>
      </c>
      <c r="B31847" s="1" t="s">
        <v>28479</v>
      </c>
      <c r="C31847" s="1">
        <v>14987901096406</v>
      </c>
      <c r="D31847">
        <v>100</v>
      </c>
      <c r="E31847" t="s">
        <v>53</v>
      </c>
      <c r="G31847">
        <v>10</v>
      </c>
      <c r="H31847" t="s">
        <v>53</v>
      </c>
      <c r="I31847" t="s">
        <v>50</v>
      </c>
      <c r="J31847" t="s">
        <v>51</v>
      </c>
      <c r="K31847" t="s">
        <v>28476</v>
      </c>
      <c r="L31847" t="s">
        <v>631</v>
      </c>
      <c r="M31847" t="s">
        <v>28477</v>
      </c>
      <c r="N31847" t="s">
        <v>28478</v>
      </c>
      <c r="O31847">
        <v>20220616</v>
      </c>
      <c r="P31847">
        <v>20250331</v>
      </c>
      <c r="Q31847" t="s">
        <v>81371</v>
      </c>
      <c r="S31847" s="1">
        <v>4987901096492</v>
      </c>
      <c r="T31847" s="1">
        <v>24987901096403</v>
      </c>
      <c r="W31847">
        <v>20260331</v>
      </c>
      <c r="X31847" t="s">
        <v>82362</v>
      </c>
    </row>
    <row r="31848" spans="1:24" x14ac:dyDescent="0.45">
      <c r="A31848" t="s">
        <v>52</v>
      </c>
      <c r="B31848" s="1" t="s">
        <v>28479</v>
      </c>
      <c r="C31848" s="1">
        <v>14987901096505</v>
      </c>
      <c r="D31848">
        <v>500</v>
      </c>
      <c r="E31848" t="s">
        <v>53</v>
      </c>
      <c r="G31848">
        <v>10</v>
      </c>
      <c r="H31848" t="s">
        <v>53</v>
      </c>
      <c r="I31848" t="s">
        <v>50</v>
      </c>
      <c r="J31848" t="s">
        <v>51</v>
      </c>
      <c r="K31848" t="s">
        <v>28476</v>
      </c>
      <c r="L31848" t="s">
        <v>631</v>
      </c>
      <c r="M31848" t="s">
        <v>28477</v>
      </c>
      <c r="N31848" t="s">
        <v>28478</v>
      </c>
      <c r="O31848">
        <v>20220616</v>
      </c>
      <c r="P31848">
        <v>20250331</v>
      </c>
      <c r="Q31848" t="s">
        <v>81371</v>
      </c>
      <c r="S31848" s="1">
        <v>4987901096492</v>
      </c>
      <c r="T31848" s="1">
        <v>24987901096502</v>
      </c>
      <c r="W31848">
        <v>20260331</v>
      </c>
      <c r="X31848" t="s">
        <v>82362</v>
      </c>
    </row>
    <row r="31849" spans="1:24" x14ac:dyDescent="0.45">
      <c r="A31849" t="s">
        <v>52</v>
      </c>
      <c r="B31849" s="1" t="s">
        <v>80276</v>
      </c>
      <c r="C31849" s="1">
        <v>14987476152903</v>
      </c>
      <c r="D31849">
        <v>100</v>
      </c>
      <c r="E31849" t="s">
        <v>53</v>
      </c>
      <c r="G31849">
        <v>10</v>
      </c>
      <c r="H31849" t="s">
        <v>53</v>
      </c>
      <c r="I31849" t="s">
        <v>50</v>
      </c>
      <c r="J31849" t="s">
        <v>51</v>
      </c>
      <c r="K31849" t="s">
        <v>80275</v>
      </c>
      <c r="L31849" t="s">
        <v>631</v>
      </c>
      <c r="M31849" t="s">
        <v>80690</v>
      </c>
      <c r="N31849" t="s">
        <v>80691</v>
      </c>
      <c r="O31849">
        <v>20250401</v>
      </c>
      <c r="Q31849" t="s">
        <v>81371</v>
      </c>
      <c r="S31849" s="1">
        <v>4987476233100</v>
      </c>
      <c r="T31849" s="1">
        <v>24987476152900</v>
      </c>
      <c r="W31849">
        <v>20260331</v>
      </c>
      <c r="X31849" t="s">
        <v>83504</v>
      </c>
    </row>
    <row r="31850" spans="1:24" x14ac:dyDescent="0.45">
      <c r="A31850" t="s">
        <v>52</v>
      </c>
      <c r="B31850" s="1" t="s">
        <v>80276</v>
      </c>
      <c r="C31850" s="1">
        <v>14987476152910</v>
      </c>
      <c r="D31850">
        <v>500</v>
      </c>
      <c r="E31850" t="s">
        <v>53</v>
      </c>
      <c r="G31850">
        <v>10</v>
      </c>
      <c r="H31850" t="s">
        <v>53</v>
      </c>
      <c r="I31850" t="s">
        <v>50</v>
      </c>
      <c r="J31850" t="s">
        <v>51</v>
      </c>
      <c r="K31850" t="s">
        <v>80275</v>
      </c>
      <c r="L31850" t="s">
        <v>631</v>
      </c>
      <c r="M31850" t="s">
        <v>80690</v>
      </c>
      <c r="N31850" t="s">
        <v>80691</v>
      </c>
      <c r="O31850">
        <v>20250401</v>
      </c>
      <c r="Q31850" t="s">
        <v>81371</v>
      </c>
      <c r="S31850" s="1">
        <v>4987476233100</v>
      </c>
      <c r="T31850" s="1">
        <v>24987476152917</v>
      </c>
      <c r="W31850">
        <v>20260331</v>
      </c>
      <c r="X31850" t="s">
        <v>83504</v>
      </c>
    </row>
    <row r="31851" spans="1:24" x14ac:dyDescent="0.45">
      <c r="A31851" t="s">
        <v>56</v>
      </c>
      <c r="B31851" s="1" t="s">
        <v>80277</v>
      </c>
      <c r="C31851" s="1">
        <v>14987476152934</v>
      </c>
      <c r="D31851">
        <v>500</v>
      </c>
      <c r="E31851" t="s">
        <v>53</v>
      </c>
      <c r="G31851">
        <v>500</v>
      </c>
      <c r="H31851" t="s">
        <v>53</v>
      </c>
      <c r="I31851" t="s">
        <v>50</v>
      </c>
      <c r="J31851" t="s">
        <v>51</v>
      </c>
      <c r="K31851" t="s">
        <v>80275</v>
      </c>
      <c r="L31851" t="s">
        <v>631</v>
      </c>
      <c r="M31851" t="s">
        <v>80690</v>
      </c>
      <c r="N31851" t="s">
        <v>80691</v>
      </c>
      <c r="O31851">
        <v>20250401</v>
      </c>
      <c r="Q31851" t="s">
        <v>81371</v>
      </c>
      <c r="S31851" s="1">
        <v>4987476233124</v>
      </c>
      <c r="T31851" s="1">
        <v>24987476152931</v>
      </c>
      <c r="W31851">
        <v>20260331</v>
      </c>
      <c r="X31851" t="s">
        <v>83504</v>
      </c>
    </row>
    <row r="31852" spans="1:24" x14ac:dyDescent="0.45">
      <c r="A31852" t="s">
        <v>52</v>
      </c>
      <c r="B31852" s="1" t="s">
        <v>51991</v>
      </c>
      <c r="C31852" s="1">
        <v>14987080257018</v>
      </c>
      <c r="D31852">
        <v>100</v>
      </c>
      <c r="E31852" t="s">
        <v>53</v>
      </c>
      <c r="G31852">
        <v>10</v>
      </c>
      <c r="H31852" t="s">
        <v>53</v>
      </c>
      <c r="I31852" t="s">
        <v>50</v>
      </c>
      <c r="J31852" t="s">
        <v>51</v>
      </c>
      <c r="K31852" t="s">
        <v>51988</v>
      </c>
      <c r="L31852" t="s">
        <v>631</v>
      </c>
      <c r="M31852" t="s">
        <v>80690</v>
      </c>
      <c r="N31852" t="s">
        <v>80691</v>
      </c>
      <c r="O31852">
        <v>20250401</v>
      </c>
      <c r="Q31852" t="s">
        <v>81371</v>
      </c>
      <c r="S31852" s="1">
        <v>4987080988724</v>
      </c>
      <c r="T31852" s="1">
        <v>24987080257015</v>
      </c>
      <c r="W31852">
        <v>20260331</v>
      </c>
      <c r="X31852" t="s">
        <v>82804</v>
      </c>
    </row>
    <row r="31853" spans="1:24" x14ac:dyDescent="0.45">
      <c r="A31853" t="s">
        <v>52</v>
      </c>
      <c r="B31853" s="1" t="s">
        <v>51991</v>
      </c>
      <c r="C31853" s="1">
        <v>14987080257025</v>
      </c>
      <c r="D31853">
        <v>500</v>
      </c>
      <c r="E31853" t="s">
        <v>53</v>
      </c>
      <c r="G31853">
        <v>10</v>
      </c>
      <c r="H31853" t="s">
        <v>53</v>
      </c>
      <c r="I31853" t="s">
        <v>50</v>
      </c>
      <c r="J31853" t="s">
        <v>51</v>
      </c>
      <c r="K31853" t="s">
        <v>51988</v>
      </c>
      <c r="L31853" t="s">
        <v>631</v>
      </c>
      <c r="M31853" t="s">
        <v>80690</v>
      </c>
      <c r="N31853" t="s">
        <v>80691</v>
      </c>
      <c r="O31853">
        <v>20250401</v>
      </c>
      <c r="Q31853" t="s">
        <v>81371</v>
      </c>
      <c r="S31853" s="1">
        <v>4987080988724</v>
      </c>
      <c r="T31853" s="1">
        <v>24987080257022</v>
      </c>
      <c r="W31853">
        <v>20260331</v>
      </c>
      <c r="X31853" t="s">
        <v>82804</v>
      </c>
    </row>
    <row r="31854" spans="1:24" x14ac:dyDescent="0.45">
      <c r="A31854" t="s">
        <v>52</v>
      </c>
      <c r="B31854" s="1" t="s">
        <v>51990</v>
      </c>
      <c r="C31854" s="1">
        <v>14987080257070</v>
      </c>
      <c r="D31854">
        <v>140</v>
      </c>
      <c r="E31854" t="s">
        <v>53</v>
      </c>
      <c r="G31854">
        <v>14</v>
      </c>
      <c r="H31854" t="s">
        <v>53</v>
      </c>
      <c r="I31854" t="s">
        <v>50</v>
      </c>
      <c r="J31854" t="s">
        <v>51</v>
      </c>
      <c r="K31854" t="s">
        <v>51988</v>
      </c>
      <c r="L31854" t="s">
        <v>631</v>
      </c>
      <c r="M31854" t="s">
        <v>80690</v>
      </c>
      <c r="N31854" t="s">
        <v>80691</v>
      </c>
      <c r="O31854">
        <v>20250401</v>
      </c>
      <c r="Q31854" t="s">
        <v>81371</v>
      </c>
      <c r="S31854" s="1">
        <v>4987080988649</v>
      </c>
      <c r="T31854" s="1">
        <v>24987080257077</v>
      </c>
      <c r="U31854">
        <v>20230531</v>
      </c>
      <c r="W31854">
        <v>20260331</v>
      </c>
      <c r="X31854" t="s">
        <v>82804</v>
      </c>
    </row>
    <row r="31855" spans="1:24" x14ac:dyDescent="0.45">
      <c r="A31855" t="s">
        <v>56</v>
      </c>
      <c r="B31855" s="1" t="s">
        <v>51989</v>
      </c>
      <c r="C31855" s="1">
        <v>14987080257049</v>
      </c>
      <c r="D31855">
        <v>300</v>
      </c>
      <c r="E31855" t="s">
        <v>53</v>
      </c>
      <c r="G31855">
        <v>300</v>
      </c>
      <c r="H31855" t="s">
        <v>53</v>
      </c>
      <c r="I31855" t="s">
        <v>50</v>
      </c>
      <c r="J31855" t="s">
        <v>51</v>
      </c>
      <c r="K31855" t="s">
        <v>51988</v>
      </c>
      <c r="L31855" t="s">
        <v>631</v>
      </c>
      <c r="M31855" t="s">
        <v>80690</v>
      </c>
      <c r="N31855" t="s">
        <v>80691</v>
      </c>
      <c r="O31855">
        <v>20250401</v>
      </c>
      <c r="Q31855" t="s">
        <v>81371</v>
      </c>
      <c r="S31855" s="1">
        <v>4987080988632</v>
      </c>
      <c r="T31855" s="1">
        <v>24987080257046</v>
      </c>
      <c r="W31855">
        <v>20260331</v>
      </c>
      <c r="X31855" t="s">
        <v>82804</v>
      </c>
    </row>
    <row r="31856" spans="1:24" x14ac:dyDescent="0.45">
      <c r="A31856" t="s">
        <v>52</v>
      </c>
      <c r="B31856" s="1" t="s">
        <v>75463</v>
      </c>
      <c r="C31856" s="1">
        <v>14987123405437</v>
      </c>
      <c r="D31856">
        <v>500</v>
      </c>
      <c r="E31856" t="s">
        <v>53</v>
      </c>
      <c r="G31856">
        <v>10</v>
      </c>
      <c r="H31856" t="s">
        <v>53</v>
      </c>
      <c r="I31856" t="s">
        <v>50</v>
      </c>
      <c r="J31856" t="s">
        <v>51</v>
      </c>
      <c r="K31856" t="s">
        <v>75458</v>
      </c>
      <c r="L31856" t="s">
        <v>631</v>
      </c>
      <c r="M31856" t="s">
        <v>75459</v>
      </c>
      <c r="N31856" t="s">
        <v>75460</v>
      </c>
      <c r="O31856">
        <v>20121214</v>
      </c>
      <c r="P31856">
        <v>20240331</v>
      </c>
      <c r="Q31856" t="s">
        <v>81371</v>
      </c>
      <c r="S31856" s="1">
        <v>4987123553711</v>
      </c>
      <c r="W31856">
        <v>20260331</v>
      </c>
      <c r="X31856" t="s">
        <v>83475</v>
      </c>
    </row>
    <row r="31857" spans="1:24" x14ac:dyDescent="0.45">
      <c r="A31857" t="s">
        <v>52</v>
      </c>
      <c r="B31857" s="1" t="s">
        <v>75463</v>
      </c>
      <c r="C31857" s="1">
        <v>14987123405444</v>
      </c>
      <c r="D31857">
        <v>100</v>
      </c>
      <c r="E31857" t="s">
        <v>53</v>
      </c>
      <c r="G31857">
        <v>10</v>
      </c>
      <c r="H31857" t="s">
        <v>53</v>
      </c>
      <c r="I31857" t="s">
        <v>50</v>
      </c>
      <c r="J31857" t="s">
        <v>51</v>
      </c>
      <c r="K31857" t="s">
        <v>75458</v>
      </c>
      <c r="L31857" t="s">
        <v>631</v>
      </c>
      <c r="M31857" t="s">
        <v>75459</v>
      </c>
      <c r="N31857" t="s">
        <v>75460</v>
      </c>
      <c r="O31857">
        <v>20121214</v>
      </c>
      <c r="P31857">
        <v>20240331</v>
      </c>
      <c r="Q31857" t="s">
        <v>81371</v>
      </c>
      <c r="S31857" s="1">
        <v>4987123553711</v>
      </c>
      <c r="W31857">
        <v>20260331</v>
      </c>
      <c r="X31857" t="s">
        <v>83475</v>
      </c>
    </row>
    <row r="31858" spans="1:24" x14ac:dyDescent="0.45">
      <c r="A31858" t="s">
        <v>52</v>
      </c>
      <c r="B31858" s="1" t="s">
        <v>75461</v>
      </c>
      <c r="C31858" s="1">
        <v>14987123405413</v>
      </c>
      <c r="D31858">
        <v>700</v>
      </c>
      <c r="E31858" t="s">
        <v>53</v>
      </c>
      <c r="G31858">
        <v>14</v>
      </c>
      <c r="H31858" t="s">
        <v>53</v>
      </c>
      <c r="I31858" t="s">
        <v>50</v>
      </c>
      <c r="J31858" t="s">
        <v>51</v>
      </c>
      <c r="K31858" t="s">
        <v>75458</v>
      </c>
      <c r="L31858" t="s">
        <v>631</v>
      </c>
      <c r="M31858" t="s">
        <v>75459</v>
      </c>
      <c r="N31858" t="s">
        <v>75460</v>
      </c>
      <c r="O31858">
        <v>20121214</v>
      </c>
      <c r="P31858">
        <v>20240331</v>
      </c>
      <c r="Q31858" t="s">
        <v>81371</v>
      </c>
      <c r="S31858" s="1">
        <v>4987123553698</v>
      </c>
      <c r="W31858">
        <v>20260331</v>
      </c>
      <c r="X31858" t="s">
        <v>83475</v>
      </c>
    </row>
    <row r="31859" spans="1:24" x14ac:dyDescent="0.45">
      <c r="A31859" t="s">
        <v>56</v>
      </c>
      <c r="B31859" s="1" t="s">
        <v>75462</v>
      </c>
      <c r="C31859" s="1">
        <v>14987123405420</v>
      </c>
      <c r="D31859">
        <v>500</v>
      </c>
      <c r="E31859" t="s">
        <v>53</v>
      </c>
      <c r="G31859">
        <v>500</v>
      </c>
      <c r="H31859" t="s">
        <v>53</v>
      </c>
      <c r="I31859" t="s">
        <v>50</v>
      </c>
      <c r="J31859" t="s">
        <v>51</v>
      </c>
      <c r="K31859" t="s">
        <v>75458</v>
      </c>
      <c r="L31859" t="s">
        <v>631</v>
      </c>
      <c r="M31859" t="s">
        <v>75459</v>
      </c>
      <c r="N31859" t="s">
        <v>75460</v>
      </c>
      <c r="O31859">
        <v>20121214</v>
      </c>
      <c r="P31859">
        <v>20240331</v>
      </c>
      <c r="Q31859" t="s">
        <v>81371</v>
      </c>
      <c r="S31859" s="1">
        <v>4987123553704</v>
      </c>
      <c r="W31859">
        <v>20260331</v>
      </c>
      <c r="X31859" t="s">
        <v>83475</v>
      </c>
    </row>
    <row r="31860" spans="1:24" x14ac:dyDescent="0.45">
      <c r="A31860" t="s">
        <v>52</v>
      </c>
      <c r="B31860" s="1" t="s">
        <v>60823</v>
      </c>
      <c r="C31860" s="1">
        <v>14987155022145</v>
      </c>
      <c r="D31860">
        <v>100</v>
      </c>
      <c r="E31860" t="s">
        <v>53</v>
      </c>
      <c r="G31860">
        <v>10</v>
      </c>
      <c r="H31860" t="s">
        <v>53</v>
      </c>
      <c r="I31860" t="s">
        <v>50</v>
      </c>
      <c r="J31860" t="s">
        <v>51</v>
      </c>
      <c r="K31860" t="s">
        <v>60822</v>
      </c>
      <c r="L31860" t="s">
        <v>631</v>
      </c>
      <c r="M31860" t="s">
        <v>80690</v>
      </c>
      <c r="N31860" t="s">
        <v>80691</v>
      </c>
      <c r="O31860">
        <v>20250401</v>
      </c>
      <c r="Q31860" t="s">
        <v>81371</v>
      </c>
      <c r="S31860" s="1">
        <v>4987155022643</v>
      </c>
      <c r="W31860">
        <v>20260331</v>
      </c>
      <c r="X31860" t="s">
        <v>83013</v>
      </c>
    </row>
    <row r="31861" spans="1:24" x14ac:dyDescent="0.45">
      <c r="A31861" t="s">
        <v>52</v>
      </c>
      <c r="B31861" s="1" t="s">
        <v>60823</v>
      </c>
      <c r="C31861" s="1">
        <v>14987155022176</v>
      </c>
      <c r="D31861">
        <v>500</v>
      </c>
      <c r="E31861" t="s">
        <v>53</v>
      </c>
      <c r="G31861">
        <v>10</v>
      </c>
      <c r="H31861" t="s">
        <v>53</v>
      </c>
      <c r="I31861" t="s">
        <v>50</v>
      </c>
      <c r="J31861" t="s">
        <v>51</v>
      </c>
      <c r="K31861" t="s">
        <v>60822</v>
      </c>
      <c r="L31861" t="s">
        <v>631</v>
      </c>
      <c r="M31861" t="s">
        <v>80690</v>
      </c>
      <c r="N31861" t="s">
        <v>80691</v>
      </c>
      <c r="O31861">
        <v>20250401</v>
      </c>
      <c r="Q31861" t="s">
        <v>81371</v>
      </c>
      <c r="S31861" s="1">
        <v>4987155022643</v>
      </c>
      <c r="W31861">
        <v>20260331</v>
      </c>
      <c r="X31861" t="s">
        <v>83013</v>
      </c>
    </row>
    <row r="31862" spans="1:24" x14ac:dyDescent="0.45">
      <c r="A31862" t="s">
        <v>52</v>
      </c>
      <c r="B31862" s="1" t="s">
        <v>60824</v>
      </c>
      <c r="C31862" s="1">
        <v>14987155022152</v>
      </c>
      <c r="D31862">
        <v>140</v>
      </c>
      <c r="E31862" t="s">
        <v>53</v>
      </c>
      <c r="G31862">
        <v>14</v>
      </c>
      <c r="H31862" t="s">
        <v>53</v>
      </c>
      <c r="I31862" t="s">
        <v>50</v>
      </c>
      <c r="J31862" t="s">
        <v>51</v>
      </c>
      <c r="K31862" t="s">
        <v>60822</v>
      </c>
      <c r="L31862" t="s">
        <v>631</v>
      </c>
      <c r="M31862" t="s">
        <v>80690</v>
      </c>
      <c r="N31862" t="s">
        <v>80691</v>
      </c>
      <c r="O31862">
        <v>20250401</v>
      </c>
      <c r="Q31862" t="s">
        <v>81371</v>
      </c>
      <c r="S31862" s="1">
        <v>4987155022650</v>
      </c>
      <c r="W31862">
        <v>20260331</v>
      </c>
      <c r="X31862" t="s">
        <v>83013</v>
      </c>
    </row>
    <row r="31863" spans="1:24" x14ac:dyDescent="0.45">
      <c r="A31863" t="s">
        <v>56</v>
      </c>
      <c r="B31863" s="1" t="s">
        <v>60825</v>
      </c>
      <c r="C31863" s="1">
        <v>14987155022169</v>
      </c>
      <c r="D31863">
        <v>300</v>
      </c>
      <c r="E31863" t="s">
        <v>53</v>
      </c>
      <c r="G31863">
        <v>300</v>
      </c>
      <c r="H31863" t="s">
        <v>53</v>
      </c>
      <c r="I31863" t="s">
        <v>50</v>
      </c>
      <c r="J31863" t="s">
        <v>51</v>
      </c>
      <c r="K31863" t="s">
        <v>60822</v>
      </c>
      <c r="L31863" t="s">
        <v>631</v>
      </c>
      <c r="M31863" t="s">
        <v>80690</v>
      </c>
      <c r="N31863" t="s">
        <v>80691</v>
      </c>
      <c r="O31863">
        <v>20250401</v>
      </c>
      <c r="Q31863" t="s">
        <v>81371</v>
      </c>
      <c r="S31863" s="1">
        <v>4987155022667</v>
      </c>
      <c r="W31863">
        <v>20260331</v>
      </c>
      <c r="X31863" t="s">
        <v>83013</v>
      </c>
    </row>
    <row r="31864" spans="1:24" x14ac:dyDescent="0.45">
      <c r="A31864" t="s">
        <v>52</v>
      </c>
      <c r="B31864" s="1" t="s">
        <v>24593</v>
      </c>
      <c r="C31864" s="1">
        <v>14987114532500</v>
      </c>
      <c r="D31864">
        <v>100</v>
      </c>
      <c r="E31864" t="s">
        <v>53</v>
      </c>
      <c r="G31864">
        <v>10</v>
      </c>
      <c r="H31864" t="s">
        <v>53</v>
      </c>
      <c r="I31864" t="s">
        <v>50</v>
      </c>
      <c r="J31864" t="s">
        <v>51</v>
      </c>
      <c r="K31864" t="s">
        <v>24590</v>
      </c>
      <c r="L31864" t="s">
        <v>631</v>
      </c>
      <c r="M31864" t="s">
        <v>24591</v>
      </c>
      <c r="N31864" t="s">
        <v>24592</v>
      </c>
      <c r="O31864">
        <v>20121214</v>
      </c>
      <c r="P31864">
        <v>20230331</v>
      </c>
      <c r="Q31864" t="s">
        <v>81371</v>
      </c>
      <c r="S31864" s="1">
        <v>4987114532596</v>
      </c>
      <c r="T31864" s="1">
        <v>24987114532507</v>
      </c>
      <c r="U31864">
        <v>20220628</v>
      </c>
      <c r="V31864">
        <v>202501</v>
      </c>
      <c r="W31864">
        <v>20260331</v>
      </c>
      <c r="X31864" t="s">
        <v>82302</v>
      </c>
    </row>
    <row r="31865" spans="1:24" x14ac:dyDescent="0.45">
      <c r="A31865" t="s">
        <v>52</v>
      </c>
      <c r="B31865" s="1" t="s">
        <v>24593</v>
      </c>
      <c r="C31865" s="1">
        <v>14987114532609</v>
      </c>
      <c r="D31865">
        <v>500</v>
      </c>
      <c r="E31865" t="s">
        <v>53</v>
      </c>
      <c r="G31865">
        <v>10</v>
      </c>
      <c r="H31865" t="s">
        <v>53</v>
      </c>
      <c r="I31865" t="s">
        <v>50</v>
      </c>
      <c r="J31865" t="s">
        <v>51</v>
      </c>
      <c r="K31865" t="s">
        <v>24590</v>
      </c>
      <c r="L31865" t="s">
        <v>631</v>
      </c>
      <c r="M31865" t="s">
        <v>24591</v>
      </c>
      <c r="N31865" t="s">
        <v>24592</v>
      </c>
      <c r="O31865">
        <v>20121214</v>
      </c>
      <c r="P31865">
        <v>20230331</v>
      </c>
      <c r="Q31865" t="s">
        <v>81371</v>
      </c>
      <c r="S31865" s="1">
        <v>4987114532596</v>
      </c>
      <c r="T31865" s="1">
        <v>24987114532606</v>
      </c>
      <c r="U31865">
        <v>20220628</v>
      </c>
      <c r="V31865">
        <v>202501</v>
      </c>
      <c r="W31865">
        <v>20260331</v>
      </c>
      <c r="X31865" t="s">
        <v>82302</v>
      </c>
    </row>
    <row r="31866" spans="1:24" x14ac:dyDescent="0.45">
      <c r="A31866" t="s">
        <v>52</v>
      </c>
      <c r="B31866" s="1" t="s">
        <v>28480</v>
      </c>
      <c r="C31866" s="1">
        <v>14987901096406</v>
      </c>
      <c r="D31866">
        <v>100</v>
      </c>
      <c r="E31866" t="s">
        <v>53</v>
      </c>
      <c r="G31866">
        <v>10</v>
      </c>
      <c r="H31866" t="s">
        <v>53</v>
      </c>
      <c r="I31866" t="s">
        <v>50</v>
      </c>
      <c r="J31866" t="s">
        <v>51</v>
      </c>
      <c r="K31866" t="s">
        <v>24590</v>
      </c>
      <c r="L31866" t="s">
        <v>631</v>
      </c>
      <c r="M31866" t="s">
        <v>24591</v>
      </c>
      <c r="N31866" t="s">
        <v>24592</v>
      </c>
      <c r="O31866">
        <v>20121214</v>
      </c>
      <c r="P31866">
        <v>20230331</v>
      </c>
      <c r="Q31866" t="s">
        <v>81371</v>
      </c>
      <c r="S31866" s="1">
        <v>4987114532596</v>
      </c>
      <c r="T31866" s="1">
        <v>24987901096403</v>
      </c>
      <c r="W31866">
        <v>20260331</v>
      </c>
      <c r="X31866" t="s">
        <v>82362</v>
      </c>
    </row>
    <row r="31867" spans="1:24" x14ac:dyDescent="0.45">
      <c r="A31867" t="s">
        <v>52</v>
      </c>
      <c r="B31867" s="1" t="s">
        <v>28480</v>
      </c>
      <c r="C31867" s="1">
        <v>14987901096505</v>
      </c>
      <c r="D31867">
        <v>500</v>
      </c>
      <c r="E31867" t="s">
        <v>53</v>
      </c>
      <c r="G31867">
        <v>10</v>
      </c>
      <c r="H31867" t="s">
        <v>53</v>
      </c>
      <c r="I31867" t="s">
        <v>50</v>
      </c>
      <c r="J31867" t="s">
        <v>51</v>
      </c>
      <c r="K31867" t="s">
        <v>24590</v>
      </c>
      <c r="L31867" t="s">
        <v>631</v>
      </c>
      <c r="M31867" t="s">
        <v>24591</v>
      </c>
      <c r="N31867" t="s">
        <v>24592</v>
      </c>
      <c r="O31867">
        <v>20121214</v>
      </c>
      <c r="P31867">
        <v>20230331</v>
      </c>
      <c r="Q31867" t="s">
        <v>81371</v>
      </c>
      <c r="S31867" s="1">
        <v>4987114532596</v>
      </c>
      <c r="T31867" s="1">
        <v>24987901096502</v>
      </c>
      <c r="W31867">
        <v>20260331</v>
      </c>
      <c r="X31867" t="s">
        <v>82362</v>
      </c>
    </row>
    <row r="31868" spans="1:24" x14ac:dyDescent="0.45">
      <c r="A31868" t="s">
        <v>52</v>
      </c>
      <c r="B31868" s="1" t="s">
        <v>65137</v>
      </c>
      <c r="C31868" s="1">
        <v>14987376087916</v>
      </c>
      <c r="D31868">
        <v>100</v>
      </c>
      <c r="E31868" t="s">
        <v>53</v>
      </c>
      <c r="G31868">
        <v>10</v>
      </c>
      <c r="H31868" t="s">
        <v>53</v>
      </c>
      <c r="I31868" t="s">
        <v>50</v>
      </c>
      <c r="J31868" t="s">
        <v>51</v>
      </c>
      <c r="K31868" t="s">
        <v>65136</v>
      </c>
      <c r="L31868" t="s">
        <v>631</v>
      </c>
      <c r="M31868" t="s">
        <v>80690</v>
      </c>
      <c r="N31868" t="s">
        <v>80691</v>
      </c>
      <c r="O31868">
        <v>20250401</v>
      </c>
      <c r="Q31868" t="s">
        <v>81371</v>
      </c>
      <c r="S31868" s="1">
        <v>4987376087957</v>
      </c>
      <c r="W31868">
        <v>20260331</v>
      </c>
      <c r="X31868" t="s">
        <v>83220</v>
      </c>
    </row>
    <row r="31869" spans="1:24" x14ac:dyDescent="0.45">
      <c r="A31869" t="s">
        <v>52</v>
      </c>
      <c r="B31869" s="1" t="s">
        <v>65137</v>
      </c>
      <c r="C31869" s="1">
        <v>14987376087923</v>
      </c>
      <c r="D31869">
        <v>500</v>
      </c>
      <c r="E31869" t="s">
        <v>53</v>
      </c>
      <c r="G31869">
        <v>10</v>
      </c>
      <c r="H31869" t="s">
        <v>53</v>
      </c>
      <c r="I31869" t="s">
        <v>50</v>
      </c>
      <c r="J31869" t="s">
        <v>51</v>
      </c>
      <c r="K31869" t="s">
        <v>65136</v>
      </c>
      <c r="L31869" t="s">
        <v>631</v>
      </c>
      <c r="M31869" t="s">
        <v>80690</v>
      </c>
      <c r="N31869" t="s">
        <v>80691</v>
      </c>
      <c r="O31869">
        <v>20250401</v>
      </c>
      <c r="Q31869" t="s">
        <v>81371</v>
      </c>
      <c r="S31869" s="1">
        <v>4987376087957</v>
      </c>
      <c r="W31869">
        <v>20260331</v>
      </c>
      <c r="X31869" t="s">
        <v>83220</v>
      </c>
    </row>
    <row r="31870" spans="1:24" x14ac:dyDescent="0.45">
      <c r="A31870" t="s">
        <v>56</v>
      </c>
      <c r="B31870" s="1" t="s">
        <v>65138</v>
      </c>
      <c r="C31870" s="1">
        <v>14987376087930</v>
      </c>
      <c r="D31870">
        <v>500</v>
      </c>
      <c r="E31870" t="s">
        <v>53</v>
      </c>
      <c r="G31870">
        <v>500</v>
      </c>
      <c r="H31870" t="s">
        <v>53</v>
      </c>
      <c r="I31870" t="s">
        <v>50</v>
      </c>
      <c r="J31870" t="s">
        <v>51</v>
      </c>
      <c r="K31870" t="s">
        <v>65136</v>
      </c>
      <c r="L31870" t="s">
        <v>631</v>
      </c>
      <c r="M31870" t="s">
        <v>80690</v>
      </c>
      <c r="N31870" t="s">
        <v>80691</v>
      </c>
      <c r="O31870">
        <v>20250401</v>
      </c>
      <c r="Q31870" t="s">
        <v>81371</v>
      </c>
      <c r="S31870" s="1">
        <v>4987376087964</v>
      </c>
      <c r="W31870">
        <v>20260331</v>
      </c>
      <c r="X31870" t="s">
        <v>83220</v>
      </c>
    </row>
    <row r="31871" spans="1:24" x14ac:dyDescent="0.45">
      <c r="A31871" t="s">
        <v>52</v>
      </c>
      <c r="B31871" s="1" t="s">
        <v>78782</v>
      </c>
      <c r="C31871" s="1">
        <v>14987123155820</v>
      </c>
      <c r="D31871">
        <v>100</v>
      </c>
      <c r="E31871" t="s">
        <v>53</v>
      </c>
      <c r="G31871">
        <v>10</v>
      </c>
      <c r="H31871" t="s">
        <v>53</v>
      </c>
      <c r="I31871" t="s">
        <v>50</v>
      </c>
      <c r="J31871" t="s">
        <v>51</v>
      </c>
      <c r="K31871" t="s">
        <v>78781</v>
      </c>
      <c r="L31871" t="s">
        <v>60</v>
      </c>
      <c r="M31871" t="s">
        <v>24595</v>
      </c>
      <c r="N31871" t="s">
        <v>24596</v>
      </c>
      <c r="O31871">
        <v>20220401</v>
      </c>
      <c r="Q31871" t="s">
        <v>81371</v>
      </c>
      <c r="S31871" s="1">
        <v>4987123510738</v>
      </c>
      <c r="W31871">
        <v>20260331</v>
      </c>
      <c r="X31871" t="s">
        <v>83475</v>
      </c>
    </row>
    <row r="31872" spans="1:24" x14ac:dyDescent="0.45">
      <c r="A31872" t="s">
        <v>52</v>
      </c>
      <c r="B31872" s="1" t="s">
        <v>69814</v>
      </c>
      <c r="C31872" s="1">
        <v>14987792216716</v>
      </c>
      <c r="D31872">
        <v>100</v>
      </c>
      <c r="E31872" t="s">
        <v>53</v>
      </c>
      <c r="G31872">
        <v>10</v>
      </c>
      <c r="H31872" t="s">
        <v>53</v>
      </c>
      <c r="I31872" t="s">
        <v>50</v>
      </c>
      <c r="J31872" t="s">
        <v>51</v>
      </c>
      <c r="K31872" t="s">
        <v>69813</v>
      </c>
      <c r="L31872" t="s">
        <v>60</v>
      </c>
      <c r="M31872" t="s">
        <v>24595</v>
      </c>
      <c r="N31872" t="s">
        <v>24596</v>
      </c>
      <c r="O31872">
        <v>20220401</v>
      </c>
      <c r="Q31872" t="s">
        <v>81371</v>
      </c>
      <c r="S31872" s="1">
        <v>4987792929183</v>
      </c>
      <c r="W31872">
        <v>20260331</v>
      </c>
      <c r="X31872" t="s">
        <v>83365</v>
      </c>
    </row>
    <row r="31873" spans="1:24" x14ac:dyDescent="0.45">
      <c r="A31873" t="s">
        <v>52</v>
      </c>
      <c r="B31873" s="1" t="s">
        <v>53536</v>
      </c>
      <c r="C31873" s="1">
        <v>14987124140719</v>
      </c>
      <c r="D31873">
        <v>100</v>
      </c>
      <c r="E31873" t="s">
        <v>53</v>
      </c>
      <c r="G31873">
        <v>10</v>
      </c>
      <c r="H31873" t="s">
        <v>53</v>
      </c>
      <c r="I31873" t="s">
        <v>50</v>
      </c>
      <c r="J31873" t="s">
        <v>51</v>
      </c>
      <c r="K31873" t="s">
        <v>53535</v>
      </c>
      <c r="L31873" t="s">
        <v>60</v>
      </c>
      <c r="M31873" t="s">
        <v>24595</v>
      </c>
      <c r="N31873" t="s">
        <v>24596</v>
      </c>
      <c r="O31873">
        <v>20220401</v>
      </c>
      <c r="Q31873" t="s">
        <v>81371</v>
      </c>
      <c r="S31873" s="1">
        <v>4987124920710</v>
      </c>
      <c r="T31873" s="1">
        <v>24987124140716</v>
      </c>
      <c r="W31873">
        <v>20260331</v>
      </c>
      <c r="X31873" t="s">
        <v>82925</v>
      </c>
    </row>
    <row r="31874" spans="1:24" x14ac:dyDescent="0.45">
      <c r="A31874" t="s">
        <v>52</v>
      </c>
      <c r="B31874" s="1" t="s">
        <v>28482</v>
      </c>
      <c r="C31874" s="1">
        <v>14987901096307</v>
      </c>
      <c r="D31874">
        <v>100</v>
      </c>
      <c r="E31874" t="s">
        <v>53</v>
      </c>
      <c r="G31874">
        <v>10</v>
      </c>
      <c r="H31874" t="s">
        <v>53</v>
      </c>
      <c r="I31874" t="s">
        <v>50</v>
      </c>
      <c r="J31874" t="s">
        <v>51</v>
      </c>
      <c r="K31874" t="s">
        <v>28481</v>
      </c>
      <c r="L31874" t="s">
        <v>60</v>
      </c>
      <c r="M31874" t="s">
        <v>24595</v>
      </c>
      <c r="N31874" t="s">
        <v>24596</v>
      </c>
      <c r="O31874">
        <v>20220401</v>
      </c>
      <c r="Q31874" t="s">
        <v>81371</v>
      </c>
      <c r="S31874" s="1">
        <v>4987901096393</v>
      </c>
      <c r="T31874" s="1">
        <v>24987901096304</v>
      </c>
      <c r="W31874">
        <v>20260331</v>
      </c>
      <c r="X31874" t="s">
        <v>82362</v>
      </c>
    </row>
    <row r="31875" spans="1:24" x14ac:dyDescent="0.45">
      <c r="A31875" t="s">
        <v>52</v>
      </c>
      <c r="B31875" s="1" t="s">
        <v>80279</v>
      </c>
      <c r="C31875" s="1">
        <v>14987476152804</v>
      </c>
      <c r="D31875">
        <v>100</v>
      </c>
      <c r="E31875" t="s">
        <v>53</v>
      </c>
      <c r="G31875">
        <v>10</v>
      </c>
      <c r="H31875" t="s">
        <v>53</v>
      </c>
      <c r="I31875" t="s">
        <v>50</v>
      </c>
      <c r="J31875" t="s">
        <v>51</v>
      </c>
      <c r="K31875" t="s">
        <v>80278</v>
      </c>
      <c r="L31875" t="s">
        <v>60</v>
      </c>
      <c r="M31875" t="s">
        <v>24595</v>
      </c>
      <c r="N31875" t="s">
        <v>24596</v>
      </c>
      <c r="O31875">
        <v>20220401</v>
      </c>
      <c r="Q31875" t="s">
        <v>81371</v>
      </c>
      <c r="S31875" s="1">
        <v>4987476233001</v>
      </c>
      <c r="T31875" s="1">
        <v>24987476152801</v>
      </c>
      <c r="W31875">
        <v>20260331</v>
      </c>
      <c r="X31875" t="s">
        <v>83504</v>
      </c>
    </row>
    <row r="31876" spans="1:24" x14ac:dyDescent="0.45">
      <c r="A31876" t="s">
        <v>52</v>
      </c>
      <c r="B31876" s="1" t="s">
        <v>51993</v>
      </c>
      <c r="C31876" s="1">
        <v>14987080253010</v>
      </c>
      <c r="D31876">
        <v>100</v>
      </c>
      <c r="E31876" t="s">
        <v>53</v>
      </c>
      <c r="G31876">
        <v>10</v>
      </c>
      <c r="H31876" t="s">
        <v>53</v>
      </c>
      <c r="I31876" t="s">
        <v>50</v>
      </c>
      <c r="J31876" t="s">
        <v>51</v>
      </c>
      <c r="K31876" t="s">
        <v>51992</v>
      </c>
      <c r="L31876" t="s">
        <v>60</v>
      </c>
      <c r="M31876" t="s">
        <v>24595</v>
      </c>
      <c r="N31876" t="s">
        <v>24596</v>
      </c>
      <c r="O31876">
        <v>20220401</v>
      </c>
      <c r="Q31876" t="s">
        <v>81371</v>
      </c>
      <c r="S31876" s="1">
        <v>4987080988731</v>
      </c>
      <c r="T31876" s="1">
        <v>24987080253017</v>
      </c>
      <c r="W31876">
        <v>20260331</v>
      </c>
      <c r="X31876" t="s">
        <v>82804</v>
      </c>
    </row>
    <row r="31877" spans="1:24" x14ac:dyDescent="0.45">
      <c r="A31877" t="s">
        <v>52</v>
      </c>
      <c r="B31877" s="1" t="s">
        <v>75465</v>
      </c>
      <c r="C31877" s="1">
        <v>14987123405406</v>
      </c>
      <c r="D31877">
        <v>100</v>
      </c>
      <c r="E31877" t="s">
        <v>53</v>
      </c>
      <c r="G31877">
        <v>10</v>
      </c>
      <c r="H31877" t="s">
        <v>53</v>
      </c>
      <c r="I31877" t="s">
        <v>50</v>
      </c>
      <c r="J31877" t="s">
        <v>51</v>
      </c>
      <c r="K31877" t="s">
        <v>75464</v>
      </c>
      <c r="L31877" t="s">
        <v>60</v>
      </c>
      <c r="M31877" t="s">
        <v>24595</v>
      </c>
      <c r="N31877" t="s">
        <v>24596</v>
      </c>
      <c r="O31877">
        <v>20220401</v>
      </c>
      <c r="Q31877" t="s">
        <v>81371</v>
      </c>
      <c r="S31877" s="1">
        <v>4987123553681</v>
      </c>
      <c r="W31877">
        <v>20260331</v>
      </c>
      <c r="X31877" t="s">
        <v>83475</v>
      </c>
    </row>
    <row r="31878" spans="1:24" x14ac:dyDescent="0.45">
      <c r="A31878" t="s">
        <v>52</v>
      </c>
      <c r="B31878" s="1" t="s">
        <v>60827</v>
      </c>
      <c r="C31878" s="1">
        <v>14987155022183</v>
      </c>
      <c r="D31878">
        <v>100</v>
      </c>
      <c r="E31878" t="s">
        <v>53</v>
      </c>
      <c r="G31878">
        <v>10</v>
      </c>
      <c r="H31878" t="s">
        <v>53</v>
      </c>
      <c r="I31878" t="s">
        <v>50</v>
      </c>
      <c r="J31878" t="s">
        <v>51</v>
      </c>
      <c r="K31878" t="s">
        <v>60826</v>
      </c>
      <c r="L31878" t="s">
        <v>60</v>
      </c>
      <c r="M31878" t="s">
        <v>24595</v>
      </c>
      <c r="N31878" t="s">
        <v>24596</v>
      </c>
      <c r="O31878">
        <v>20220401</v>
      </c>
      <c r="Q31878" t="s">
        <v>81371</v>
      </c>
      <c r="S31878" s="1">
        <v>4987155022681</v>
      </c>
      <c r="W31878">
        <v>20260331</v>
      </c>
      <c r="X31878" t="s">
        <v>83013</v>
      </c>
    </row>
    <row r="31879" spans="1:24" x14ac:dyDescent="0.45">
      <c r="A31879" t="s">
        <v>52</v>
      </c>
      <c r="B31879" s="1" t="s">
        <v>24597</v>
      </c>
      <c r="C31879" s="1">
        <v>14987114532203</v>
      </c>
      <c r="D31879">
        <v>100</v>
      </c>
      <c r="E31879" t="s">
        <v>53</v>
      </c>
      <c r="G31879">
        <v>10</v>
      </c>
      <c r="H31879" t="s">
        <v>53</v>
      </c>
      <c r="I31879" t="s">
        <v>50</v>
      </c>
      <c r="J31879" t="s">
        <v>51</v>
      </c>
      <c r="K31879" t="s">
        <v>24594</v>
      </c>
      <c r="L31879" t="s">
        <v>60</v>
      </c>
      <c r="M31879" t="s">
        <v>24595</v>
      </c>
      <c r="N31879" t="s">
        <v>24596</v>
      </c>
      <c r="O31879">
        <v>20220401</v>
      </c>
      <c r="Q31879" t="s">
        <v>81371</v>
      </c>
      <c r="S31879" s="1">
        <v>4987114532299</v>
      </c>
      <c r="T31879" s="1">
        <v>24987114532200</v>
      </c>
      <c r="U31879">
        <v>20220628</v>
      </c>
      <c r="V31879">
        <v>202411</v>
      </c>
      <c r="W31879">
        <v>20260331</v>
      </c>
      <c r="X31879" t="s">
        <v>82302</v>
      </c>
    </row>
    <row r="31880" spans="1:24" x14ac:dyDescent="0.45">
      <c r="A31880" t="s">
        <v>52</v>
      </c>
      <c r="B31880" s="1" t="s">
        <v>28483</v>
      </c>
      <c r="C31880" s="1">
        <v>14987901096307</v>
      </c>
      <c r="D31880">
        <v>100</v>
      </c>
      <c r="E31880" t="s">
        <v>53</v>
      </c>
      <c r="G31880">
        <v>10</v>
      </c>
      <c r="H31880" t="s">
        <v>53</v>
      </c>
      <c r="I31880" t="s">
        <v>50</v>
      </c>
      <c r="J31880" t="s">
        <v>51</v>
      </c>
      <c r="K31880" t="s">
        <v>24594</v>
      </c>
      <c r="L31880" t="s">
        <v>60</v>
      </c>
      <c r="M31880" t="s">
        <v>24595</v>
      </c>
      <c r="N31880" t="s">
        <v>24596</v>
      </c>
      <c r="O31880">
        <v>20220401</v>
      </c>
      <c r="Q31880" t="s">
        <v>81371</v>
      </c>
      <c r="S31880" s="1">
        <v>4987114532299</v>
      </c>
      <c r="T31880" s="1">
        <v>24987901096304</v>
      </c>
      <c r="W31880">
        <v>20260331</v>
      </c>
      <c r="X31880" t="s">
        <v>82362</v>
      </c>
    </row>
    <row r="31881" spans="1:24" x14ac:dyDescent="0.45">
      <c r="A31881" t="s">
        <v>52</v>
      </c>
      <c r="B31881" s="1" t="s">
        <v>65140</v>
      </c>
      <c r="C31881" s="1">
        <v>14987376087817</v>
      </c>
      <c r="D31881">
        <v>100</v>
      </c>
      <c r="E31881" t="s">
        <v>53</v>
      </c>
      <c r="G31881">
        <v>10</v>
      </c>
      <c r="H31881" t="s">
        <v>53</v>
      </c>
      <c r="I31881" t="s">
        <v>50</v>
      </c>
      <c r="J31881" t="s">
        <v>51</v>
      </c>
      <c r="K31881" t="s">
        <v>65139</v>
      </c>
      <c r="L31881" t="s">
        <v>60</v>
      </c>
      <c r="M31881" t="s">
        <v>24595</v>
      </c>
      <c r="N31881" t="s">
        <v>24596</v>
      </c>
      <c r="O31881">
        <v>20220401</v>
      </c>
      <c r="Q31881" t="s">
        <v>81371</v>
      </c>
      <c r="S31881" s="1">
        <v>4987376087865</v>
      </c>
      <c r="W31881">
        <v>20260331</v>
      </c>
      <c r="X31881" t="s">
        <v>83220</v>
      </c>
    </row>
    <row r="31882" spans="1:24" x14ac:dyDescent="0.45">
      <c r="A31882" t="s">
        <v>52</v>
      </c>
      <c r="B31882" s="1" t="s">
        <v>65140</v>
      </c>
      <c r="C31882" s="1">
        <v>14987376087824</v>
      </c>
      <c r="D31882">
        <v>500</v>
      </c>
      <c r="E31882" t="s">
        <v>53</v>
      </c>
      <c r="G31882">
        <v>10</v>
      </c>
      <c r="H31882" t="s">
        <v>53</v>
      </c>
      <c r="I31882" t="s">
        <v>50</v>
      </c>
      <c r="J31882" t="s">
        <v>51</v>
      </c>
      <c r="K31882" t="s">
        <v>65139</v>
      </c>
      <c r="L31882" t="s">
        <v>60</v>
      </c>
      <c r="M31882" t="s">
        <v>24595</v>
      </c>
      <c r="N31882" t="s">
        <v>24596</v>
      </c>
      <c r="O31882">
        <v>20220401</v>
      </c>
      <c r="Q31882" t="s">
        <v>81371</v>
      </c>
      <c r="S31882" s="1">
        <v>4987376087865</v>
      </c>
      <c r="W31882">
        <v>20260331</v>
      </c>
      <c r="X31882" t="s">
        <v>83220</v>
      </c>
    </row>
    <row r="31883" spans="1:24" x14ac:dyDescent="0.45">
      <c r="A31883" t="s">
        <v>52</v>
      </c>
      <c r="B31883" s="1" t="s">
        <v>787</v>
      </c>
      <c r="C31883" s="1">
        <v>14987699058785</v>
      </c>
      <c r="D31883">
        <v>7</v>
      </c>
      <c r="E31883" t="s">
        <v>786</v>
      </c>
      <c r="G31883">
        <v>1</v>
      </c>
      <c r="H31883" t="s">
        <v>786</v>
      </c>
      <c r="I31883" t="s">
        <v>50</v>
      </c>
      <c r="J31883" t="s">
        <v>51</v>
      </c>
      <c r="K31883" t="s">
        <v>783</v>
      </c>
      <c r="L31883" t="s">
        <v>785</v>
      </c>
      <c r="M31883" t="s">
        <v>784</v>
      </c>
      <c r="N31883" t="s">
        <v>783</v>
      </c>
      <c r="O31883">
        <v>20131213</v>
      </c>
      <c r="P31883">
        <v>20260331</v>
      </c>
      <c r="Q31883" t="s">
        <v>81371</v>
      </c>
      <c r="S31883" s="1">
        <v>4987699458786</v>
      </c>
      <c r="T31883" s="1">
        <v>24987699058782</v>
      </c>
      <c r="W31883">
        <v>20260331</v>
      </c>
      <c r="X31883" t="s">
        <v>81820</v>
      </c>
    </row>
    <row r="31884" spans="1:24" x14ac:dyDescent="0.45">
      <c r="A31884" t="s">
        <v>52</v>
      </c>
      <c r="B31884" s="1" t="s">
        <v>790</v>
      </c>
      <c r="C31884" s="1">
        <v>14987699058792</v>
      </c>
      <c r="D31884">
        <v>7</v>
      </c>
      <c r="E31884" t="s">
        <v>786</v>
      </c>
      <c r="G31884">
        <v>1</v>
      </c>
      <c r="H31884" t="s">
        <v>786</v>
      </c>
      <c r="I31884" t="s">
        <v>50</v>
      </c>
      <c r="J31884" t="s">
        <v>51</v>
      </c>
      <c r="K31884" t="s">
        <v>788</v>
      </c>
      <c r="L31884" t="s">
        <v>785</v>
      </c>
      <c r="M31884" t="s">
        <v>789</v>
      </c>
      <c r="N31884" t="s">
        <v>788</v>
      </c>
      <c r="O31884">
        <v>20131213</v>
      </c>
      <c r="P31884">
        <v>20260331</v>
      </c>
      <c r="Q31884" t="s">
        <v>81371</v>
      </c>
      <c r="S31884" s="1">
        <v>4987699458793</v>
      </c>
      <c r="T31884" s="1">
        <v>24987699058799</v>
      </c>
      <c r="W31884">
        <v>20260331</v>
      </c>
      <c r="X31884" t="s">
        <v>81820</v>
      </c>
    </row>
    <row r="31885" spans="1:24" x14ac:dyDescent="0.45">
      <c r="A31885" t="s">
        <v>52</v>
      </c>
      <c r="B31885" s="1" t="s">
        <v>60829</v>
      </c>
      <c r="C31885" s="1">
        <v>14987155251057</v>
      </c>
      <c r="D31885">
        <v>100</v>
      </c>
      <c r="E31885" t="s">
        <v>53</v>
      </c>
      <c r="G31885">
        <v>10</v>
      </c>
      <c r="H31885" t="s">
        <v>53</v>
      </c>
      <c r="I31885" t="s">
        <v>50</v>
      </c>
      <c r="J31885" t="s">
        <v>51</v>
      </c>
      <c r="K31885" t="s">
        <v>60828</v>
      </c>
      <c r="L31885" t="s">
        <v>1180</v>
      </c>
      <c r="M31885" t="s">
        <v>83101</v>
      </c>
      <c r="N31885" t="s">
        <v>83102</v>
      </c>
      <c r="O31885">
        <v>20260401</v>
      </c>
      <c r="P31885">
        <v>20270331</v>
      </c>
      <c r="Q31885" t="s">
        <v>81371</v>
      </c>
      <c r="S31885" s="1">
        <v>4987155251555</v>
      </c>
      <c r="W31885">
        <v>20260331</v>
      </c>
      <c r="X31885" t="s">
        <v>83013</v>
      </c>
    </row>
    <row r="31886" spans="1:24" x14ac:dyDescent="0.45">
      <c r="A31886" t="s">
        <v>52</v>
      </c>
      <c r="B31886" s="1" t="s">
        <v>60829</v>
      </c>
      <c r="C31886" s="1">
        <v>14987155251071</v>
      </c>
      <c r="D31886">
        <v>1000</v>
      </c>
      <c r="E31886" t="s">
        <v>53</v>
      </c>
      <c r="G31886">
        <v>10</v>
      </c>
      <c r="H31886" t="s">
        <v>53</v>
      </c>
      <c r="I31886" t="s">
        <v>50</v>
      </c>
      <c r="J31886" t="s">
        <v>51</v>
      </c>
      <c r="K31886" t="s">
        <v>60828</v>
      </c>
      <c r="L31886" t="s">
        <v>1180</v>
      </c>
      <c r="M31886" t="s">
        <v>83101</v>
      </c>
      <c r="N31886" t="s">
        <v>83102</v>
      </c>
      <c r="O31886">
        <v>20260401</v>
      </c>
      <c r="P31886">
        <v>20270331</v>
      </c>
      <c r="Q31886" t="s">
        <v>81371</v>
      </c>
      <c r="S31886" s="1">
        <v>4987155251555</v>
      </c>
      <c r="W31886">
        <v>20260331</v>
      </c>
      <c r="X31886" t="s">
        <v>83013</v>
      </c>
    </row>
    <row r="31887" spans="1:24" x14ac:dyDescent="0.45">
      <c r="A31887" t="s">
        <v>56</v>
      </c>
      <c r="B31887" s="1" t="s">
        <v>60830</v>
      </c>
      <c r="C31887" s="1">
        <v>14987155251064</v>
      </c>
      <c r="D31887">
        <v>1000</v>
      </c>
      <c r="E31887" t="s">
        <v>53</v>
      </c>
      <c r="G31887">
        <v>1000</v>
      </c>
      <c r="H31887" t="s">
        <v>53</v>
      </c>
      <c r="I31887" t="s">
        <v>50</v>
      </c>
      <c r="J31887" t="s">
        <v>51</v>
      </c>
      <c r="K31887" t="s">
        <v>60828</v>
      </c>
      <c r="L31887" t="s">
        <v>1180</v>
      </c>
      <c r="M31887" t="s">
        <v>83101</v>
      </c>
      <c r="N31887" t="s">
        <v>83102</v>
      </c>
      <c r="O31887">
        <v>20260401</v>
      </c>
      <c r="P31887">
        <v>20270331</v>
      </c>
      <c r="Q31887" t="s">
        <v>81371</v>
      </c>
      <c r="S31887" s="1">
        <v>4987155251562</v>
      </c>
      <c r="W31887">
        <v>20260331</v>
      </c>
      <c r="X31887" t="s">
        <v>83013</v>
      </c>
    </row>
    <row r="31888" spans="1:24" x14ac:dyDescent="0.45">
      <c r="A31888" t="s">
        <v>52</v>
      </c>
      <c r="B31888" s="1" t="s">
        <v>60834</v>
      </c>
      <c r="C31888" s="1">
        <v>14987155250050</v>
      </c>
      <c r="D31888">
        <v>100</v>
      </c>
      <c r="E31888" t="s">
        <v>53</v>
      </c>
      <c r="G31888">
        <v>10</v>
      </c>
      <c r="H31888" t="s">
        <v>53</v>
      </c>
      <c r="I31888" t="s">
        <v>50</v>
      </c>
      <c r="J31888" t="s">
        <v>51</v>
      </c>
      <c r="K31888" t="s">
        <v>60831</v>
      </c>
      <c r="L31888" t="s">
        <v>100</v>
      </c>
      <c r="M31888" t="s">
        <v>60832</v>
      </c>
      <c r="N31888" t="s">
        <v>60833</v>
      </c>
      <c r="O31888">
        <v>20240401</v>
      </c>
      <c r="P31888">
        <v>20270331</v>
      </c>
      <c r="Q31888" t="s">
        <v>81371</v>
      </c>
      <c r="S31888" s="1">
        <v>4987155250558</v>
      </c>
      <c r="W31888">
        <v>20260331</v>
      </c>
      <c r="X31888" t="s">
        <v>83013</v>
      </c>
    </row>
    <row r="31889" spans="1:24" x14ac:dyDescent="0.45">
      <c r="A31889" t="s">
        <v>52</v>
      </c>
      <c r="B31889" s="1" t="s">
        <v>60834</v>
      </c>
      <c r="C31889" s="1">
        <v>14987155250067</v>
      </c>
      <c r="D31889">
        <v>1000</v>
      </c>
      <c r="E31889" t="s">
        <v>53</v>
      </c>
      <c r="G31889">
        <v>10</v>
      </c>
      <c r="H31889" t="s">
        <v>53</v>
      </c>
      <c r="I31889" t="s">
        <v>50</v>
      </c>
      <c r="J31889" t="s">
        <v>51</v>
      </c>
      <c r="K31889" t="s">
        <v>60831</v>
      </c>
      <c r="L31889" t="s">
        <v>100</v>
      </c>
      <c r="M31889" t="s">
        <v>60832</v>
      </c>
      <c r="N31889" t="s">
        <v>60833</v>
      </c>
      <c r="O31889">
        <v>20240401</v>
      </c>
      <c r="P31889">
        <v>20270331</v>
      </c>
      <c r="Q31889" t="s">
        <v>81371</v>
      </c>
      <c r="S31889" s="1">
        <v>4987155250558</v>
      </c>
      <c r="U31889">
        <v>20190625</v>
      </c>
      <c r="W31889">
        <v>20260331</v>
      </c>
      <c r="X31889" t="s">
        <v>83013</v>
      </c>
    </row>
    <row r="31890" spans="1:24" x14ac:dyDescent="0.45">
      <c r="A31890" t="s">
        <v>52</v>
      </c>
      <c r="B31890" s="1" t="s">
        <v>793</v>
      </c>
      <c r="C31890" s="1">
        <v>14987699058808</v>
      </c>
      <c r="D31890">
        <v>7</v>
      </c>
      <c r="E31890" t="s">
        <v>786</v>
      </c>
      <c r="G31890">
        <v>1</v>
      </c>
      <c r="H31890" t="s">
        <v>786</v>
      </c>
      <c r="I31890" t="s">
        <v>50</v>
      </c>
      <c r="J31890" t="s">
        <v>51</v>
      </c>
      <c r="K31890" t="s">
        <v>791</v>
      </c>
      <c r="L31890" t="s">
        <v>785</v>
      </c>
      <c r="M31890" t="s">
        <v>792</v>
      </c>
      <c r="N31890" t="s">
        <v>791</v>
      </c>
      <c r="O31890">
        <v>20131213</v>
      </c>
      <c r="P31890">
        <v>20260331</v>
      </c>
      <c r="Q31890" t="s">
        <v>81371</v>
      </c>
      <c r="S31890" s="1">
        <v>4987699458809</v>
      </c>
      <c r="T31890" s="1">
        <v>24987699058805</v>
      </c>
      <c r="W31890">
        <v>20260331</v>
      </c>
      <c r="X31890" t="s">
        <v>81820</v>
      </c>
    </row>
    <row r="31891" spans="1:24" x14ac:dyDescent="0.45">
      <c r="A31891" t="s">
        <v>52</v>
      </c>
      <c r="B31891" s="1" t="s">
        <v>10499</v>
      </c>
      <c r="C31891" s="1">
        <v>14562216558100</v>
      </c>
      <c r="D31891">
        <v>100</v>
      </c>
      <c r="E31891" t="s">
        <v>53</v>
      </c>
      <c r="G31891">
        <v>10</v>
      </c>
      <c r="H31891" t="s">
        <v>53</v>
      </c>
      <c r="I31891" t="s">
        <v>50</v>
      </c>
      <c r="J31891" t="s">
        <v>51</v>
      </c>
      <c r="K31891" t="s">
        <v>10497</v>
      </c>
      <c r="L31891" t="s">
        <v>631</v>
      </c>
      <c r="M31891" t="s">
        <v>10498</v>
      </c>
      <c r="N31891" t="s">
        <v>10497</v>
      </c>
      <c r="O31891">
        <v>20101119</v>
      </c>
      <c r="Q31891" t="s">
        <v>81371</v>
      </c>
      <c r="S31891" s="1">
        <v>4987407080605</v>
      </c>
      <c r="W31891">
        <v>20260331</v>
      </c>
      <c r="X31891" t="s">
        <v>81950</v>
      </c>
    </row>
    <row r="31892" spans="1:24" x14ac:dyDescent="0.45">
      <c r="A31892" t="s">
        <v>52</v>
      </c>
      <c r="B31892" s="1" t="s">
        <v>10499</v>
      </c>
      <c r="C31892" s="1">
        <v>14562216558131</v>
      </c>
      <c r="D31892">
        <v>500</v>
      </c>
      <c r="E31892" t="s">
        <v>53</v>
      </c>
      <c r="G31892">
        <v>10</v>
      </c>
      <c r="H31892" t="s">
        <v>53</v>
      </c>
      <c r="I31892" t="s">
        <v>50</v>
      </c>
      <c r="J31892" t="s">
        <v>51</v>
      </c>
      <c r="K31892" t="s">
        <v>10497</v>
      </c>
      <c r="L31892" t="s">
        <v>631</v>
      </c>
      <c r="M31892" t="s">
        <v>10498</v>
      </c>
      <c r="N31892" t="s">
        <v>10497</v>
      </c>
      <c r="O31892">
        <v>20101119</v>
      </c>
      <c r="Q31892" t="s">
        <v>81371</v>
      </c>
      <c r="S31892" s="1">
        <v>4987407080605</v>
      </c>
      <c r="W31892">
        <v>20260331</v>
      </c>
      <c r="X31892" t="s">
        <v>81950</v>
      </c>
    </row>
    <row r="31893" spans="1:24" x14ac:dyDescent="0.45">
      <c r="A31893" t="s">
        <v>52</v>
      </c>
      <c r="B31893" s="1" t="s">
        <v>10499</v>
      </c>
      <c r="C31893" s="1">
        <v>14987885011754</v>
      </c>
      <c r="D31893">
        <v>100</v>
      </c>
      <c r="E31893" t="s">
        <v>53</v>
      </c>
      <c r="G31893">
        <v>10</v>
      </c>
      <c r="H31893" t="s">
        <v>53</v>
      </c>
      <c r="I31893" t="s">
        <v>50</v>
      </c>
      <c r="J31893" t="s">
        <v>51</v>
      </c>
      <c r="K31893" t="s">
        <v>10497</v>
      </c>
      <c r="L31893" t="s">
        <v>631</v>
      </c>
      <c r="M31893" t="s">
        <v>10498</v>
      </c>
      <c r="N31893" t="s">
        <v>10497</v>
      </c>
      <c r="O31893">
        <v>20101119</v>
      </c>
      <c r="Q31893" t="s">
        <v>81371</v>
      </c>
      <c r="S31893" s="1">
        <v>4987407080605</v>
      </c>
      <c r="T31893" s="1">
        <v>24987885011751</v>
      </c>
      <c r="W31893">
        <v>20260331</v>
      </c>
      <c r="X31893" t="s">
        <v>82452</v>
      </c>
    </row>
    <row r="31894" spans="1:24" x14ac:dyDescent="0.45">
      <c r="A31894" t="s">
        <v>52</v>
      </c>
      <c r="B31894" s="1" t="s">
        <v>10499</v>
      </c>
      <c r="C31894" s="1">
        <v>14987885011778</v>
      </c>
      <c r="D31894">
        <v>500</v>
      </c>
      <c r="E31894" t="s">
        <v>53</v>
      </c>
      <c r="G31894">
        <v>10</v>
      </c>
      <c r="H31894" t="s">
        <v>53</v>
      </c>
      <c r="I31894" t="s">
        <v>50</v>
      </c>
      <c r="J31894" t="s">
        <v>51</v>
      </c>
      <c r="K31894" t="s">
        <v>10497</v>
      </c>
      <c r="L31894" t="s">
        <v>631</v>
      </c>
      <c r="M31894" t="s">
        <v>10498</v>
      </c>
      <c r="N31894" t="s">
        <v>10497</v>
      </c>
      <c r="O31894">
        <v>20101119</v>
      </c>
      <c r="Q31894" t="s">
        <v>81371</v>
      </c>
      <c r="S31894" s="1">
        <v>4987407080605</v>
      </c>
      <c r="T31894" s="1">
        <v>24987885011775</v>
      </c>
      <c r="W31894">
        <v>20260331</v>
      </c>
      <c r="X31894" t="s">
        <v>82452</v>
      </c>
    </row>
    <row r="31895" spans="1:24" x14ac:dyDescent="0.45">
      <c r="A31895" t="s">
        <v>52</v>
      </c>
      <c r="B31895" s="1" t="s">
        <v>10499</v>
      </c>
      <c r="C31895" s="1">
        <v>14987407180609</v>
      </c>
      <c r="D31895">
        <v>100</v>
      </c>
      <c r="E31895" t="s">
        <v>53</v>
      </c>
      <c r="G31895">
        <v>10</v>
      </c>
      <c r="H31895" t="s">
        <v>53</v>
      </c>
      <c r="I31895" t="s">
        <v>50</v>
      </c>
      <c r="J31895" t="s">
        <v>51</v>
      </c>
      <c r="K31895" t="s">
        <v>10497</v>
      </c>
      <c r="L31895" t="s">
        <v>631</v>
      </c>
      <c r="M31895" t="s">
        <v>10498</v>
      </c>
      <c r="N31895" t="s">
        <v>10497</v>
      </c>
      <c r="O31895">
        <v>20101119</v>
      </c>
      <c r="Q31895" t="s">
        <v>81371</v>
      </c>
      <c r="S31895" s="1">
        <v>4987407080605</v>
      </c>
      <c r="T31895" s="1">
        <v>24987407180606</v>
      </c>
      <c r="W31895">
        <v>20260331</v>
      </c>
      <c r="X31895" t="s">
        <v>82745</v>
      </c>
    </row>
    <row r="31896" spans="1:24" x14ac:dyDescent="0.45">
      <c r="A31896" t="s">
        <v>52</v>
      </c>
      <c r="B31896" s="1" t="s">
        <v>10499</v>
      </c>
      <c r="C31896" s="1">
        <v>14987407180623</v>
      </c>
      <c r="D31896">
        <v>500</v>
      </c>
      <c r="E31896" t="s">
        <v>53</v>
      </c>
      <c r="G31896">
        <v>10</v>
      </c>
      <c r="H31896" t="s">
        <v>53</v>
      </c>
      <c r="I31896" t="s">
        <v>50</v>
      </c>
      <c r="J31896" t="s">
        <v>51</v>
      </c>
      <c r="K31896" t="s">
        <v>10497</v>
      </c>
      <c r="L31896" t="s">
        <v>631</v>
      </c>
      <c r="M31896" t="s">
        <v>10498</v>
      </c>
      <c r="N31896" t="s">
        <v>10497</v>
      </c>
      <c r="O31896">
        <v>20101119</v>
      </c>
      <c r="Q31896" t="s">
        <v>81371</v>
      </c>
      <c r="S31896" s="1">
        <v>4987407080605</v>
      </c>
      <c r="T31896" s="1">
        <v>24987407180620</v>
      </c>
      <c r="W31896">
        <v>20260331</v>
      </c>
      <c r="X31896" t="s">
        <v>82745</v>
      </c>
    </row>
    <row r="31897" spans="1:24" x14ac:dyDescent="0.45">
      <c r="A31897" t="s">
        <v>52</v>
      </c>
      <c r="B31897" s="1" t="s">
        <v>10499</v>
      </c>
      <c r="C31897" s="1">
        <v>14987081181619</v>
      </c>
      <c r="D31897">
        <v>100</v>
      </c>
      <c r="E31897" t="s">
        <v>53</v>
      </c>
      <c r="G31897">
        <v>10</v>
      </c>
      <c r="H31897" t="s">
        <v>53</v>
      </c>
      <c r="I31897" t="s">
        <v>50</v>
      </c>
      <c r="J31897" t="s">
        <v>51</v>
      </c>
      <c r="K31897" t="s">
        <v>10497</v>
      </c>
      <c r="L31897" t="s">
        <v>631</v>
      </c>
      <c r="M31897" t="s">
        <v>10498</v>
      </c>
      <c r="N31897" t="s">
        <v>10497</v>
      </c>
      <c r="O31897">
        <v>20101119</v>
      </c>
      <c r="Q31897" t="s">
        <v>81371</v>
      </c>
      <c r="S31897" s="1">
        <v>4987407080605</v>
      </c>
      <c r="T31897" s="1">
        <v>24987081181616</v>
      </c>
      <c r="W31897">
        <v>20260331</v>
      </c>
      <c r="X31897" t="s">
        <v>82787</v>
      </c>
    </row>
    <row r="31898" spans="1:24" x14ac:dyDescent="0.45">
      <c r="A31898" t="s">
        <v>52</v>
      </c>
      <c r="B31898" s="1" t="s">
        <v>10499</v>
      </c>
      <c r="C31898" s="1">
        <v>14987081181633</v>
      </c>
      <c r="D31898">
        <v>500</v>
      </c>
      <c r="E31898" t="s">
        <v>53</v>
      </c>
      <c r="G31898">
        <v>10</v>
      </c>
      <c r="H31898" t="s">
        <v>53</v>
      </c>
      <c r="I31898" t="s">
        <v>50</v>
      </c>
      <c r="J31898" t="s">
        <v>51</v>
      </c>
      <c r="K31898" t="s">
        <v>10497</v>
      </c>
      <c r="L31898" t="s">
        <v>631</v>
      </c>
      <c r="M31898" t="s">
        <v>10498</v>
      </c>
      <c r="N31898" t="s">
        <v>10497</v>
      </c>
      <c r="O31898">
        <v>20101119</v>
      </c>
      <c r="Q31898" t="s">
        <v>81371</v>
      </c>
      <c r="S31898" s="1">
        <v>4987407080605</v>
      </c>
      <c r="T31898" s="1">
        <v>24987081181630</v>
      </c>
      <c r="W31898">
        <v>20260331</v>
      </c>
      <c r="X31898" t="s">
        <v>82787</v>
      </c>
    </row>
    <row r="31899" spans="1:24" x14ac:dyDescent="0.45">
      <c r="A31899" t="s">
        <v>52</v>
      </c>
      <c r="B31899" s="1" t="s">
        <v>34564</v>
      </c>
      <c r="C31899" s="1">
        <v>14987885011761</v>
      </c>
      <c r="D31899">
        <v>140</v>
      </c>
      <c r="E31899" t="s">
        <v>53</v>
      </c>
      <c r="G31899">
        <v>14</v>
      </c>
      <c r="H31899" t="s">
        <v>53</v>
      </c>
      <c r="I31899" t="s">
        <v>50</v>
      </c>
      <c r="J31899" t="s">
        <v>51</v>
      </c>
      <c r="K31899" t="s">
        <v>10497</v>
      </c>
      <c r="L31899" t="s">
        <v>631</v>
      </c>
      <c r="M31899" t="s">
        <v>10498</v>
      </c>
      <c r="N31899" t="s">
        <v>10497</v>
      </c>
      <c r="O31899">
        <v>20101119</v>
      </c>
      <c r="Q31899" t="s">
        <v>81371</v>
      </c>
      <c r="S31899" s="1">
        <v>4987407080643</v>
      </c>
      <c r="T31899" s="1">
        <v>24987885011768</v>
      </c>
      <c r="W31899">
        <v>20260331</v>
      </c>
      <c r="X31899" t="s">
        <v>82452</v>
      </c>
    </row>
    <row r="31900" spans="1:24" x14ac:dyDescent="0.45">
      <c r="A31900" t="s">
        <v>52</v>
      </c>
      <c r="B31900" s="1" t="s">
        <v>34564</v>
      </c>
      <c r="C31900" s="1">
        <v>14987885011785</v>
      </c>
      <c r="D31900">
        <v>700</v>
      </c>
      <c r="E31900" t="s">
        <v>53</v>
      </c>
      <c r="G31900">
        <v>14</v>
      </c>
      <c r="H31900" t="s">
        <v>53</v>
      </c>
      <c r="I31900" t="s">
        <v>50</v>
      </c>
      <c r="J31900" t="s">
        <v>51</v>
      </c>
      <c r="K31900" t="s">
        <v>10497</v>
      </c>
      <c r="L31900" t="s">
        <v>631</v>
      </c>
      <c r="M31900" t="s">
        <v>10498</v>
      </c>
      <c r="N31900" t="s">
        <v>10497</v>
      </c>
      <c r="O31900">
        <v>20101119</v>
      </c>
      <c r="Q31900" t="s">
        <v>81371</v>
      </c>
      <c r="S31900" s="1">
        <v>4987407080643</v>
      </c>
      <c r="T31900" s="1">
        <v>24987885011782</v>
      </c>
      <c r="W31900">
        <v>20260331</v>
      </c>
      <c r="X31900" t="s">
        <v>82452</v>
      </c>
    </row>
    <row r="31901" spans="1:24" x14ac:dyDescent="0.45">
      <c r="A31901" t="s">
        <v>52</v>
      </c>
      <c r="B31901" s="1" t="s">
        <v>34564</v>
      </c>
      <c r="C31901" s="1">
        <v>14987407180616</v>
      </c>
      <c r="D31901">
        <v>140</v>
      </c>
      <c r="E31901" t="s">
        <v>53</v>
      </c>
      <c r="G31901">
        <v>14</v>
      </c>
      <c r="H31901" t="s">
        <v>53</v>
      </c>
      <c r="I31901" t="s">
        <v>50</v>
      </c>
      <c r="J31901" t="s">
        <v>51</v>
      </c>
      <c r="K31901" t="s">
        <v>10497</v>
      </c>
      <c r="L31901" t="s">
        <v>631</v>
      </c>
      <c r="M31901" t="s">
        <v>10498</v>
      </c>
      <c r="N31901" t="s">
        <v>10497</v>
      </c>
      <c r="O31901">
        <v>20101119</v>
      </c>
      <c r="Q31901" t="s">
        <v>81371</v>
      </c>
      <c r="S31901" s="1">
        <v>4987407080643</v>
      </c>
      <c r="T31901" s="1">
        <v>24987407180613</v>
      </c>
      <c r="W31901">
        <v>20260331</v>
      </c>
      <c r="X31901" t="s">
        <v>82745</v>
      </c>
    </row>
    <row r="31902" spans="1:24" x14ac:dyDescent="0.45">
      <c r="A31902" t="s">
        <v>52</v>
      </c>
      <c r="B31902" s="1" t="s">
        <v>34564</v>
      </c>
      <c r="C31902" s="1">
        <v>14987407180630</v>
      </c>
      <c r="D31902">
        <v>700</v>
      </c>
      <c r="E31902" t="s">
        <v>53</v>
      </c>
      <c r="G31902">
        <v>14</v>
      </c>
      <c r="H31902" t="s">
        <v>53</v>
      </c>
      <c r="I31902" t="s">
        <v>50</v>
      </c>
      <c r="J31902" t="s">
        <v>51</v>
      </c>
      <c r="K31902" t="s">
        <v>10497</v>
      </c>
      <c r="L31902" t="s">
        <v>631</v>
      </c>
      <c r="M31902" t="s">
        <v>10498</v>
      </c>
      <c r="N31902" t="s">
        <v>10497</v>
      </c>
      <c r="O31902">
        <v>20101119</v>
      </c>
      <c r="Q31902" t="s">
        <v>81371</v>
      </c>
      <c r="S31902" s="1">
        <v>4987407080643</v>
      </c>
      <c r="T31902" s="1">
        <v>24987407180637</v>
      </c>
      <c r="W31902">
        <v>20260331</v>
      </c>
      <c r="X31902" t="s">
        <v>82745</v>
      </c>
    </row>
    <row r="31903" spans="1:24" x14ac:dyDescent="0.45">
      <c r="A31903" t="s">
        <v>56</v>
      </c>
      <c r="B31903" s="1" t="s">
        <v>34565</v>
      </c>
      <c r="C31903" s="1">
        <v>14987885011792</v>
      </c>
      <c r="D31903">
        <v>100</v>
      </c>
      <c r="E31903" t="s">
        <v>53</v>
      </c>
      <c r="G31903">
        <v>100</v>
      </c>
      <c r="H31903" t="s">
        <v>53</v>
      </c>
      <c r="I31903" t="s">
        <v>50</v>
      </c>
      <c r="J31903" t="s">
        <v>51</v>
      </c>
      <c r="K31903" t="s">
        <v>10497</v>
      </c>
      <c r="L31903" t="s">
        <v>631</v>
      </c>
      <c r="M31903" t="s">
        <v>10498</v>
      </c>
      <c r="N31903" t="s">
        <v>10497</v>
      </c>
      <c r="O31903">
        <v>20101119</v>
      </c>
      <c r="Q31903" t="s">
        <v>81371</v>
      </c>
      <c r="S31903" s="1">
        <v>4987885211799</v>
      </c>
      <c r="T31903" s="1">
        <v>24987885011799</v>
      </c>
      <c r="W31903">
        <v>20260331</v>
      </c>
      <c r="X31903" t="s">
        <v>82452</v>
      </c>
    </row>
    <row r="31904" spans="1:24" x14ac:dyDescent="0.45">
      <c r="A31904" t="s">
        <v>56</v>
      </c>
      <c r="B31904" s="1" t="s">
        <v>34565</v>
      </c>
      <c r="C31904" s="1">
        <v>14987407180661</v>
      </c>
      <c r="D31904">
        <v>100</v>
      </c>
      <c r="E31904" t="s">
        <v>53</v>
      </c>
      <c r="G31904">
        <v>100</v>
      </c>
      <c r="H31904" t="s">
        <v>53</v>
      </c>
      <c r="I31904" t="s">
        <v>50</v>
      </c>
      <c r="J31904" t="s">
        <v>51</v>
      </c>
      <c r="K31904" t="s">
        <v>10497</v>
      </c>
      <c r="L31904" t="s">
        <v>631</v>
      </c>
      <c r="M31904" t="s">
        <v>10498</v>
      </c>
      <c r="N31904" t="s">
        <v>10497</v>
      </c>
      <c r="O31904">
        <v>20101119</v>
      </c>
      <c r="Q31904" t="s">
        <v>81371</v>
      </c>
      <c r="S31904" s="1">
        <v>4987407080667</v>
      </c>
      <c r="T31904" s="1">
        <v>24987407180668</v>
      </c>
      <c r="W31904">
        <v>20260331</v>
      </c>
      <c r="X31904" t="s">
        <v>82745</v>
      </c>
    </row>
    <row r="31905" spans="1:24" x14ac:dyDescent="0.45">
      <c r="A31905" t="s">
        <v>56</v>
      </c>
      <c r="B31905" s="1" t="s">
        <v>34565</v>
      </c>
      <c r="C31905" s="1">
        <v>14987081181640</v>
      </c>
      <c r="D31905">
        <v>100</v>
      </c>
      <c r="E31905" t="s">
        <v>53</v>
      </c>
      <c r="G31905">
        <v>100</v>
      </c>
      <c r="H31905" t="s">
        <v>53</v>
      </c>
      <c r="I31905" t="s">
        <v>50</v>
      </c>
      <c r="J31905" t="s">
        <v>51</v>
      </c>
      <c r="K31905" t="s">
        <v>10497</v>
      </c>
      <c r="L31905" t="s">
        <v>631</v>
      </c>
      <c r="M31905" t="s">
        <v>10498</v>
      </c>
      <c r="N31905" t="s">
        <v>10497</v>
      </c>
      <c r="O31905">
        <v>20101119</v>
      </c>
      <c r="Q31905" t="s">
        <v>81371</v>
      </c>
      <c r="S31905" s="1">
        <v>4987081786220</v>
      </c>
      <c r="T31905" s="1">
        <v>24987081181647</v>
      </c>
      <c r="W31905">
        <v>20260331</v>
      </c>
      <c r="X31905" t="s">
        <v>82787</v>
      </c>
    </row>
    <row r="31906" spans="1:24" x14ac:dyDescent="0.45">
      <c r="A31906" t="s">
        <v>52</v>
      </c>
      <c r="B31906" s="1" t="s">
        <v>4519</v>
      </c>
      <c r="C31906" s="1">
        <v>14987222704752</v>
      </c>
      <c r="D31906">
        <v>100</v>
      </c>
      <c r="E31906" t="s">
        <v>53</v>
      </c>
      <c r="G31906">
        <v>10</v>
      </c>
      <c r="H31906" t="s">
        <v>53</v>
      </c>
      <c r="I31906" t="s">
        <v>50</v>
      </c>
      <c r="J31906" t="s">
        <v>51</v>
      </c>
      <c r="K31906" t="s">
        <v>4517</v>
      </c>
      <c r="L31906" t="s">
        <v>631</v>
      </c>
      <c r="M31906" t="s">
        <v>4518</v>
      </c>
      <c r="N31906" t="s">
        <v>4517</v>
      </c>
      <c r="O31906">
        <v>20101119</v>
      </c>
      <c r="Q31906" t="s">
        <v>81371</v>
      </c>
      <c r="S31906" s="1">
        <v>4987222612364</v>
      </c>
      <c r="T31906" s="1">
        <v>24987222704759</v>
      </c>
      <c r="W31906">
        <v>20260331</v>
      </c>
      <c r="X31906" t="s">
        <v>81836</v>
      </c>
    </row>
    <row r="31907" spans="1:24" x14ac:dyDescent="0.45">
      <c r="A31907" t="s">
        <v>52</v>
      </c>
      <c r="B31907" s="1" t="s">
        <v>4519</v>
      </c>
      <c r="C31907" s="1">
        <v>14987222705155</v>
      </c>
      <c r="D31907">
        <v>500</v>
      </c>
      <c r="E31907" t="s">
        <v>53</v>
      </c>
      <c r="G31907">
        <v>10</v>
      </c>
      <c r="H31907" t="s">
        <v>53</v>
      </c>
      <c r="I31907" t="s">
        <v>50</v>
      </c>
      <c r="J31907" t="s">
        <v>51</v>
      </c>
      <c r="K31907" t="s">
        <v>4517</v>
      </c>
      <c r="L31907" t="s">
        <v>631</v>
      </c>
      <c r="M31907" t="s">
        <v>4518</v>
      </c>
      <c r="N31907" t="s">
        <v>4517</v>
      </c>
      <c r="O31907">
        <v>20101119</v>
      </c>
      <c r="Q31907" t="s">
        <v>81371</v>
      </c>
      <c r="S31907" s="1">
        <v>4987222612364</v>
      </c>
      <c r="T31907" s="1">
        <v>24987222705152</v>
      </c>
      <c r="W31907">
        <v>20260331</v>
      </c>
      <c r="X31907" t="s">
        <v>81836</v>
      </c>
    </row>
    <row r="31908" spans="1:24" x14ac:dyDescent="0.45">
      <c r="A31908" t="s">
        <v>52</v>
      </c>
      <c r="B31908" s="1" t="s">
        <v>4519</v>
      </c>
      <c r="C31908" s="1">
        <v>14987916002089</v>
      </c>
      <c r="D31908">
        <v>100</v>
      </c>
      <c r="E31908" t="s">
        <v>53</v>
      </c>
      <c r="G31908">
        <v>10</v>
      </c>
      <c r="H31908" t="s">
        <v>53</v>
      </c>
      <c r="I31908" t="s">
        <v>50</v>
      </c>
      <c r="J31908" t="s">
        <v>51</v>
      </c>
      <c r="K31908" t="s">
        <v>4517</v>
      </c>
      <c r="L31908" t="s">
        <v>631</v>
      </c>
      <c r="M31908" t="s">
        <v>4518</v>
      </c>
      <c r="N31908" t="s">
        <v>4517</v>
      </c>
      <c r="O31908">
        <v>20101119</v>
      </c>
      <c r="Q31908" t="s">
        <v>81371</v>
      </c>
      <c r="S31908" s="1">
        <v>4987916251015</v>
      </c>
      <c r="T31908" s="1">
        <v>24987916002086</v>
      </c>
      <c r="W31908">
        <v>20260331</v>
      </c>
      <c r="X31908" t="s">
        <v>81845</v>
      </c>
    </row>
    <row r="31909" spans="1:24" x14ac:dyDescent="0.45">
      <c r="A31909" t="s">
        <v>52</v>
      </c>
      <c r="B31909" s="1" t="s">
        <v>4519</v>
      </c>
      <c r="C31909" s="1">
        <v>14987916002096</v>
      </c>
      <c r="D31909">
        <v>500</v>
      </c>
      <c r="E31909" t="s">
        <v>53</v>
      </c>
      <c r="G31909">
        <v>10</v>
      </c>
      <c r="H31909" t="s">
        <v>53</v>
      </c>
      <c r="I31909" t="s">
        <v>50</v>
      </c>
      <c r="J31909" t="s">
        <v>51</v>
      </c>
      <c r="K31909" t="s">
        <v>4517</v>
      </c>
      <c r="L31909" t="s">
        <v>631</v>
      </c>
      <c r="M31909" t="s">
        <v>4518</v>
      </c>
      <c r="N31909" t="s">
        <v>4517</v>
      </c>
      <c r="O31909">
        <v>20101119</v>
      </c>
      <c r="Q31909" t="s">
        <v>81371</v>
      </c>
      <c r="S31909" s="1">
        <v>4987916251015</v>
      </c>
      <c r="T31909" s="1">
        <v>24987916002093</v>
      </c>
      <c r="W31909">
        <v>20260331</v>
      </c>
      <c r="X31909" t="s">
        <v>81845</v>
      </c>
    </row>
    <row r="31910" spans="1:24" x14ac:dyDescent="0.45">
      <c r="A31910" t="s">
        <v>52</v>
      </c>
      <c r="B31910" s="1" t="s">
        <v>4900</v>
      </c>
      <c r="C31910" s="1">
        <v>14987916002089</v>
      </c>
      <c r="D31910">
        <v>100</v>
      </c>
      <c r="E31910" t="s">
        <v>53</v>
      </c>
      <c r="G31910">
        <v>10</v>
      </c>
      <c r="H31910" t="s">
        <v>53</v>
      </c>
      <c r="I31910" t="s">
        <v>50</v>
      </c>
      <c r="J31910" t="s">
        <v>51</v>
      </c>
      <c r="K31910" t="s">
        <v>4517</v>
      </c>
      <c r="L31910" t="s">
        <v>631</v>
      </c>
      <c r="M31910" t="s">
        <v>4518</v>
      </c>
      <c r="N31910" t="s">
        <v>4517</v>
      </c>
      <c r="O31910">
        <v>20101119</v>
      </c>
      <c r="Q31910" t="s">
        <v>81371</v>
      </c>
      <c r="S31910" s="1">
        <v>4987222612364</v>
      </c>
      <c r="T31910" s="1">
        <v>24987916002086</v>
      </c>
      <c r="W31910">
        <v>20260331</v>
      </c>
      <c r="X31910" t="s">
        <v>81845</v>
      </c>
    </row>
    <row r="31911" spans="1:24" x14ac:dyDescent="0.45">
      <c r="A31911" t="s">
        <v>52</v>
      </c>
      <c r="B31911" s="1" t="s">
        <v>4900</v>
      </c>
      <c r="C31911" s="1">
        <v>14987916002096</v>
      </c>
      <c r="D31911">
        <v>500</v>
      </c>
      <c r="E31911" t="s">
        <v>53</v>
      </c>
      <c r="G31911">
        <v>10</v>
      </c>
      <c r="H31911" t="s">
        <v>53</v>
      </c>
      <c r="I31911" t="s">
        <v>50</v>
      </c>
      <c r="J31911" t="s">
        <v>51</v>
      </c>
      <c r="K31911" t="s">
        <v>4517</v>
      </c>
      <c r="L31911" t="s">
        <v>631</v>
      </c>
      <c r="M31911" t="s">
        <v>4518</v>
      </c>
      <c r="N31911" t="s">
        <v>4517</v>
      </c>
      <c r="O31911">
        <v>20101119</v>
      </c>
      <c r="Q31911" t="s">
        <v>81371</v>
      </c>
      <c r="S31911" s="1">
        <v>4987222612364</v>
      </c>
      <c r="T31911" s="1">
        <v>24987916002093</v>
      </c>
      <c r="W31911">
        <v>20260331</v>
      </c>
      <c r="X31911" t="s">
        <v>81845</v>
      </c>
    </row>
    <row r="31912" spans="1:24" x14ac:dyDescent="0.45">
      <c r="A31912" t="s">
        <v>52</v>
      </c>
      <c r="B31912" s="1" t="s">
        <v>4520</v>
      </c>
      <c r="C31912" s="1">
        <v>14987222704912</v>
      </c>
      <c r="D31912">
        <v>140</v>
      </c>
      <c r="E31912" t="s">
        <v>53</v>
      </c>
      <c r="G31912">
        <v>14</v>
      </c>
      <c r="H31912" t="s">
        <v>53</v>
      </c>
      <c r="I31912" t="s">
        <v>50</v>
      </c>
      <c r="J31912" t="s">
        <v>51</v>
      </c>
      <c r="K31912" t="s">
        <v>4517</v>
      </c>
      <c r="L31912" t="s">
        <v>631</v>
      </c>
      <c r="M31912" t="s">
        <v>4518</v>
      </c>
      <c r="N31912" t="s">
        <v>4517</v>
      </c>
      <c r="O31912">
        <v>20101119</v>
      </c>
      <c r="Q31912" t="s">
        <v>81371</v>
      </c>
      <c r="S31912" s="1">
        <v>4987222612449</v>
      </c>
      <c r="T31912" s="1">
        <v>24987222704919</v>
      </c>
      <c r="W31912">
        <v>20260331</v>
      </c>
      <c r="X31912" t="s">
        <v>81836</v>
      </c>
    </row>
    <row r="31913" spans="1:24" x14ac:dyDescent="0.45">
      <c r="A31913" t="s">
        <v>52</v>
      </c>
      <c r="B31913" s="1" t="s">
        <v>4520</v>
      </c>
      <c r="C31913" s="1">
        <v>14987222705070</v>
      </c>
      <c r="D31913">
        <v>700</v>
      </c>
      <c r="E31913" t="s">
        <v>53</v>
      </c>
      <c r="G31913">
        <v>14</v>
      </c>
      <c r="H31913" t="s">
        <v>53</v>
      </c>
      <c r="I31913" t="s">
        <v>50</v>
      </c>
      <c r="J31913" t="s">
        <v>51</v>
      </c>
      <c r="K31913" t="s">
        <v>4517</v>
      </c>
      <c r="L31913" t="s">
        <v>631</v>
      </c>
      <c r="M31913" t="s">
        <v>4518</v>
      </c>
      <c r="N31913" t="s">
        <v>4517</v>
      </c>
      <c r="O31913">
        <v>20101119</v>
      </c>
      <c r="Q31913" t="s">
        <v>81371</v>
      </c>
      <c r="S31913" s="1">
        <v>4987222612449</v>
      </c>
      <c r="T31913" s="1">
        <v>24987222705077</v>
      </c>
      <c r="W31913">
        <v>20260331</v>
      </c>
      <c r="X31913" t="s">
        <v>81836</v>
      </c>
    </row>
    <row r="31914" spans="1:24" x14ac:dyDescent="0.45">
      <c r="A31914" t="s">
        <v>56</v>
      </c>
      <c r="B31914" s="1" t="s">
        <v>4521</v>
      </c>
      <c r="C31914" s="1">
        <v>14987222704837</v>
      </c>
      <c r="D31914">
        <v>100</v>
      </c>
      <c r="E31914" t="s">
        <v>53</v>
      </c>
      <c r="G31914">
        <v>100</v>
      </c>
      <c r="H31914" t="s">
        <v>53</v>
      </c>
      <c r="I31914" t="s">
        <v>50</v>
      </c>
      <c r="J31914" t="s">
        <v>51</v>
      </c>
      <c r="K31914" t="s">
        <v>4517</v>
      </c>
      <c r="L31914" t="s">
        <v>631</v>
      </c>
      <c r="M31914" t="s">
        <v>4518</v>
      </c>
      <c r="N31914" t="s">
        <v>4517</v>
      </c>
      <c r="O31914">
        <v>20101119</v>
      </c>
      <c r="Q31914" t="s">
        <v>81371</v>
      </c>
      <c r="S31914" s="1">
        <v>4987222612579</v>
      </c>
      <c r="T31914" s="1">
        <v>24987222704834</v>
      </c>
      <c r="W31914">
        <v>20260331</v>
      </c>
      <c r="X31914" t="s">
        <v>81836</v>
      </c>
    </row>
    <row r="31915" spans="1:24" x14ac:dyDescent="0.45">
      <c r="A31915" t="s">
        <v>56</v>
      </c>
      <c r="B31915" s="1" t="s">
        <v>4521</v>
      </c>
      <c r="C31915" s="1">
        <v>14987916002102</v>
      </c>
      <c r="D31915">
        <v>100</v>
      </c>
      <c r="E31915" t="s">
        <v>53</v>
      </c>
      <c r="G31915">
        <v>100</v>
      </c>
      <c r="H31915" t="s">
        <v>53</v>
      </c>
      <c r="I31915" t="s">
        <v>50</v>
      </c>
      <c r="J31915" t="s">
        <v>51</v>
      </c>
      <c r="K31915" t="s">
        <v>4517</v>
      </c>
      <c r="L31915" t="s">
        <v>631</v>
      </c>
      <c r="M31915" t="s">
        <v>4518</v>
      </c>
      <c r="N31915" t="s">
        <v>4517</v>
      </c>
      <c r="O31915">
        <v>20101119</v>
      </c>
      <c r="Q31915" t="s">
        <v>81371</v>
      </c>
      <c r="S31915" s="1">
        <v>4987916251022</v>
      </c>
      <c r="T31915" s="1">
        <v>24987916002109</v>
      </c>
      <c r="W31915">
        <v>20260331</v>
      </c>
      <c r="X31915" t="s">
        <v>81845</v>
      </c>
    </row>
    <row r="31916" spans="1:24" x14ac:dyDescent="0.45">
      <c r="A31916" t="s">
        <v>52</v>
      </c>
      <c r="B31916" s="1" t="s">
        <v>10502</v>
      </c>
      <c r="C31916" s="1">
        <v>14562216558209</v>
      </c>
      <c r="D31916">
        <v>100</v>
      </c>
      <c r="E31916" t="s">
        <v>53</v>
      </c>
      <c r="G31916">
        <v>10</v>
      </c>
      <c r="H31916" t="s">
        <v>53</v>
      </c>
      <c r="I31916" t="s">
        <v>50</v>
      </c>
      <c r="J31916" t="s">
        <v>51</v>
      </c>
      <c r="K31916" t="s">
        <v>10500</v>
      </c>
      <c r="L31916" t="s">
        <v>96</v>
      </c>
      <c r="M31916" t="s">
        <v>10501</v>
      </c>
      <c r="N31916" t="s">
        <v>10500</v>
      </c>
      <c r="O31916">
        <v>20101119</v>
      </c>
      <c r="Q31916" t="s">
        <v>81371</v>
      </c>
      <c r="S31916" s="1">
        <v>4987407080704</v>
      </c>
      <c r="W31916">
        <v>20260331</v>
      </c>
      <c r="X31916" t="s">
        <v>81950</v>
      </c>
    </row>
    <row r="31917" spans="1:24" x14ac:dyDescent="0.45">
      <c r="A31917" t="s">
        <v>52</v>
      </c>
      <c r="B31917" s="1" t="s">
        <v>10502</v>
      </c>
      <c r="C31917" s="1">
        <v>14987885011808</v>
      </c>
      <c r="D31917">
        <v>100</v>
      </c>
      <c r="E31917" t="s">
        <v>53</v>
      </c>
      <c r="G31917">
        <v>10</v>
      </c>
      <c r="H31917" t="s">
        <v>53</v>
      </c>
      <c r="I31917" t="s">
        <v>50</v>
      </c>
      <c r="J31917" t="s">
        <v>51</v>
      </c>
      <c r="K31917" t="s">
        <v>10500</v>
      </c>
      <c r="L31917" t="s">
        <v>96</v>
      </c>
      <c r="M31917" t="s">
        <v>10501</v>
      </c>
      <c r="N31917" t="s">
        <v>10500</v>
      </c>
      <c r="O31917">
        <v>20101119</v>
      </c>
      <c r="Q31917" t="s">
        <v>81371</v>
      </c>
      <c r="S31917" s="1">
        <v>4987407080704</v>
      </c>
      <c r="T31917" s="1">
        <v>24987885011805</v>
      </c>
      <c r="W31917">
        <v>20260331</v>
      </c>
      <c r="X31917" t="s">
        <v>82452</v>
      </c>
    </row>
    <row r="31918" spans="1:24" x14ac:dyDescent="0.45">
      <c r="A31918" t="s">
        <v>52</v>
      </c>
      <c r="B31918" s="1" t="s">
        <v>10502</v>
      </c>
      <c r="C31918" s="1">
        <v>14987407180708</v>
      </c>
      <c r="D31918">
        <v>100</v>
      </c>
      <c r="E31918" t="s">
        <v>53</v>
      </c>
      <c r="G31918">
        <v>10</v>
      </c>
      <c r="H31918" t="s">
        <v>53</v>
      </c>
      <c r="I31918" t="s">
        <v>50</v>
      </c>
      <c r="J31918" t="s">
        <v>51</v>
      </c>
      <c r="K31918" t="s">
        <v>10500</v>
      </c>
      <c r="L31918" t="s">
        <v>96</v>
      </c>
      <c r="M31918" t="s">
        <v>10501</v>
      </c>
      <c r="N31918" t="s">
        <v>10500</v>
      </c>
      <c r="O31918">
        <v>20101119</v>
      </c>
      <c r="Q31918" t="s">
        <v>81371</v>
      </c>
      <c r="S31918" s="1">
        <v>4987407080704</v>
      </c>
      <c r="T31918" s="1">
        <v>24987407180705</v>
      </c>
      <c r="W31918">
        <v>20260331</v>
      </c>
      <c r="X31918" t="s">
        <v>82745</v>
      </c>
    </row>
    <row r="31919" spans="1:24" x14ac:dyDescent="0.45">
      <c r="A31919" t="s">
        <v>52</v>
      </c>
      <c r="B31919" s="1" t="s">
        <v>10502</v>
      </c>
      <c r="C31919" s="1">
        <v>14987081181657</v>
      </c>
      <c r="D31919">
        <v>100</v>
      </c>
      <c r="E31919" t="s">
        <v>53</v>
      </c>
      <c r="G31919">
        <v>10</v>
      </c>
      <c r="H31919" t="s">
        <v>53</v>
      </c>
      <c r="I31919" t="s">
        <v>50</v>
      </c>
      <c r="J31919" t="s">
        <v>51</v>
      </c>
      <c r="K31919" t="s">
        <v>10500</v>
      </c>
      <c r="L31919" t="s">
        <v>96</v>
      </c>
      <c r="M31919" t="s">
        <v>10501</v>
      </c>
      <c r="N31919" t="s">
        <v>10500</v>
      </c>
      <c r="O31919">
        <v>20101119</v>
      </c>
      <c r="Q31919" t="s">
        <v>81371</v>
      </c>
      <c r="S31919" s="1">
        <v>4987407080704</v>
      </c>
      <c r="T31919" s="1">
        <v>24987081181654</v>
      </c>
      <c r="W31919">
        <v>20260331</v>
      </c>
      <c r="X31919" t="s">
        <v>82787</v>
      </c>
    </row>
    <row r="31920" spans="1:24" x14ac:dyDescent="0.45">
      <c r="A31920" t="s">
        <v>52</v>
      </c>
      <c r="B31920" s="1" t="s">
        <v>4524</v>
      </c>
      <c r="C31920" s="1">
        <v>14987222705339</v>
      </c>
      <c r="D31920">
        <v>100</v>
      </c>
      <c r="E31920" t="s">
        <v>53</v>
      </c>
      <c r="G31920">
        <v>10</v>
      </c>
      <c r="H31920" t="s">
        <v>53</v>
      </c>
      <c r="I31920" t="s">
        <v>50</v>
      </c>
      <c r="J31920" t="s">
        <v>51</v>
      </c>
      <c r="K31920" t="s">
        <v>4522</v>
      </c>
      <c r="L31920" t="s">
        <v>96</v>
      </c>
      <c r="M31920" t="s">
        <v>4523</v>
      </c>
      <c r="N31920" t="s">
        <v>4522</v>
      </c>
      <c r="O31920">
        <v>20101119</v>
      </c>
      <c r="Q31920" t="s">
        <v>81371</v>
      </c>
      <c r="S31920" s="1">
        <v>4987222612654</v>
      </c>
      <c r="T31920" s="1">
        <v>24987222705336</v>
      </c>
      <c r="W31920">
        <v>20260331</v>
      </c>
      <c r="X31920" t="s">
        <v>81836</v>
      </c>
    </row>
    <row r="31921" spans="1:24" x14ac:dyDescent="0.45">
      <c r="A31921" t="s">
        <v>52</v>
      </c>
      <c r="B31921" s="1" t="s">
        <v>4524</v>
      </c>
      <c r="C31921" s="1">
        <v>14987916002119</v>
      </c>
      <c r="D31921">
        <v>100</v>
      </c>
      <c r="E31921" t="s">
        <v>53</v>
      </c>
      <c r="G31921">
        <v>10</v>
      </c>
      <c r="H31921" t="s">
        <v>53</v>
      </c>
      <c r="I31921" t="s">
        <v>50</v>
      </c>
      <c r="J31921" t="s">
        <v>51</v>
      </c>
      <c r="K31921" t="s">
        <v>4522</v>
      </c>
      <c r="L31921" t="s">
        <v>96</v>
      </c>
      <c r="M31921" t="s">
        <v>4523</v>
      </c>
      <c r="N31921" t="s">
        <v>4522</v>
      </c>
      <c r="O31921">
        <v>20101119</v>
      </c>
      <c r="Q31921" t="s">
        <v>81371</v>
      </c>
      <c r="S31921" s="1">
        <v>4987916251039</v>
      </c>
      <c r="T31921" s="1">
        <v>24987916002116</v>
      </c>
      <c r="W31921">
        <v>20260331</v>
      </c>
      <c r="X31921" t="s">
        <v>81845</v>
      </c>
    </row>
    <row r="31922" spans="1:24" x14ac:dyDescent="0.45">
      <c r="A31922" t="s">
        <v>52</v>
      </c>
      <c r="B31922" s="1" t="s">
        <v>4901</v>
      </c>
      <c r="C31922" s="1">
        <v>14987916002119</v>
      </c>
      <c r="D31922">
        <v>100</v>
      </c>
      <c r="E31922" t="s">
        <v>53</v>
      </c>
      <c r="G31922">
        <v>10</v>
      </c>
      <c r="H31922" t="s">
        <v>53</v>
      </c>
      <c r="I31922" t="s">
        <v>50</v>
      </c>
      <c r="J31922" t="s">
        <v>51</v>
      </c>
      <c r="K31922" t="s">
        <v>4522</v>
      </c>
      <c r="L31922" t="s">
        <v>96</v>
      </c>
      <c r="M31922" t="s">
        <v>4523</v>
      </c>
      <c r="N31922" t="s">
        <v>4522</v>
      </c>
      <c r="O31922">
        <v>20101119</v>
      </c>
      <c r="Q31922" t="s">
        <v>81371</v>
      </c>
      <c r="S31922" s="1">
        <v>4987222612654</v>
      </c>
      <c r="T31922" s="1">
        <v>24987916002116</v>
      </c>
      <c r="W31922">
        <v>20260331</v>
      </c>
      <c r="X31922" t="s">
        <v>81845</v>
      </c>
    </row>
    <row r="31923" spans="1:24" x14ac:dyDescent="0.45">
      <c r="A31923" t="s">
        <v>52</v>
      </c>
      <c r="B31923" s="1" t="s">
        <v>45177</v>
      </c>
      <c r="C31923" s="1">
        <v>14987407180807</v>
      </c>
      <c r="D31923">
        <v>100</v>
      </c>
      <c r="E31923" t="s">
        <v>53</v>
      </c>
      <c r="G31923">
        <v>10</v>
      </c>
      <c r="H31923" t="s">
        <v>53</v>
      </c>
      <c r="I31923" t="s">
        <v>50</v>
      </c>
      <c r="J31923" t="s">
        <v>51</v>
      </c>
      <c r="K31923" t="s">
        <v>45175</v>
      </c>
      <c r="L31923" t="s">
        <v>60</v>
      </c>
      <c r="M31923" t="s">
        <v>45176</v>
      </c>
      <c r="N31923" t="s">
        <v>45175</v>
      </c>
      <c r="O31923">
        <v>20200618</v>
      </c>
      <c r="Q31923" t="s">
        <v>81371</v>
      </c>
      <c r="S31923" s="1">
        <v>4987407080803</v>
      </c>
      <c r="T31923" s="1">
        <v>24987407180804</v>
      </c>
      <c r="W31923">
        <v>20260331</v>
      </c>
      <c r="X31923" t="s">
        <v>82745</v>
      </c>
    </row>
    <row r="31924" spans="1:24" x14ac:dyDescent="0.45">
      <c r="A31924" t="s">
        <v>52</v>
      </c>
      <c r="B31924" s="1" t="s">
        <v>45177</v>
      </c>
      <c r="C31924" s="1">
        <v>14987081181664</v>
      </c>
      <c r="D31924">
        <v>100</v>
      </c>
      <c r="E31924" t="s">
        <v>53</v>
      </c>
      <c r="G31924">
        <v>10</v>
      </c>
      <c r="H31924" t="s">
        <v>53</v>
      </c>
      <c r="I31924" t="s">
        <v>50</v>
      </c>
      <c r="J31924" t="s">
        <v>51</v>
      </c>
      <c r="K31924" t="s">
        <v>45175</v>
      </c>
      <c r="L31924" t="s">
        <v>60</v>
      </c>
      <c r="M31924" t="s">
        <v>45176</v>
      </c>
      <c r="N31924" t="s">
        <v>45175</v>
      </c>
      <c r="O31924">
        <v>20200618</v>
      </c>
      <c r="Q31924" t="s">
        <v>81371</v>
      </c>
      <c r="S31924" s="1">
        <v>4987407080803</v>
      </c>
      <c r="T31924" s="1">
        <v>24987081181661</v>
      </c>
      <c r="W31924">
        <v>20260331</v>
      </c>
      <c r="X31924" t="s">
        <v>82787</v>
      </c>
    </row>
    <row r="31925" spans="1:24" x14ac:dyDescent="0.45">
      <c r="A31925" t="s">
        <v>56</v>
      </c>
      <c r="B31925" s="1" t="s">
        <v>45178</v>
      </c>
      <c r="C31925" s="1">
        <v>14987407180869</v>
      </c>
      <c r="D31925">
        <v>100</v>
      </c>
      <c r="E31925" t="s">
        <v>53</v>
      </c>
      <c r="G31925">
        <v>100</v>
      </c>
      <c r="H31925" t="s">
        <v>53</v>
      </c>
      <c r="I31925" t="s">
        <v>50</v>
      </c>
      <c r="J31925" t="s">
        <v>51</v>
      </c>
      <c r="K31925" t="s">
        <v>45175</v>
      </c>
      <c r="L31925" t="s">
        <v>60</v>
      </c>
      <c r="M31925" t="s">
        <v>45176</v>
      </c>
      <c r="N31925" t="s">
        <v>45175</v>
      </c>
      <c r="O31925">
        <v>20200618</v>
      </c>
      <c r="Q31925" t="s">
        <v>81371</v>
      </c>
      <c r="S31925" s="1">
        <v>4987407080865</v>
      </c>
      <c r="T31925" s="1">
        <v>24987407180866</v>
      </c>
      <c r="W31925">
        <v>20260331</v>
      </c>
      <c r="X31925" t="s">
        <v>82745</v>
      </c>
    </row>
    <row r="31926" spans="1:24" x14ac:dyDescent="0.45">
      <c r="A31926" t="s">
        <v>52</v>
      </c>
      <c r="B31926" s="1" t="s">
        <v>4527</v>
      </c>
      <c r="C31926" s="1">
        <v>14987222001264</v>
      </c>
      <c r="D31926">
        <v>100</v>
      </c>
      <c r="E31926" t="s">
        <v>53</v>
      </c>
      <c r="G31926">
        <v>10</v>
      </c>
      <c r="H31926" t="s">
        <v>53</v>
      </c>
      <c r="I31926" t="s">
        <v>50</v>
      </c>
      <c r="J31926" t="s">
        <v>51</v>
      </c>
      <c r="K31926" t="s">
        <v>4525</v>
      </c>
      <c r="L31926" t="s">
        <v>60</v>
      </c>
      <c r="M31926" t="s">
        <v>4526</v>
      </c>
      <c r="N31926" t="s">
        <v>4525</v>
      </c>
      <c r="O31926">
        <v>20200618</v>
      </c>
      <c r="Q31926" t="s">
        <v>81371</v>
      </c>
      <c r="S31926" s="1">
        <v>4987222250665</v>
      </c>
      <c r="T31926" s="1">
        <v>24987222001261</v>
      </c>
      <c r="W31926">
        <v>20260331</v>
      </c>
      <c r="X31926" t="s">
        <v>81836</v>
      </c>
    </row>
    <row r="31927" spans="1:24" x14ac:dyDescent="0.45">
      <c r="A31927" t="s">
        <v>52</v>
      </c>
      <c r="B31927" s="1" t="s">
        <v>4527</v>
      </c>
      <c r="C31927" s="1">
        <v>14987916002072</v>
      </c>
      <c r="D31927">
        <v>100</v>
      </c>
      <c r="E31927" t="s">
        <v>53</v>
      </c>
      <c r="G31927">
        <v>10</v>
      </c>
      <c r="H31927" t="s">
        <v>53</v>
      </c>
      <c r="I31927" t="s">
        <v>50</v>
      </c>
      <c r="J31927" t="s">
        <v>51</v>
      </c>
      <c r="K31927" t="s">
        <v>4525</v>
      </c>
      <c r="L31927" t="s">
        <v>60</v>
      </c>
      <c r="M31927" t="s">
        <v>4526</v>
      </c>
      <c r="N31927" t="s">
        <v>4525</v>
      </c>
      <c r="O31927">
        <v>20200618</v>
      </c>
      <c r="Q31927" t="s">
        <v>81371</v>
      </c>
      <c r="S31927" s="1">
        <v>4987916251008</v>
      </c>
      <c r="T31927" s="1">
        <v>24987916002079</v>
      </c>
      <c r="W31927">
        <v>20260331</v>
      </c>
      <c r="X31927" t="s">
        <v>81845</v>
      </c>
    </row>
    <row r="31928" spans="1:24" x14ac:dyDescent="0.45">
      <c r="A31928" t="s">
        <v>52</v>
      </c>
      <c r="B31928" s="1" t="s">
        <v>4902</v>
      </c>
      <c r="C31928" s="1">
        <v>14987916002072</v>
      </c>
      <c r="D31928">
        <v>100</v>
      </c>
      <c r="E31928" t="s">
        <v>53</v>
      </c>
      <c r="G31928">
        <v>10</v>
      </c>
      <c r="H31928" t="s">
        <v>53</v>
      </c>
      <c r="I31928" t="s">
        <v>50</v>
      </c>
      <c r="J31928" t="s">
        <v>51</v>
      </c>
      <c r="K31928" t="s">
        <v>4525</v>
      </c>
      <c r="L31928" t="s">
        <v>60</v>
      </c>
      <c r="M31928" t="s">
        <v>4526</v>
      </c>
      <c r="N31928" t="s">
        <v>4525</v>
      </c>
      <c r="O31928">
        <v>20200618</v>
      </c>
      <c r="Q31928" t="s">
        <v>81371</v>
      </c>
      <c r="S31928" s="1">
        <v>4987222250665</v>
      </c>
      <c r="T31928" s="1">
        <v>24987916002079</v>
      </c>
      <c r="W31928">
        <v>20260331</v>
      </c>
      <c r="X31928" t="s">
        <v>81845</v>
      </c>
    </row>
    <row r="31929" spans="1:24" x14ac:dyDescent="0.45">
      <c r="A31929" t="s">
        <v>52</v>
      </c>
      <c r="B31929" s="1" t="s">
        <v>78785</v>
      </c>
      <c r="C31929" s="1">
        <v>14987123152454</v>
      </c>
      <c r="D31929">
        <v>100</v>
      </c>
      <c r="E31929" t="s">
        <v>53</v>
      </c>
      <c r="G31929">
        <v>10</v>
      </c>
      <c r="H31929" t="s">
        <v>53</v>
      </c>
      <c r="I31929" t="s">
        <v>50</v>
      </c>
      <c r="J31929" t="s">
        <v>51</v>
      </c>
      <c r="K31929" t="s">
        <v>78783</v>
      </c>
      <c r="L31929" t="s">
        <v>631</v>
      </c>
      <c r="M31929" t="s">
        <v>78784</v>
      </c>
      <c r="N31929" t="s">
        <v>78783</v>
      </c>
      <c r="O31929">
        <v>20101119</v>
      </c>
      <c r="Q31929" t="s">
        <v>81371</v>
      </c>
      <c r="S31929" s="1">
        <v>4987123509060</v>
      </c>
      <c r="T31929" s="1">
        <v>24987123152451</v>
      </c>
      <c r="W31929">
        <v>20260331</v>
      </c>
      <c r="X31929" t="s">
        <v>83475</v>
      </c>
    </row>
    <row r="31930" spans="1:24" x14ac:dyDescent="0.45">
      <c r="A31930" t="s">
        <v>52</v>
      </c>
      <c r="B31930" s="1" t="s">
        <v>78785</v>
      </c>
      <c r="C31930" s="1">
        <v>14987123152485</v>
      </c>
      <c r="D31930">
        <v>500</v>
      </c>
      <c r="E31930" t="s">
        <v>53</v>
      </c>
      <c r="G31930">
        <v>10</v>
      </c>
      <c r="H31930" t="s">
        <v>53</v>
      </c>
      <c r="I31930" t="s">
        <v>50</v>
      </c>
      <c r="J31930" t="s">
        <v>51</v>
      </c>
      <c r="K31930" t="s">
        <v>78783</v>
      </c>
      <c r="L31930" t="s">
        <v>631</v>
      </c>
      <c r="M31930" t="s">
        <v>78784</v>
      </c>
      <c r="N31930" t="s">
        <v>78783</v>
      </c>
      <c r="O31930">
        <v>20101119</v>
      </c>
      <c r="Q31930" t="s">
        <v>81371</v>
      </c>
      <c r="S31930" s="1">
        <v>4987123509060</v>
      </c>
      <c r="T31930" s="1">
        <v>24987123152482</v>
      </c>
      <c r="W31930">
        <v>20260331</v>
      </c>
      <c r="X31930" t="s">
        <v>83475</v>
      </c>
    </row>
    <row r="31931" spans="1:24" x14ac:dyDescent="0.45">
      <c r="A31931" t="s">
        <v>52</v>
      </c>
      <c r="B31931" s="1" t="s">
        <v>78787</v>
      </c>
      <c r="C31931" s="1">
        <v>14987123152478</v>
      </c>
      <c r="D31931">
        <v>140</v>
      </c>
      <c r="E31931" t="s">
        <v>53</v>
      </c>
      <c r="G31931">
        <v>14</v>
      </c>
      <c r="H31931" t="s">
        <v>53</v>
      </c>
      <c r="I31931" t="s">
        <v>50</v>
      </c>
      <c r="J31931" t="s">
        <v>51</v>
      </c>
      <c r="K31931" t="s">
        <v>78783</v>
      </c>
      <c r="L31931" t="s">
        <v>631</v>
      </c>
      <c r="M31931" t="s">
        <v>78784</v>
      </c>
      <c r="N31931" t="s">
        <v>78783</v>
      </c>
      <c r="O31931">
        <v>20101119</v>
      </c>
      <c r="Q31931" t="s">
        <v>81371</v>
      </c>
      <c r="S31931" s="1">
        <v>4987123509084</v>
      </c>
      <c r="T31931" s="1">
        <v>24987123152475</v>
      </c>
      <c r="W31931">
        <v>20260331</v>
      </c>
      <c r="X31931" t="s">
        <v>83475</v>
      </c>
    </row>
    <row r="31932" spans="1:24" x14ac:dyDescent="0.45">
      <c r="A31932" t="s">
        <v>56</v>
      </c>
      <c r="B31932" s="1" t="s">
        <v>78786</v>
      </c>
      <c r="C31932" s="1">
        <v>14987123152461</v>
      </c>
      <c r="D31932">
        <v>100</v>
      </c>
      <c r="E31932" t="s">
        <v>53</v>
      </c>
      <c r="G31932">
        <v>100</v>
      </c>
      <c r="H31932" t="s">
        <v>53</v>
      </c>
      <c r="I31932" t="s">
        <v>50</v>
      </c>
      <c r="J31932" t="s">
        <v>51</v>
      </c>
      <c r="K31932" t="s">
        <v>78783</v>
      </c>
      <c r="L31932" t="s">
        <v>631</v>
      </c>
      <c r="M31932" t="s">
        <v>78784</v>
      </c>
      <c r="N31932" t="s">
        <v>78783</v>
      </c>
      <c r="O31932">
        <v>20101119</v>
      </c>
      <c r="Q31932" t="s">
        <v>81371</v>
      </c>
      <c r="S31932" s="1">
        <v>4987123509077</v>
      </c>
      <c r="T31932" s="1">
        <v>24987123152468</v>
      </c>
      <c r="W31932">
        <v>20260331</v>
      </c>
      <c r="X31932" t="s">
        <v>83475</v>
      </c>
    </row>
    <row r="31933" spans="1:24" x14ac:dyDescent="0.45">
      <c r="A31933" t="s">
        <v>52</v>
      </c>
      <c r="B31933" s="1" t="s">
        <v>8564</v>
      </c>
      <c r="C31933" s="1">
        <v>14987274136716</v>
      </c>
      <c r="D31933">
        <v>100</v>
      </c>
      <c r="E31933" t="s">
        <v>53</v>
      </c>
      <c r="G31933">
        <v>10</v>
      </c>
      <c r="H31933" t="s">
        <v>53</v>
      </c>
      <c r="I31933" t="s">
        <v>50</v>
      </c>
      <c r="J31933" t="s">
        <v>51</v>
      </c>
      <c r="K31933" t="s">
        <v>8562</v>
      </c>
      <c r="L31933" t="s">
        <v>631</v>
      </c>
      <c r="M31933" t="s">
        <v>8563</v>
      </c>
      <c r="N31933" t="s">
        <v>8562</v>
      </c>
      <c r="O31933">
        <v>20201117</v>
      </c>
      <c r="Q31933" t="s">
        <v>81371</v>
      </c>
      <c r="S31933" s="1">
        <v>4987274136757</v>
      </c>
      <c r="T31933" s="1">
        <v>24987274136713</v>
      </c>
      <c r="W31933">
        <v>20260331</v>
      </c>
      <c r="X31933" t="s">
        <v>81892</v>
      </c>
    </row>
    <row r="31934" spans="1:24" x14ac:dyDescent="0.45">
      <c r="A31934" t="s">
        <v>52</v>
      </c>
      <c r="B31934" s="1" t="s">
        <v>8564</v>
      </c>
      <c r="C31934" s="1">
        <v>14987274136723</v>
      </c>
      <c r="D31934">
        <v>500</v>
      </c>
      <c r="E31934" t="s">
        <v>53</v>
      </c>
      <c r="G31934">
        <v>10</v>
      </c>
      <c r="H31934" t="s">
        <v>53</v>
      </c>
      <c r="I31934" t="s">
        <v>50</v>
      </c>
      <c r="J31934" t="s">
        <v>51</v>
      </c>
      <c r="K31934" t="s">
        <v>8562</v>
      </c>
      <c r="L31934" t="s">
        <v>631</v>
      </c>
      <c r="M31934" t="s">
        <v>8563</v>
      </c>
      <c r="N31934" t="s">
        <v>8562</v>
      </c>
      <c r="O31934">
        <v>20201117</v>
      </c>
      <c r="Q31934" t="s">
        <v>81371</v>
      </c>
      <c r="S31934" s="1">
        <v>4987274136757</v>
      </c>
      <c r="T31934" s="1">
        <v>24987274136720</v>
      </c>
      <c r="W31934">
        <v>20260331</v>
      </c>
      <c r="X31934" t="s">
        <v>81892</v>
      </c>
    </row>
    <row r="31935" spans="1:24" x14ac:dyDescent="0.45">
      <c r="A31935" t="s">
        <v>56</v>
      </c>
      <c r="B31935" s="1" t="s">
        <v>8565</v>
      </c>
      <c r="C31935" s="1">
        <v>14987274136747</v>
      </c>
      <c r="D31935">
        <v>100</v>
      </c>
      <c r="E31935" t="s">
        <v>53</v>
      </c>
      <c r="G31935">
        <v>100</v>
      </c>
      <c r="H31935" t="s">
        <v>53</v>
      </c>
      <c r="I31935" t="s">
        <v>50</v>
      </c>
      <c r="J31935" t="s">
        <v>51</v>
      </c>
      <c r="K31935" t="s">
        <v>8562</v>
      </c>
      <c r="L31935" t="s">
        <v>631</v>
      </c>
      <c r="M31935" t="s">
        <v>8563</v>
      </c>
      <c r="N31935" t="s">
        <v>8562</v>
      </c>
      <c r="O31935">
        <v>20201117</v>
      </c>
      <c r="Q31935" t="s">
        <v>81371</v>
      </c>
      <c r="S31935" s="1">
        <v>4987274136788</v>
      </c>
      <c r="T31935" s="1">
        <v>24987274136744</v>
      </c>
      <c r="W31935">
        <v>20260331</v>
      </c>
      <c r="X31935" t="s">
        <v>81892</v>
      </c>
    </row>
    <row r="31936" spans="1:24" x14ac:dyDescent="0.45">
      <c r="A31936" t="s">
        <v>52</v>
      </c>
      <c r="B31936" s="1" t="s">
        <v>21971</v>
      </c>
      <c r="C31936" s="1">
        <v>14987809121118</v>
      </c>
      <c r="D31936">
        <v>100</v>
      </c>
      <c r="E31936" t="s">
        <v>53</v>
      </c>
      <c r="G31936">
        <v>10</v>
      </c>
      <c r="H31936" t="s">
        <v>53</v>
      </c>
      <c r="I31936" t="s">
        <v>50</v>
      </c>
      <c r="J31936" t="s">
        <v>51</v>
      </c>
      <c r="K31936" t="s">
        <v>21969</v>
      </c>
      <c r="L31936" t="s">
        <v>631</v>
      </c>
      <c r="M31936" t="s">
        <v>21970</v>
      </c>
      <c r="N31936" t="s">
        <v>21969</v>
      </c>
      <c r="O31936">
        <v>20101119</v>
      </c>
      <c r="P31936">
        <v>20210331</v>
      </c>
      <c r="Q31936" t="s">
        <v>81371</v>
      </c>
      <c r="S31936" s="1">
        <v>4987809321108</v>
      </c>
      <c r="W31936">
        <v>20260331</v>
      </c>
      <c r="X31936" t="s">
        <v>82296</v>
      </c>
    </row>
    <row r="31937" spans="1:24" x14ac:dyDescent="0.45">
      <c r="A31937" t="s">
        <v>52</v>
      </c>
      <c r="B31937" s="1" t="s">
        <v>21971</v>
      </c>
      <c r="C31937" s="1">
        <v>14987809121125</v>
      </c>
      <c r="D31937">
        <v>500</v>
      </c>
      <c r="E31937" t="s">
        <v>53</v>
      </c>
      <c r="G31937">
        <v>10</v>
      </c>
      <c r="H31937" t="s">
        <v>53</v>
      </c>
      <c r="I31937" t="s">
        <v>50</v>
      </c>
      <c r="J31937" t="s">
        <v>51</v>
      </c>
      <c r="K31937" t="s">
        <v>21969</v>
      </c>
      <c r="L31937" t="s">
        <v>631</v>
      </c>
      <c r="M31937" t="s">
        <v>21970</v>
      </c>
      <c r="N31937" t="s">
        <v>21969</v>
      </c>
      <c r="O31937">
        <v>20101119</v>
      </c>
      <c r="P31937">
        <v>20210331</v>
      </c>
      <c r="Q31937" t="s">
        <v>81371</v>
      </c>
      <c r="S31937" s="1">
        <v>4987809321108</v>
      </c>
      <c r="W31937">
        <v>20260331</v>
      </c>
      <c r="X31937" t="s">
        <v>82296</v>
      </c>
    </row>
    <row r="31938" spans="1:24" x14ac:dyDescent="0.45">
      <c r="A31938" t="s">
        <v>52</v>
      </c>
      <c r="B31938" s="1" t="s">
        <v>69817</v>
      </c>
      <c r="C31938" s="1">
        <v>14987792214811</v>
      </c>
      <c r="D31938">
        <v>100</v>
      </c>
      <c r="E31938" t="s">
        <v>53</v>
      </c>
      <c r="G31938">
        <v>10</v>
      </c>
      <c r="H31938" t="s">
        <v>53</v>
      </c>
      <c r="I31938" t="s">
        <v>50</v>
      </c>
      <c r="J31938" t="s">
        <v>51</v>
      </c>
      <c r="K31938" t="s">
        <v>69815</v>
      </c>
      <c r="L31938" t="s">
        <v>631</v>
      </c>
      <c r="M31938" t="s">
        <v>69816</v>
      </c>
      <c r="N31938" t="s">
        <v>69815</v>
      </c>
      <c r="O31938">
        <v>20101119</v>
      </c>
      <c r="Q31938" t="s">
        <v>81371</v>
      </c>
      <c r="S31938" s="1">
        <v>4987792920784</v>
      </c>
      <c r="W31938">
        <v>20260331</v>
      </c>
      <c r="X31938" t="s">
        <v>83365</v>
      </c>
    </row>
    <row r="31939" spans="1:24" x14ac:dyDescent="0.45">
      <c r="A31939" t="s">
        <v>52</v>
      </c>
      <c r="B31939" s="1" t="s">
        <v>69817</v>
      </c>
      <c r="C31939" s="1">
        <v>14987792214859</v>
      </c>
      <c r="D31939">
        <v>500</v>
      </c>
      <c r="E31939" t="s">
        <v>53</v>
      </c>
      <c r="G31939">
        <v>10</v>
      </c>
      <c r="H31939" t="s">
        <v>53</v>
      </c>
      <c r="I31939" t="s">
        <v>50</v>
      </c>
      <c r="J31939" t="s">
        <v>51</v>
      </c>
      <c r="K31939" t="s">
        <v>69815</v>
      </c>
      <c r="L31939" t="s">
        <v>631</v>
      </c>
      <c r="M31939" t="s">
        <v>69816</v>
      </c>
      <c r="N31939" t="s">
        <v>69815</v>
      </c>
      <c r="O31939">
        <v>20101119</v>
      </c>
      <c r="Q31939" t="s">
        <v>81371</v>
      </c>
      <c r="S31939" s="1">
        <v>4987792920784</v>
      </c>
      <c r="W31939">
        <v>20260331</v>
      </c>
      <c r="X31939" t="s">
        <v>83365</v>
      </c>
    </row>
    <row r="31940" spans="1:24" x14ac:dyDescent="0.45">
      <c r="A31940" t="s">
        <v>52</v>
      </c>
      <c r="B31940" s="1" t="s">
        <v>69818</v>
      </c>
      <c r="C31940" s="1">
        <v>14987792214873</v>
      </c>
      <c r="D31940">
        <v>700</v>
      </c>
      <c r="E31940" t="s">
        <v>53</v>
      </c>
      <c r="G31940">
        <v>14</v>
      </c>
      <c r="H31940" t="s">
        <v>53</v>
      </c>
      <c r="I31940" t="s">
        <v>50</v>
      </c>
      <c r="J31940" t="s">
        <v>51</v>
      </c>
      <c r="K31940" t="s">
        <v>69815</v>
      </c>
      <c r="L31940" t="s">
        <v>631</v>
      </c>
      <c r="M31940" t="s">
        <v>69816</v>
      </c>
      <c r="N31940" t="s">
        <v>69815</v>
      </c>
      <c r="O31940">
        <v>20101119</v>
      </c>
      <c r="Q31940" t="s">
        <v>81371</v>
      </c>
      <c r="S31940" s="1">
        <v>4987792920883</v>
      </c>
      <c r="W31940">
        <v>20260331</v>
      </c>
      <c r="X31940" t="s">
        <v>83365</v>
      </c>
    </row>
    <row r="31941" spans="1:24" x14ac:dyDescent="0.45">
      <c r="A31941" t="s">
        <v>56</v>
      </c>
      <c r="B31941" s="1" t="s">
        <v>69819</v>
      </c>
      <c r="C31941" s="1">
        <v>14987792214880</v>
      </c>
      <c r="D31941">
        <v>100</v>
      </c>
      <c r="E31941" t="s">
        <v>53</v>
      </c>
      <c r="G31941">
        <v>100</v>
      </c>
      <c r="H31941" t="s">
        <v>53</v>
      </c>
      <c r="I31941" t="s">
        <v>50</v>
      </c>
      <c r="J31941" t="s">
        <v>51</v>
      </c>
      <c r="K31941" t="s">
        <v>69815</v>
      </c>
      <c r="L31941" t="s">
        <v>631</v>
      </c>
      <c r="M31941" t="s">
        <v>69816</v>
      </c>
      <c r="N31941" t="s">
        <v>69815</v>
      </c>
      <c r="O31941">
        <v>20101119</v>
      </c>
      <c r="Q31941" t="s">
        <v>81371</v>
      </c>
      <c r="S31941" s="1">
        <v>4987792920982</v>
      </c>
      <c r="W31941">
        <v>20260331</v>
      </c>
      <c r="X31941" t="s">
        <v>83365</v>
      </c>
    </row>
    <row r="31942" spans="1:24" x14ac:dyDescent="0.45">
      <c r="A31942" t="s">
        <v>52</v>
      </c>
      <c r="B31942" s="1" t="s">
        <v>78790</v>
      </c>
      <c r="C31942" s="1">
        <v>14987376706350</v>
      </c>
      <c r="D31942">
        <v>100</v>
      </c>
      <c r="E31942" t="s">
        <v>53</v>
      </c>
      <c r="G31942">
        <v>10</v>
      </c>
      <c r="H31942" t="s">
        <v>53</v>
      </c>
      <c r="I31942" t="s">
        <v>50</v>
      </c>
      <c r="J31942" t="s">
        <v>51</v>
      </c>
      <c r="K31942" t="s">
        <v>78788</v>
      </c>
      <c r="L31942" t="s">
        <v>631</v>
      </c>
      <c r="M31942" t="s">
        <v>78789</v>
      </c>
      <c r="N31942" t="s">
        <v>78788</v>
      </c>
      <c r="O31942">
        <v>20220817</v>
      </c>
      <c r="Q31942" t="s">
        <v>81371</v>
      </c>
      <c r="S31942" s="1">
        <v>4987376706384</v>
      </c>
      <c r="T31942" s="1">
        <v>24987376706357</v>
      </c>
      <c r="W31942">
        <v>20260331</v>
      </c>
      <c r="X31942" t="s">
        <v>83220</v>
      </c>
    </row>
    <row r="31943" spans="1:24" x14ac:dyDescent="0.45">
      <c r="A31943" t="s">
        <v>52</v>
      </c>
      <c r="B31943" s="1" t="s">
        <v>78790</v>
      </c>
      <c r="C31943" s="1">
        <v>14987376706367</v>
      </c>
      <c r="D31943">
        <v>500</v>
      </c>
      <c r="E31943" t="s">
        <v>53</v>
      </c>
      <c r="G31943">
        <v>10</v>
      </c>
      <c r="H31943" t="s">
        <v>53</v>
      </c>
      <c r="I31943" t="s">
        <v>50</v>
      </c>
      <c r="J31943" t="s">
        <v>51</v>
      </c>
      <c r="K31943" t="s">
        <v>78788</v>
      </c>
      <c r="L31943" t="s">
        <v>631</v>
      </c>
      <c r="M31943" t="s">
        <v>78789</v>
      </c>
      <c r="N31943" t="s">
        <v>78788</v>
      </c>
      <c r="O31943">
        <v>20220817</v>
      </c>
      <c r="Q31943" t="s">
        <v>81371</v>
      </c>
      <c r="S31943" s="1">
        <v>4987376706384</v>
      </c>
      <c r="T31943" s="1">
        <v>24987376706364</v>
      </c>
      <c r="W31943">
        <v>20260331</v>
      </c>
      <c r="X31943" t="s">
        <v>83220</v>
      </c>
    </row>
    <row r="31944" spans="1:24" x14ac:dyDescent="0.45">
      <c r="A31944" t="s">
        <v>52</v>
      </c>
      <c r="B31944" s="1" t="s">
        <v>78790</v>
      </c>
      <c r="C31944" s="1">
        <v>14987123875957</v>
      </c>
      <c r="D31944">
        <v>100</v>
      </c>
      <c r="E31944" t="s">
        <v>53</v>
      </c>
      <c r="G31944">
        <v>10</v>
      </c>
      <c r="H31944" t="s">
        <v>53</v>
      </c>
      <c r="I31944" t="s">
        <v>50</v>
      </c>
      <c r="J31944" t="s">
        <v>51</v>
      </c>
      <c r="K31944" t="s">
        <v>78788</v>
      </c>
      <c r="L31944" t="s">
        <v>631</v>
      </c>
      <c r="M31944" t="s">
        <v>78789</v>
      </c>
      <c r="N31944" t="s">
        <v>78788</v>
      </c>
      <c r="O31944">
        <v>20220817</v>
      </c>
      <c r="Q31944" t="s">
        <v>81371</v>
      </c>
      <c r="S31944" s="1">
        <v>4987123570954</v>
      </c>
      <c r="T31944" s="1">
        <v>24987123875954</v>
      </c>
      <c r="W31944">
        <v>20260331</v>
      </c>
      <c r="X31944" t="s">
        <v>83475</v>
      </c>
    </row>
    <row r="31945" spans="1:24" x14ac:dyDescent="0.45">
      <c r="A31945" t="s">
        <v>52</v>
      </c>
      <c r="B31945" s="1" t="s">
        <v>78790</v>
      </c>
      <c r="C31945" s="1">
        <v>14987123875964</v>
      </c>
      <c r="D31945">
        <v>500</v>
      </c>
      <c r="E31945" t="s">
        <v>53</v>
      </c>
      <c r="G31945">
        <v>10</v>
      </c>
      <c r="H31945" t="s">
        <v>53</v>
      </c>
      <c r="I31945" t="s">
        <v>50</v>
      </c>
      <c r="J31945" t="s">
        <v>51</v>
      </c>
      <c r="K31945" t="s">
        <v>78788</v>
      </c>
      <c r="L31945" t="s">
        <v>631</v>
      </c>
      <c r="M31945" t="s">
        <v>78789</v>
      </c>
      <c r="N31945" t="s">
        <v>78788</v>
      </c>
      <c r="O31945">
        <v>20220817</v>
      </c>
      <c r="Q31945" t="s">
        <v>81371</v>
      </c>
      <c r="S31945" s="1">
        <v>4987123570954</v>
      </c>
      <c r="T31945" s="1">
        <v>24987123875961</v>
      </c>
      <c r="W31945">
        <v>20260331</v>
      </c>
      <c r="X31945" t="s">
        <v>83475</v>
      </c>
    </row>
    <row r="31946" spans="1:24" x14ac:dyDescent="0.45">
      <c r="A31946" t="s">
        <v>56</v>
      </c>
      <c r="B31946" s="1" t="s">
        <v>78791</v>
      </c>
      <c r="C31946" s="1">
        <v>14987376706374</v>
      </c>
      <c r="D31946">
        <v>100</v>
      </c>
      <c r="E31946" t="s">
        <v>53</v>
      </c>
      <c r="G31946">
        <v>100</v>
      </c>
      <c r="H31946" t="s">
        <v>53</v>
      </c>
      <c r="I31946" t="s">
        <v>50</v>
      </c>
      <c r="J31946" t="s">
        <v>51</v>
      </c>
      <c r="K31946" t="s">
        <v>78788</v>
      </c>
      <c r="L31946" t="s">
        <v>631</v>
      </c>
      <c r="M31946" t="s">
        <v>78789</v>
      </c>
      <c r="N31946" t="s">
        <v>78788</v>
      </c>
      <c r="O31946">
        <v>20220817</v>
      </c>
      <c r="Q31946" t="s">
        <v>81371</v>
      </c>
      <c r="S31946" s="1">
        <v>4987376706391</v>
      </c>
      <c r="T31946" s="1">
        <v>24987376706371</v>
      </c>
      <c r="W31946">
        <v>20260331</v>
      </c>
      <c r="X31946" t="s">
        <v>83220</v>
      </c>
    </row>
    <row r="31947" spans="1:24" x14ac:dyDescent="0.45">
      <c r="A31947" t="s">
        <v>56</v>
      </c>
      <c r="B31947" s="1" t="s">
        <v>78791</v>
      </c>
      <c r="C31947" s="1">
        <v>14987123875971</v>
      </c>
      <c r="D31947">
        <v>100</v>
      </c>
      <c r="E31947" t="s">
        <v>53</v>
      </c>
      <c r="G31947">
        <v>100</v>
      </c>
      <c r="H31947" t="s">
        <v>53</v>
      </c>
      <c r="I31947" t="s">
        <v>50</v>
      </c>
      <c r="J31947" t="s">
        <v>51</v>
      </c>
      <c r="K31947" t="s">
        <v>78788</v>
      </c>
      <c r="L31947" t="s">
        <v>631</v>
      </c>
      <c r="M31947" t="s">
        <v>78789</v>
      </c>
      <c r="N31947" t="s">
        <v>78788</v>
      </c>
      <c r="O31947">
        <v>20220817</v>
      </c>
      <c r="Q31947" t="s">
        <v>81371</v>
      </c>
      <c r="S31947" s="1">
        <v>4987123570961</v>
      </c>
      <c r="T31947" s="1">
        <v>24987123875978</v>
      </c>
      <c r="W31947">
        <v>20260331</v>
      </c>
      <c r="X31947" t="s">
        <v>83475</v>
      </c>
    </row>
    <row r="31948" spans="1:24" x14ac:dyDescent="0.45">
      <c r="A31948" t="s">
        <v>52</v>
      </c>
      <c r="B31948" s="1" t="s">
        <v>75469</v>
      </c>
      <c r="C31948" s="1">
        <v>14987123405703</v>
      </c>
      <c r="D31948">
        <v>500</v>
      </c>
      <c r="E31948" t="s">
        <v>53</v>
      </c>
      <c r="G31948">
        <v>10</v>
      </c>
      <c r="H31948" t="s">
        <v>53</v>
      </c>
      <c r="I31948" t="s">
        <v>50</v>
      </c>
      <c r="J31948" t="s">
        <v>51</v>
      </c>
      <c r="K31948" t="s">
        <v>75466</v>
      </c>
      <c r="L31948" t="s">
        <v>631</v>
      </c>
      <c r="M31948" t="s">
        <v>75467</v>
      </c>
      <c r="N31948" t="s">
        <v>75466</v>
      </c>
      <c r="O31948">
        <v>20121214</v>
      </c>
      <c r="P31948">
        <v>20200930</v>
      </c>
      <c r="Q31948" t="s">
        <v>81371</v>
      </c>
      <c r="S31948" s="1">
        <v>4987123553940</v>
      </c>
      <c r="W31948">
        <v>20260331</v>
      </c>
      <c r="X31948" t="s">
        <v>83475</v>
      </c>
    </row>
    <row r="31949" spans="1:24" x14ac:dyDescent="0.45">
      <c r="A31949" t="s">
        <v>52</v>
      </c>
      <c r="B31949" s="1" t="s">
        <v>75469</v>
      </c>
      <c r="C31949" s="1">
        <v>14987123405710</v>
      </c>
      <c r="D31949">
        <v>100</v>
      </c>
      <c r="E31949" t="s">
        <v>53</v>
      </c>
      <c r="G31949">
        <v>10</v>
      </c>
      <c r="H31949" t="s">
        <v>53</v>
      </c>
      <c r="I31949" t="s">
        <v>50</v>
      </c>
      <c r="J31949" t="s">
        <v>51</v>
      </c>
      <c r="K31949" t="s">
        <v>75466</v>
      </c>
      <c r="L31949" t="s">
        <v>631</v>
      </c>
      <c r="M31949" t="s">
        <v>75467</v>
      </c>
      <c r="N31949" t="s">
        <v>75466</v>
      </c>
      <c r="O31949">
        <v>20121214</v>
      </c>
      <c r="P31949">
        <v>20200930</v>
      </c>
      <c r="Q31949" t="s">
        <v>81371</v>
      </c>
      <c r="S31949" s="1">
        <v>4987123553940</v>
      </c>
      <c r="W31949">
        <v>20260331</v>
      </c>
      <c r="X31949" t="s">
        <v>83475</v>
      </c>
    </row>
    <row r="31950" spans="1:24" x14ac:dyDescent="0.45">
      <c r="A31950" t="s">
        <v>56</v>
      </c>
      <c r="B31950" s="1" t="s">
        <v>75468</v>
      </c>
      <c r="C31950" s="1">
        <v>14987123405697</v>
      </c>
      <c r="D31950">
        <v>100</v>
      </c>
      <c r="E31950" t="s">
        <v>53</v>
      </c>
      <c r="G31950">
        <v>100</v>
      </c>
      <c r="H31950" t="s">
        <v>53</v>
      </c>
      <c r="I31950" t="s">
        <v>50</v>
      </c>
      <c r="J31950" t="s">
        <v>51</v>
      </c>
      <c r="K31950" t="s">
        <v>75466</v>
      </c>
      <c r="L31950" t="s">
        <v>631</v>
      </c>
      <c r="M31950" t="s">
        <v>75467</v>
      </c>
      <c r="N31950" t="s">
        <v>75466</v>
      </c>
      <c r="O31950">
        <v>20121214</v>
      </c>
      <c r="P31950">
        <v>20200930</v>
      </c>
      <c r="Q31950" t="s">
        <v>81371</v>
      </c>
      <c r="S31950" s="1">
        <v>4987123553933</v>
      </c>
      <c r="W31950">
        <v>20260331</v>
      </c>
      <c r="X31950" t="s">
        <v>83475</v>
      </c>
    </row>
    <row r="31951" spans="1:24" x14ac:dyDescent="0.45">
      <c r="A31951" t="s">
        <v>52</v>
      </c>
      <c r="B31951" s="1" t="s">
        <v>28486</v>
      </c>
      <c r="C31951" s="1">
        <v>14987901097007</v>
      </c>
      <c r="D31951">
        <v>100</v>
      </c>
      <c r="E31951" t="s">
        <v>53</v>
      </c>
      <c r="G31951">
        <v>10</v>
      </c>
      <c r="H31951" t="s">
        <v>53</v>
      </c>
      <c r="I31951" t="s">
        <v>50</v>
      </c>
      <c r="J31951" t="s">
        <v>51</v>
      </c>
      <c r="K31951" t="s">
        <v>28484</v>
      </c>
      <c r="L31951" t="s">
        <v>631</v>
      </c>
      <c r="M31951" t="s">
        <v>28485</v>
      </c>
      <c r="N31951" t="s">
        <v>28484</v>
      </c>
      <c r="O31951">
        <v>20220616</v>
      </c>
      <c r="Q31951" t="s">
        <v>81371</v>
      </c>
      <c r="S31951" s="1">
        <v>4987901097093</v>
      </c>
      <c r="T31951" s="1">
        <v>24987901097004</v>
      </c>
      <c r="W31951">
        <v>20260331</v>
      </c>
      <c r="X31951" t="s">
        <v>82362</v>
      </c>
    </row>
    <row r="31952" spans="1:24" x14ac:dyDescent="0.45">
      <c r="A31952" t="s">
        <v>52</v>
      </c>
      <c r="B31952" s="1" t="s">
        <v>28486</v>
      </c>
      <c r="C31952" s="1">
        <v>14987901097106</v>
      </c>
      <c r="D31952">
        <v>500</v>
      </c>
      <c r="E31952" t="s">
        <v>53</v>
      </c>
      <c r="G31952">
        <v>10</v>
      </c>
      <c r="H31952" t="s">
        <v>53</v>
      </c>
      <c r="I31952" t="s">
        <v>50</v>
      </c>
      <c r="J31952" t="s">
        <v>51</v>
      </c>
      <c r="K31952" t="s">
        <v>28484</v>
      </c>
      <c r="L31952" t="s">
        <v>631</v>
      </c>
      <c r="M31952" t="s">
        <v>28485</v>
      </c>
      <c r="N31952" t="s">
        <v>28484</v>
      </c>
      <c r="O31952">
        <v>20220616</v>
      </c>
      <c r="Q31952" t="s">
        <v>81371</v>
      </c>
      <c r="S31952" s="1">
        <v>4987901097093</v>
      </c>
      <c r="T31952" s="1">
        <v>24987901097103</v>
      </c>
      <c r="W31952">
        <v>20260331</v>
      </c>
      <c r="X31952" t="s">
        <v>82362</v>
      </c>
    </row>
    <row r="31953" spans="1:24" x14ac:dyDescent="0.45">
      <c r="A31953" t="s">
        <v>56</v>
      </c>
      <c r="B31953" s="1" t="s">
        <v>28487</v>
      </c>
      <c r="C31953" s="1">
        <v>14987901097403</v>
      </c>
      <c r="D31953">
        <v>100</v>
      </c>
      <c r="E31953" t="s">
        <v>53</v>
      </c>
      <c r="G31953">
        <v>100</v>
      </c>
      <c r="H31953" t="s">
        <v>53</v>
      </c>
      <c r="I31953" t="s">
        <v>50</v>
      </c>
      <c r="J31953" t="s">
        <v>51</v>
      </c>
      <c r="K31953" t="s">
        <v>28484</v>
      </c>
      <c r="L31953" t="s">
        <v>631</v>
      </c>
      <c r="M31953" t="s">
        <v>28485</v>
      </c>
      <c r="N31953" t="s">
        <v>28484</v>
      </c>
      <c r="O31953">
        <v>20220616</v>
      </c>
      <c r="Q31953" t="s">
        <v>81371</v>
      </c>
      <c r="S31953" s="1">
        <v>4987901097499</v>
      </c>
      <c r="T31953" s="1">
        <v>24987901097400</v>
      </c>
      <c r="W31953">
        <v>20260331</v>
      </c>
      <c r="X31953" t="s">
        <v>82362</v>
      </c>
    </row>
    <row r="31954" spans="1:24" x14ac:dyDescent="0.45">
      <c r="A31954" t="s">
        <v>52</v>
      </c>
      <c r="B31954" s="1" t="s">
        <v>80281</v>
      </c>
      <c r="C31954" s="1">
        <v>14987476135715</v>
      </c>
      <c r="D31954">
        <v>100</v>
      </c>
      <c r="E31954" t="s">
        <v>53</v>
      </c>
      <c r="G31954">
        <v>10</v>
      </c>
      <c r="H31954" t="s">
        <v>53</v>
      </c>
      <c r="I31954" t="s">
        <v>50</v>
      </c>
      <c r="J31954" t="s">
        <v>51</v>
      </c>
      <c r="K31954" t="s">
        <v>80280</v>
      </c>
      <c r="L31954" t="s">
        <v>631</v>
      </c>
      <c r="M31954" t="s">
        <v>14104</v>
      </c>
      <c r="N31954" t="s">
        <v>14105</v>
      </c>
      <c r="O31954">
        <v>20240401</v>
      </c>
      <c r="Q31954" t="s">
        <v>81371</v>
      </c>
      <c r="S31954" s="1">
        <v>4987476226201</v>
      </c>
      <c r="T31954" s="1">
        <v>24987476135712</v>
      </c>
      <c r="W31954">
        <v>20260331</v>
      </c>
      <c r="X31954" t="s">
        <v>83504</v>
      </c>
    </row>
    <row r="31955" spans="1:24" x14ac:dyDescent="0.45">
      <c r="A31955" t="s">
        <v>52</v>
      </c>
      <c r="B31955" s="1" t="s">
        <v>80281</v>
      </c>
      <c r="C31955" s="1">
        <v>14987476135722</v>
      </c>
      <c r="D31955">
        <v>500</v>
      </c>
      <c r="E31955" t="s">
        <v>53</v>
      </c>
      <c r="G31955">
        <v>10</v>
      </c>
      <c r="H31955" t="s">
        <v>53</v>
      </c>
      <c r="I31955" t="s">
        <v>50</v>
      </c>
      <c r="J31955" t="s">
        <v>51</v>
      </c>
      <c r="K31955" t="s">
        <v>80280</v>
      </c>
      <c r="L31955" t="s">
        <v>631</v>
      </c>
      <c r="M31955" t="s">
        <v>14104</v>
      </c>
      <c r="N31955" t="s">
        <v>14105</v>
      </c>
      <c r="O31955">
        <v>20240401</v>
      </c>
      <c r="Q31955" t="s">
        <v>81371</v>
      </c>
      <c r="S31955" s="1">
        <v>4987476226201</v>
      </c>
      <c r="T31955" s="1">
        <v>24987476135729</v>
      </c>
      <c r="W31955">
        <v>20260331</v>
      </c>
      <c r="X31955" t="s">
        <v>83504</v>
      </c>
    </row>
    <row r="31956" spans="1:24" x14ac:dyDescent="0.45">
      <c r="A31956" t="s">
        <v>56</v>
      </c>
      <c r="B31956" s="1" t="s">
        <v>80282</v>
      </c>
      <c r="C31956" s="1">
        <v>14987476135739</v>
      </c>
      <c r="D31956">
        <v>100</v>
      </c>
      <c r="E31956" t="s">
        <v>53</v>
      </c>
      <c r="G31956">
        <v>100</v>
      </c>
      <c r="H31956" t="s">
        <v>53</v>
      </c>
      <c r="I31956" t="s">
        <v>50</v>
      </c>
      <c r="J31956" t="s">
        <v>51</v>
      </c>
      <c r="K31956" t="s">
        <v>80280</v>
      </c>
      <c r="L31956" t="s">
        <v>631</v>
      </c>
      <c r="M31956" t="s">
        <v>14104</v>
      </c>
      <c r="N31956" t="s">
        <v>14105</v>
      </c>
      <c r="O31956">
        <v>20240401</v>
      </c>
      <c r="Q31956" t="s">
        <v>81371</v>
      </c>
      <c r="S31956" s="1">
        <v>4987476226218</v>
      </c>
      <c r="T31956" s="1">
        <v>24987476135736</v>
      </c>
      <c r="W31956">
        <v>20260331</v>
      </c>
      <c r="X31956" t="s">
        <v>83504</v>
      </c>
    </row>
    <row r="31957" spans="1:24" x14ac:dyDescent="0.45">
      <c r="A31957" t="s">
        <v>52</v>
      </c>
      <c r="B31957" s="1" t="s">
        <v>51998</v>
      </c>
      <c r="C31957" s="1">
        <v>14987080670015</v>
      </c>
      <c r="D31957">
        <v>100</v>
      </c>
      <c r="E31957" t="s">
        <v>53</v>
      </c>
      <c r="G31957">
        <v>10</v>
      </c>
      <c r="H31957" t="s">
        <v>53</v>
      </c>
      <c r="I31957" t="s">
        <v>50</v>
      </c>
      <c r="J31957" t="s">
        <v>51</v>
      </c>
      <c r="K31957" t="s">
        <v>51994</v>
      </c>
      <c r="L31957" t="s">
        <v>631</v>
      </c>
      <c r="M31957" t="s">
        <v>51995</v>
      </c>
      <c r="N31957" t="s">
        <v>51994</v>
      </c>
      <c r="O31957">
        <v>20101119</v>
      </c>
      <c r="Q31957" t="s">
        <v>81371</v>
      </c>
      <c r="S31957" s="1">
        <v>4987080993384</v>
      </c>
      <c r="T31957" s="1">
        <v>24987080670012</v>
      </c>
      <c r="W31957">
        <v>20260331</v>
      </c>
      <c r="X31957" t="s">
        <v>82804</v>
      </c>
    </row>
    <row r="31958" spans="1:24" x14ac:dyDescent="0.45">
      <c r="A31958" t="s">
        <v>52</v>
      </c>
      <c r="B31958" s="1" t="s">
        <v>51998</v>
      </c>
      <c r="C31958" s="1">
        <v>14987080670022</v>
      </c>
      <c r="D31958">
        <v>500</v>
      </c>
      <c r="E31958" t="s">
        <v>53</v>
      </c>
      <c r="G31958">
        <v>10</v>
      </c>
      <c r="H31958" t="s">
        <v>53</v>
      </c>
      <c r="I31958" t="s">
        <v>50</v>
      </c>
      <c r="J31958" t="s">
        <v>51</v>
      </c>
      <c r="K31958" t="s">
        <v>51994</v>
      </c>
      <c r="L31958" t="s">
        <v>631</v>
      </c>
      <c r="M31958" t="s">
        <v>51995</v>
      </c>
      <c r="N31958" t="s">
        <v>51994</v>
      </c>
      <c r="O31958">
        <v>20101119</v>
      </c>
      <c r="Q31958" t="s">
        <v>81371</v>
      </c>
      <c r="S31958" s="1">
        <v>4987080993384</v>
      </c>
      <c r="T31958" s="1">
        <v>24987080670029</v>
      </c>
      <c r="W31958">
        <v>20260331</v>
      </c>
      <c r="X31958" t="s">
        <v>82804</v>
      </c>
    </row>
    <row r="31959" spans="1:24" x14ac:dyDescent="0.45">
      <c r="A31959" t="s">
        <v>52</v>
      </c>
      <c r="B31959" s="1" t="s">
        <v>51997</v>
      </c>
      <c r="C31959" s="1">
        <v>14987080670077</v>
      </c>
      <c r="D31959">
        <v>140</v>
      </c>
      <c r="E31959" t="s">
        <v>53</v>
      </c>
      <c r="G31959">
        <v>14</v>
      </c>
      <c r="H31959" t="s">
        <v>53</v>
      </c>
      <c r="I31959" t="s">
        <v>50</v>
      </c>
      <c r="J31959" t="s">
        <v>51</v>
      </c>
      <c r="K31959" t="s">
        <v>51994</v>
      </c>
      <c r="L31959" t="s">
        <v>631</v>
      </c>
      <c r="M31959" t="s">
        <v>51995</v>
      </c>
      <c r="N31959" t="s">
        <v>51994</v>
      </c>
      <c r="O31959">
        <v>20101119</v>
      </c>
      <c r="Q31959" t="s">
        <v>81371</v>
      </c>
      <c r="S31959" s="1">
        <v>4987080993377</v>
      </c>
      <c r="T31959" s="1">
        <v>24987080670074</v>
      </c>
      <c r="W31959">
        <v>20260331</v>
      </c>
      <c r="X31959" t="s">
        <v>82804</v>
      </c>
    </row>
    <row r="31960" spans="1:24" x14ac:dyDescent="0.45">
      <c r="A31960" t="s">
        <v>52</v>
      </c>
      <c r="B31960" s="1" t="s">
        <v>51997</v>
      </c>
      <c r="C31960" s="1">
        <v>14987080670084</v>
      </c>
      <c r="D31960">
        <v>700</v>
      </c>
      <c r="E31960" t="s">
        <v>53</v>
      </c>
      <c r="G31960">
        <v>14</v>
      </c>
      <c r="H31960" t="s">
        <v>53</v>
      </c>
      <c r="I31960" t="s">
        <v>50</v>
      </c>
      <c r="J31960" t="s">
        <v>51</v>
      </c>
      <c r="K31960" t="s">
        <v>51994</v>
      </c>
      <c r="L31960" t="s">
        <v>631</v>
      </c>
      <c r="M31960" t="s">
        <v>51995</v>
      </c>
      <c r="N31960" t="s">
        <v>51994</v>
      </c>
      <c r="O31960">
        <v>20101119</v>
      </c>
      <c r="Q31960" t="s">
        <v>81371</v>
      </c>
      <c r="S31960" s="1">
        <v>4987080993377</v>
      </c>
      <c r="T31960" s="1">
        <v>24987080670081</v>
      </c>
      <c r="U31960">
        <v>20230531</v>
      </c>
      <c r="W31960">
        <v>20260331</v>
      </c>
      <c r="X31960" t="s">
        <v>82804</v>
      </c>
    </row>
    <row r="31961" spans="1:24" x14ac:dyDescent="0.45">
      <c r="A31961" t="s">
        <v>56</v>
      </c>
      <c r="B31961" s="1" t="s">
        <v>51996</v>
      </c>
      <c r="C31961" s="1">
        <v>14987080670046</v>
      </c>
      <c r="D31961">
        <v>100</v>
      </c>
      <c r="E31961" t="s">
        <v>53</v>
      </c>
      <c r="G31961">
        <v>100</v>
      </c>
      <c r="H31961" t="s">
        <v>53</v>
      </c>
      <c r="I31961" t="s">
        <v>50</v>
      </c>
      <c r="J31961" t="s">
        <v>51</v>
      </c>
      <c r="K31961" t="s">
        <v>51994</v>
      </c>
      <c r="L31961" t="s">
        <v>631</v>
      </c>
      <c r="M31961" t="s">
        <v>51995</v>
      </c>
      <c r="N31961" t="s">
        <v>51994</v>
      </c>
      <c r="O31961">
        <v>20101119</v>
      </c>
      <c r="Q31961" t="s">
        <v>81371</v>
      </c>
      <c r="S31961" s="1">
        <v>4987080993360</v>
      </c>
      <c r="T31961" s="1">
        <v>24987080670043</v>
      </c>
      <c r="W31961">
        <v>20260331</v>
      </c>
      <c r="X31961" t="s">
        <v>82804</v>
      </c>
    </row>
    <row r="31962" spans="1:24" x14ac:dyDescent="0.45">
      <c r="A31962" t="s">
        <v>52</v>
      </c>
      <c r="B31962" s="1" t="s">
        <v>60837</v>
      </c>
      <c r="C31962" s="1">
        <v>14987155400028</v>
      </c>
      <c r="D31962">
        <v>100</v>
      </c>
      <c r="E31962" t="s">
        <v>53</v>
      </c>
      <c r="G31962">
        <v>10</v>
      </c>
      <c r="H31962" t="s">
        <v>53</v>
      </c>
      <c r="I31962" t="s">
        <v>50</v>
      </c>
      <c r="J31962" t="s">
        <v>51</v>
      </c>
      <c r="K31962" t="s">
        <v>60835</v>
      </c>
      <c r="L31962" t="s">
        <v>631</v>
      </c>
      <c r="M31962" t="s">
        <v>60836</v>
      </c>
      <c r="N31962" t="s">
        <v>60835</v>
      </c>
      <c r="O31962">
        <v>20101119</v>
      </c>
      <c r="Q31962" t="s">
        <v>81371</v>
      </c>
      <c r="S31962" s="1">
        <v>4987155400526</v>
      </c>
      <c r="W31962">
        <v>20260331</v>
      </c>
      <c r="X31962" t="s">
        <v>83013</v>
      </c>
    </row>
    <row r="31963" spans="1:24" x14ac:dyDescent="0.45">
      <c r="A31963" t="s">
        <v>52</v>
      </c>
      <c r="B31963" s="1" t="s">
        <v>60837</v>
      </c>
      <c r="C31963" s="1">
        <v>14987155400059</v>
      </c>
      <c r="D31963">
        <v>500</v>
      </c>
      <c r="E31963" t="s">
        <v>53</v>
      </c>
      <c r="G31963">
        <v>10</v>
      </c>
      <c r="H31963" t="s">
        <v>53</v>
      </c>
      <c r="I31963" t="s">
        <v>50</v>
      </c>
      <c r="J31963" t="s">
        <v>51</v>
      </c>
      <c r="K31963" t="s">
        <v>60835</v>
      </c>
      <c r="L31963" t="s">
        <v>631</v>
      </c>
      <c r="M31963" t="s">
        <v>60836</v>
      </c>
      <c r="N31963" t="s">
        <v>60835</v>
      </c>
      <c r="O31963">
        <v>20101119</v>
      </c>
      <c r="Q31963" t="s">
        <v>81371</v>
      </c>
      <c r="S31963" s="1">
        <v>4987155400526</v>
      </c>
      <c r="W31963">
        <v>20260331</v>
      </c>
      <c r="X31963" t="s">
        <v>83013</v>
      </c>
    </row>
    <row r="31964" spans="1:24" x14ac:dyDescent="0.45">
      <c r="A31964" t="s">
        <v>52</v>
      </c>
      <c r="B31964" s="1" t="s">
        <v>60839</v>
      </c>
      <c r="C31964" s="1">
        <v>14987155400042</v>
      </c>
      <c r="D31964">
        <v>140</v>
      </c>
      <c r="E31964" t="s">
        <v>53</v>
      </c>
      <c r="G31964">
        <v>14</v>
      </c>
      <c r="H31964" t="s">
        <v>53</v>
      </c>
      <c r="I31964" t="s">
        <v>50</v>
      </c>
      <c r="J31964" t="s">
        <v>51</v>
      </c>
      <c r="K31964" t="s">
        <v>60835</v>
      </c>
      <c r="L31964" t="s">
        <v>631</v>
      </c>
      <c r="M31964" t="s">
        <v>60836</v>
      </c>
      <c r="N31964" t="s">
        <v>60835</v>
      </c>
      <c r="O31964">
        <v>20101119</v>
      </c>
      <c r="Q31964" t="s">
        <v>81371</v>
      </c>
      <c r="S31964" s="1">
        <v>4987155400540</v>
      </c>
      <c r="W31964">
        <v>20260331</v>
      </c>
      <c r="X31964" t="s">
        <v>83013</v>
      </c>
    </row>
    <row r="31965" spans="1:24" x14ac:dyDescent="0.45">
      <c r="A31965" t="s">
        <v>52</v>
      </c>
      <c r="B31965" s="1" t="s">
        <v>60839</v>
      </c>
      <c r="C31965" s="1">
        <v>14987155400066</v>
      </c>
      <c r="D31965">
        <v>700</v>
      </c>
      <c r="E31965" t="s">
        <v>53</v>
      </c>
      <c r="G31965">
        <v>14</v>
      </c>
      <c r="H31965" t="s">
        <v>53</v>
      </c>
      <c r="I31965" t="s">
        <v>50</v>
      </c>
      <c r="J31965" t="s">
        <v>51</v>
      </c>
      <c r="K31965" t="s">
        <v>60835</v>
      </c>
      <c r="L31965" t="s">
        <v>631</v>
      </c>
      <c r="M31965" t="s">
        <v>60836</v>
      </c>
      <c r="N31965" t="s">
        <v>60835</v>
      </c>
      <c r="O31965">
        <v>20101119</v>
      </c>
      <c r="Q31965" t="s">
        <v>81371</v>
      </c>
      <c r="S31965" s="1">
        <v>4987155400540</v>
      </c>
      <c r="W31965">
        <v>20260331</v>
      </c>
      <c r="X31965" t="s">
        <v>83013</v>
      </c>
    </row>
    <row r="31966" spans="1:24" x14ac:dyDescent="0.45">
      <c r="A31966" t="s">
        <v>56</v>
      </c>
      <c r="B31966" s="1" t="s">
        <v>60838</v>
      </c>
      <c r="C31966" s="1">
        <v>14987155400035</v>
      </c>
      <c r="D31966">
        <v>100</v>
      </c>
      <c r="E31966" t="s">
        <v>53</v>
      </c>
      <c r="G31966">
        <v>100</v>
      </c>
      <c r="H31966" t="s">
        <v>53</v>
      </c>
      <c r="I31966" t="s">
        <v>50</v>
      </c>
      <c r="J31966" t="s">
        <v>51</v>
      </c>
      <c r="K31966" t="s">
        <v>60835</v>
      </c>
      <c r="L31966" t="s">
        <v>631</v>
      </c>
      <c r="M31966" t="s">
        <v>60836</v>
      </c>
      <c r="N31966" t="s">
        <v>60835</v>
      </c>
      <c r="O31966">
        <v>20101119</v>
      </c>
      <c r="Q31966" t="s">
        <v>81371</v>
      </c>
      <c r="S31966" s="1">
        <v>4987155400533</v>
      </c>
      <c r="W31966">
        <v>20260331</v>
      </c>
      <c r="X31966" t="s">
        <v>83013</v>
      </c>
    </row>
    <row r="31967" spans="1:24" x14ac:dyDescent="0.45">
      <c r="A31967" t="s">
        <v>52</v>
      </c>
      <c r="B31967" s="1" t="s">
        <v>19580</v>
      </c>
      <c r="C31967" s="1">
        <v>14987190511109</v>
      </c>
      <c r="D31967">
        <v>100</v>
      </c>
      <c r="E31967" t="s">
        <v>53</v>
      </c>
      <c r="G31967">
        <v>10</v>
      </c>
      <c r="H31967" t="s">
        <v>53</v>
      </c>
      <c r="I31967" t="s">
        <v>50</v>
      </c>
      <c r="J31967" t="s">
        <v>51</v>
      </c>
      <c r="K31967" t="s">
        <v>19578</v>
      </c>
      <c r="L31967" t="s">
        <v>631</v>
      </c>
      <c r="M31967" t="s">
        <v>19579</v>
      </c>
      <c r="N31967" t="s">
        <v>19578</v>
      </c>
      <c r="O31967">
        <v>20191212</v>
      </c>
      <c r="Q31967" t="s">
        <v>81371</v>
      </c>
      <c r="S31967" s="1">
        <v>4987190696502</v>
      </c>
      <c r="T31967" s="1">
        <v>24987190511106</v>
      </c>
      <c r="W31967">
        <v>20260331</v>
      </c>
      <c r="X31967" t="s">
        <v>82183</v>
      </c>
    </row>
    <row r="31968" spans="1:24" x14ac:dyDescent="0.45">
      <c r="A31968" t="s">
        <v>52</v>
      </c>
      <c r="B31968" s="1" t="s">
        <v>19580</v>
      </c>
      <c r="C31968" s="1">
        <v>14987190511130</v>
      </c>
      <c r="D31968">
        <v>500</v>
      </c>
      <c r="E31968" t="s">
        <v>53</v>
      </c>
      <c r="G31968">
        <v>10</v>
      </c>
      <c r="H31968" t="s">
        <v>53</v>
      </c>
      <c r="I31968" t="s">
        <v>50</v>
      </c>
      <c r="J31968" t="s">
        <v>51</v>
      </c>
      <c r="K31968" t="s">
        <v>19578</v>
      </c>
      <c r="L31968" t="s">
        <v>631</v>
      </c>
      <c r="M31968" t="s">
        <v>19579</v>
      </c>
      <c r="N31968" t="s">
        <v>19578</v>
      </c>
      <c r="O31968">
        <v>20191212</v>
      </c>
      <c r="Q31968" t="s">
        <v>81371</v>
      </c>
      <c r="S31968" s="1">
        <v>4987190696502</v>
      </c>
      <c r="T31968" s="1">
        <v>24987190511137</v>
      </c>
      <c r="W31968">
        <v>20260331</v>
      </c>
      <c r="X31968" t="s">
        <v>82183</v>
      </c>
    </row>
    <row r="31969" spans="1:24" x14ac:dyDescent="0.45">
      <c r="A31969" t="s">
        <v>52</v>
      </c>
      <c r="B31969" s="1" t="s">
        <v>19582</v>
      </c>
      <c r="C31969" s="1">
        <v>14987190511123</v>
      </c>
      <c r="D31969">
        <v>140</v>
      </c>
      <c r="E31969" t="s">
        <v>53</v>
      </c>
      <c r="G31969">
        <v>14</v>
      </c>
      <c r="H31969" t="s">
        <v>53</v>
      </c>
      <c r="I31969" t="s">
        <v>50</v>
      </c>
      <c r="J31969" t="s">
        <v>51</v>
      </c>
      <c r="K31969" t="s">
        <v>19578</v>
      </c>
      <c r="L31969" t="s">
        <v>631</v>
      </c>
      <c r="M31969" t="s">
        <v>19579</v>
      </c>
      <c r="N31969" t="s">
        <v>19578</v>
      </c>
      <c r="O31969">
        <v>20191212</v>
      </c>
      <c r="Q31969" t="s">
        <v>81371</v>
      </c>
      <c r="S31969" s="1">
        <v>4987190696526</v>
      </c>
      <c r="T31969" s="1">
        <v>24987190511120</v>
      </c>
      <c r="W31969">
        <v>20260331</v>
      </c>
      <c r="X31969" t="s">
        <v>82183</v>
      </c>
    </row>
    <row r="31970" spans="1:24" x14ac:dyDescent="0.45">
      <c r="A31970" t="s">
        <v>52</v>
      </c>
      <c r="B31970" s="1" t="s">
        <v>19582</v>
      </c>
      <c r="C31970" s="1">
        <v>14987190511147</v>
      </c>
      <c r="D31970">
        <v>700</v>
      </c>
      <c r="E31970" t="s">
        <v>53</v>
      </c>
      <c r="G31970">
        <v>14</v>
      </c>
      <c r="H31970" t="s">
        <v>53</v>
      </c>
      <c r="I31970" t="s">
        <v>50</v>
      </c>
      <c r="J31970" t="s">
        <v>51</v>
      </c>
      <c r="K31970" t="s">
        <v>19578</v>
      </c>
      <c r="L31970" t="s">
        <v>631</v>
      </c>
      <c r="M31970" t="s">
        <v>19579</v>
      </c>
      <c r="N31970" t="s">
        <v>19578</v>
      </c>
      <c r="O31970">
        <v>20191212</v>
      </c>
      <c r="Q31970" t="s">
        <v>81371</v>
      </c>
      <c r="S31970" s="1">
        <v>4987190696526</v>
      </c>
      <c r="T31970" s="1">
        <v>24987190511144</v>
      </c>
      <c r="W31970">
        <v>20260331</v>
      </c>
      <c r="X31970" t="s">
        <v>82183</v>
      </c>
    </row>
    <row r="31971" spans="1:24" x14ac:dyDescent="0.45">
      <c r="A31971" t="s">
        <v>56</v>
      </c>
      <c r="B31971" s="1" t="s">
        <v>19581</v>
      </c>
      <c r="C31971" s="1">
        <v>14987190511116</v>
      </c>
      <c r="D31971">
        <v>100</v>
      </c>
      <c r="E31971" t="s">
        <v>53</v>
      </c>
      <c r="G31971">
        <v>100</v>
      </c>
      <c r="H31971" t="s">
        <v>53</v>
      </c>
      <c r="I31971" t="s">
        <v>50</v>
      </c>
      <c r="J31971" t="s">
        <v>51</v>
      </c>
      <c r="K31971" t="s">
        <v>19578</v>
      </c>
      <c r="L31971" t="s">
        <v>631</v>
      </c>
      <c r="M31971" t="s">
        <v>19579</v>
      </c>
      <c r="N31971" t="s">
        <v>19578</v>
      </c>
      <c r="O31971">
        <v>20191212</v>
      </c>
      <c r="Q31971" t="s">
        <v>81371</v>
      </c>
      <c r="S31971" s="1">
        <v>4987190696519</v>
      </c>
      <c r="T31971" s="1">
        <v>24987190511113</v>
      </c>
      <c r="W31971">
        <v>20260331</v>
      </c>
      <c r="X31971" t="s">
        <v>82183</v>
      </c>
    </row>
    <row r="31972" spans="1:24" x14ac:dyDescent="0.45">
      <c r="A31972" t="s">
        <v>52</v>
      </c>
      <c r="B31972" s="1" t="s">
        <v>24602</v>
      </c>
      <c r="C31972" s="1">
        <v>14987114543902</v>
      </c>
      <c r="D31972">
        <v>500</v>
      </c>
      <c r="E31972" t="s">
        <v>53</v>
      </c>
      <c r="G31972">
        <v>10</v>
      </c>
      <c r="H31972" t="s">
        <v>53</v>
      </c>
      <c r="I31972" t="s">
        <v>50</v>
      </c>
      <c r="J31972" t="s">
        <v>51</v>
      </c>
      <c r="K31972" t="s">
        <v>24598</v>
      </c>
      <c r="L31972" t="s">
        <v>631</v>
      </c>
      <c r="M31972" t="s">
        <v>24599</v>
      </c>
      <c r="N31972" t="s">
        <v>24598</v>
      </c>
      <c r="O31972">
        <v>20111128</v>
      </c>
      <c r="P31972">
        <v>20230331</v>
      </c>
      <c r="Q31972" t="s">
        <v>81371</v>
      </c>
      <c r="S31972" s="1">
        <v>4987114544896</v>
      </c>
      <c r="T31972" s="1">
        <v>24987114543909</v>
      </c>
      <c r="U31972">
        <v>20220628</v>
      </c>
      <c r="V31972">
        <v>202414</v>
      </c>
      <c r="W31972">
        <v>20260331</v>
      </c>
      <c r="X31972" t="s">
        <v>82302</v>
      </c>
    </row>
    <row r="31973" spans="1:24" x14ac:dyDescent="0.45">
      <c r="A31973" t="s">
        <v>52</v>
      </c>
      <c r="B31973" s="1" t="s">
        <v>24602</v>
      </c>
      <c r="C31973" s="1">
        <v>14987114544800</v>
      </c>
      <c r="D31973">
        <v>100</v>
      </c>
      <c r="E31973" t="s">
        <v>53</v>
      </c>
      <c r="G31973">
        <v>10</v>
      </c>
      <c r="H31973" t="s">
        <v>53</v>
      </c>
      <c r="I31973" t="s">
        <v>50</v>
      </c>
      <c r="J31973" t="s">
        <v>51</v>
      </c>
      <c r="K31973" t="s">
        <v>24598</v>
      </c>
      <c r="L31973" t="s">
        <v>631</v>
      </c>
      <c r="M31973" t="s">
        <v>24599</v>
      </c>
      <c r="N31973" t="s">
        <v>24598</v>
      </c>
      <c r="O31973">
        <v>20111128</v>
      </c>
      <c r="P31973">
        <v>20230331</v>
      </c>
      <c r="Q31973" t="s">
        <v>81371</v>
      </c>
      <c r="S31973" s="1">
        <v>4987114544896</v>
      </c>
      <c r="T31973" s="1">
        <v>24987114544807</v>
      </c>
      <c r="U31973">
        <v>20220628</v>
      </c>
      <c r="V31973">
        <v>202501</v>
      </c>
      <c r="W31973">
        <v>20260331</v>
      </c>
      <c r="X31973" t="s">
        <v>82302</v>
      </c>
    </row>
    <row r="31974" spans="1:24" x14ac:dyDescent="0.45">
      <c r="A31974" t="s">
        <v>52</v>
      </c>
      <c r="B31974" s="1" t="s">
        <v>28488</v>
      </c>
      <c r="C31974" s="1">
        <v>14987901097007</v>
      </c>
      <c r="D31974">
        <v>100</v>
      </c>
      <c r="E31974" t="s">
        <v>53</v>
      </c>
      <c r="G31974">
        <v>10</v>
      </c>
      <c r="H31974" t="s">
        <v>53</v>
      </c>
      <c r="I31974" t="s">
        <v>50</v>
      </c>
      <c r="J31974" t="s">
        <v>51</v>
      </c>
      <c r="K31974" t="s">
        <v>24598</v>
      </c>
      <c r="L31974" t="s">
        <v>631</v>
      </c>
      <c r="M31974" t="s">
        <v>24599</v>
      </c>
      <c r="N31974" t="s">
        <v>24598</v>
      </c>
      <c r="O31974">
        <v>20111128</v>
      </c>
      <c r="P31974">
        <v>20230331</v>
      </c>
      <c r="Q31974" t="s">
        <v>81371</v>
      </c>
      <c r="S31974" s="1">
        <v>4987114544896</v>
      </c>
      <c r="T31974" s="1">
        <v>24987901097004</v>
      </c>
      <c r="W31974">
        <v>20260331</v>
      </c>
      <c r="X31974" t="s">
        <v>82362</v>
      </c>
    </row>
    <row r="31975" spans="1:24" x14ac:dyDescent="0.45">
      <c r="A31975" t="s">
        <v>52</v>
      </c>
      <c r="B31975" s="1" t="s">
        <v>24600</v>
      </c>
      <c r="C31975" s="1">
        <v>14987114544008</v>
      </c>
      <c r="D31975">
        <v>140</v>
      </c>
      <c r="E31975" t="s">
        <v>53</v>
      </c>
      <c r="G31975">
        <v>14</v>
      </c>
      <c r="H31975" t="s">
        <v>53</v>
      </c>
      <c r="I31975" t="s">
        <v>50</v>
      </c>
      <c r="J31975" t="s">
        <v>51</v>
      </c>
      <c r="K31975" t="s">
        <v>24598</v>
      </c>
      <c r="L31975" t="s">
        <v>631</v>
      </c>
      <c r="M31975" t="s">
        <v>24599</v>
      </c>
      <c r="N31975" t="s">
        <v>24598</v>
      </c>
      <c r="O31975">
        <v>20111128</v>
      </c>
      <c r="P31975">
        <v>20230331</v>
      </c>
      <c r="Q31975" t="s">
        <v>81371</v>
      </c>
      <c r="S31975" s="1">
        <v>4987114544094</v>
      </c>
      <c r="T31975" s="1">
        <v>24987114544005</v>
      </c>
      <c r="U31975">
        <v>20220624</v>
      </c>
      <c r="V31975">
        <v>202501</v>
      </c>
      <c r="W31975">
        <v>20260331</v>
      </c>
      <c r="X31975" t="s">
        <v>82302</v>
      </c>
    </row>
    <row r="31976" spans="1:24" x14ac:dyDescent="0.45">
      <c r="A31976" t="s">
        <v>52</v>
      </c>
      <c r="B31976" s="1" t="s">
        <v>24600</v>
      </c>
      <c r="C31976" s="1">
        <v>14987114544107</v>
      </c>
      <c r="D31976">
        <v>700</v>
      </c>
      <c r="E31976" t="s">
        <v>53</v>
      </c>
      <c r="G31976">
        <v>14</v>
      </c>
      <c r="H31976" t="s">
        <v>53</v>
      </c>
      <c r="I31976" t="s">
        <v>50</v>
      </c>
      <c r="J31976" t="s">
        <v>51</v>
      </c>
      <c r="K31976" t="s">
        <v>24598</v>
      </c>
      <c r="L31976" t="s">
        <v>631</v>
      </c>
      <c r="M31976" t="s">
        <v>24599</v>
      </c>
      <c r="N31976" t="s">
        <v>24598</v>
      </c>
      <c r="O31976">
        <v>20111128</v>
      </c>
      <c r="P31976">
        <v>20230331</v>
      </c>
      <c r="Q31976" t="s">
        <v>81371</v>
      </c>
      <c r="S31976" s="1">
        <v>4987114544094</v>
      </c>
      <c r="T31976" s="1">
        <v>24987114544104</v>
      </c>
      <c r="U31976">
        <v>20220624</v>
      </c>
      <c r="V31976">
        <v>202410</v>
      </c>
      <c r="W31976">
        <v>20260331</v>
      </c>
      <c r="X31976" t="s">
        <v>82302</v>
      </c>
    </row>
    <row r="31977" spans="1:24" x14ac:dyDescent="0.45">
      <c r="A31977" t="s">
        <v>56</v>
      </c>
      <c r="B31977" s="1" t="s">
        <v>24601</v>
      </c>
      <c r="C31977" s="1">
        <v>14987114544206</v>
      </c>
      <c r="D31977">
        <v>100</v>
      </c>
      <c r="E31977" t="s">
        <v>53</v>
      </c>
      <c r="G31977">
        <v>100</v>
      </c>
      <c r="H31977" t="s">
        <v>53</v>
      </c>
      <c r="I31977" t="s">
        <v>50</v>
      </c>
      <c r="J31977" t="s">
        <v>51</v>
      </c>
      <c r="K31977" t="s">
        <v>24598</v>
      </c>
      <c r="L31977" t="s">
        <v>631</v>
      </c>
      <c r="M31977" t="s">
        <v>24599</v>
      </c>
      <c r="N31977" t="s">
        <v>24598</v>
      </c>
      <c r="O31977">
        <v>20111128</v>
      </c>
      <c r="P31977">
        <v>20230331</v>
      </c>
      <c r="Q31977" t="s">
        <v>81371</v>
      </c>
      <c r="S31977" s="1">
        <v>4987114544292</v>
      </c>
      <c r="T31977" s="1">
        <v>24987114544203</v>
      </c>
      <c r="U31977">
        <v>20220628</v>
      </c>
      <c r="V31977">
        <v>202412</v>
      </c>
      <c r="W31977">
        <v>20260331</v>
      </c>
      <c r="X31977" t="s">
        <v>82302</v>
      </c>
    </row>
    <row r="31978" spans="1:24" x14ac:dyDescent="0.45">
      <c r="A31978" t="s">
        <v>52</v>
      </c>
      <c r="B31978" s="1" t="s">
        <v>30238</v>
      </c>
      <c r="C31978" s="1">
        <v>14987060303773</v>
      </c>
      <c r="D31978">
        <v>100</v>
      </c>
      <c r="E31978" t="s">
        <v>53</v>
      </c>
      <c r="G31978">
        <v>10</v>
      </c>
      <c r="H31978" t="s">
        <v>53</v>
      </c>
      <c r="I31978" t="s">
        <v>50</v>
      </c>
      <c r="J31978" t="s">
        <v>51</v>
      </c>
      <c r="K31978" t="s">
        <v>30236</v>
      </c>
      <c r="L31978" t="s">
        <v>631</v>
      </c>
      <c r="M31978" t="s">
        <v>30237</v>
      </c>
      <c r="N31978" t="s">
        <v>30236</v>
      </c>
      <c r="O31978">
        <v>20101119</v>
      </c>
      <c r="Q31978" t="s">
        <v>81371</v>
      </c>
      <c r="S31978" s="1">
        <v>4987060503770</v>
      </c>
      <c r="T31978" s="1">
        <v>24987060303770</v>
      </c>
      <c r="W31978">
        <v>20260331</v>
      </c>
      <c r="X31978" t="s">
        <v>82393</v>
      </c>
    </row>
    <row r="31979" spans="1:24" x14ac:dyDescent="0.45">
      <c r="A31979" t="s">
        <v>52</v>
      </c>
      <c r="B31979" s="1" t="s">
        <v>30238</v>
      </c>
      <c r="C31979" s="1">
        <v>14987060303780</v>
      </c>
      <c r="D31979">
        <v>500</v>
      </c>
      <c r="E31979" t="s">
        <v>53</v>
      </c>
      <c r="G31979">
        <v>10</v>
      </c>
      <c r="H31979" t="s">
        <v>53</v>
      </c>
      <c r="I31979" t="s">
        <v>50</v>
      </c>
      <c r="J31979" t="s">
        <v>51</v>
      </c>
      <c r="K31979" t="s">
        <v>30236</v>
      </c>
      <c r="L31979" t="s">
        <v>631</v>
      </c>
      <c r="M31979" t="s">
        <v>30237</v>
      </c>
      <c r="N31979" t="s">
        <v>30236</v>
      </c>
      <c r="O31979">
        <v>20101119</v>
      </c>
      <c r="Q31979" t="s">
        <v>81371</v>
      </c>
      <c r="S31979" s="1">
        <v>4987060503770</v>
      </c>
      <c r="T31979" s="1">
        <v>24987060303787</v>
      </c>
      <c r="W31979">
        <v>20260331</v>
      </c>
      <c r="X31979" t="s">
        <v>82393</v>
      </c>
    </row>
    <row r="31980" spans="1:24" x14ac:dyDescent="0.45">
      <c r="A31980" t="s">
        <v>56</v>
      </c>
      <c r="B31980" s="1" t="s">
        <v>30239</v>
      </c>
      <c r="C31980" s="1">
        <v>14987060303797</v>
      </c>
      <c r="D31980">
        <v>100</v>
      </c>
      <c r="E31980" t="s">
        <v>53</v>
      </c>
      <c r="G31980">
        <v>100</v>
      </c>
      <c r="H31980" t="s">
        <v>53</v>
      </c>
      <c r="I31980" t="s">
        <v>50</v>
      </c>
      <c r="J31980" t="s">
        <v>51</v>
      </c>
      <c r="K31980" t="s">
        <v>30236</v>
      </c>
      <c r="L31980" t="s">
        <v>631</v>
      </c>
      <c r="M31980" t="s">
        <v>30237</v>
      </c>
      <c r="N31980" t="s">
        <v>30236</v>
      </c>
      <c r="O31980">
        <v>20101119</v>
      </c>
      <c r="Q31980" t="s">
        <v>81371</v>
      </c>
      <c r="S31980" s="1">
        <v>4987060503794</v>
      </c>
      <c r="T31980" s="1">
        <v>24987060303794</v>
      </c>
      <c r="W31980">
        <v>20260331</v>
      </c>
      <c r="X31980" t="s">
        <v>82393</v>
      </c>
    </row>
    <row r="31981" spans="1:24" x14ac:dyDescent="0.45">
      <c r="A31981" t="s">
        <v>52</v>
      </c>
      <c r="B31981" s="1" t="s">
        <v>66471</v>
      </c>
      <c r="C31981" s="1">
        <v>14987447557010</v>
      </c>
      <c r="D31981">
        <v>100</v>
      </c>
      <c r="E31981" t="s">
        <v>53</v>
      </c>
      <c r="G31981">
        <v>10</v>
      </c>
      <c r="H31981" t="s">
        <v>53</v>
      </c>
      <c r="I31981" t="s">
        <v>50</v>
      </c>
      <c r="J31981" t="s">
        <v>51</v>
      </c>
      <c r="K31981" t="s">
        <v>66469</v>
      </c>
      <c r="L31981" t="s">
        <v>631</v>
      </c>
      <c r="M31981" t="s">
        <v>66470</v>
      </c>
      <c r="N31981" t="s">
        <v>66469</v>
      </c>
      <c r="O31981">
        <v>20101119</v>
      </c>
      <c r="Q31981" t="s">
        <v>81371</v>
      </c>
      <c r="S31981" s="1">
        <v>4987447557914</v>
      </c>
      <c r="T31981" s="1">
        <v>24987447557017</v>
      </c>
      <c r="W31981">
        <v>20260331</v>
      </c>
      <c r="X31981" t="s">
        <v>83321</v>
      </c>
    </row>
    <row r="31982" spans="1:24" x14ac:dyDescent="0.45">
      <c r="A31982" t="s">
        <v>52</v>
      </c>
      <c r="B31982" s="1" t="s">
        <v>66471</v>
      </c>
      <c r="C31982" s="1">
        <v>14987447557027</v>
      </c>
      <c r="D31982">
        <v>500</v>
      </c>
      <c r="E31982" t="s">
        <v>53</v>
      </c>
      <c r="G31982">
        <v>10</v>
      </c>
      <c r="H31982" t="s">
        <v>53</v>
      </c>
      <c r="I31982" t="s">
        <v>50</v>
      </c>
      <c r="J31982" t="s">
        <v>51</v>
      </c>
      <c r="K31982" t="s">
        <v>66469</v>
      </c>
      <c r="L31982" t="s">
        <v>631</v>
      </c>
      <c r="M31982" t="s">
        <v>66470</v>
      </c>
      <c r="N31982" t="s">
        <v>66469</v>
      </c>
      <c r="O31982">
        <v>20101119</v>
      </c>
      <c r="Q31982" t="s">
        <v>81371</v>
      </c>
      <c r="S31982" s="1">
        <v>4987447557914</v>
      </c>
      <c r="T31982" s="1">
        <v>24987447557024</v>
      </c>
      <c r="W31982">
        <v>20260331</v>
      </c>
      <c r="X31982" t="s">
        <v>83321</v>
      </c>
    </row>
    <row r="31983" spans="1:24" x14ac:dyDescent="0.45">
      <c r="A31983" t="s">
        <v>52</v>
      </c>
      <c r="B31983" s="1" t="s">
        <v>66472</v>
      </c>
      <c r="C31983" s="1">
        <v>14987447557003</v>
      </c>
      <c r="D31983">
        <v>700</v>
      </c>
      <c r="E31983" t="s">
        <v>53</v>
      </c>
      <c r="G31983">
        <v>14</v>
      </c>
      <c r="H31983" t="s">
        <v>53</v>
      </c>
      <c r="I31983" t="s">
        <v>50</v>
      </c>
      <c r="J31983" t="s">
        <v>51</v>
      </c>
      <c r="K31983" t="s">
        <v>66469</v>
      </c>
      <c r="L31983" t="s">
        <v>631</v>
      </c>
      <c r="M31983" t="s">
        <v>66470</v>
      </c>
      <c r="N31983" t="s">
        <v>66469</v>
      </c>
      <c r="O31983">
        <v>20101119</v>
      </c>
      <c r="Q31983" t="s">
        <v>81371</v>
      </c>
      <c r="S31983" s="1">
        <v>4987447557921</v>
      </c>
      <c r="T31983" s="1">
        <v>24987447557000</v>
      </c>
      <c r="W31983">
        <v>20260331</v>
      </c>
      <c r="X31983" t="s">
        <v>83321</v>
      </c>
    </row>
    <row r="31984" spans="1:24" x14ac:dyDescent="0.45">
      <c r="A31984" t="s">
        <v>56</v>
      </c>
      <c r="B31984" s="1" t="s">
        <v>66473</v>
      </c>
      <c r="C31984" s="1">
        <v>14987447557034</v>
      </c>
      <c r="D31984">
        <v>100</v>
      </c>
      <c r="E31984" t="s">
        <v>53</v>
      </c>
      <c r="G31984">
        <v>100</v>
      </c>
      <c r="H31984" t="s">
        <v>53</v>
      </c>
      <c r="I31984" t="s">
        <v>50</v>
      </c>
      <c r="J31984" t="s">
        <v>51</v>
      </c>
      <c r="K31984" t="s">
        <v>66469</v>
      </c>
      <c r="L31984" t="s">
        <v>631</v>
      </c>
      <c r="M31984" t="s">
        <v>66470</v>
      </c>
      <c r="N31984" t="s">
        <v>66469</v>
      </c>
      <c r="O31984">
        <v>20101119</v>
      </c>
      <c r="Q31984" t="s">
        <v>81371</v>
      </c>
      <c r="S31984" s="1">
        <v>4987447557945</v>
      </c>
      <c r="T31984" s="1">
        <v>24987447557031</v>
      </c>
      <c r="W31984">
        <v>20260331</v>
      </c>
      <c r="X31984" t="s">
        <v>83321</v>
      </c>
    </row>
    <row r="31985" spans="1:24" x14ac:dyDescent="0.45">
      <c r="A31985" t="s">
        <v>52</v>
      </c>
      <c r="B31985" s="1" t="s">
        <v>78794</v>
      </c>
      <c r="C31985" s="1">
        <v>14987123417812</v>
      </c>
      <c r="D31985">
        <v>100</v>
      </c>
      <c r="E31985" t="s">
        <v>53</v>
      </c>
      <c r="G31985">
        <v>10</v>
      </c>
      <c r="H31985" t="s">
        <v>53</v>
      </c>
      <c r="I31985" t="s">
        <v>50</v>
      </c>
      <c r="J31985" t="s">
        <v>51</v>
      </c>
      <c r="K31985" t="s">
        <v>78792</v>
      </c>
      <c r="L31985" t="s">
        <v>631</v>
      </c>
      <c r="M31985" t="s">
        <v>78793</v>
      </c>
      <c r="N31985" t="s">
        <v>78792</v>
      </c>
      <c r="O31985">
        <v>20191212</v>
      </c>
      <c r="P31985">
        <v>20230930</v>
      </c>
      <c r="Q31985" t="s">
        <v>81371</v>
      </c>
      <c r="S31985" s="1">
        <v>4987123563574</v>
      </c>
      <c r="T31985" s="1">
        <v>24987123417819</v>
      </c>
      <c r="W31985">
        <v>20260331</v>
      </c>
      <c r="X31985" t="s">
        <v>83475</v>
      </c>
    </row>
    <row r="31986" spans="1:24" x14ac:dyDescent="0.45">
      <c r="A31986" t="s">
        <v>52</v>
      </c>
      <c r="B31986" s="1" t="s">
        <v>78794</v>
      </c>
      <c r="C31986" s="1">
        <v>14987123417829</v>
      </c>
      <c r="D31986">
        <v>500</v>
      </c>
      <c r="E31986" t="s">
        <v>53</v>
      </c>
      <c r="G31986">
        <v>10</v>
      </c>
      <c r="H31986" t="s">
        <v>53</v>
      </c>
      <c r="I31986" t="s">
        <v>50</v>
      </c>
      <c r="J31986" t="s">
        <v>51</v>
      </c>
      <c r="K31986" t="s">
        <v>78792</v>
      </c>
      <c r="L31986" t="s">
        <v>631</v>
      </c>
      <c r="M31986" t="s">
        <v>78793</v>
      </c>
      <c r="N31986" t="s">
        <v>78792</v>
      </c>
      <c r="O31986">
        <v>20191212</v>
      </c>
      <c r="P31986">
        <v>20230930</v>
      </c>
      <c r="Q31986" t="s">
        <v>81371</v>
      </c>
      <c r="S31986" s="1">
        <v>4987123563574</v>
      </c>
      <c r="T31986" s="1">
        <v>24987123417826</v>
      </c>
      <c r="W31986">
        <v>20260331</v>
      </c>
      <c r="X31986" t="s">
        <v>83475</v>
      </c>
    </row>
    <row r="31987" spans="1:24" x14ac:dyDescent="0.45">
      <c r="A31987" t="s">
        <v>56</v>
      </c>
      <c r="B31987" s="1" t="s">
        <v>78795</v>
      </c>
      <c r="C31987" s="1">
        <v>14987123417836</v>
      </c>
      <c r="D31987">
        <v>100</v>
      </c>
      <c r="E31987" t="s">
        <v>53</v>
      </c>
      <c r="G31987">
        <v>100</v>
      </c>
      <c r="H31987" t="s">
        <v>53</v>
      </c>
      <c r="I31987" t="s">
        <v>50</v>
      </c>
      <c r="J31987" t="s">
        <v>51</v>
      </c>
      <c r="K31987" t="s">
        <v>78792</v>
      </c>
      <c r="L31987" t="s">
        <v>631</v>
      </c>
      <c r="M31987" t="s">
        <v>78793</v>
      </c>
      <c r="N31987" t="s">
        <v>78792</v>
      </c>
      <c r="O31987">
        <v>20191212</v>
      </c>
      <c r="P31987">
        <v>20230930</v>
      </c>
      <c r="Q31987" t="s">
        <v>81371</v>
      </c>
      <c r="S31987" s="1">
        <v>4987123563581</v>
      </c>
      <c r="T31987" s="1">
        <v>24987123417833</v>
      </c>
      <c r="W31987">
        <v>20260331</v>
      </c>
      <c r="X31987" t="s">
        <v>83475</v>
      </c>
    </row>
    <row r="31988" spans="1:24" x14ac:dyDescent="0.45">
      <c r="A31988" t="s">
        <v>52</v>
      </c>
      <c r="B31988" s="1" t="s">
        <v>78798</v>
      </c>
      <c r="C31988" s="1">
        <v>14987123152492</v>
      </c>
      <c r="D31988">
        <v>100</v>
      </c>
      <c r="E31988" t="s">
        <v>53</v>
      </c>
      <c r="G31988">
        <v>10</v>
      </c>
      <c r="H31988" t="s">
        <v>53</v>
      </c>
      <c r="I31988" t="s">
        <v>50</v>
      </c>
      <c r="J31988" t="s">
        <v>51</v>
      </c>
      <c r="K31988" t="s">
        <v>78796</v>
      </c>
      <c r="L31988" t="s">
        <v>96</v>
      </c>
      <c r="M31988" t="s">
        <v>78797</v>
      </c>
      <c r="N31988" t="s">
        <v>78796</v>
      </c>
      <c r="O31988">
        <v>20101119</v>
      </c>
      <c r="Q31988" t="s">
        <v>81371</v>
      </c>
      <c r="S31988" s="1">
        <v>4987123509091</v>
      </c>
      <c r="T31988" s="1">
        <v>24987123152499</v>
      </c>
      <c r="W31988">
        <v>20260331</v>
      </c>
      <c r="X31988" t="s">
        <v>83475</v>
      </c>
    </row>
    <row r="31989" spans="1:24" x14ac:dyDescent="0.45">
      <c r="A31989" t="s">
        <v>52</v>
      </c>
      <c r="B31989" s="1" t="s">
        <v>78799</v>
      </c>
      <c r="C31989" s="1">
        <v>14987123152508</v>
      </c>
      <c r="D31989">
        <v>140</v>
      </c>
      <c r="E31989" t="s">
        <v>53</v>
      </c>
      <c r="G31989">
        <v>14</v>
      </c>
      <c r="H31989" t="s">
        <v>53</v>
      </c>
      <c r="I31989" t="s">
        <v>50</v>
      </c>
      <c r="J31989" t="s">
        <v>51</v>
      </c>
      <c r="K31989" t="s">
        <v>78796</v>
      </c>
      <c r="L31989" t="s">
        <v>96</v>
      </c>
      <c r="M31989" t="s">
        <v>78797</v>
      </c>
      <c r="N31989" t="s">
        <v>78796</v>
      </c>
      <c r="O31989">
        <v>20101119</v>
      </c>
      <c r="Q31989" t="s">
        <v>81371</v>
      </c>
      <c r="S31989" s="1">
        <v>4987123509107</v>
      </c>
      <c r="T31989" s="1">
        <v>24987123152505</v>
      </c>
      <c r="W31989">
        <v>20260331</v>
      </c>
      <c r="X31989" t="s">
        <v>83475</v>
      </c>
    </row>
    <row r="31990" spans="1:24" x14ac:dyDescent="0.45">
      <c r="A31990" t="s">
        <v>52</v>
      </c>
      <c r="B31990" s="1" t="s">
        <v>8569</v>
      </c>
      <c r="C31990" s="1">
        <v>14987274136792</v>
      </c>
      <c r="D31990">
        <v>100</v>
      </c>
      <c r="E31990" t="s">
        <v>53</v>
      </c>
      <c r="G31990">
        <v>10</v>
      </c>
      <c r="H31990" t="s">
        <v>53</v>
      </c>
      <c r="I31990" t="s">
        <v>50</v>
      </c>
      <c r="J31990" t="s">
        <v>51</v>
      </c>
      <c r="K31990" t="s">
        <v>8566</v>
      </c>
      <c r="L31990" t="s">
        <v>96</v>
      </c>
      <c r="M31990" t="s">
        <v>8567</v>
      </c>
      <c r="N31990" t="s">
        <v>8568</v>
      </c>
      <c r="O31990">
        <v>20180305</v>
      </c>
      <c r="Q31990" t="s">
        <v>81371</v>
      </c>
      <c r="S31990" s="1">
        <v>4987274136801</v>
      </c>
      <c r="T31990" s="1">
        <v>24987274136799</v>
      </c>
      <c r="W31990">
        <v>20260331</v>
      </c>
      <c r="X31990" t="s">
        <v>81892</v>
      </c>
    </row>
    <row r="31991" spans="1:24" x14ac:dyDescent="0.45">
      <c r="A31991" t="s">
        <v>52</v>
      </c>
      <c r="B31991" s="1" t="s">
        <v>21973</v>
      </c>
      <c r="C31991" s="1">
        <v>14987809122214</v>
      </c>
      <c r="D31991">
        <v>100</v>
      </c>
      <c r="E31991" t="s">
        <v>53</v>
      </c>
      <c r="G31991">
        <v>10</v>
      </c>
      <c r="H31991" t="s">
        <v>53</v>
      </c>
      <c r="I31991" t="s">
        <v>50</v>
      </c>
      <c r="J31991" t="s">
        <v>51</v>
      </c>
      <c r="K31991" t="s">
        <v>21972</v>
      </c>
      <c r="L31991" t="s">
        <v>96</v>
      </c>
      <c r="M31991" t="s">
        <v>8567</v>
      </c>
      <c r="N31991" t="s">
        <v>8568</v>
      </c>
      <c r="O31991">
        <v>20180305</v>
      </c>
      <c r="Q31991" t="s">
        <v>81371</v>
      </c>
      <c r="S31991" s="1">
        <v>4987809321207</v>
      </c>
      <c r="W31991">
        <v>20260331</v>
      </c>
      <c r="X31991" t="s">
        <v>82296</v>
      </c>
    </row>
    <row r="31992" spans="1:24" x14ac:dyDescent="0.45">
      <c r="A31992" t="s">
        <v>52</v>
      </c>
      <c r="B31992" s="1" t="s">
        <v>69821</v>
      </c>
      <c r="C31992" s="1">
        <v>14987792214910</v>
      </c>
      <c r="D31992">
        <v>100</v>
      </c>
      <c r="E31992" t="s">
        <v>53</v>
      </c>
      <c r="G31992">
        <v>10</v>
      </c>
      <c r="H31992" t="s">
        <v>53</v>
      </c>
      <c r="I31992" t="s">
        <v>50</v>
      </c>
      <c r="J31992" t="s">
        <v>51</v>
      </c>
      <c r="K31992" t="s">
        <v>69820</v>
      </c>
      <c r="L31992" t="s">
        <v>96</v>
      </c>
      <c r="M31992" t="s">
        <v>83398</v>
      </c>
      <c r="N31992" t="s">
        <v>69820</v>
      </c>
      <c r="O31992">
        <v>20260401</v>
      </c>
      <c r="Q31992" t="s">
        <v>81371</v>
      </c>
      <c r="S31992" s="1">
        <v>4987792921088</v>
      </c>
      <c r="W31992">
        <v>20260331</v>
      </c>
      <c r="X31992" t="s">
        <v>83365</v>
      </c>
    </row>
    <row r="31993" spans="1:24" x14ac:dyDescent="0.45">
      <c r="A31993" t="s">
        <v>52</v>
      </c>
      <c r="B31993" s="1" t="s">
        <v>78802</v>
      </c>
      <c r="C31993" s="1">
        <v>14987376706336</v>
      </c>
      <c r="D31993">
        <v>100</v>
      </c>
      <c r="E31993" t="s">
        <v>53</v>
      </c>
      <c r="G31993">
        <v>10</v>
      </c>
      <c r="H31993" t="s">
        <v>53</v>
      </c>
      <c r="I31993" t="s">
        <v>50</v>
      </c>
      <c r="J31993" t="s">
        <v>51</v>
      </c>
      <c r="K31993" t="s">
        <v>78800</v>
      </c>
      <c r="L31993" t="s">
        <v>96</v>
      </c>
      <c r="M31993" t="s">
        <v>78801</v>
      </c>
      <c r="N31993" t="s">
        <v>78800</v>
      </c>
      <c r="O31993">
        <v>20220817</v>
      </c>
      <c r="Q31993" t="s">
        <v>81371</v>
      </c>
      <c r="S31993" s="1">
        <v>4987376706346</v>
      </c>
      <c r="T31993" s="1">
        <v>24987376706333</v>
      </c>
      <c r="W31993">
        <v>20260331</v>
      </c>
      <c r="X31993" t="s">
        <v>83220</v>
      </c>
    </row>
    <row r="31994" spans="1:24" x14ac:dyDescent="0.45">
      <c r="A31994" t="s">
        <v>52</v>
      </c>
      <c r="B31994" s="1" t="s">
        <v>78802</v>
      </c>
      <c r="C31994" s="1">
        <v>14987123875988</v>
      </c>
      <c r="D31994">
        <v>100</v>
      </c>
      <c r="E31994" t="s">
        <v>53</v>
      </c>
      <c r="G31994">
        <v>10</v>
      </c>
      <c r="H31994" t="s">
        <v>53</v>
      </c>
      <c r="I31994" t="s">
        <v>50</v>
      </c>
      <c r="J31994" t="s">
        <v>51</v>
      </c>
      <c r="K31994" t="s">
        <v>78800</v>
      </c>
      <c r="L31994" t="s">
        <v>96</v>
      </c>
      <c r="M31994" t="s">
        <v>78801</v>
      </c>
      <c r="N31994" t="s">
        <v>78800</v>
      </c>
      <c r="O31994">
        <v>20220817</v>
      </c>
      <c r="Q31994" t="s">
        <v>81371</v>
      </c>
      <c r="S31994" s="1">
        <v>4987123570978</v>
      </c>
      <c r="T31994" s="1">
        <v>24987123875985</v>
      </c>
      <c r="W31994">
        <v>20260331</v>
      </c>
      <c r="X31994" t="s">
        <v>83475</v>
      </c>
    </row>
    <row r="31995" spans="1:24" x14ac:dyDescent="0.45">
      <c r="A31995" t="s">
        <v>52</v>
      </c>
      <c r="B31995" s="1" t="s">
        <v>75472</v>
      </c>
      <c r="C31995" s="1">
        <v>14987123405727</v>
      </c>
      <c r="D31995">
        <v>100</v>
      </c>
      <c r="E31995" t="s">
        <v>53</v>
      </c>
      <c r="G31995">
        <v>10</v>
      </c>
      <c r="H31995" t="s">
        <v>53</v>
      </c>
      <c r="I31995" t="s">
        <v>50</v>
      </c>
      <c r="J31995" t="s">
        <v>51</v>
      </c>
      <c r="K31995" t="s">
        <v>75470</v>
      </c>
      <c r="L31995" t="s">
        <v>96</v>
      </c>
      <c r="M31995" t="s">
        <v>75471</v>
      </c>
      <c r="N31995" t="s">
        <v>75470</v>
      </c>
      <c r="O31995">
        <v>20121214</v>
      </c>
      <c r="P31995">
        <v>20200930</v>
      </c>
      <c r="Q31995" t="s">
        <v>81371</v>
      </c>
      <c r="S31995" s="1">
        <v>4987123553957</v>
      </c>
      <c r="W31995">
        <v>20260331</v>
      </c>
      <c r="X31995" t="s">
        <v>83475</v>
      </c>
    </row>
    <row r="31996" spans="1:24" x14ac:dyDescent="0.45">
      <c r="A31996" t="s">
        <v>52</v>
      </c>
      <c r="B31996" s="1" t="s">
        <v>28491</v>
      </c>
      <c r="C31996" s="1">
        <v>14987901097502</v>
      </c>
      <c r="D31996">
        <v>100</v>
      </c>
      <c r="E31996" t="s">
        <v>53</v>
      </c>
      <c r="G31996">
        <v>10</v>
      </c>
      <c r="H31996" t="s">
        <v>53</v>
      </c>
      <c r="I31996" t="s">
        <v>50</v>
      </c>
      <c r="J31996" t="s">
        <v>51</v>
      </c>
      <c r="K31996" t="s">
        <v>28489</v>
      </c>
      <c r="L31996" t="s">
        <v>96</v>
      </c>
      <c r="M31996" t="s">
        <v>28490</v>
      </c>
      <c r="N31996" t="s">
        <v>28489</v>
      </c>
      <c r="O31996">
        <v>20220616</v>
      </c>
      <c r="Q31996" t="s">
        <v>81371</v>
      </c>
      <c r="S31996" s="1">
        <v>4987901097598</v>
      </c>
      <c r="T31996" s="1">
        <v>24987901097509</v>
      </c>
      <c r="W31996">
        <v>20260331</v>
      </c>
      <c r="X31996" t="s">
        <v>82362</v>
      </c>
    </row>
    <row r="31997" spans="1:24" x14ac:dyDescent="0.45">
      <c r="A31997" t="s">
        <v>52</v>
      </c>
      <c r="B31997" s="1" t="s">
        <v>80284</v>
      </c>
      <c r="C31997" s="1">
        <v>14987476135814</v>
      </c>
      <c r="D31997">
        <v>100</v>
      </c>
      <c r="E31997" t="s">
        <v>53</v>
      </c>
      <c r="G31997">
        <v>10</v>
      </c>
      <c r="H31997" t="s">
        <v>53</v>
      </c>
      <c r="I31997" t="s">
        <v>50</v>
      </c>
      <c r="J31997" t="s">
        <v>51</v>
      </c>
      <c r="K31997" t="s">
        <v>80283</v>
      </c>
      <c r="L31997" t="s">
        <v>96</v>
      </c>
      <c r="M31997" t="s">
        <v>83515</v>
      </c>
      <c r="N31997" t="s">
        <v>80283</v>
      </c>
      <c r="O31997">
        <v>20260401</v>
      </c>
      <c r="Q31997" t="s">
        <v>81371</v>
      </c>
      <c r="S31997" s="1">
        <v>4987476226300</v>
      </c>
      <c r="T31997" s="1">
        <v>24987476135811</v>
      </c>
      <c r="W31997">
        <v>20260331</v>
      </c>
      <c r="X31997" t="s">
        <v>83504</v>
      </c>
    </row>
    <row r="31998" spans="1:24" x14ac:dyDescent="0.45">
      <c r="A31998" t="s">
        <v>52</v>
      </c>
      <c r="B31998" s="1" t="s">
        <v>52002</v>
      </c>
      <c r="C31998" s="1">
        <v>14987080671012</v>
      </c>
      <c r="D31998">
        <v>100</v>
      </c>
      <c r="E31998" t="s">
        <v>53</v>
      </c>
      <c r="G31998">
        <v>10</v>
      </c>
      <c r="H31998" t="s">
        <v>53</v>
      </c>
      <c r="I31998" t="s">
        <v>50</v>
      </c>
      <c r="J31998" t="s">
        <v>51</v>
      </c>
      <c r="K31998" t="s">
        <v>51999</v>
      </c>
      <c r="L31998" t="s">
        <v>96</v>
      </c>
      <c r="M31998" t="s">
        <v>52000</v>
      </c>
      <c r="N31998" t="s">
        <v>51999</v>
      </c>
      <c r="O31998">
        <v>20101119</v>
      </c>
      <c r="Q31998" t="s">
        <v>81371</v>
      </c>
      <c r="S31998" s="1">
        <v>4987080993353</v>
      </c>
      <c r="T31998" s="1">
        <v>24987080671019</v>
      </c>
      <c r="W31998">
        <v>20260331</v>
      </c>
      <c r="X31998" t="s">
        <v>82804</v>
      </c>
    </row>
    <row r="31999" spans="1:24" x14ac:dyDescent="0.45">
      <c r="A31999" t="s">
        <v>52</v>
      </c>
      <c r="B31999" s="1" t="s">
        <v>52001</v>
      </c>
      <c r="C31999" s="1">
        <v>14987080671074</v>
      </c>
      <c r="D31999">
        <v>140</v>
      </c>
      <c r="E31999" t="s">
        <v>53</v>
      </c>
      <c r="G31999">
        <v>14</v>
      </c>
      <c r="H31999" t="s">
        <v>53</v>
      </c>
      <c r="I31999" t="s">
        <v>50</v>
      </c>
      <c r="J31999" t="s">
        <v>51</v>
      </c>
      <c r="K31999" t="s">
        <v>51999</v>
      </c>
      <c r="L31999" t="s">
        <v>96</v>
      </c>
      <c r="M31999" t="s">
        <v>52000</v>
      </c>
      <c r="N31999" t="s">
        <v>51999</v>
      </c>
      <c r="O31999">
        <v>20101119</v>
      </c>
      <c r="Q31999" t="s">
        <v>81371</v>
      </c>
      <c r="S31999" s="1">
        <v>4987080993346</v>
      </c>
      <c r="T31999" s="1">
        <v>24987080671071</v>
      </c>
      <c r="U31999">
        <v>20230531</v>
      </c>
      <c r="W31999">
        <v>20260331</v>
      </c>
      <c r="X31999" t="s">
        <v>82804</v>
      </c>
    </row>
    <row r="32000" spans="1:24" x14ac:dyDescent="0.45">
      <c r="A32000" t="s">
        <v>52</v>
      </c>
      <c r="B32000" s="1" t="s">
        <v>60842</v>
      </c>
      <c r="C32000" s="1">
        <v>14987155401018</v>
      </c>
      <c r="D32000">
        <v>100</v>
      </c>
      <c r="E32000" t="s">
        <v>53</v>
      </c>
      <c r="G32000">
        <v>10</v>
      </c>
      <c r="H32000" t="s">
        <v>53</v>
      </c>
      <c r="I32000" t="s">
        <v>50</v>
      </c>
      <c r="J32000" t="s">
        <v>51</v>
      </c>
      <c r="K32000" t="s">
        <v>60840</v>
      </c>
      <c r="L32000" t="s">
        <v>96</v>
      </c>
      <c r="M32000" t="s">
        <v>60841</v>
      </c>
      <c r="N32000" t="s">
        <v>60840</v>
      </c>
      <c r="O32000">
        <v>20101119</v>
      </c>
      <c r="Q32000" t="s">
        <v>81371</v>
      </c>
      <c r="S32000" s="1">
        <v>4987155401516</v>
      </c>
      <c r="W32000">
        <v>20260331</v>
      </c>
      <c r="X32000" t="s">
        <v>83013</v>
      </c>
    </row>
    <row r="32001" spans="1:24" x14ac:dyDescent="0.45">
      <c r="A32001" t="s">
        <v>52</v>
      </c>
      <c r="B32001" s="1" t="s">
        <v>60843</v>
      </c>
      <c r="C32001" s="1">
        <v>14987155401025</v>
      </c>
      <c r="D32001">
        <v>140</v>
      </c>
      <c r="E32001" t="s">
        <v>53</v>
      </c>
      <c r="G32001">
        <v>14</v>
      </c>
      <c r="H32001" t="s">
        <v>53</v>
      </c>
      <c r="I32001" t="s">
        <v>50</v>
      </c>
      <c r="J32001" t="s">
        <v>51</v>
      </c>
      <c r="K32001" t="s">
        <v>60840</v>
      </c>
      <c r="L32001" t="s">
        <v>96</v>
      </c>
      <c r="M32001" t="s">
        <v>60841</v>
      </c>
      <c r="N32001" t="s">
        <v>60840</v>
      </c>
      <c r="O32001">
        <v>20101119</v>
      </c>
      <c r="Q32001" t="s">
        <v>81371</v>
      </c>
      <c r="S32001" s="1">
        <v>4987155401523</v>
      </c>
      <c r="W32001">
        <v>20260331</v>
      </c>
      <c r="X32001" t="s">
        <v>83013</v>
      </c>
    </row>
    <row r="32002" spans="1:24" x14ac:dyDescent="0.45">
      <c r="A32002" t="s">
        <v>52</v>
      </c>
      <c r="B32002" s="1" t="s">
        <v>19585</v>
      </c>
      <c r="C32002" s="1">
        <v>14987190511208</v>
      </c>
      <c r="D32002">
        <v>100</v>
      </c>
      <c r="E32002" t="s">
        <v>53</v>
      </c>
      <c r="G32002">
        <v>10</v>
      </c>
      <c r="H32002" t="s">
        <v>53</v>
      </c>
      <c r="I32002" t="s">
        <v>50</v>
      </c>
      <c r="J32002" t="s">
        <v>51</v>
      </c>
      <c r="K32002" t="s">
        <v>19583</v>
      </c>
      <c r="L32002" t="s">
        <v>96</v>
      </c>
      <c r="M32002" t="s">
        <v>19584</v>
      </c>
      <c r="N32002" t="s">
        <v>19583</v>
      </c>
      <c r="O32002">
        <v>20191212</v>
      </c>
      <c r="Q32002" t="s">
        <v>81371</v>
      </c>
      <c r="S32002" s="1">
        <v>4987190696601</v>
      </c>
      <c r="T32002" s="1">
        <v>24987190511205</v>
      </c>
      <c r="W32002">
        <v>20260331</v>
      </c>
      <c r="X32002" t="s">
        <v>82183</v>
      </c>
    </row>
    <row r="32003" spans="1:24" x14ac:dyDescent="0.45">
      <c r="A32003" t="s">
        <v>52</v>
      </c>
      <c r="B32003" s="1" t="s">
        <v>24605</v>
      </c>
      <c r="C32003" s="1">
        <v>14987114544404</v>
      </c>
      <c r="D32003">
        <v>100</v>
      </c>
      <c r="E32003" t="s">
        <v>53</v>
      </c>
      <c r="G32003">
        <v>10</v>
      </c>
      <c r="H32003" t="s">
        <v>53</v>
      </c>
      <c r="I32003" t="s">
        <v>50</v>
      </c>
      <c r="J32003" t="s">
        <v>51</v>
      </c>
      <c r="K32003" t="s">
        <v>24603</v>
      </c>
      <c r="L32003" t="s">
        <v>96</v>
      </c>
      <c r="M32003" t="s">
        <v>24604</v>
      </c>
      <c r="N32003" t="s">
        <v>24603</v>
      </c>
      <c r="O32003">
        <v>20111128</v>
      </c>
      <c r="P32003">
        <v>20230331</v>
      </c>
      <c r="Q32003" t="s">
        <v>81371</v>
      </c>
      <c r="S32003" s="1">
        <v>4987114544490</v>
      </c>
      <c r="T32003" s="1">
        <v>24987114544401</v>
      </c>
      <c r="U32003">
        <v>20220628</v>
      </c>
      <c r="V32003">
        <v>202411</v>
      </c>
      <c r="W32003">
        <v>20260331</v>
      </c>
      <c r="X32003" t="s">
        <v>82302</v>
      </c>
    </row>
    <row r="32004" spans="1:24" x14ac:dyDescent="0.45">
      <c r="A32004" t="s">
        <v>52</v>
      </c>
      <c r="B32004" s="1" t="s">
        <v>28492</v>
      </c>
      <c r="C32004" s="1">
        <v>14987901097502</v>
      </c>
      <c r="D32004">
        <v>100</v>
      </c>
      <c r="E32004" t="s">
        <v>53</v>
      </c>
      <c r="G32004">
        <v>10</v>
      </c>
      <c r="H32004" t="s">
        <v>53</v>
      </c>
      <c r="I32004" t="s">
        <v>50</v>
      </c>
      <c r="J32004" t="s">
        <v>51</v>
      </c>
      <c r="K32004" t="s">
        <v>24603</v>
      </c>
      <c r="L32004" t="s">
        <v>96</v>
      </c>
      <c r="M32004" t="s">
        <v>24604</v>
      </c>
      <c r="N32004" t="s">
        <v>24603</v>
      </c>
      <c r="O32004">
        <v>20111128</v>
      </c>
      <c r="P32004">
        <v>20230331</v>
      </c>
      <c r="Q32004" t="s">
        <v>81371</v>
      </c>
      <c r="S32004" s="1">
        <v>4987114544490</v>
      </c>
      <c r="T32004" s="1">
        <v>24987901097509</v>
      </c>
      <c r="W32004">
        <v>20260331</v>
      </c>
      <c r="X32004" t="s">
        <v>82362</v>
      </c>
    </row>
    <row r="32005" spans="1:24" x14ac:dyDescent="0.45">
      <c r="A32005" t="s">
        <v>52</v>
      </c>
      <c r="B32005" s="1" t="s">
        <v>30241</v>
      </c>
      <c r="C32005" s="1">
        <v>14987060303803</v>
      </c>
      <c r="D32005">
        <v>100</v>
      </c>
      <c r="E32005" t="s">
        <v>53</v>
      </c>
      <c r="G32005">
        <v>10</v>
      </c>
      <c r="H32005" t="s">
        <v>53</v>
      </c>
      <c r="I32005" t="s">
        <v>50</v>
      </c>
      <c r="J32005" t="s">
        <v>51</v>
      </c>
      <c r="K32005" t="s">
        <v>30240</v>
      </c>
      <c r="L32005" t="s">
        <v>96</v>
      </c>
      <c r="M32005" t="s">
        <v>8567</v>
      </c>
      <c r="N32005" t="s">
        <v>8568</v>
      </c>
      <c r="O32005">
        <v>20240401</v>
      </c>
      <c r="Q32005" t="s">
        <v>81371</v>
      </c>
      <c r="S32005" s="1">
        <v>4987060503800</v>
      </c>
      <c r="T32005" s="1">
        <v>24987060303800</v>
      </c>
      <c r="W32005">
        <v>20260331</v>
      </c>
      <c r="X32005" t="s">
        <v>82393</v>
      </c>
    </row>
    <row r="32006" spans="1:24" x14ac:dyDescent="0.45">
      <c r="A32006" t="s">
        <v>52</v>
      </c>
      <c r="B32006" s="1" t="s">
        <v>66476</v>
      </c>
      <c r="C32006" s="1">
        <v>14987447558017</v>
      </c>
      <c r="D32006">
        <v>100</v>
      </c>
      <c r="E32006" t="s">
        <v>53</v>
      </c>
      <c r="G32006">
        <v>10</v>
      </c>
      <c r="H32006" t="s">
        <v>53</v>
      </c>
      <c r="I32006" t="s">
        <v>50</v>
      </c>
      <c r="J32006" t="s">
        <v>51</v>
      </c>
      <c r="K32006" t="s">
        <v>66474</v>
      </c>
      <c r="L32006" t="s">
        <v>96</v>
      </c>
      <c r="M32006" t="s">
        <v>66475</v>
      </c>
      <c r="N32006" t="s">
        <v>66474</v>
      </c>
      <c r="O32006">
        <v>20101119</v>
      </c>
      <c r="Q32006" t="s">
        <v>81371</v>
      </c>
      <c r="S32006" s="1">
        <v>4987447558911</v>
      </c>
      <c r="T32006" s="1">
        <v>24987447558014</v>
      </c>
      <c r="W32006">
        <v>20260331</v>
      </c>
      <c r="X32006" t="s">
        <v>83321</v>
      </c>
    </row>
    <row r="32007" spans="1:24" x14ac:dyDescent="0.45">
      <c r="A32007" t="s">
        <v>52</v>
      </c>
      <c r="B32007" s="1" t="s">
        <v>78805</v>
      </c>
      <c r="C32007" s="1">
        <v>14987123417843</v>
      </c>
      <c r="D32007">
        <v>100</v>
      </c>
      <c r="E32007" t="s">
        <v>53</v>
      </c>
      <c r="G32007">
        <v>10</v>
      </c>
      <c r="H32007" t="s">
        <v>53</v>
      </c>
      <c r="I32007" t="s">
        <v>50</v>
      </c>
      <c r="J32007" t="s">
        <v>51</v>
      </c>
      <c r="K32007" t="s">
        <v>78803</v>
      </c>
      <c r="L32007" t="s">
        <v>96</v>
      </c>
      <c r="M32007" t="s">
        <v>78804</v>
      </c>
      <c r="N32007" t="s">
        <v>78803</v>
      </c>
      <c r="O32007">
        <v>20191212</v>
      </c>
      <c r="P32007">
        <v>20230930</v>
      </c>
      <c r="Q32007" t="s">
        <v>81371</v>
      </c>
      <c r="S32007" s="1">
        <v>4987123563598</v>
      </c>
      <c r="T32007" s="1">
        <v>24987123417840</v>
      </c>
      <c r="W32007">
        <v>20260331</v>
      </c>
      <c r="X32007" t="s">
        <v>83475</v>
      </c>
    </row>
    <row r="32008" spans="1:24" x14ac:dyDescent="0.45">
      <c r="A32008" t="s">
        <v>52</v>
      </c>
      <c r="B32008" s="1" t="s">
        <v>78808</v>
      </c>
      <c r="C32008" s="1">
        <v>14987123161913</v>
      </c>
      <c r="D32008">
        <v>100</v>
      </c>
      <c r="E32008" t="s">
        <v>53</v>
      </c>
      <c r="G32008">
        <v>10</v>
      </c>
      <c r="H32008" t="s">
        <v>53</v>
      </c>
      <c r="I32008" t="s">
        <v>50</v>
      </c>
      <c r="J32008" t="s">
        <v>51</v>
      </c>
      <c r="K32008" t="s">
        <v>78806</v>
      </c>
      <c r="L32008" t="s">
        <v>60</v>
      </c>
      <c r="M32008" t="s">
        <v>78807</v>
      </c>
      <c r="N32008" t="s">
        <v>78806</v>
      </c>
      <c r="O32008">
        <v>20200618</v>
      </c>
      <c r="Q32008" t="s">
        <v>81371</v>
      </c>
      <c r="S32008" s="1">
        <v>4987123514521</v>
      </c>
      <c r="T32008" s="1">
        <v>24987123161910</v>
      </c>
      <c r="W32008">
        <v>20260331</v>
      </c>
      <c r="X32008" t="s">
        <v>83475</v>
      </c>
    </row>
    <row r="32009" spans="1:24" x14ac:dyDescent="0.45">
      <c r="A32009" t="s">
        <v>52</v>
      </c>
      <c r="B32009" s="1" t="s">
        <v>8573</v>
      </c>
      <c r="C32009" s="1">
        <v>14987274140263</v>
      </c>
      <c r="D32009">
        <v>100</v>
      </c>
      <c r="E32009" t="s">
        <v>53</v>
      </c>
      <c r="G32009">
        <v>10</v>
      </c>
      <c r="H32009" t="s">
        <v>53</v>
      </c>
      <c r="I32009" t="s">
        <v>50</v>
      </c>
      <c r="J32009" t="s">
        <v>51</v>
      </c>
      <c r="K32009" t="s">
        <v>8570</v>
      </c>
      <c r="L32009" t="s">
        <v>60</v>
      </c>
      <c r="M32009" t="s">
        <v>8571</v>
      </c>
      <c r="N32009" t="s">
        <v>8572</v>
      </c>
      <c r="O32009">
        <v>20210305</v>
      </c>
      <c r="Q32009" t="s">
        <v>81371</v>
      </c>
      <c r="S32009" s="1">
        <v>4987274140273</v>
      </c>
      <c r="T32009" s="1">
        <v>24987274140260</v>
      </c>
      <c r="W32009">
        <v>20260331</v>
      </c>
      <c r="X32009" t="s">
        <v>81892</v>
      </c>
    </row>
    <row r="32010" spans="1:24" x14ac:dyDescent="0.45">
      <c r="A32010" t="s">
        <v>52</v>
      </c>
      <c r="B32010" s="1" t="s">
        <v>69824</v>
      </c>
      <c r="C32010" s="1">
        <v>14987792102354</v>
      </c>
      <c r="D32010">
        <v>100</v>
      </c>
      <c r="E32010" t="s">
        <v>53</v>
      </c>
      <c r="G32010">
        <v>10</v>
      </c>
      <c r="H32010" t="s">
        <v>53</v>
      </c>
      <c r="I32010" t="s">
        <v>50</v>
      </c>
      <c r="J32010" t="s">
        <v>51</v>
      </c>
      <c r="K32010" t="s">
        <v>69822</v>
      </c>
      <c r="L32010" t="s">
        <v>60</v>
      </c>
      <c r="M32010" t="s">
        <v>69823</v>
      </c>
      <c r="N32010" t="s">
        <v>69822</v>
      </c>
      <c r="O32010">
        <v>20200618</v>
      </c>
      <c r="Q32010" t="s">
        <v>81371</v>
      </c>
      <c r="S32010" s="1">
        <v>4987792702069</v>
      </c>
      <c r="W32010">
        <v>20260331</v>
      </c>
      <c r="X32010" t="s">
        <v>83365</v>
      </c>
    </row>
    <row r="32011" spans="1:24" x14ac:dyDescent="0.45">
      <c r="A32011" t="s">
        <v>52</v>
      </c>
      <c r="B32011" s="1" t="s">
        <v>78811</v>
      </c>
      <c r="C32011" s="1">
        <v>14987376706121</v>
      </c>
      <c r="D32011">
        <v>100</v>
      </c>
      <c r="E32011" t="s">
        <v>53</v>
      </c>
      <c r="G32011">
        <v>10</v>
      </c>
      <c r="H32011" t="s">
        <v>53</v>
      </c>
      <c r="I32011" t="s">
        <v>50</v>
      </c>
      <c r="J32011" t="s">
        <v>51</v>
      </c>
      <c r="K32011" t="s">
        <v>78809</v>
      </c>
      <c r="L32011" t="s">
        <v>60</v>
      </c>
      <c r="M32011" t="s">
        <v>78810</v>
      </c>
      <c r="N32011" t="s">
        <v>78809</v>
      </c>
      <c r="O32011">
        <v>20220817</v>
      </c>
      <c r="Q32011" t="s">
        <v>81371</v>
      </c>
      <c r="S32011" s="1">
        <v>4987376706186</v>
      </c>
      <c r="T32011" s="1">
        <v>24987376706128</v>
      </c>
      <c r="W32011">
        <v>20260331</v>
      </c>
      <c r="X32011" t="s">
        <v>83220</v>
      </c>
    </row>
    <row r="32012" spans="1:24" x14ac:dyDescent="0.45">
      <c r="A32012" t="s">
        <v>52</v>
      </c>
      <c r="B32012" s="1" t="s">
        <v>78811</v>
      </c>
      <c r="C32012" s="1">
        <v>14987123876053</v>
      </c>
      <c r="D32012">
        <v>100</v>
      </c>
      <c r="E32012" t="s">
        <v>53</v>
      </c>
      <c r="G32012">
        <v>10</v>
      </c>
      <c r="H32012" t="s">
        <v>53</v>
      </c>
      <c r="I32012" t="s">
        <v>50</v>
      </c>
      <c r="J32012" t="s">
        <v>51</v>
      </c>
      <c r="K32012" t="s">
        <v>78809</v>
      </c>
      <c r="L32012" t="s">
        <v>60</v>
      </c>
      <c r="M32012" t="s">
        <v>78810</v>
      </c>
      <c r="N32012" t="s">
        <v>78809</v>
      </c>
      <c r="O32012">
        <v>20220817</v>
      </c>
      <c r="Q32012" t="s">
        <v>81371</v>
      </c>
      <c r="S32012" s="1">
        <v>4987123571029</v>
      </c>
      <c r="T32012" s="1">
        <v>24987123876050</v>
      </c>
      <c r="W32012">
        <v>20260331</v>
      </c>
      <c r="X32012" t="s">
        <v>83475</v>
      </c>
    </row>
    <row r="32013" spans="1:24" x14ac:dyDescent="0.45">
      <c r="A32013" t="s">
        <v>52</v>
      </c>
      <c r="B32013" s="1" t="s">
        <v>28495</v>
      </c>
      <c r="C32013" s="1">
        <v>14987901107904</v>
      </c>
      <c r="D32013">
        <v>100</v>
      </c>
      <c r="E32013" t="s">
        <v>53</v>
      </c>
      <c r="G32013">
        <v>10</v>
      </c>
      <c r="H32013" t="s">
        <v>53</v>
      </c>
      <c r="I32013" t="s">
        <v>50</v>
      </c>
      <c r="J32013" t="s">
        <v>51</v>
      </c>
      <c r="K32013" t="s">
        <v>28493</v>
      </c>
      <c r="L32013" t="s">
        <v>60</v>
      </c>
      <c r="M32013" t="s">
        <v>28494</v>
      </c>
      <c r="N32013" t="s">
        <v>28493</v>
      </c>
      <c r="O32013">
        <v>20220616</v>
      </c>
      <c r="Q32013" t="s">
        <v>81371</v>
      </c>
      <c r="S32013" s="1">
        <v>4987901107990</v>
      </c>
      <c r="T32013" s="1">
        <v>24987901107901</v>
      </c>
      <c r="W32013">
        <v>20260331</v>
      </c>
      <c r="X32013" t="s">
        <v>82362</v>
      </c>
    </row>
    <row r="32014" spans="1:24" x14ac:dyDescent="0.45">
      <c r="A32014" t="s">
        <v>52</v>
      </c>
      <c r="B32014" s="1" t="s">
        <v>80286</v>
      </c>
      <c r="C32014" s="1">
        <v>14987476180005</v>
      </c>
      <c r="D32014">
        <v>100</v>
      </c>
      <c r="E32014" t="s">
        <v>53</v>
      </c>
      <c r="G32014">
        <v>10</v>
      </c>
      <c r="H32014" t="s">
        <v>53</v>
      </c>
      <c r="I32014" t="s">
        <v>50</v>
      </c>
      <c r="J32014" t="s">
        <v>51</v>
      </c>
      <c r="K32014" t="s">
        <v>80285</v>
      </c>
      <c r="L32014" t="s">
        <v>60</v>
      </c>
      <c r="M32014" t="s">
        <v>8571</v>
      </c>
      <c r="N32014" t="s">
        <v>8572</v>
      </c>
      <c r="O32014">
        <v>20240401</v>
      </c>
      <c r="Q32014" t="s">
        <v>81371</v>
      </c>
      <c r="S32014" s="1">
        <v>4987476258707</v>
      </c>
      <c r="T32014" s="1">
        <v>24987476180002</v>
      </c>
      <c r="W32014">
        <v>20260331</v>
      </c>
      <c r="X32014" t="s">
        <v>83504</v>
      </c>
    </row>
    <row r="32015" spans="1:24" x14ac:dyDescent="0.45">
      <c r="A32015" t="s">
        <v>52</v>
      </c>
      <c r="B32015" s="1" t="s">
        <v>52005</v>
      </c>
      <c r="C32015" s="1">
        <v>14987080230110</v>
      </c>
      <c r="D32015">
        <v>100</v>
      </c>
      <c r="E32015" t="s">
        <v>53</v>
      </c>
      <c r="G32015">
        <v>10</v>
      </c>
      <c r="H32015" t="s">
        <v>53</v>
      </c>
      <c r="I32015" t="s">
        <v>50</v>
      </c>
      <c r="J32015" t="s">
        <v>51</v>
      </c>
      <c r="K32015" t="s">
        <v>52003</v>
      </c>
      <c r="L32015" t="s">
        <v>60</v>
      </c>
      <c r="M32015" t="s">
        <v>52004</v>
      </c>
      <c r="N32015" t="s">
        <v>52003</v>
      </c>
      <c r="O32015">
        <v>20200618</v>
      </c>
      <c r="Q32015" t="s">
        <v>81371</v>
      </c>
      <c r="S32015" s="1">
        <v>4987080907343</v>
      </c>
      <c r="T32015" s="1">
        <v>24987080230117</v>
      </c>
      <c r="W32015">
        <v>20260331</v>
      </c>
      <c r="X32015" t="s">
        <v>82804</v>
      </c>
    </row>
    <row r="32016" spans="1:24" x14ac:dyDescent="0.45">
      <c r="A32016" t="s">
        <v>56</v>
      </c>
      <c r="B32016" s="1" t="s">
        <v>52006</v>
      </c>
      <c r="C32016" s="1">
        <v>14987080230141</v>
      </c>
      <c r="D32016">
        <v>100</v>
      </c>
      <c r="E32016" t="s">
        <v>53</v>
      </c>
      <c r="G32016">
        <v>100</v>
      </c>
      <c r="H32016" t="s">
        <v>53</v>
      </c>
      <c r="I32016" t="s">
        <v>50</v>
      </c>
      <c r="J32016" t="s">
        <v>51</v>
      </c>
      <c r="K32016" t="s">
        <v>52003</v>
      </c>
      <c r="L32016" t="s">
        <v>60</v>
      </c>
      <c r="M32016" t="s">
        <v>52004</v>
      </c>
      <c r="N32016" t="s">
        <v>52003</v>
      </c>
      <c r="O32016">
        <v>20200618</v>
      </c>
      <c r="Q32016" t="s">
        <v>81371</v>
      </c>
      <c r="S32016" s="1">
        <v>4987080907367</v>
      </c>
      <c r="U32016">
        <v>20230531</v>
      </c>
      <c r="W32016">
        <v>20260331</v>
      </c>
      <c r="X32016" t="s">
        <v>82804</v>
      </c>
    </row>
    <row r="32017" spans="1:24" x14ac:dyDescent="0.45">
      <c r="A32017" t="s">
        <v>52</v>
      </c>
      <c r="B32017" s="1" t="s">
        <v>60846</v>
      </c>
      <c r="C32017" s="1">
        <v>14987155136118</v>
      </c>
      <c r="D32017">
        <v>100</v>
      </c>
      <c r="E32017" t="s">
        <v>53</v>
      </c>
      <c r="G32017">
        <v>10</v>
      </c>
      <c r="H32017" t="s">
        <v>53</v>
      </c>
      <c r="I32017" t="s">
        <v>50</v>
      </c>
      <c r="J32017" t="s">
        <v>51</v>
      </c>
      <c r="K32017" t="s">
        <v>60844</v>
      </c>
      <c r="L32017" t="s">
        <v>60</v>
      </c>
      <c r="M32017" t="s">
        <v>60845</v>
      </c>
      <c r="N32017" t="s">
        <v>60844</v>
      </c>
      <c r="O32017">
        <v>20200618</v>
      </c>
      <c r="Q32017" t="s">
        <v>81371</v>
      </c>
      <c r="S32017" s="1">
        <v>4987155136616</v>
      </c>
      <c r="T32017" s="1">
        <v>24987155136115</v>
      </c>
      <c r="W32017">
        <v>20260331</v>
      </c>
      <c r="X32017" t="s">
        <v>83013</v>
      </c>
    </row>
    <row r="32018" spans="1:24" x14ac:dyDescent="0.45">
      <c r="A32018" t="s">
        <v>52</v>
      </c>
      <c r="B32018" s="1" t="s">
        <v>19587</v>
      </c>
      <c r="C32018" s="1">
        <v>14987190007114</v>
      </c>
      <c r="D32018">
        <v>100</v>
      </c>
      <c r="E32018" t="s">
        <v>53</v>
      </c>
      <c r="G32018">
        <v>10</v>
      </c>
      <c r="H32018" t="s">
        <v>53</v>
      </c>
      <c r="I32018" t="s">
        <v>50</v>
      </c>
      <c r="J32018" t="s">
        <v>51</v>
      </c>
      <c r="K32018" t="s">
        <v>19586</v>
      </c>
      <c r="L32018" t="s">
        <v>60</v>
      </c>
      <c r="M32018" t="s">
        <v>8571</v>
      </c>
      <c r="N32018" t="s">
        <v>8572</v>
      </c>
      <c r="O32018">
        <v>20210305</v>
      </c>
      <c r="Q32018" t="s">
        <v>81371</v>
      </c>
      <c r="S32018" s="1">
        <v>4987190695802</v>
      </c>
      <c r="T32018" s="1">
        <v>24987190007111</v>
      </c>
      <c r="W32018">
        <v>20260331</v>
      </c>
      <c r="X32018" t="s">
        <v>82183</v>
      </c>
    </row>
    <row r="32019" spans="1:24" x14ac:dyDescent="0.45">
      <c r="A32019" t="s">
        <v>52</v>
      </c>
      <c r="B32019" s="1" t="s">
        <v>24608</v>
      </c>
      <c r="C32019" s="1">
        <v>14987114543605</v>
      </c>
      <c r="D32019">
        <v>100</v>
      </c>
      <c r="E32019" t="s">
        <v>53</v>
      </c>
      <c r="G32019">
        <v>10</v>
      </c>
      <c r="H32019" t="s">
        <v>53</v>
      </c>
      <c r="I32019" t="s">
        <v>50</v>
      </c>
      <c r="J32019" t="s">
        <v>51</v>
      </c>
      <c r="K32019" t="s">
        <v>24606</v>
      </c>
      <c r="L32019" t="s">
        <v>60</v>
      </c>
      <c r="M32019" t="s">
        <v>24607</v>
      </c>
      <c r="N32019" t="s">
        <v>24606</v>
      </c>
      <c r="O32019">
        <v>20200618</v>
      </c>
      <c r="P32019">
        <v>20230331</v>
      </c>
      <c r="Q32019" t="s">
        <v>81371</v>
      </c>
      <c r="S32019" s="1">
        <v>4987114543691</v>
      </c>
      <c r="T32019" s="1">
        <v>24987114543602</v>
      </c>
      <c r="U32019">
        <v>20220628</v>
      </c>
      <c r="V32019">
        <v>202103</v>
      </c>
      <c r="W32019">
        <v>20260331</v>
      </c>
      <c r="X32019" t="s">
        <v>82302</v>
      </c>
    </row>
    <row r="32020" spans="1:24" x14ac:dyDescent="0.45">
      <c r="A32020" t="s">
        <v>52</v>
      </c>
      <c r="B32020" s="1" t="s">
        <v>28496</v>
      </c>
      <c r="C32020" s="1">
        <v>14987901107904</v>
      </c>
      <c r="D32020">
        <v>100</v>
      </c>
      <c r="E32020" t="s">
        <v>53</v>
      </c>
      <c r="G32020">
        <v>10</v>
      </c>
      <c r="H32020" t="s">
        <v>53</v>
      </c>
      <c r="I32020" t="s">
        <v>50</v>
      </c>
      <c r="J32020" t="s">
        <v>51</v>
      </c>
      <c r="K32020" t="s">
        <v>24606</v>
      </c>
      <c r="L32020" t="s">
        <v>60</v>
      </c>
      <c r="M32020" t="s">
        <v>24607</v>
      </c>
      <c r="N32020" t="s">
        <v>24606</v>
      </c>
      <c r="O32020">
        <v>20200618</v>
      </c>
      <c r="P32020">
        <v>20230331</v>
      </c>
      <c r="Q32020" t="s">
        <v>81371</v>
      </c>
      <c r="S32020" s="1">
        <v>4987114543691</v>
      </c>
      <c r="T32020" s="1">
        <v>24987901107901</v>
      </c>
      <c r="W32020">
        <v>20260331</v>
      </c>
      <c r="X32020" t="s">
        <v>82362</v>
      </c>
    </row>
    <row r="32021" spans="1:24" x14ac:dyDescent="0.45">
      <c r="A32021" t="s">
        <v>52</v>
      </c>
      <c r="B32021" s="1" t="s">
        <v>30244</v>
      </c>
      <c r="C32021" s="1">
        <v>14987060309454</v>
      </c>
      <c r="D32021">
        <v>100</v>
      </c>
      <c r="E32021" t="s">
        <v>53</v>
      </c>
      <c r="G32021">
        <v>10</v>
      </c>
      <c r="H32021" t="s">
        <v>53</v>
      </c>
      <c r="I32021" t="s">
        <v>50</v>
      </c>
      <c r="J32021" t="s">
        <v>51</v>
      </c>
      <c r="K32021" t="s">
        <v>30242</v>
      </c>
      <c r="L32021" t="s">
        <v>60</v>
      </c>
      <c r="M32021" t="s">
        <v>30243</v>
      </c>
      <c r="N32021" t="s">
        <v>30242</v>
      </c>
      <c r="O32021">
        <v>20200618</v>
      </c>
      <c r="Q32021" t="s">
        <v>81371</v>
      </c>
      <c r="S32021" s="1">
        <v>4987060509451</v>
      </c>
      <c r="T32021" s="1">
        <v>24987060309451</v>
      </c>
      <c r="W32021">
        <v>20260331</v>
      </c>
      <c r="X32021" t="s">
        <v>82393</v>
      </c>
    </row>
    <row r="32022" spans="1:24" x14ac:dyDescent="0.45">
      <c r="A32022" t="s">
        <v>52</v>
      </c>
      <c r="B32022" s="1" t="s">
        <v>66479</v>
      </c>
      <c r="C32022" s="1">
        <v>14987447599010</v>
      </c>
      <c r="D32022">
        <v>100</v>
      </c>
      <c r="E32022" t="s">
        <v>53</v>
      </c>
      <c r="G32022">
        <v>10</v>
      </c>
      <c r="H32022" t="s">
        <v>53</v>
      </c>
      <c r="I32022" t="s">
        <v>50</v>
      </c>
      <c r="J32022" t="s">
        <v>51</v>
      </c>
      <c r="K32022" t="s">
        <v>66477</v>
      </c>
      <c r="L32022" t="s">
        <v>60</v>
      </c>
      <c r="M32022" t="s">
        <v>66478</v>
      </c>
      <c r="N32022" t="s">
        <v>66477</v>
      </c>
      <c r="O32022">
        <v>20200618</v>
      </c>
      <c r="Q32022" t="s">
        <v>81371</v>
      </c>
      <c r="S32022" s="1">
        <v>4987447599914</v>
      </c>
      <c r="T32022" s="1">
        <v>24987447599017</v>
      </c>
      <c r="W32022">
        <v>20260331</v>
      </c>
      <c r="X32022" t="s">
        <v>83321</v>
      </c>
    </row>
    <row r="32023" spans="1:24" x14ac:dyDescent="0.45">
      <c r="A32023" t="s">
        <v>52</v>
      </c>
      <c r="B32023" s="1" t="s">
        <v>78814</v>
      </c>
      <c r="C32023" s="1">
        <v>14987123418147</v>
      </c>
      <c r="D32023">
        <v>100</v>
      </c>
      <c r="E32023" t="s">
        <v>53</v>
      </c>
      <c r="G32023">
        <v>10</v>
      </c>
      <c r="H32023" t="s">
        <v>53</v>
      </c>
      <c r="I32023" t="s">
        <v>50</v>
      </c>
      <c r="J32023" t="s">
        <v>51</v>
      </c>
      <c r="K32023" t="s">
        <v>78812</v>
      </c>
      <c r="L32023" t="s">
        <v>60</v>
      </c>
      <c r="M32023" t="s">
        <v>78813</v>
      </c>
      <c r="N32023" t="s">
        <v>78812</v>
      </c>
      <c r="O32023">
        <v>20200618</v>
      </c>
      <c r="P32023">
        <v>20230930</v>
      </c>
      <c r="Q32023" t="s">
        <v>81371</v>
      </c>
      <c r="S32023" s="1">
        <v>4987123563857</v>
      </c>
      <c r="W32023">
        <v>20260331</v>
      </c>
      <c r="X32023" t="s">
        <v>83475</v>
      </c>
    </row>
    <row r="32024" spans="1:24" x14ac:dyDescent="0.45">
      <c r="A32024" t="s">
        <v>52</v>
      </c>
      <c r="B32024" s="1" t="s">
        <v>72076</v>
      </c>
      <c r="C32024" s="1">
        <v>14987828161089</v>
      </c>
      <c r="D32024">
        <v>100</v>
      </c>
      <c r="E32024" t="s">
        <v>53</v>
      </c>
      <c r="G32024">
        <v>10</v>
      </c>
      <c r="H32024" t="s">
        <v>53</v>
      </c>
      <c r="I32024" t="s">
        <v>50</v>
      </c>
      <c r="J32024" t="s">
        <v>51</v>
      </c>
      <c r="K32024" t="s">
        <v>72073</v>
      </c>
      <c r="L32024" t="s">
        <v>631</v>
      </c>
      <c r="M32024" t="s">
        <v>72074</v>
      </c>
      <c r="N32024" t="s">
        <v>72073</v>
      </c>
      <c r="O32024">
        <v>20101119</v>
      </c>
      <c r="P32024">
        <v>20210331</v>
      </c>
      <c r="Q32024" t="s">
        <v>81371</v>
      </c>
      <c r="S32024" s="1">
        <v>4987828169323</v>
      </c>
      <c r="U32024">
        <v>20210228</v>
      </c>
      <c r="W32024">
        <v>20260331</v>
      </c>
      <c r="X32024" t="s">
        <v>83438</v>
      </c>
    </row>
    <row r="32025" spans="1:24" x14ac:dyDescent="0.45">
      <c r="A32025" t="s">
        <v>52</v>
      </c>
      <c r="B32025" s="1" t="s">
        <v>72076</v>
      </c>
      <c r="C32025" s="1">
        <v>14987828161096</v>
      </c>
      <c r="D32025">
        <v>500</v>
      </c>
      <c r="E32025" t="s">
        <v>53</v>
      </c>
      <c r="G32025">
        <v>10</v>
      </c>
      <c r="H32025" t="s">
        <v>53</v>
      </c>
      <c r="I32025" t="s">
        <v>50</v>
      </c>
      <c r="J32025" t="s">
        <v>51</v>
      </c>
      <c r="K32025" t="s">
        <v>72073</v>
      </c>
      <c r="L32025" t="s">
        <v>631</v>
      </c>
      <c r="M32025" t="s">
        <v>72074</v>
      </c>
      <c r="N32025" t="s">
        <v>72073</v>
      </c>
      <c r="O32025">
        <v>20101119</v>
      </c>
      <c r="P32025">
        <v>20210331</v>
      </c>
      <c r="Q32025" t="s">
        <v>81371</v>
      </c>
      <c r="S32025" s="1">
        <v>4987828169323</v>
      </c>
      <c r="U32025">
        <v>20210228</v>
      </c>
      <c r="W32025">
        <v>20260331</v>
      </c>
      <c r="X32025" t="s">
        <v>83438</v>
      </c>
    </row>
    <row r="32026" spans="1:24" x14ac:dyDescent="0.45">
      <c r="A32026" t="s">
        <v>52</v>
      </c>
      <c r="B32026" s="1" t="s">
        <v>72077</v>
      </c>
      <c r="C32026" s="1">
        <v>14987828161225</v>
      </c>
      <c r="D32026">
        <v>140</v>
      </c>
      <c r="E32026" t="s">
        <v>53</v>
      </c>
      <c r="G32026">
        <v>14</v>
      </c>
      <c r="H32026" t="s">
        <v>53</v>
      </c>
      <c r="I32026" t="s">
        <v>50</v>
      </c>
      <c r="J32026" t="s">
        <v>51</v>
      </c>
      <c r="K32026" t="s">
        <v>72073</v>
      </c>
      <c r="L32026" t="s">
        <v>631</v>
      </c>
      <c r="M32026" t="s">
        <v>72074</v>
      </c>
      <c r="N32026" t="s">
        <v>72073</v>
      </c>
      <c r="O32026">
        <v>20101119</v>
      </c>
      <c r="P32026">
        <v>20210331</v>
      </c>
      <c r="Q32026" t="s">
        <v>81371</v>
      </c>
      <c r="S32026" s="1">
        <v>4987828169347</v>
      </c>
      <c r="U32026">
        <v>20210228</v>
      </c>
      <c r="W32026">
        <v>20260331</v>
      </c>
      <c r="X32026" t="s">
        <v>83438</v>
      </c>
    </row>
    <row r="32027" spans="1:24" x14ac:dyDescent="0.45">
      <c r="A32027" t="s">
        <v>56</v>
      </c>
      <c r="B32027" s="1" t="s">
        <v>72075</v>
      </c>
      <c r="C32027" s="1">
        <v>14987828161102</v>
      </c>
      <c r="D32027">
        <v>100</v>
      </c>
      <c r="E32027" t="s">
        <v>53</v>
      </c>
      <c r="G32027">
        <v>100</v>
      </c>
      <c r="H32027" t="s">
        <v>53</v>
      </c>
      <c r="I32027" t="s">
        <v>50</v>
      </c>
      <c r="J32027" t="s">
        <v>51</v>
      </c>
      <c r="K32027" t="s">
        <v>72073</v>
      </c>
      <c r="L32027" t="s">
        <v>631</v>
      </c>
      <c r="M32027" t="s">
        <v>72074</v>
      </c>
      <c r="N32027" t="s">
        <v>72073</v>
      </c>
      <c r="O32027">
        <v>20101119</v>
      </c>
      <c r="P32027">
        <v>20210331</v>
      </c>
      <c r="Q32027" t="s">
        <v>81371</v>
      </c>
      <c r="S32027" s="1">
        <v>4987828169033</v>
      </c>
      <c r="U32027">
        <v>20210228</v>
      </c>
      <c r="W32027">
        <v>20260331</v>
      </c>
      <c r="X32027" t="s">
        <v>83438</v>
      </c>
    </row>
    <row r="32028" spans="1:24" x14ac:dyDescent="0.45">
      <c r="A32028" t="s">
        <v>52</v>
      </c>
      <c r="B32028" s="1" t="s">
        <v>19590</v>
      </c>
      <c r="C32028" s="1">
        <v>14987190034202</v>
      </c>
      <c r="D32028">
        <v>100</v>
      </c>
      <c r="E32028" t="s">
        <v>53</v>
      </c>
      <c r="G32028">
        <v>10</v>
      </c>
      <c r="H32028" t="s">
        <v>53</v>
      </c>
      <c r="I32028" t="s">
        <v>50</v>
      </c>
      <c r="J32028" t="s">
        <v>51</v>
      </c>
      <c r="K32028" t="s">
        <v>19588</v>
      </c>
      <c r="L32028" t="s">
        <v>631</v>
      </c>
      <c r="M32028" t="s">
        <v>19589</v>
      </c>
      <c r="N32028" t="s">
        <v>19588</v>
      </c>
      <c r="O32028">
        <v>20101119</v>
      </c>
      <c r="P32028">
        <v>20220331</v>
      </c>
      <c r="Q32028" t="s">
        <v>81371</v>
      </c>
      <c r="S32028" s="1">
        <v>4987190656001</v>
      </c>
      <c r="W32028">
        <v>20260331</v>
      </c>
      <c r="X32028" t="s">
        <v>82183</v>
      </c>
    </row>
    <row r="32029" spans="1:24" x14ac:dyDescent="0.45">
      <c r="A32029" t="s">
        <v>52</v>
      </c>
      <c r="B32029" s="1" t="s">
        <v>19590</v>
      </c>
      <c r="C32029" s="1">
        <v>14987190034233</v>
      </c>
      <c r="D32029">
        <v>500</v>
      </c>
      <c r="E32029" t="s">
        <v>53</v>
      </c>
      <c r="G32029">
        <v>10</v>
      </c>
      <c r="H32029" t="s">
        <v>53</v>
      </c>
      <c r="I32029" t="s">
        <v>50</v>
      </c>
      <c r="J32029" t="s">
        <v>51</v>
      </c>
      <c r="K32029" t="s">
        <v>19588</v>
      </c>
      <c r="L32029" t="s">
        <v>631</v>
      </c>
      <c r="M32029" t="s">
        <v>19589</v>
      </c>
      <c r="N32029" t="s">
        <v>19588</v>
      </c>
      <c r="O32029">
        <v>20101119</v>
      </c>
      <c r="P32029">
        <v>20220331</v>
      </c>
      <c r="Q32029" t="s">
        <v>81371</v>
      </c>
      <c r="S32029" s="1">
        <v>4987190656001</v>
      </c>
      <c r="W32029">
        <v>20260331</v>
      </c>
      <c r="X32029" t="s">
        <v>82183</v>
      </c>
    </row>
    <row r="32030" spans="1:24" x14ac:dyDescent="0.45">
      <c r="A32030" t="s">
        <v>52</v>
      </c>
      <c r="B32030" s="1" t="s">
        <v>19592</v>
      </c>
      <c r="C32030" s="1">
        <v>14987190034226</v>
      </c>
      <c r="D32030">
        <v>140</v>
      </c>
      <c r="E32030" t="s">
        <v>53</v>
      </c>
      <c r="G32030">
        <v>14</v>
      </c>
      <c r="H32030" t="s">
        <v>53</v>
      </c>
      <c r="I32030" t="s">
        <v>50</v>
      </c>
      <c r="J32030" t="s">
        <v>51</v>
      </c>
      <c r="K32030" t="s">
        <v>19588</v>
      </c>
      <c r="L32030" t="s">
        <v>631</v>
      </c>
      <c r="M32030" t="s">
        <v>19589</v>
      </c>
      <c r="N32030" t="s">
        <v>19588</v>
      </c>
      <c r="O32030">
        <v>20101119</v>
      </c>
      <c r="P32030">
        <v>20220331</v>
      </c>
      <c r="Q32030" t="s">
        <v>81371</v>
      </c>
      <c r="S32030" s="1">
        <v>4987190656025</v>
      </c>
      <c r="W32030">
        <v>20260331</v>
      </c>
      <c r="X32030" t="s">
        <v>82183</v>
      </c>
    </row>
    <row r="32031" spans="1:24" x14ac:dyDescent="0.45">
      <c r="A32031" t="s">
        <v>52</v>
      </c>
      <c r="B32031" s="1" t="s">
        <v>19592</v>
      </c>
      <c r="C32031" s="1">
        <v>14987190034257</v>
      </c>
      <c r="D32031">
        <v>700</v>
      </c>
      <c r="E32031" t="s">
        <v>53</v>
      </c>
      <c r="G32031">
        <v>14</v>
      </c>
      <c r="H32031" t="s">
        <v>53</v>
      </c>
      <c r="I32031" t="s">
        <v>50</v>
      </c>
      <c r="J32031" t="s">
        <v>51</v>
      </c>
      <c r="K32031" t="s">
        <v>19588</v>
      </c>
      <c r="L32031" t="s">
        <v>631</v>
      </c>
      <c r="M32031" t="s">
        <v>19589</v>
      </c>
      <c r="N32031" t="s">
        <v>19588</v>
      </c>
      <c r="O32031">
        <v>20101119</v>
      </c>
      <c r="P32031">
        <v>20220331</v>
      </c>
      <c r="Q32031" t="s">
        <v>81371</v>
      </c>
      <c r="S32031" s="1">
        <v>4987190656025</v>
      </c>
      <c r="W32031">
        <v>20260331</v>
      </c>
      <c r="X32031" t="s">
        <v>82183</v>
      </c>
    </row>
    <row r="32032" spans="1:24" x14ac:dyDescent="0.45">
      <c r="A32032" t="s">
        <v>56</v>
      </c>
      <c r="B32032" s="1" t="s">
        <v>19591</v>
      </c>
      <c r="C32032" s="1">
        <v>14987190034219</v>
      </c>
      <c r="D32032">
        <v>100</v>
      </c>
      <c r="E32032" t="s">
        <v>53</v>
      </c>
      <c r="G32032">
        <v>100</v>
      </c>
      <c r="H32032" t="s">
        <v>53</v>
      </c>
      <c r="I32032" t="s">
        <v>50</v>
      </c>
      <c r="J32032" t="s">
        <v>51</v>
      </c>
      <c r="K32032" t="s">
        <v>19588</v>
      </c>
      <c r="L32032" t="s">
        <v>631</v>
      </c>
      <c r="M32032" t="s">
        <v>19589</v>
      </c>
      <c r="N32032" t="s">
        <v>19588</v>
      </c>
      <c r="O32032">
        <v>20101119</v>
      </c>
      <c r="P32032">
        <v>20220331</v>
      </c>
      <c r="Q32032" t="s">
        <v>81371</v>
      </c>
      <c r="S32032" s="1">
        <v>4987190656018</v>
      </c>
      <c r="W32032">
        <v>20260331</v>
      </c>
      <c r="X32032" t="s">
        <v>82183</v>
      </c>
    </row>
    <row r="32033" spans="1:24" x14ac:dyDescent="0.45">
      <c r="A32033" t="s">
        <v>52</v>
      </c>
      <c r="B32033" s="1" t="s">
        <v>71918</v>
      </c>
      <c r="C32033" s="1">
        <v>14987440432017</v>
      </c>
      <c r="D32033">
        <v>100</v>
      </c>
      <c r="E32033" t="s">
        <v>53</v>
      </c>
      <c r="G32033">
        <v>10</v>
      </c>
      <c r="H32033" t="s">
        <v>53</v>
      </c>
      <c r="I32033" t="s">
        <v>50</v>
      </c>
      <c r="J32033" t="s">
        <v>51</v>
      </c>
      <c r="K32033" t="s">
        <v>71917</v>
      </c>
      <c r="L32033" t="s">
        <v>631</v>
      </c>
      <c r="M32033" t="s">
        <v>14104</v>
      </c>
      <c r="N32033" t="s">
        <v>14105</v>
      </c>
      <c r="O32033">
        <v>20180305</v>
      </c>
      <c r="P32033">
        <v>20230331</v>
      </c>
      <c r="Q32033" t="s">
        <v>81371</v>
      </c>
      <c r="S32033" s="1">
        <v>4987440432201</v>
      </c>
      <c r="T32033" s="1">
        <v>24987440432014</v>
      </c>
      <c r="U32033">
        <v>20220400</v>
      </c>
      <c r="V32033">
        <v>202403</v>
      </c>
      <c r="W32033">
        <v>20260331</v>
      </c>
      <c r="X32033" t="s">
        <v>83432</v>
      </c>
    </row>
    <row r="32034" spans="1:24" x14ac:dyDescent="0.45">
      <c r="A32034" t="s">
        <v>52</v>
      </c>
      <c r="B32034" s="1" t="s">
        <v>53539</v>
      </c>
      <c r="C32034" s="1">
        <v>14987124134817</v>
      </c>
      <c r="D32034">
        <v>100</v>
      </c>
      <c r="E32034" t="s">
        <v>53</v>
      </c>
      <c r="G32034">
        <v>10</v>
      </c>
      <c r="H32034" t="s">
        <v>53</v>
      </c>
      <c r="I32034" t="s">
        <v>50</v>
      </c>
      <c r="J32034" t="s">
        <v>51</v>
      </c>
      <c r="K32034" t="s">
        <v>53537</v>
      </c>
      <c r="L32034" t="s">
        <v>631</v>
      </c>
      <c r="M32034" t="s">
        <v>53538</v>
      </c>
      <c r="N32034" t="s">
        <v>53537</v>
      </c>
      <c r="O32034">
        <v>20101119</v>
      </c>
      <c r="Q32034" t="s">
        <v>81371</v>
      </c>
      <c r="S32034" s="1">
        <v>4987124915518</v>
      </c>
      <c r="T32034" s="1">
        <v>24987124134814</v>
      </c>
      <c r="W32034">
        <v>20260331</v>
      </c>
      <c r="X32034" t="s">
        <v>82925</v>
      </c>
    </row>
    <row r="32035" spans="1:24" x14ac:dyDescent="0.45">
      <c r="A32035" t="s">
        <v>52</v>
      </c>
      <c r="B32035" s="1" t="s">
        <v>53539</v>
      </c>
      <c r="C32035" s="1">
        <v>14987124134824</v>
      </c>
      <c r="D32035">
        <v>500</v>
      </c>
      <c r="E32035" t="s">
        <v>53</v>
      </c>
      <c r="G32035">
        <v>10</v>
      </c>
      <c r="H32035" t="s">
        <v>53</v>
      </c>
      <c r="I32035" t="s">
        <v>50</v>
      </c>
      <c r="J32035" t="s">
        <v>51</v>
      </c>
      <c r="K32035" t="s">
        <v>53537</v>
      </c>
      <c r="L32035" t="s">
        <v>631</v>
      </c>
      <c r="M32035" t="s">
        <v>53538</v>
      </c>
      <c r="N32035" t="s">
        <v>53537</v>
      </c>
      <c r="O32035">
        <v>20101119</v>
      </c>
      <c r="Q32035" t="s">
        <v>81371</v>
      </c>
      <c r="S32035" s="1">
        <v>4987124915518</v>
      </c>
      <c r="T32035" s="1">
        <v>24987124134821</v>
      </c>
      <c r="W32035">
        <v>20260331</v>
      </c>
      <c r="X32035" t="s">
        <v>82925</v>
      </c>
    </row>
    <row r="32036" spans="1:24" x14ac:dyDescent="0.45">
      <c r="A32036" t="s">
        <v>52</v>
      </c>
      <c r="B32036" s="1" t="s">
        <v>68060</v>
      </c>
      <c r="C32036" s="1">
        <v>14987171586201</v>
      </c>
      <c r="D32036">
        <v>100</v>
      </c>
      <c r="E32036" t="s">
        <v>53</v>
      </c>
      <c r="G32036">
        <v>10</v>
      </c>
      <c r="H32036" t="s">
        <v>53</v>
      </c>
      <c r="I32036" t="s">
        <v>50</v>
      </c>
      <c r="J32036" t="s">
        <v>51</v>
      </c>
      <c r="K32036" t="s">
        <v>68057</v>
      </c>
      <c r="L32036" t="s">
        <v>631</v>
      </c>
      <c r="M32036" t="s">
        <v>68058</v>
      </c>
      <c r="N32036" t="s">
        <v>68057</v>
      </c>
      <c r="O32036">
        <v>20101119</v>
      </c>
      <c r="Q32036" t="s">
        <v>81371</v>
      </c>
      <c r="S32036" s="1">
        <v>4987171586020</v>
      </c>
      <c r="W32036">
        <v>20260331</v>
      </c>
      <c r="X32036" t="s">
        <v>83355</v>
      </c>
    </row>
    <row r="32037" spans="1:24" x14ac:dyDescent="0.45">
      <c r="A32037" t="s">
        <v>52</v>
      </c>
      <c r="B32037" s="1" t="s">
        <v>68060</v>
      </c>
      <c r="C32037" s="1">
        <v>14987171586300</v>
      </c>
      <c r="D32037">
        <v>500</v>
      </c>
      <c r="E32037" t="s">
        <v>53</v>
      </c>
      <c r="G32037">
        <v>10</v>
      </c>
      <c r="H32037" t="s">
        <v>53</v>
      </c>
      <c r="I32037" t="s">
        <v>50</v>
      </c>
      <c r="J32037" t="s">
        <v>51</v>
      </c>
      <c r="K32037" t="s">
        <v>68057</v>
      </c>
      <c r="L32037" t="s">
        <v>631</v>
      </c>
      <c r="M32037" t="s">
        <v>68058</v>
      </c>
      <c r="N32037" t="s">
        <v>68057</v>
      </c>
      <c r="O32037">
        <v>20101119</v>
      </c>
      <c r="Q32037" t="s">
        <v>81371</v>
      </c>
      <c r="S32037" s="1">
        <v>4987171586020</v>
      </c>
      <c r="W32037">
        <v>20260331</v>
      </c>
      <c r="X32037" t="s">
        <v>83355</v>
      </c>
    </row>
    <row r="32038" spans="1:24" x14ac:dyDescent="0.45">
      <c r="A32038" t="s">
        <v>52</v>
      </c>
      <c r="B32038" s="1" t="s">
        <v>68060</v>
      </c>
      <c r="C32038" s="1">
        <v>14987440576018</v>
      </c>
      <c r="D32038">
        <v>100</v>
      </c>
      <c r="E32038" t="s">
        <v>53</v>
      </c>
      <c r="G32038">
        <v>10</v>
      </c>
      <c r="H32038" t="s">
        <v>53</v>
      </c>
      <c r="I32038" t="s">
        <v>50</v>
      </c>
      <c r="J32038" t="s">
        <v>51</v>
      </c>
      <c r="K32038" t="s">
        <v>68057</v>
      </c>
      <c r="L32038" t="s">
        <v>631</v>
      </c>
      <c r="M32038" t="s">
        <v>68058</v>
      </c>
      <c r="N32038" t="s">
        <v>68057</v>
      </c>
      <c r="O32038">
        <v>20101119</v>
      </c>
      <c r="Q32038" t="s">
        <v>81371</v>
      </c>
      <c r="S32038" s="1">
        <v>4987440576202</v>
      </c>
      <c r="T32038" s="1">
        <v>24987440576015</v>
      </c>
      <c r="W32038">
        <v>20260331</v>
      </c>
      <c r="X32038" t="s">
        <v>83432</v>
      </c>
    </row>
    <row r="32039" spans="1:24" x14ac:dyDescent="0.45">
      <c r="A32039" t="s">
        <v>52</v>
      </c>
      <c r="B32039" s="1" t="s">
        <v>68060</v>
      </c>
      <c r="C32039" s="1">
        <v>14987440576056</v>
      </c>
      <c r="D32039">
        <v>500</v>
      </c>
      <c r="E32039" t="s">
        <v>53</v>
      </c>
      <c r="G32039">
        <v>10</v>
      </c>
      <c r="H32039" t="s">
        <v>53</v>
      </c>
      <c r="I32039" t="s">
        <v>50</v>
      </c>
      <c r="J32039" t="s">
        <v>51</v>
      </c>
      <c r="K32039" t="s">
        <v>68057</v>
      </c>
      <c r="L32039" t="s">
        <v>631</v>
      </c>
      <c r="M32039" t="s">
        <v>68058</v>
      </c>
      <c r="N32039" t="s">
        <v>68057</v>
      </c>
      <c r="O32039">
        <v>20101119</v>
      </c>
      <c r="Q32039" t="s">
        <v>81371</v>
      </c>
      <c r="S32039" s="1">
        <v>4987440576202</v>
      </c>
      <c r="T32039" s="1">
        <v>24987440576053</v>
      </c>
      <c r="W32039">
        <v>20260331</v>
      </c>
      <c r="X32039" t="s">
        <v>83432</v>
      </c>
    </row>
    <row r="32040" spans="1:24" x14ac:dyDescent="0.45">
      <c r="A32040" t="s">
        <v>52</v>
      </c>
      <c r="B32040" s="1" t="s">
        <v>68061</v>
      </c>
      <c r="C32040" s="1">
        <v>14987171586232</v>
      </c>
      <c r="D32040">
        <v>140</v>
      </c>
      <c r="E32040" t="s">
        <v>53</v>
      </c>
      <c r="G32040">
        <v>14</v>
      </c>
      <c r="H32040" t="s">
        <v>53</v>
      </c>
      <c r="I32040" t="s">
        <v>50</v>
      </c>
      <c r="J32040" t="s">
        <v>51</v>
      </c>
      <c r="K32040" t="s">
        <v>68057</v>
      </c>
      <c r="L32040" t="s">
        <v>631</v>
      </c>
      <c r="M32040" t="s">
        <v>68058</v>
      </c>
      <c r="N32040" t="s">
        <v>68057</v>
      </c>
      <c r="O32040">
        <v>20101119</v>
      </c>
      <c r="Q32040" t="s">
        <v>81371</v>
      </c>
      <c r="S32040" s="1">
        <v>4987171586037</v>
      </c>
      <c r="W32040">
        <v>20260331</v>
      </c>
      <c r="X32040" t="s">
        <v>83355</v>
      </c>
    </row>
    <row r="32041" spans="1:24" x14ac:dyDescent="0.45">
      <c r="A32041" t="s">
        <v>52</v>
      </c>
      <c r="B32041" s="1" t="s">
        <v>68061</v>
      </c>
      <c r="C32041" s="1">
        <v>14987171586409</v>
      </c>
      <c r="D32041">
        <v>700</v>
      </c>
      <c r="E32041" t="s">
        <v>53</v>
      </c>
      <c r="G32041">
        <v>14</v>
      </c>
      <c r="H32041" t="s">
        <v>53</v>
      </c>
      <c r="I32041" t="s">
        <v>50</v>
      </c>
      <c r="J32041" t="s">
        <v>51</v>
      </c>
      <c r="K32041" t="s">
        <v>68057</v>
      </c>
      <c r="L32041" t="s">
        <v>631</v>
      </c>
      <c r="M32041" t="s">
        <v>68058</v>
      </c>
      <c r="N32041" t="s">
        <v>68057</v>
      </c>
      <c r="O32041">
        <v>20101119</v>
      </c>
      <c r="Q32041" t="s">
        <v>81371</v>
      </c>
      <c r="S32041" s="1">
        <v>4987171586037</v>
      </c>
      <c r="W32041">
        <v>20260331</v>
      </c>
      <c r="X32041" t="s">
        <v>83355</v>
      </c>
    </row>
    <row r="32042" spans="1:24" x14ac:dyDescent="0.45">
      <c r="A32042" t="s">
        <v>52</v>
      </c>
      <c r="B32042" s="1" t="s">
        <v>68061</v>
      </c>
      <c r="C32042" s="1">
        <v>14987440576025</v>
      </c>
      <c r="D32042">
        <v>140</v>
      </c>
      <c r="E32042" t="s">
        <v>53</v>
      </c>
      <c r="G32042">
        <v>14</v>
      </c>
      <c r="H32042" t="s">
        <v>53</v>
      </c>
      <c r="I32042" t="s">
        <v>50</v>
      </c>
      <c r="J32042" t="s">
        <v>51</v>
      </c>
      <c r="K32042" t="s">
        <v>68057</v>
      </c>
      <c r="L32042" t="s">
        <v>631</v>
      </c>
      <c r="M32042" t="s">
        <v>68058</v>
      </c>
      <c r="N32042" t="s">
        <v>68057</v>
      </c>
      <c r="O32042">
        <v>20101119</v>
      </c>
      <c r="Q32042" t="s">
        <v>81371</v>
      </c>
      <c r="S32042" s="1">
        <v>4987440576219</v>
      </c>
      <c r="T32042" s="1">
        <v>24987440576022</v>
      </c>
      <c r="W32042">
        <v>20260331</v>
      </c>
      <c r="X32042" t="s">
        <v>83432</v>
      </c>
    </row>
    <row r="32043" spans="1:24" x14ac:dyDescent="0.45">
      <c r="A32043" t="s">
        <v>52</v>
      </c>
      <c r="B32043" s="1" t="s">
        <v>68061</v>
      </c>
      <c r="C32043" s="1">
        <v>14987440576070</v>
      </c>
      <c r="D32043">
        <v>700</v>
      </c>
      <c r="E32043" t="s">
        <v>53</v>
      </c>
      <c r="G32043">
        <v>14</v>
      </c>
      <c r="H32043" t="s">
        <v>53</v>
      </c>
      <c r="I32043" t="s">
        <v>50</v>
      </c>
      <c r="J32043" t="s">
        <v>51</v>
      </c>
      <c r="K32043" t="s">
        <v>68057</v>
      </c>
      <c r="L32043" t="s">
        <v>631</v>
      </c>
      <c r="M32043" t="s">
        <v>68058</v>
      </c>
      <c r="N32043" t="s">
        <v>68057</v>
      </c>
      <c r="O32043">
        <v>20101119</v>
      </c>
      <c r="Q32043" t="s">
        <v>81371</v>
      </c>
      <c r="S32043" s="1">
        <v>4987440576219</v>
      </c>
      <c r="T32043" s="1">
        <v>24987440576077</v>
      </c>
      <c r="W32043">
        <v>20260331</v>
      </c>
      <c r="X32043" t="s">
        <v>83432</v>
      </c>
    </row>
    <row r="32044" spans="1:24" x14ac:dyDescent="0.45">
      <c r="A32044" t="s">
        <v>56</v>
      </c>
      <c r="B32044" s="1" t="s">
        <v>68059</v>
      </c>
      <c r="C32044" s="1">
        <v>14987171586218</v>
      </c>
      <c r="D32044">
        <v>100</v>
      </c>
      <c r="E32044" t="s">
        <v>53</v>
      </c>
      <c r="G32044">
        <v>100</v>
      </c>
      <c r="H32044" t="s">
        <v>53</v>
      </c>
      <c r="I32044" t="s">
        <v>50</v>
      </c>
      <c r="J32044" t="s">
        <v>51</v>
      </c>
      <c r="K32044" t="s">
        <v>68057</v>
      </c>
      <c r="L32044" t="s">
        <v>631</v>
      </c>
      <c r="M32044" t="s">
        <v>68058</v>
      </c>
      <c r="N32044" t="s">
        <v>68057</v>
      </c>
      <c r="O32044">
        <v>20101119</v>
      </c>
      <c r="Q32044" t="s">
        <v>81371</v>
      </c>
      <c r="S32044" s="1">
        <v>4987171586013</v>
      </c>
      <c r="W32044">
        <v>20260331</v>
      </c>
      <c r="X32044" t="s">
        <v>83355</v>
      </c>
    </row>
    <row r="32045" spans="1:24" x14ac:dyDescent="0.45">
      <c r="A32045" t="s">
        <v>56</v>
      </c>
      <c r="B32045" s="1" t="s">
        <v>68059</v>
      </c>
      <c r="C32045" s="1">
        <v>14987440576032</v>
      </c>
      <c r="D32045">
        <v>100</v>
      </c>
      <c r="E32045" t="s">
        <v>53</v>
      </c>
      <c r="G32045">
        <v>100</v>
      </c>
      <c r="H32045" t="s">
        <v>53</v>
      </c>
      <c r="I32045" t="s">
        <v>50</v>
      </c>
      <c r="J32045" t="s">
        <v>51</v>
      </c>
      <c r="K32045" t="s">
        <v>68057</v>
      </c>
      <c r="L32045" t="s">
        <v>631</v>
      </c>
      <c r="M32045" t="s">
        <v>68058</v>
      </c>
      <c r="N32045" t="s">
        <v>68057</v>
      </c>
      <c r="O32045">
        <v>20101119</v>
      </c>
      <c r="Q32045" t="s">
        <v>81371</v>
      </c>
      <c r="S32045" s="1">
        <v>4987440576042</v>
      </c>
      <c r="T32045" s="1">
        <v>24987440576039</v>
      </c>
      <c r="W32045">
        <v>20260331</v>
      </c>
      <c r="X32045" t="s">
        <v>83432</v>
      </c>
    </row>
    <row r="32046" spans="1:24" x14ac:dyDescent="0.45">
      <c r="A32046" t="s">
        <v>52</v>
      </c>
      <c r="B32046" s="1" t="s">
        <v>14106</v>
      </c>
      <c r="C32046" s="1">
        <v>14987614406813</v>
      </c>
      <c r="D32046">
        <v>100</v>
      </c>
      <c r="E32046" t="s">
        <v>53</v>
      </c>
      <c r="G32046">
        <v>10</v>
      </c>
      <c r="H32046" t="s">
        <v>53</v>
      </c>
      <c r="I32046" t="s">
        <v>50</v>
      </c>
      <c r="J32046" t="s">
        <v>51</v>
      </c>
      <c r="K32046" t="s">
        <v>14103</v>
      </c>
      <c r="L32046" t="s">
        <v>631</v>
      </c>
      <c r="M32046" t="s">
        <v>14104</v>
      </c>
      <c r="N32046" t="s">
        <v>14105</v>
      </c>
      <c r="O32046">
        <v>20240401</v>
      </c>
      <c r="Q32046" t="s">
        <v>81371</v>
      </c>
      <c r="S32046" s="1">
        <v>4987614406861</v>
      </c>
      <c r="T32046" s="1">
        <v>24987614406810</v>
      </c>
      <c r="W32046">
        <v>20260331</v>
      </c>
      <c r="X32046" t="s">
        <v>82021</v>
      </c>
    </row>
    <row r="32047" spans="1:24" x14ac:dyDescent="0.45">
      <c r="A32047" t="s">
        <v>52</v>
      </c>
      <c r="B32047" s="1" t="s">
        <v>14106</v>
      </c>
      <c r="C32047" s="1">
        <v>14987614406837</v>
      </c>
      <c r="D32047">
        <v>500</v>
      </c>
      <c r="E32047" t="s">
        <v>53</v>
      </c>
      <c r="G32047">
        <v>10</v>
      </c>
      <c r="H32047" t="s">
        <v>53</v>
      </c>
      <c r="I32047" t="s">
        <v>50</v>
      </c>
      <c r="J32047" t="s">
        <v>51</v>
      </c>
      <c r="K32047" t="s">
        <v>14103</v>
      </c>
      <c r="L32047" t="s">
        <v>631</v>
      </c>
      <c r="M32047" t="s">
        <v>14104</v>
      </c>
      <c r="N32047" t="s">
        <v>14105</v>
      </c>
      <c r="O32047">
        <v>20240401</v>
      </c>
      <c r="Q32047" t="s">
        <v>81371</v>
      </c>
      <c r="S32047" s="1">
        <v>4987614406861</v>
      </c>
      <c r="T32047" s="1">
        <v>24987614406834</v>
      </c>
      <c r="W32047">
        <v>20260331</v>
      </c>
      <c r="X32047" t="s">
        <v>82021</v>
      </c>
    </row>
    <row r="32048" spans="1:24" x14ac:dyDescent="0.45">
      <c r="A32048" t="s">
        <v>52</v>
      </c>
      <c r="B32048" s="1" t="s">
        <v>14107</v>
      </c>
      <c r="C32048" s="1">
        <v>14987614406820</v>
      </c>
      <c r="D32048">
        <v>140</v>
      </c>
      <c r="E32048" t="s">
        <v>53</v>
      </c>
      <c r="G32048">
        <v>14</v>
      </c>
      <c r="H32048" t="s">
        <v>53</v>
      </c>
      <c r="I32048" t="s">
        <v>50</v>
      </c>
      <c r="J32048" t="s">
        <v>51</v>
      </c>
      <c r="K32048" t="s">
        <v>14103</v>
      </c>
      <c r="L32048" t="s">
        <v>631</v>
      </c>
      <c r="M32048" t="s">
        <v>14104</v>
      </c>
      <c r="N32048" t="s">
        <v>14105</v>
      </c>
      <c r="O32048">
        <v>20240401</v>
      </c>
      <c r="Q32048" t="s">
        <v>81371</v>
      </c>
      <c r="S32048" s="1">
        <v>4987614406878</v>
      </c>
      <c r="T32048" s="1">
        <v>24987614406827</v>
      </c>
      <c r="W32048">
        <v>20260331</v>
      </c>
      <c r="X32048" t="s">
        <v>82021</v>
      </c>
    </row>
    <row r="32049" spans="1:24" x14ac:dyDescent="0.45">
      <c r="A32049" t="s">
        <v>52</v>
      </c>
      <c r="B32049" s="1" t="s">
        <v>14107</v>
      </c>
      <c r="C32049" s="1">
        <v>14987614406844</v>
      </c>
      <c r="D32049">
        <v>700</v>
      </c>
      <c r="E32049" t="s">
        <v>53</v>
      </c>
      <c r="G32049">
        <v>14</v>
      </c>
      <c r="H32049" t="s">
        <v>53</v>
      </c>
      <c r="I32049" t="s">
        <v>50</v>
      </c>
      <c r="J32049" t="s">
        <v>51</v>
      </c>
      <c r="K32049" t="s">
        <v>14103</v>
      </c>
      <c r="L32049" t="s">
        <v>631</v>
      </c>
      <c r="M32049" t="s">
        <v>14104</v>
      </c>
      <c r="N32049" t="s">
        <v>14105</v>
      </c>
      <c r="O32049">
        <v>20240401</v>
      </c>
      <c r="Q32049" t="s">
        <v>81371</v>
      </c>
      <c r="S32049" s="1">
        <v>4987614406878</v>
      </c>
      <c r="T32049" s="1">
        <v>24987614406841</v>
      </c>
      <c r="W32049">
        <v>20260331</v>
      </c>
      <c r="X32049" t="s">
        <v>82021</v>
      </c>
    </row>
    <row r="32050" spans="1:24" x14ac:dyDescent="0.45">
      <c r="A32050" t="s">
        <v>56</v>
      </c>
      <c r="B32050" s="1" t="s">
        <v>14108</v>
      </c>
      <c r="C32050" s="1">
        <v>14987614406851</v>
      </c>
      <c r="D32050">
        <v>100</v>
      </c>
      <c r="E32050" t="s">
        <v>53</v>
      </c>
      <c r="G32050">
        <v>100</v>
      </c>
      <c r="H32050" t="s">
        <v>53</v>
      </c>
      <c r="I32050" t="s">
        <v>50</v>
      </c>
      <c r="J32050" t="s">
        <v>51</v>
      </c>
      <c r="K32050" t="s">
        <v>14103</v>
      </c>
      <c r="L32050" t="s">
        <v>631</v>
      </c>
      <c r="M32050" t="s">
        <v>14104</v>
      </c>
      <c r="N32050" t="s">
        <v>14105</v>
      </c>
      <c r="O32050">
        <v>20240401</v>
      </c>
      <c r="Q32050" t="s">
        <v>81371</v>
      </c>
      <c r="S32050" s="1">
        <v>4987614406885</v>
      </c>
      <c r="T32050" s="1">
        <v>24987614406858</v>
      </c>
      <c r="W32050">
        <v>20260331</v>
      </c>
      <c r="X32050" t="s">
        <v>82021</v>
      </c>
    </row>
    <row r="32051" spans="1:24" x14ac:dyDescent="0.45">
      <c r="A32051" t="s">
        <v>52</v>
      </c>
      <c r="B32051" s="1" t="s">
        <v>15513</v>
      </c>
      <c r="C32051" s="1">
        <v>14987103012426</v>
      </c>
      <c r="D32051">
        <v>100</v>
      </c>
      <c r="E32051" t="s">
        <v>53</v>
      </c>
      <c r="G32051">
        <v>10</v>
      </c>
      <c r="H32051" t="s">
        <v>53</v>
      </c>
      <c r="I32051" t="s">
        <v>50</v>
      </c>
      <c r="J32051" t="s">
        <v>51</v>
      </c>
      <c r="K32051" t="s">
        <v>15511</v>
      </c>
      <c r="L32051" t="s">
        <v>631</v>
      </c>
      <c r="M32051" t="s">
        <v>15512</v>
      </c>
      <c r="N32051" t="s">
        <v>15511</v>
      </c>
      <c r="O32051">
        <v>20111128</v>
      </c>
      <c r="P32051">
        <v>20220331</v>
      </c>
      <c r="Q32051" t="s">
        <v>81371</v>
      </c>
      <c r="S32051" s="1">
        <v>4987103700944</v>
      </c>
      <c r="T32051" s="1">
        <v>24987103012423</v>
      </c>
      <c r="W32051">
        <v>20260331</v>
      </c>
      <c r="X32051" t="s">
        <v>82069</v>
      </c>
    </row>
    <row r="32052" spans="1:24" x14ac:dyDescent="0.45">
      <c r="A32052" t="s">
        <v>52</v>
      </c>
      <c r="B32052" s="1" t="s">
        <v>15513</v>
      </c>
      <c r="C32052" s="1">
        <v>14987103012440</v>
      </c>
      <c r="D32052">
        <v>500</v>
      </c>
      <c r="E32052" t="s">
        <v>53</v>
      </c>
      <c r="G32052">
        <v>10</v>
      </c>
      <c r="H32052" t="s">
        <v>53</v>
      </c>
      <c r="I32052" t="s">
        <v>50</v>
      </c>
      <c r="J32052" t="s">
        <v>51</v>
      </c>
      <c r="K32052" t="s">
        <v>15511</v>
      </c>
      <c r="L32052" t="s">
        <v>631</v>
      </c>
      <c r="M32052" t="s">
        <v>15512</v>
      </c>
      <c r="N32052" t="s">
        <v>15511</v>
      </c>
      <c r="O32052">
        <v>20111128</v>
      </c>
      <c r="P32052">
        <v>20220331</v>
      </c>
      <c r="Q32052" t="s">
        <v>81371</v>
      </c>
      <c r="S32052" s="1">
        <v>4987103700944</v>
      </c>
      <c r="T32052" s="1">
        <v>24987103012447</v>
      </c>
      <c r="W32052">
        <v>20260331</v>
      </c>
      <c r="X32052" t="s">
        <v>82069</v>
      </c>
    </row>
    <row r="32053" spans="1:24" x14ac:dyDescent="0.45">
      <c r="A32053" t="s">
        <v>52</v>
      </c>
      <c r="B32053" s="1" t="s">
        <v>15514</v>
      </c>
      <c r="C32053" s="1">
        <v>14987103012433</v>
      </c>
      <c r="D32053">
        <v>140</v>
      </c>
      <c r="E32053" t="s">
        <v>53</v>
      </c>
      <c r="G32053">
        <v>14</v>
      </c>
      <c r="H32053" t="s">
        <v>53</v>
      </c>
      <c r="I32053" t="s">
        <v>50</v>
      </c>
      <c r="J32053" t="s">
        <v>51</v>
      </c>
      <c r="K32053" t="s">
        <v>15511</v>
      </c>
      <c r="L32053" t="s">
        <v>631</v>
      </c>
      <c r="M32053" t="s">
        <v>15512</v>
      </c>
      <c r="N32053" t="s">
        <v>15511</v>
      </c>
      <c r="O32053">
        <v>20111128</v>
      </c>
      <c r="P32053">
        <v>20220331</v>
      </c>
      <c r="Q32053" t="s">
        <v>81371</v>
      </c>
      <c r="S32053" s="1">
        <v>4987103700951</v>
      </c>
      <c r="T32053" s="1">
        <v>24987103012430</v>
      </c>
      <c r="W32053">
        <v>20260331</v>
      </c>
      <c r="X32053" t="s">
        <v>82069</v>
      </c>
    </row>
    <row r="32054" spans="1:24" x14ac:dyDescent="0.45">
      <c r="A32054" t="s">
        <v>56</v>
      </c>
      <c r="B32054" s="1" t="s">
        <v>15515</v>
      </c>
      <c r="C32054" s="1">
        <v>14987103012471</v>
      </c>
      <c r="D32054">
        <v>100</v>
      </c>
      <c r="E32054" t="s">
        <v>53</v>
      </c>
      <c r="G32054">
        <v>100</v>
      </c>
      <c r="H32054" t="s">
        <v>53</v>
      </c>
      <c r="I32054" t="s">
        <v>50</v>
      </c>
      <c r="J32054" t="s">
        <v>51</v>
      </c>
      <c r="K32054" t="s">
        <v>15511</v>
      </c>
      <c r="L32054" t="s">
        <v>631</v>
      </c>
      <c r="M32054" t="s">
        <v>15512</v>
      </c>
      <c r="N32054" t="s">
        <v>15511</v>
      </c>
      <c r="O32054">
        <v>20111128</v>
      </c>
      <c r="P32054">
        <v>20220331</v>
      </c>
      <c r="Q32054" t="s">
        <v>81371</v>
      </c>
      <c r="S32054" s="1">
        <v>4987103701064</v>
      </c>
      <c r="T32054" s="1">
        <v>24987103012478</v>
      </c>
      <c r="W32054">
        <v>20260331</v>
      </c>
      <c r="X32054" t="s">
        <v>82069</v>
      </c>
    </row>
    <row r="32055" spans="1:24" x14ac:dyDescent="0.45">
      <c r="A32055" t="s">
        <v>52</v>
      </c>
      <c r="B32055" s="1" t="s">
        <v>75475</v>
      </c>
      <c r="C32055" s="1">
        <v>14987123404423</v>
      </c>
      <c r="D32055">
        <v>100</v>
      </c>
      <c r="E32055" t="s">
        <v>53</v>
      </c>
      <c r="G32055">
        <v>10</v>
      </c>
      <c r="H32055" t="s">
        <v>53</v>
      </c>
      <c r="I32055" t="s">
        <v>50</v>
      </c>
      <c r="J32055" t="s">
        <v>51</v>
      </c>
      <c r="K32055" t="s">
        <v>75473</v>
      </c>
      <c r="L32055" t="s">
        <v>631</v>
      </c>
      <c r="M32055" t="s">
        <v>75474</v>
      </c>
      <c r="N32055" t="s">
        <v>75473</v>
      </c>
      <c r="O32055">
        <v>20110624</v>
      </c>
      <c r="P32055">
        <v>20220331</v>
      </c>
      <c r="Q32055" t="s">
        <v>81371</v>
      </c>
      <c r="S32055" s="1">
        <v>4987123552905</v>
      </c>
      <c r="W32055">
        <v>20260331</v>
      </c>
      <c r="X32055" t="s">
        <v>83475</v>
      </c>
    </row>
    <row r="32056" spans="1:24" x14ac:dyDescent="0.45">
      <c r="A32056" t="s">
        <v>52</v>
      </c>
      <c r="B32056" s="1" t="s">
        <v>31253</v>
      </c>
      <c r="C32056" s="1">
        <v>14987042104008</v>
      </c>
      <c r="D32056">
        <v>100</v>
      </c>
      <c r="E32056" t="s">
        <v>53</v>
      </c>
      <c r="G32056">
        <v>10</v>
      </c>
      <c r="H32056" t="s">
        <v>53</v>
      </c>
      <c r="I32056" t="s">
        <v>50</v>
      </c>
      <c r="J32056" t="s">
        <v>51</v>
      </c>
      <c r="K32056" t="s">
        <v>31251</v>
      </c>
      <c r="L32056" t="s">
        <v>631</v>
      </c>
      <c r="M32056" t="s">
        <v>31252</v>
      </c>
      <c r="N32056" t="s">
        <v>31251</v>
      </c>
      <c r="O32056">
        <v>20101119</v>
      </c>
      <c r="Q32056" t="s">
        <v>81371</v>
      </c>
      <c r="S32056" s="1">
        <v>4987042104117</v>
      </c>
      <c r="T32056" s="1">
        <v>24987042104005</v>
      </c>
      <c r="W32056">
        <v>20260331</v>
      </c>
      <c r="X32056" t="s">
        <v>82419</v>
      </c>
    </row>
    <row r="32057" spans="1:24" x14ac:dyDescent="0.45">
      <c r="A32057" t="s">
        <v>52</v>
      </c>
      <c r="B32057" s="1" t="s">
        <v>31253</v>
      </c>
      <c r="C32057" s="1">
        <v>14987042104022</v>
      </c>
      <c r="D32057">
        <v>500</v>
      </c>
      <c r="E32057" t="s">
        <v>53</v>
      </c>
      <c r="G32057">
        <v>10</v>
      </c>
      <c r="H32057" t="s">
        <v>53</v>
      </c>
      <c r="I32057" t="s">
        <v>50</v>
      </c>
      <c r="J32057" t="s">
        <v>51</v>
      </c>
      <c r="K32057" t="s">
        <v>31251</v>
      </c>
      <c r="L32057" t="s">
        <v>631</v>
      </c>
      <c r="M32057" t="s">
        <v>31252</v>
      </c>
      <c r="N32057" t="s">
        <v>31251</v>
      </c>
      <c r="O32057">
        <v>20101119</v>
      </c>
      <c r="Q32057" t="s">
        <v>81371</v>
      </c>
      <c r="S32057" s="1">
        <v>4987042104117</v>
      </c>
      <c r="T32057" s="1">
        <v>24987042104029</v>
      </c>
      <c r="W32057">
        <v>20260331</v>
      </c>
      <c r="X32057" t="s">
        <v>82419</v>
      </c>
    </row>
    <row r="32058" spans="1:24" x14ac:dyDescent="0.45">
      <c r="A32058" t="s">
        <v>52</v>
      </c>
      <c r="B32058" s="1" t="s">
        <v>31254</v>
      </c>
      <c r="C32058" s="1">
        <v>14987042104053</v>
      </c>
      <c r="D32058">
        <v>140</v>
      </c>
      <c r="E32058" t="s">
        <v>53</v>
      </c>
      <c r="G32058">
        <v>14</v>
      </c>
      <c r="H32058" t="s">
        <v>53</v>
      </c>
      <c r="I32058" t="s">
        <v>50</v>
      </c>
      <c r="J32058" t="s">
        <v>51</v>
      </c>
      <c r="K32058" t="s">
        <v>31251</v>
      </c>
      <c r="L32058" t="s">
        <v>631</v>
      </c>
      <c r="M32058" t="s">
        <v>31252</v>
      </c>
      <c r="N32058" t="s">
        <v>31251</v>
      </c>
      <c r="O32058">
        <v>20101119</v>
      </c>
      <c r="Q32058" t="s">
        <v>81371</v>
      </c>
      <c r="S32058" s="1">
        <v>4987042104124</v>
      </c>
      <c r="T32058" s="1">
        <v>24987042104050</v>
      </c>
      <c r="W32058">
        <v>20260331</v>
      </c>
      <c r="X32058" t="s">
        <v>82419</v>
      </c>
    </row>
    <row r="32059" spans="1:24" x14ac:dyDescent="0.45">
      <c r="A32059" t="s">
        <v>56</v>
      </c>
      <c r="B32059" s="1" t="s">
        <v>31255</v>
      </c>
      <c r="C32059" s="1">
        <v>14987042104084</v>
      </c>
      <c r="D32059">
        <v>100</v>
      </c>
      <c r="E32059" t="s">
        <v>53</v>
      </c>
      <c r="G32059">
        <v>100</v>
      </c>
      <c r="H32059" t="s">
        <v>53</v>
      </c>
      <c r="I32059" t="s">
        <v>50</v>
      </c>
      <c r="J32059" t="s">
        <v>51</v>
      </c>
      <c r="K32059" t="s">
        <v>31251</v>
      </c>
      <c r="L32059" t="s">
        <v>631</v>
      </c>
      <c r="M32059" t="s">
        <v>31252</v>
      </c>
      <c r="N32059" t="s">
        <v>31251</v>
      </c>
      <c r="O32059">
        <v>20101119</v>
      </c>
      <c r="Q32059" t="s">
        <v>81371</v>
      </c>
      <c r="S32059" s="1">
        <v>4987042104513</v>
      </c>
      <c r="T32059" s="1">
        <v>24987042104081</v>
      </c>
      <c r="W32059">
        <v>20260331</v>
      </c>
      <c r="X32059" t="s">
        <v>82419</v>
      </c>
    </row>
    <row r="32060" spans="1:24" x14ac:dyDescent="0.45">
      <c r="A32060" t="s">
        <v>52</v>
      </c>
      <c r="B32060" s="1" t="s">
        <v>65142</v>
      </c>
      <c r="C32060" s="1">
        <v>14987376189214</v>
      </c>
      <c r="D32060">
        <v>100</v>
      </c>
      <c r="E32060" t="s">
        <v>53</v>
      </c>
      <c r="G32060">
        <v>10</v>
      </c>
      <c r="H32060" t="s">
        <v>53</v>
      </c>
      <c r="I32060" t="s">
        <v>50</v>
      </c>
      <c r="J32060" t="s">
        <v>51</v>
      </c>
      <c r="K32060" t="s">
        <v>65141</v>
      </c>
      <c r="L32060" t="s">
        <v>631</v>
      </c>
      <c r="M32060" t="s">
        <v>14104</v>
      </c>
      <c r="N32060" t="s">
        <v>14105</v>
      </c>
      <c r="O32060">
        <v>20240401</v>
      </c>
      <c r="Q32060" t="s">
        <v>81371</v>
      </c>
      <c r="S32060" s="1">
        <v>4987376189200</v>
      </c>
      <c r="W32060">
        <v>20260331</v>
      </c>
      <c r="X32060" t="s">
        <v>83220</v>
      </c>
    </row>
    <row r="32061" spans="1:24" x14ac:dyDescent="0.45">
      <c r="A32061" t="s">
        <v>52</v>
      </c>
      <c r="B32061" s="1" t="s">
        <v>65142</v>
      </c>
      <c r="C32061" s="1">
        <v>14987376189238</v>
      </c>
      <c r="D32061">
        <v>500</v>
      </c>
      <c r="E32061" t="s">
        <v>53</v>
      </c>
      <c r="G32061">
        <v>10</v>
      </c>
      <c r="H32061" t="s">
        <v>53</v>
      </c>
      <c r="I32061" t="s">
        <v>50</v>
      </c>
      <c r="J32061" t="s">
        <v>51</v>
      </c>
      <c r="K32061" t="s">
        <v>65141</v>
      </c>
      <c r="L32061" t="s">
        <v>631</v>
      </c>
      <c r="M32061" t="s">
        <v>14104</v>
      </c>
      <c r="N32061" t="s">
        <v>14105</v>
      </c>
      <c r="O32061">
        <v>20240401</v>
      </c>
      <c r="Q32061" t="s">
        <v>81371</v>
      </c>
      <c r="S32061" s="1">
        <v>4987376189200</v>
      </c>
      <c r="W32061">
        <v>20260331</v>
      </c>
      <c r="X32061" t="s">
        <v>83220</v>
      </c>
    </row>
    <row r="32062" spans="1:24" x14ac:dyDescent="0.45">
      <c r="A32062" t="s">
        <v>52</v>
      </c>
      <c r="B32062" s="1" t="s">
        <v>65144</v>
      </c>
      <c r="C32062" s="1">
        <v>14987376189221</v>
      </c>
      <c r="D32062">
        <v>140</v>
      </c>
      <c r="E32062" t="s">
        <v>53</v>
      </c>
      <c r="G32062">
        <v>14</v>
      </c>
      <c r="H32062" t="s">
        <v>53</v>
      </c>
      <c r="I32062" t="s">
        <v>50</v>
      </c>
      <c r="J32062" t="s">
        <v>51</v>
      </c>
      <c r="K32062" t="s">
        <v>65141</v>
      </c>
      <c r="L32062" t="s">
        <v>631</v>
      </c>
      <c r="M32062" t="s">
        <v>14104</v>
      </c>
      <c r="N32062" t="s">
        <v>14105</v>
      </c>
      <c r="O32062">
        <v>20240401</v>
      </c>
      <c r="Q32062" t="s">
        <v>81371</v>
      </c>
      <c r="S32062" s="1">
        <v>4987376189286</v>
      </c>
      <c r="W32062">
        <v>20260331</v>
      </c>
      <c r="X32062" t="s">
        <v>83220</v>
      </c>
    </row>
    <row r="32063" spans="1:24" x14ac:dyDescent="0.45">
      <c r="A32063" t="s">
        <v>52</v>
      </c>
      <c r="B32063" s="1" t="s">
        <v>65144</v>
      </c>
      <c r="C32063" s="1">
        <v>14987376189245</v>
      </c>
      <c r="D32063">
        <v>700</v>
      </c>
      <c r="E32063" t="s">
        <v>53</v>
      </c>
      <c r="G32063">
        <v>14</v>
      </c>
      <c r="H32063" t="s">
        <v>53</v>
      </c>
      <c r="I32063" t="s">
        <v>50</v>
      </c>
      <c r="J32063" t="s">
        <v>51</v>
      </c>
      <c r="K32063" t="s">
        <v>65141</v>
      </c>
      <c r="L32063" t="s">
        <v>631</v>
      </c>
      <c r="M32063" t="s">
        <v>14104</v>
      </c>
      <c r="N32063" t="s">
        <v>14105</v>
      </c>
      <c r="O32063">
        <v>20240401</v>
      </c>
      <c r="Q32063" t="s">
        <v>81371</v>
      </c>
      <c r="S32063" s="1">
        <v>4987376189286</v>
      </c>
      <c r="W32063">
        <v>20260331</v>
      </c>
      <c r="X32063" t="s">
        <v>83220</v>
      </c>
    </row>
    <row r="32064" spans="1:24" x14ac:dyDescent="0.45">
      <c r="A32064" t="s">
        <v>52</v>
      </c>
      <c r="B32064" s="1" t="s">
        <v>65143</v>
      </c>
      <c r="C32064" s="1">
        <v>14987376189269</v>
      </c>
      <c r="D32064">
        <v>140</v>
      </c>
      <c r="E32064" t="s">
        <v>53</v>
      </c>
      <c r="G32064">
        <v>14</v>
      </c>
      <c r="H32064" t="s">
        <v>53</v>
      </c>
      <c r="I32064" t="s">
        <v>50</v>
      </c>
      <c r="J32064" t="s">
        <v>51</v>
      </c>
      <c r="K32064" t="s">
        <v>65141</v>
      </c>
      <c r="L32064" t="s">
        <v>631</v>
      </c>
      <c r="M32064" t="s">
        <v>14104</v>
      </c>
      <c r="N32064" t="s">
        <v>14105</v>
      </c>
      <c r="O32064">
        <v>20240401</v>
      </c>
      <c r="Q32064" t="s">
        <v>81371</v>
      </c>
      <c r="S32064" s="1">
        <v>4987376189286</v>
      </c>
      <c r="T32064" s="1">
        <v>24987376189266</v>
      </c>
      <c r="W32064">
        <v>20260331</v>
      </c>
      <c r="X32064" t="s">
        <v>83220</v>
      </c>
    </row>
    <row r="32065" spans="1:24" x14ac:dyDescent="0.45">
      <c r="A32065" t="s">
        <v>56</v>
      </c>
      <c r="B32065" s="1" t="s">
        <v>65145</v>
      </c>
      <c r="C32065" s="1">
        <v>14987376189252</v>
      </c>
      <c r="D32065">
        <v>100</v>
      </c>
      <c r="E32065" t="s">
        <v>53</v>
      </c>
      <c r="G32065">
        <v>100</v>
      </c>
      <c r="H32065" t="s">
        <v>53</v>
      </c>
      <c r="I32065" t="s">
        <v>50</v>
      </c>
      <c r="J32065" t="s">
        <v>51</v>
      </c>
      <c r="K32065" t="s">
        <v>65141</v>
      </c>
      <c r="L32065" t="s">
        <v>631</v>
      </c>
      <c r="M32065" t="s">
        <v>14104</v>
      </c>
      <c r="N32065" t="s">
        <v>14105</v>
      </c>
      <c r="O32065">
        <v>20240401</v>
      </c>
      <c r="Q32065" t="s">
        <v>81371</v>
      </c>
      <c r="S32065" s="1">
        <v>4987376189293</v>
      </c>
      <c r="W32065">
        <v>20260331</v>
      </c>
      <c r="X32065" t="s">
        <v>83220</v>
      </c>
    </row>
    <row r="32066" spans="1:24" x14ac:dyDescent="0.45">
      <c r="A32066" t="s">
        <v>52</v>
      </c>
      <c r="B32066" s="1" t="s">
        <v>72080</v>
      </c>
      <c r="C32066" s="1">
        <v>14987828161119</v>
      </c>
      <c r="D32066">
        <v>100</v>
      </c>
      <c r="E32066" t="s">
        <v>53</v>
      </c>
      <c r="G32066">
        <v>10</v>
      </c>
      <c r="H32066" t="s">
        <v>53</v>
      </c>
      <c r="I32066" t="s">
        <v>50</v>
      </c>
      <c r="J32066" t="s">
        <v>51</v>
      </c>
      <c r="K32066" t="s">
        <v>72078</v>
      </c>
      <c r="L32066" t="s">
        <v>96</v>
      </c>
      <c r="M32066" t="s">
        <v>72079</v>
      </c>
      <c r="N32066" t="s">
        <v>72078</v>
      </c>
      <c r="O32066">
        <v>20101119</v>
      </c>
      <c r="P32066">
        <v>20210331</v>
      </c>
      <c r="Q32066" t="s">
        <v>81371</v>
      </c>
      <c r="S32066" s="1">
        <v>4987828169330</v>
      </c>
      <c r="U32066">
        <v>20200229</v>
      </c>
      <c r="W32066">
        <v>20260331</v>
      </c>
      <c r="X32066" t="s">
        <v>83438</v>
      </c>
    </row>
    <row r="32067" spans="1:24" x14ac:dyDescent="0.45">
      <c r="A32067" t="s">
        <v>52</v>
      </c>
      <c r="B32067" s="1" t="s">
        <v>19595</v>
      </c>
      <c r="C32067" s="1">
        <v>14987190034301</v>
      </c>
      <c r="D32067">
        <v>100</v>
      </c>
      <c r="E32067" t="s">
        <v>53</v>
      </c>
      <c r="G32067">
        <v>10</v>
      </c>
      <c r="H32067" t="s">
        <v>53</v>
      </c>
      <c r="I32067" t="s">
        <v>50</v>
      </c>
      <c r="J32067" t="s">
        <v>51</v>
      </c>
      <c r="K32067" t="s">
        <v>19593</v>
      </c>
      <c r="L32067" t="s">
        <v>96</v>
      </c>
      <c r="M32067" t="s">
        <v>19594</v>
      </c>
      <c r="N32067" t="s">
        <v>19593</v>
      </c>
      <c r="O32067">
        <v>20101119</v>
      </c>
      <c r="P32067">
        <v>20220331</v>
      </c>
      <c r="Q32067" t="s">
        <v>81371</v>
      </c>
      <c r="S32067" s="1">
        <v>4987190656100</v>
      </c>
      <c r="W32067">
        <v>20260331</v>
      </c>
      <c r="X32067" t="s">
        <v>82183</v>
      </c>
    </row>
    <row r="32068" spans="1:24" x14ac:dyDescent="0.45">
      <c r="A32068" t="s">
        <v>52</v>
      </c>
      <c r="B32068" s="1" t="s">
        <v>19595</v>
      </c>
      <c r="C32068" s="1">
        <v>14987190034332</v>
      </c>
      <c r="D32068">
        <v>500</v>
      </c>
      <c r="E32068" t="s">
        <v>53</v>
      </c>
      <c r="G32068">
        <v>10</v>
      </c>
      <c r="H32068" t="s">
        <v>53</v>
      </c>
      <c r="I32068" t="s">
        <v>50</v>
      </c>
      <c r="J32068" t="s">
        <v>51</v>
      </c>
      <c r="K32068" t="s">
        <v>19593</v>
      </c>
      <c r="L32068" t="s">
        <v>96</v>
      </c>
      <c r="M32068" t="s">
        <v>19594</v>
      </c>
      <c r="N32068" t="s">
        <v>19593</v>
      </c>
      <c r="O32068">
        <v>20101119</v>
      </c>
      <c r="P32068">
        <v>20220331</v>
      </c>
      <c r="Q32068" t="s">
        <v>81371</v>
      </c>
      <c r="S32068" s="1">
        <v>4987190656100</v>
      </c>
      <c r="W32068">
        <v>20260331</v>
      </c>
      <c r="X32068" t="s">
        <v>82183</v>
      </c>
    </row>
    <row r="32069" spans="1:24" x14ac:dyDescent="0.45">
      <c r="A32069" t="s">
        <v>52</v>
      </c>
      <c r="B32069" s="1" t="s">
        <v>19596</v>
      </c>
      <c r="C32069" s="1">
        <v>14987190034325</v>
      </c>
      <c r="D32069">
        <v>140</v>
      </c>
      <c r="E32069" t="s">
        <v>53</v>
      </c>
      <c r="G32069">
        <v>14</v>
      </c>
      <c r="H32069" t="s">
        <v>53</v>
      </c>
      <c r="I32069" t="s">
        <v>50</v>
      </c>
      <c r="J32069" t="s">
        <v>51</v>
      </c>
      <c r="K32069" t="s">
        <v>19593</v>
      </c>
      <c r="L32069" t="s">
        <v>96</v>
      </c>
      <c r="M32069" t="s">
        <v>19594</v>
      </c>
      <c r="N32069" t="s">
        <v>19593</v>
      </c>
      <c r="O32069">
        <v>20101119</v>
      </c>
      <c r="P32069">
        <v>20220331</v>
      </c>
      <c r="Q32069" t="s">
        <v>81371</v>
      </c>
      <c r="S32069" s="1">
        <v>4987190656124</v>
      </c>
      <c r="W32069">
        <v>20260331</v>
      </c>
      <c r="X32069" t="s">
        <v>82183</v>
      </c>
    </row>
    <row r="32070" spans="1:24" x14ac:dyDescent="0.45">
      <c r="A32070" t="s">
        <v>52</v>
      </c>
      <c r="B32070" s="1" t="s">
        <v>71920</v>
      </c>
      <c r="C32070" s="1">
        <v>14987440433014</v>
      </c>
      <c r="D32070">
        <v>100</v>
      </c>
      <c r="E32070" t="s">
        <v>53</v>
      </c>
      <c r="G32070">
        <v>10</v>
      </c>
      <c r="H32070" t="s">
        <v>53</v>
      </c>
      <c r="I32070" t="s">
        <v>50</v>
      </c>
      <c r="J32070" t="s">
        <v>51</v>
      </c>
      <c r="K32070" t="s">
        <v>71919</v>
      </c>
      <c r="L32070" t="s">
        <v>96</v>
      </c>
      <c r="M32070" t="s">
        <v>8567</v>
      </c>
      <c r="N32070" t="s">
        <v>8568</v>
      </c>
      <c r="O32070">
        <v>20180305</v>
      </c>
      <c r="Q32070" t="s">
        <v>81371</v>
      </c>
      <c r="S32070" s="1">
        <v>4987440433208</v>
      </c>
      <c r="T32070" s="1">
        <v>24987440433011</v>
      </c>
      <c r="W32070">
        <v>20260331</v>
      </c>
      <c r="X32070" t="s">
        <v>83432</v>
      </c>
    </row>
    <row r="32071" spans="1:24" x14ac:dyDescent="0.45">
      <c r="A32071" t="s">
        <v>52</v>
      </c>
      <c r="B32071" s="1" t="s">
        <v>53542</v>
      </c>
      <c r="C32071" s="1">
        <v>14987124134916</v>
      </c>
      <c r="D32071">
        <v>100</v>
      </c>
      <c r="E32071" t="s">
        <v>53</v>
      </c>
      <c r="G32071">
        <v>10</v>
      </c>
      <c r="H32071" t="s">
        <v>53</v>
      </c>
      <c r="I32071" t="s">
        <v>50</v>
      </c>
      <c r="J32071" t="s">
        <v>51</v>
      </c>
      <c r="K32071" t="s">
        <v>53540</v>
      </c>
      <c r="L32071" t="s">
        <v>96</v>
      </c>
      <c r="M32071" t="s">
        <v>53541</v>
      </c>
      <c r="N32071" t="s">
        <v>53540</v>
      </c>
      <c r="O32071">
        <v>20101119</v>
      </c>
      <c r="Q32071" t="s">
        <v>81371</v>
      </c>
      <c r="S32071" s="1">
        <v>4987124915617</v>
      </c>
      <c r="T32071" s="1">
        <v>24987124134913</v>
      </c>
      <c r="W32071">
        <v>20260331</v>
      </c>
      <c r="X32071" t="s">
        <v>82925</v>
      </c>
    </row>
    <row r="32072" spans="1:24" x14ac:dyDescent="0.45">
      <c r="A32072" t="s">
        <v>52</v>
      </c>
      <c r="B32072" s="1" t="s">
        <v>68064</v>
      </c>
      <c r="C32072" s="1">
        <v>14987171587208</v>
      </c>
      <c r="D32072">
        <v>100</v>
      </c>
      <c r="E32072" t="s">
        <v>53</v>
      </c>
      <c r="G32072">
        <v>10</v>
      </c>
      <c r="H32072" t="s">
        <v>53</v>
      </c>
      <c r="I32072" t="s">
        <v>50</v>
      </c>
      <c r="J32072" t="s">
        <v>51</v>
      </c>
      <c r="K32072" t="s">
        <v>68062</v>
      </c>
      <c r="L32072" t="s">
        <v>96</v>
      </c>
      <c r="M32072" t="s">
        <v>68063</v>
      </c>
      <c r="N32072" t="s">
        <v>68062</v>
      </c>
      <c r="O32072">
        <v>20101119</v>
      </c>
      <c r="Q32072" t="s">
        <v>81371</v>
      </c>
      <c r="S32072" s="1">
        <v>4987171587010</v>
      </c>
      <c r="W32072">
        <v>20260331</v>
      </c>
      <c r="X32072" t="s">
        <v>83355</v>
      </c>
    </row>
    <row r="32073" spans="1:24" x14ac:dyDescent="0.45">
      <c r="A32073" t="s">
        <v>52</v>
      </c>
      <c r="B32073" s="1" t="s">
        <v>68064</v>
      </c>
      <c r="C32073" s="1">
        <v>14987440577015</v>
      </c>
      <c r="D32073">
        <v>100</v>
      </c>
      <c r="E32073" t="s">
        <v>53</v>
      </c>
      <c r="G32073">
        <v>10</v>
      </c>
      <c r="H32073" t="s">
        <v>53</v>
      </c>
      <c r="I32073" t="s">
        <v>50</v>
      </c>
      <c r="J32073" t="s">
        <v>51</v>
      </c>
      <c r="K32073" t="s">
        <v>68062</v>
      </c>
      <c r="L32073" t="s">
        <v>96</v>
      </c>
      <c r="M32073" t="s">
        <v>68063</v>
      </c>
      <c r="N32073" t="s">
        <v>68062</v>
      </c>
      <c r="O32073">
        <v>20101119</v>
      </c>
      <c r="Q32073" t="s">
        <v>81371</v>
      </c>
      <c r="S32073" s="1">
        <v>4987440577209</v>
      </c>
      <c r="T32073" s="1">
        <v>24987440577012</v>
      </c>
      <c r="U32073">
        <v>20220900</v>
      </c>
      <c r="V32073">
        <v>202311</v>
      </c>
      <c r="W32073">
        <v>20260331</v>
      </c>
      <c r="X32073" t="s">
        <v>83432</v>
      </c>
    </row>
    <row r="32074" spans="1:24" x14ac:dyDescent="0.45">
      <c r="A32074" t="s">
        <v>52</v>
      </c>
      <c r="B32074" s="1" t="s">
        <v>68065</v>
      </c>
      <c r="C32074" s="1">
        <v>14987171587239</v>
      </c>
      <c r="D32074">
        <v>140</v>
      </c>
      <c r="E32074" t="s">
        <v>53</v>
      </c>
      <c r="G32074">
        <v>14</v>
      </c>
      <c r="H32074" t="s">
        <v>53</v>
      </c>
      <c r="I32074" t="s">
        <v>50</v>
      </c>
      <c r="J32074" t="s">
        <v>51</v>
      </c>
      <c r="K32074" t="s">
        <v>68062</v>
      </c>
      <c r="L32074" t="s">
        <v>96</v>
      </c>
      <c r="M32074" t="s">
        <v>68063</v>
      </c>
      <c r="N32074" t="s">
        <v>68062</v>
      </c>
      <c r="O32074">
        <v>20101119</v>
      </c>
      <c r="Q32074" t="s">
        <v>81371</v>
      </c>
      <c r="S32074" s="1">
        <v>4987171587027</v>
      </c>
      <c r="U32074">
        <v>20160331</v>
      </c>
      <c r="W32074">
        <v>20260331</v>
      </c>
      <c r="X32074" t="s">
        <v>83355</v>
      </c>
    </row>
    <row r="32075" spans="1:24" x14ac:dyDescent="0.45">
      <c r="A32075" t="s">
        <v>52</v>
      </c>
      <c r="B32075" s="1" t="s">
        <v>14110</v>
      </c>
      <c r="C32075" s="1">
        <v>14987614406912</v>
      </c>
      <c r="D32075">
        <v>100</v>
      </c>
      <c r="E32075" t="s">
        <v>53</v>
      </c>
      <c r="G32075">
        <v>10</v>
      </c>
      <c r="H32075" t="s">
        <v>53</v>
      </c>
      <c r="I32075" t="s">
        <v>50</v>
      </c>
      <c r="J32075" t="s">
        <v>51</v>
      </c>
      <c r="K32075" t="s">
        <v>14109</v>
      </c>
      <c r="L32075" t="s">
        <v>96</v>
      </c>
      <c r="M32075" t="s">
        <v>82046</v>
      </c>
      <c r="N32075" t="s">
        <v>14109</v>
      </c>
      <c r="O32075">
        <v>20260401</v>
      </c>
      <c r="Q32075" t="s">
        <v>81371</v>
      </c>
      <c r="S32075" s="1">
        <v>4987614406960</v>
      </c>
      <c r="T32075" s="1">
        <v>24987614406919</v>
      </c>
      <c r="W32075">
        <v>20260331</v>
      </c>
      <c r="X32075" t="s">
        <v>82021</v>
      </c>
    </row>
    <row r="32076" spans="1:24" x14ac:dyDescent="0.45">
      <c r="A32076" t="s">
        <v>52</v>
      </c>
      <c r="B32076" s="1" t="s">
        <v>14110</v>
      </c>
      <c r="C32076" s="1">
        <v>14987614406929</v>
      </c>
      <c r="D32076">
        <v>500</v>
      </c>
      <c r="E32076" t="s">
        <v>53</v>
      </c>
      <c r="G32076">
        <v>10</v>
      </c>
      <c r="H32076" t="s">
        <v>53</v>
      </c>
      <c r="I32076" t="s">
        <v>50</v>
      </c>
      <c r="J32076" t="s">
        <v>51</v>
      </c>
      <c r="K32076" t="s">
        <v>14109</v>
      </c>
      <c r="L32076" t="s">
        <v>96</v>
      </c>
      <c r="M32076" t="s">
        <v>82046</v>
      </c>
      <c r="N32076" t="s">
        <v>14109</v>
      </c>
      <c r="O32076">
        <v>20260401</v>
      </c>
      <c r="Q32076" t="s">
        <v>81371</v>
      </c>
      <c r="S32076" s="1">
        <v>4987614406960</v>
      </c>
      <c r="T32076" s="1">
        <v>24987614406926</v>
      </c>
      <c r="W32076">
        <v>20260331</v>
      </c>
      <c r="X32076" t="s">
        <v>82021</v>
      </c>
    </row>
    <row r="32077" spans="1:24" x14ac:dyDescent="0.45">
      <c r="A32077" t="s">
        <v>52</v>
      </c>
      <c r="B32077" s="1" t="s">
        <v>15518</v>
      </c>
      <c r="C32077" s="1">
        <v>14987103012457</v>
      </c>
      <c r="D32077">
        <v>100</v>
      </c>
      <c r="E32077" t="s">
        <v>53</v>
      </c>
      <c r="G32077">
        <v>10</v>
      </c>
      <c r="H32077" t="s">
        <v>53</v>
      </c>
      <c r="I32077" t="s">
        <v>50</v>
      </c>
      <c r="J32077" t="s">
        <v>51</v>
      </c>
      <c r="K32077" t="s">
        <v>15516</v>
      </c>
      <c r="L32077" t="s">
        <v>96</v>
      </c>
      <c r="M32077" t="s">
        <v>15517</v>
      </c>
      <c r="N32077" t="s">
        <v>15516</v>
      </c>
      <c r="O32077">
        <v>20111128</v>
      </c>
      <c r="P32077">
        <v>20220331</v>
      </c>
      <c r="Q32077" t="s">
        <v>81371</v>
      </c>
      <c r="S32077" s="1">
        <v>4987103700968</v>
      </c>
      <c r="T32077" s="1">
        <v>24987103012454</v>
      </c>
      <c r="W32077">
        <v>20260331</v>
      </c>
      <c r="X32077" t="s">
        <v>82069</v>
      </c>
    </row>
    <row r="32078" spans="1:24" x14ac:dyDescent="0.45">
      <c r="A32078" t="s">
        <v>52</v>
      </c>
      <c r="B32078" s="1" t="s">
        <v>75478</v>
      </c>
      <c r="C32078" s="1">
        <v>14987123404430</v>
      </c>
      <c r="D32078">
        <v>100</v>
      </c>
      <c r="E32078" t="s">
        <v>53</v>
      </c>
      <c r="G32078">
        <v>10</v>
      </c>
      <c r="H32078" t="s">
        <v>53</v>
      </c>
      <c r="I32078" t="s">
        <v>50</v>
      </c>
      <c r="J32078" t="s">
        <v>51</v>
      </c>
      <c r="K32078" t="s">
        <v>75476</v>
      </c>
      <c r="L32078" t="s">
        <v>96</v>
      </c>
      <c r="M32078" t="s">
        <v>75477</v>
      </c>
      <c r="N32078" t="s">
        <v>75476</v>
      </c>
      <c r="O32078">
        <v>20110624</v>
      </c>
      <c r="P32078">
        <v>20220331</v>
      </c>
      <c r="Q32078" t="s">
        <v>81371</v>
      </c>
      <c r="S32078" s="1">
        <v>4987123552912</v>
      </c>
      <c r="W32078">
        <v>20260331</v>
      </c>
      <c r="X32078" t="s">
        <v>83475</v>
      </c>
    </row>
    <row r="32079" spans="1:24" x14ac:dyDescent="0.45">
      <c r="A32079" t="s">
        <v>52</v>
      </c>
      <c r="B32079" s="1" t="s">
        <v>31258</v>
      </c>
      <c r="C32079" s="1">
        <v>14987042104107</v>
      </c>
      <c r="D32079">
        <v>100</v>
      </c>
      <c r="E32079" t="s">
        <v>53</v>
      </c>
      <c r="G32079">
        <v>10</v>
      </c>
      <c r="H32079" t="s">
        <v>53</v>
      </c>
      <c r="I32079" t="s">
        <v>50</v>
      </c>
      <c r="J32079" t="s">
        <v>51</v>
      </c>
      <c r="K32079" t="s">
        <v>31256</v>
      </c>
      <c r="L32079" t="s">
        <v>96</v>
      </c>
      <c r="M32079" t="s">
        <v>31257</v>
      </c>
      <c r="N32079" t="s">
        <v>31256</v>
      </c>
      <c r="O32079">
        <v>20101119</v>
      </c>
      <c r="Q32079" t="s">
        <v>81371</v>
      </c>
      <c r="S32079" s="1">
        <v>4987042104216</v>
      </c>
      <c r="T32079" s="1">
        <v>24987042104104</v>
      </c>
      <c r="W32079">
        <v>20260331</v>
      </c>
      <c r="X32079" t="s">
        <v>82419</v>
      </c>
    </row>
    <row r="32080" spans="1:24" x14ac:dyDescent="0.45">
      <c r="A32080" t="s">
        <v>52</v>
      </c>
      <c r="B32080" s="1" t="s">
        <v>65147</v>
      </c>
      <c r="C32080" s="1">
        <v>14987376189313</v>
      </c>
      <c r="D32080">
        <v>100</v>
      </c>
      <c r="E32080" t="s">
        <v>53</v>
      </c>
      <c r="G32080">
        <v>10</v>
      </c>
      <c r="H32080" t="s">
        <v>53</v>
      </c>
      <c r="I32080" t="s">
        <v>50</v>
      </c>
      <c r="J32080" t="s">
        <v>51</v>
      </c>
      <c r="K32080" t="s">
        <v>65146</v>
      </c>
      <c r="L32080" t="s">
        <v>96</v>
      </c>
      <c r="M32080" t="s">
        <v>8567</v>
      </c>
      <c r="N32080" t="s">
        <v>8568</v>
      </c>
      <c r="O32080">
        <v>20240401</v>
      </c>
      <c r="Q32080" t="s">
        <v>81371</v>
      </c>
      <c r="S32080" s="1">
        <v>4987376189309</v>
      </c>
      <c r="W32080">
        <v>20260331</v>
      </c>
      <c r="X32080" t="s">
        <v>83220</v>
      </c>
    </row>
    <row r="32081" spans="1:24" x14ac:dyDescent="0.45">
      <c r="A32081" t="s">
        <v>52</v>
      </c>
      <c r="B32081" s="1" t="s">
        <v>65148</v>
      </c>
      <c r="C32081" s="1">
        <v>14987376189320</v>
      </c>
      <c r="D32081">
        <v>140</v>
      </c>
      <c r="E32081" t="s">
        <v>53</v>
      </c>
      <c r="G32081">
        <v>14</v>
      </c>
      <c r="H32081" t="s">
        <v>53</v>
      </c>
      <c r="I32081" t="s">
        <v>50</v>
      </c>
      <c r="J32081" t="s">
        <v>51</v>
      </c>
      <c r="K32081" t="s">
        <v>65146</v>
      </c>
      <c r="L32081" t="s">
        <v>96</v>
      </c>
      <c r="M32081" t="s">
        <v>8567</v>
      </c>
      <c r="N32081" t="s">
        <v>8568</v>
      </c>
      <c r="O32081">
        <v>20240401</v>
      </c>
      <c r="Q32081" t="s">
        <v>81371</v>
      </c>
      <c r="S32081" s="1">
        <v>4987376189392</v>
      </c>
      <c r="W32081">
        <v>20260331</v>
      </c>
      <c r="X32081" t="s">
        <v>83220</v>
      </c>
    </row>
    <row r="32082" spans="1:24" x14ac:dyDescent="0.45">
      <c r="A32082" t="s">
        <v>52</v>
      </c>
      <c r="B32082" s="1" t="s">
        <v>71922</v>
      </c>
      <c r="C32082" s="1">
        <v>14987440684010</v>
      </c>
      <c r="D32082">
        <v>100</v>
      </c>
      <c r="E32082" t="s">
        <v>53</v>
      </c>
      <c r="G32082">
        <v>10</v>
      </c>
      <c r="H32082" t="s">
        <v>53</v>
      </c>
      <c r="I32082" t="s">
        <v>50</v>
      </c>
      <c r="J32082" t="s">
        <v>51</v>
      </c>
      <c r="K32082" t="s">
        <v>71921</v>
      </c>
      <c r="L32082" t="s">
        <v>60</v>
      </c>
      <c r="M32082" t="s">
        <v>8571</v>
      </c>
      <c r="N32082" t="s">
        <v>8572</v>
      </c>
      <c r="O32082">
        <v>20210305</v>
      </c>
      <c r="Q32082" t="s">
        <v>81371</v>
      </c>
      <c r="S32082" s="1">
        <v>4987440684204</v>
      </c>
      <c r="T32082" s="1">
        <v>24987440684017</v>
      </c>
      <c r="U32082">
        <v>20220900</v>
      </c>
      <c r="V32082">
        <v>202303</v>
      </c>
      <c r="W32082">
        <v>20260331</v>
      </c>
      <c r="X32082" t="s">
        <v>83432</v>
      </c>
    </row>
    <row r="32083" spans="1:24" x14ac:dyDescent="0.45">
      <c r="A32083" t="s">
        <v>52</v>
      </c>
      <c r="B32083" s="1" t="s">
        <v>53545</v>
      </c>
      <c r="C32083" s="1">
        <v>14987124158318</v>
      </c>
      <c r="D32083">
        <v>100</v>
      </c>
      <c r="E32083" t="s">
        <v>53</v>
      </c>
      <c r="G32083">
        <v>10</v>
      </c>
      <c r="H32083" t="s">
        <v>53</v>
      </c>
      <c r="I32083" t="s">
        <v>50</v>
      </c>
      <c r="J32083" t="s">
        <v>51</v>
      </c>
      <c r="K32083" t="s">
        <v>53543</v>
      </c>
      <c r="L32083" t="s">
        <v>60</v>
      </c>
      <c r="M32083" t="s">
        <v>53544</v>
      </c>
      <c r="N32083" t="s">
        <v>53543</v>
      </c>
      <c r="O32083">
        <v>20200618</v>
      </c>
      <c r="Q32083" t="s">
        <v>81371</v>
      </c>
      <c r="S32083" s="1">
        <v>4987124935011</v>
      </c>
      <c r="T32083" s="1">
        <v>24987124158315</v>
      </c>
      <c r="W32083">
        <v>20260331</v>
      </c>
      <c r="X32083" t="s">
        <v>82925</v>
      </c>
    </row>
    <row r="32084" spans="1:24" x14ac:dyDescent="0.45">
      <c r="A32084" t="s">
        <v>52</v>
      </c>
      <c r="B32084" s="1" t="s">
        <v>68068</v>
      </c>
      <c r="C32084" s="1">
        <v>14987171293109</v>
      </c>
      <c r="D32084">
        <v>100</v>
      </c>
      <c r="E32084" t="s">
        <v>53</v>
      </c>
      <c r="G32084">
        <v>10</v>
      </c>
      <c r="H32084" t="s">
        <v>53</v>
      </c>
      <c r="I32084" t="s">
        <v>50</v>
      </c>
      <c r="J32084" t="s">
        <v>51</v>
      </c>
      <c r="K32084" t="s">
        <v>68066</v>
      </c>
      <c r="L32084" t="s">
        <v>60</v>
      </c>
      <c r="M32084" t="s">
        <v>68067</v>
      </c>
      <c r="N32084" t="s">
        <v>68066</v>
      </c>
      <c r="O32084">
        <v>20200618</v>
      </c>
      <c r="Q32084" t="s">
        <v>81371</v>
      </c>
      <c r="S32084" s="1">
        <v>4987171293010</v>
      </c>
      <c r="T32084" s="1">
        <v>24987171293106</v>
      </c>
      <c r="W32084">
        <v>20260331</v>
      </c>
      <c r="X32084" t="s">
        <v>83355</v>
      </c>
    </row>
    <row r="32085" spans="1:24" x14ac:dyDescent="0.45">
      <c r="A32085" t="s">
        <v>52</v>
      </c>
      <c r="B32085" s="1" t="s">
        <v>14113</v>
      </c>
      <c r="C32085" s="1">
        <v>14987614427207</v>
      </c>
      <c r="D32085">
        <v>100</v>
      </c>
      <c r="E32085" t="s">
        <v>53</v>
      </c>
      <c r="G32085">
        <v>10</v>
      </c>
      <c r="H32085" t="s">
        <v>53</v>
      </c>
      <c r="I32085" t="s">
        <v>50</v>
      </c>
      <c r="J32085" t="s">
        <v>51</v>
      </c>
      <c r="K32085" t="s">
        <v>14111</v>
      </c>
      <c r="L32085" t="s">
        <v>60</v>
      </c>
      <c r="M32085" t="s">
        <v>14112</v>
      </c>
      <c r="N32085" t="s">
        <v>14111</v>
      </c>
      <c r="O32085">
        <v>20200618</v>
      </c>
      <c r="Q32085" t="s">
        <v>81371</v>
      </c>
      <c r="S32085" s="1">
        <v>4987614427262</v>
      </c>
      <c r="T32085" s="1">
        <v>24987614427204</v>
      </c>
      <c r="W32085">
        <v>20260331</v>
      </c>
      <c r="X32085" t="s">
        <v>82021</v>
      </c>
    </row>
    <row r="32086" spans="1:24" x14ac:dyDescent="0.45">
      <c r="A32086" t="s">
        <v>52</v>
      </c>
      <c r="B32086" s="1" t="s">
        <v>31261</v>
      </c>
      <c r="C32086" s="1">
        <v>14987042104206</v>
      </c>
      <c r="D32086">
        <v>100</v>
      </c>
      <c r="E32086" t="s">
        <v>53</v>
      </c>
      <c r="G32086">
        <v>10</v>
      </c>
      <c r="H32086" t="s">
        <v>53</v>
      </c>
      <c r="I32086" t="s">
        <v>50</v>
      </c>
      <c r="J32086" t="s">
        <v>51</v>
      </c>
      <c r="K32086" t="s">
        <v>31259</v>
      </c>
      <c r="L32086" t="s">
        <v>60</v>
      </c>
      <c r="M32086" t="s">
        <v>31260</v>
      </c>
      <c r="N32086" t="s">
        <v>31259</v>
      </c>
      <c r="O32086">
        <v>20200618</v>
      </c>
      <c r="Q32086" t="s">
        <v>81371</v>
      </c>
      <c r="S32086" s="1">
        <v>4987042104612</v>
      </c>
      <c r="T32086" s="1">
        <v>24987042104203</v>
      </c>
      <c r="W32086">
        <v>20260331</v>
      </c>
      <c r="X32086" t="s">
        <v>82419</v>
      </c>
    </row>
    <row r="32087" spans="1:24" x14ac:dyDescent="0.45">
      <c r="A32087" t="s">
        <v>52</v>
      </c>
      <c r="B32087" s="1" t="s">
        <v>65151</v>
      </c>
      <c r="C32087" s="1">
        <v>14987376530702</v>
      </c>
      <c r="D32087">
        <v>100</v>
      </c>
      <c r="E32087" t="s">
        <v>53</v>
      </c>
      <c r="G32087">
        <v>10</v>
      </c>
      <c r="H32087" t="s">
        <v>53</v>
      </c>
      <c r="I32087" t="s">
        <v>50</v>
      </c>
      <c r="J32087" t="s">
        <v>51</v>
      </c>
      <c r="K32087" t="s">
        <v>65149</v>
      </c>
      <c r="L32087" t="s">
        <v>60</v>
      </c>
      <c r="M32087" t="s">
        <v>65150</v>
      </c>
      <c r="N32087" t="s">
        <v>65149</v>
      </c>
      <c r="O32087">
        <v>20200618</v>
      </c>
      <c r="Q32087" t="s">
        <v>81371</v>
      </c>
      <c r="S32087" s="1">
        <v>4987376530750</v>
      </c>
      <c r="T32087" s="1">
        <v>24987376530709</v>
      </c>
      <c r="W32087">
        <v>20260331</v>
      </c>
      <c r="X32087" t="s">
        <v>83220</v>
      </c>
    </row>
    <row r="32088" spans="1:24" x14ac:dyDescent="0.45">
      <c r="A32088" t="s">
        <v>56</v>
      </c>
      <c r="B32088" s="1" t="s">
        <v>65152</v>
      </c>
      <c r="C32088" s="1">
        <v>14987376530719</v>
      </c>
      <c r="D32088">
        <v>100</v>
      </c>
      <c r="E32088" t="s">
        <v>53</v>
      </c>
      <c r="G32088">
        <v>100</v>
      </c>
      <c r="H32088" t="s">
        <v>53</v>
      </c>
      <c r="I32088" t="s">
        <v>50</v>
      </c>
      <c r="J32088" t="s">
        <v>51</v>
      </c>
      <c r="K32088" t="s">
        <v>65149</v>
      </c>
      <c r="L32088" t="s">
        <v>60</v>
      </c>
      <c r="M32088" t="s">
        <v>65150</v>
      </c>
      <c r="N32088" t="s">
        <v>65149</v>
      </c>
      <c r="O32088">
        <v>20200618</v>
      </c>
      <c r="Q32088" t="s">
        <v>81371</v>
      </c>
      <c r="S32088" s="1">
        <v>4987376530767</v>
      </c>
      <c r="T32088" s="1">
        <v>24987376530716</v>
      </c>
      <c r="W32088">
        <v>20260331</v>
      </c>
      <c r="X32088" t="s">
        <v>83220</v>
      </c>
    </row>
    <row r="32089" spans="1:24" x14ac:dyDescent="0.45">
      <c r="A32089" t="s">
        <v>52</v>
      </c>
      <c r="B32089" s="1" t="s">
        <v>73046</v>
      </c>
      <c r="C32089" s="1">
        <v>14987431128929</v>
      </c>
      <c r="D32089">
        <v>210</v>
      </c>
      <c r="E32089" t="s">
        <v>53</v>
      </c>
      <c r="G32089">
        <v>21</v>
      </c>
      <c r="H32089" t="s">
        <v>53</v>
      </c>
      <c r="I32089" t="s">
        <v>50</v>
      </c>
      <c r="J32089" t="s">
        <v>51</v>
      </c>
      <c r="K32089" t="s">
        <v>73043</v>
      </c>
      <c r="L32089" t="s">
        <v>73045</v>
      </c>
      <c r="N32089" t="s">
        <v>73044</v>
      </c>
      <c r="O32089">
        <v>20120524</v>
      </c>
      <c r="Q32089" t="s">
        <v>81371</v>
      </c>
      <c r="S32089" s="1">
        <v>4987431100881</v>
      </c>
      <c r="T32089" s="1">
        <v>24987431128926</v>
      </c>
      <c r="W32089">
        <v>20260331</v>
      </c>
      <c r="X32089" t="s">
        <v>83443</v>
      </c>
    </row>
    <row r="32090" spans="1:24" x14ac:dyDescent="0.45">
      <c r="A32090" t="s">
        <v>52</v>
      </c>
      <c r="B32090" s="1" t="s">
        <v>73049</v>
      </c>
      <c r="C32090" s="1">
        <v>14987431128950</v>
      </c>
      <c r="D32090">
        <v>280</v>
      </c>
      <c r="E32090" t="s">
        <v>53</v>
      </c>
      <c r="G32090">
        <v>28</v>
      </c>
      <c r="H32090" t="s">
        <v>53</v>
      </c>
      <c r="I32090" t="s">
        <v>50</v>
      </c>
      <c r="J32090" t="s">
        <v>51</v>
      </c>
      <c r="K32090" t="s">
        <v>73047</v>
      </c>
      <c r="L32090" t="s">
        <v>31026</v>
      </c>
      <c r="N32090" t="s">
        <v>73048</v>
      </c>
      <c r="O32090">
        <v>20120524</v>
      </c>
      <c r="Q32090" t="s">
        <v>81371</v>
      </c>
      <c r="S32090" s="1">
        <v>4987431100898</v>
      </c>
      <c r="T32090" s="1">
        <v>24987431128957</v>
      </c>
      <c r="W32090">
        <v>20260331</v>
      </c>
      <c r="X32090" t="s">
        <v>83443</v>
      </c>
    </row>
    <row r="32091" spans="1:24" x14ac:dyDescent="0.45">
      <c r="A32091" t="s">
        <v>52</v>
      </c>
      <c r="B32091" s="1" t="s">
        <v>57147</v>
      </c>
      <c r="C32091" s="1">
        <v>14987128051905</v>
      </c>
      <c r="D32091">
        <v>100</v>
      </c>
      <c r="E32091" t="s">
        <v>53</v>
      </c>
      <c r="G32091">
        <v>10</v>
      </c>
      <c r="H32091" t="s">
        <v>53</v>
      </c>
      <c r="I32091" t="s">
        <v>50</v>
      </c>
      <c r="J32091" t="s">
        <v>51</v>
      </c>
      <c r="K32091" t="s">
        <v>57144</v>
      </c>
      <c r="L32091" t="s">
        <v>100</v>
      </c>
      <c r="M32091" t="s">
        <v>57145</v>
      </c>
      <c r="N32091" t="s">
        <v>57146</v>
      </c>
      <c r="O32091">
        <v>20070615</v>
      </c>
      <c r="Q32091" t="s">
        <v>81371</v>
      </c>
      <c r="S32091" s="1">
        <v>4987128133710</v>
      </c>
      <c r="T32091" s="1">
        <v>24987128051902</v>
      </c>
      <c r="W32091">
        <v>20260331</v>
      </c>
      <c r="X32091" t="s">
        <v>82981</v>
      </c>
    </row>
    <row r="32092" spans="1:24" x14ac:dyDescent="0.45">
      <c r="A32092" t="s">
        <v>56</v>
      </c>
      <c r="B32092" s="1" t="s">
        <v>57148</v>
      </c>
      <c r="C32092" s="1">
        <v>14987128257543</v>
      </c>
      <c r="D32092">
        <v>500</v>
      </c>
      <c r="E32092" t="s">
        <v>53</v>
      </c>
      <c r="G32092">
        <v>500</v>
      </c>
      <c r="H32092" t="s">
        <v>53</v>
      </c>
      <c r="I32092" t="s">
        <v>50</v>
      </c>
      <c r="J32092" t="s">
        <v>51</v>
      </c>
      <c r="K32092" t="s">
        <v>57144</v>
      </c>
      <c r="L32092" t="s">
        <v>100</v>
      </c>
      <c r="M32092" t="s">
        <v>57145</v>
      </c>
      <c r="N32092" t="s">
        <v>57146</v>
      </c>
      <c r="O32092">
        <v>20070615</v>
      </c>
      <c r="Q32092" t="s">
        <v>81371</v>
      </c>
      <c r="S32092" s="1">
        <v>4987128187690</v>
      </c>
      <c r="T32092" s="1">
        <v>24987128257540</v>
      </c>
      <c r="W32092">
        <v>20260331</v>
      </c>
      <c r="X32092" t="s">
        <v>82981</v>
      </c>
    </row>
    <row r="32093" spans="1:24" x14ac:dyDescent="0.45">
      <c r="A32093" t="s">
        <v>52</v>
      </c>
      <c r="B32093" s="1" t="s">
        <v>42245</v>
      </c>
      <c r="C32093" s="1">
        <v>14987071159017</v>
      </c>
      <c r="D32093">
        <v>100</v>
      </c>
      <c r="E32093" t="s">
        <v>53</v>
      </c>
      <c r="G32093">
        <v>10</v>
      </c>
      <c r="H32093" t="s">
        <v>53</v>
      </c>
      <c r="I32093" t="s">
        <v>50</v>
      </c>
      <c r="J32093" t="s">
        <v>51</v>
      </c>
      <c r="K32093" t="s">
        <v>42243</v>
      </c>
      <c r="L32093" t="s">
        <v>100</v>
      </c>
      <c r="M32093" t="s">
        <v>42244</v>
      </c>
      <c r="N32093" t="s">
        <v>42243</v>
      </c>
      <c r="O32093">
        <v>20181213</v>
      </c>
      <c r="Q32093" t="s">
        <v>81371</v>
      </c>
      <c r="S32093" s="1">
        <v>4987071159034</v>
      </c>
      <c r="T32093" s="1">
        <v>24987071159014</v>
      </c>
      <c r="W32093">
        <v>20260331</v>
      </c>
      <c r="X32093" t="s">
        <v>82693</v>
      </c>
    </row>
    <row r="32094" spans="1:24" x14ac:dyDescent="0.45">
      <c r="A32094" t="s">
        <v>52</v>
      </c>
      <c r="B32094" s="1" t="s">
        <v>42248</v>
      </c>
      <c r="C32094" s="1">
        <v>14987071160013</v>
      </c>
      <c r="D32094">
        <v>100</v>
      </c>
      <c r="E32094" t="s">
        <v>53</v>
      </c>
      <c r="G32094">
        <v>10</v>
      </c>
      <c r="H32094" t="s">
        <v>53</v>
      </c>
      <c r="I32094" t="s">
        <v>50</v>
      </c>
      <c r="J32094" t="s">
        <v>51</v>
      </c>
      <c r="K32094" t="s">
        <v>42246</v>
      </c>
      <c r="L32094" t="s">
        <v>1263</v>
      </c>
      <c r="M32094" t="s">
        <v>42247</v>
      </c>
      <c r="N32094" t="s">
        <v>42246</v>
      </c>
      <c r="O32094">
        <v>20181213</v>
      </c>
      <c r="Q32094" t="s">
        <v>81371</v>
      </c>
      <c r="S32094" s="1">
        <v>4987071160030</v>
      </c>
      <c r="T32094" s="1">
        <v>24987071160010</v>
      </c>
      <c r="W32094">
        <v>20260331</v>
      </c>
      <c r="X32094" t="s">
        <v>82693</v>
      </c>
    </row>
    <row r="32095" spans="1:24" x14ac:dyDescent="0.45">
      <c r="A32095" t="s">
        <v>52</v>
      </c>
      <c r="B32095" s="1" t="s">
        <v>42248</v>
      </c>
      <c r="C32095" s="1">
        <v>14987071160020</v>
      </c>
      <c r="D32095">
        <v>500</v>
      </c>
      <c r="E32095" t="s">
        <v>53</v>
      </c>
      <c r="G32095">
        <v>10</v>
      </c>
      <c r="H32095" t="s">
        <v>53</v>
      </c>
      <c r="I32095" t="s">
        <v>50</v>
      </c>
      <c r="J32095" t="s">
        <v>51</v>
      </c>
      <c r="K32095" t="s">
        <v>42246</v>
      </c>
      <c r="L32095" t="s">
        <v>1263</v>
      </c>
      <c r="M32095" t="s">
        <v>42247</v>
      </c>
      <c r="N32095" t="s">
        <v>42246</v>
      </c>
      <c r="O32095">
        <v>20181213</v>
      </c>
      <c r="Q32095" t="s">
        <v>81371</v>
      </c>
      <c r="S32095" s="1">
        <v>4987071160030</v>
      </c>
      <c r="T32095" s="1">
        <v>24987071160027</v>
      </c>
      <c r="W32095">
        <v>20260331</v>
      </c>
      <c r="X32095" t="s">
        <v>82693</v>
      </c>
    </row>
    <row r="32096" spans="1:24" x14ac:dyDescent="0.45">
      <c r="A32096" t="s">
        <v>52</v>
      </c>
      <c r="B32096" s="1" t="s">
        <v>78818</v>
      </c>
      <c r="C32096" s="1">
        <v>14987123155318</v>
      </c>
      <c r="D32096">
        <v>100</v>
      </c>
      <c r="E32096" t="s">
        <v>53</v>
      </c>
      <c r="G32096">
        <v>10</v>
      </c>
      <c r="H32096" t="s">
        <v>53</v>
      </c>
      <c r="I32096" t="s">
        <v>50</v>
      </c>
      <c r="J32096" t="s">
        <v>51</v>
      </c>
      <c r="K32096" t="s">
        <v>78815</v>
      </c>
      <c r="L32096" t="s">
        <v>631</v>
      </c>
      <c r="M32096" t="s">
        <v>78816</v>
      </c>
      <c r="N32096" t="s">
        <v>78817</v>
      </c>
      <c r="O32096">
        <v>20120622</v>
      </c>
      <c r="P32096">
        <v>20190331</v>
      </c>
      <c r="Q32096" t="s">
        <v>81371</v>
      </c>
      <c r="S32096" s="1">
        <v>4987123510554</v>
      </c>
      <c r="W32096">
        <v>20260331</v>
      </c>
      <c r="X32096" t="s">
        <v>83475</v>
      </c>
    </row>
    <row r="32097" spans="1:24" x14ac:dyDescent="0.45">
      <c r="A32097" t="s">
        <v>56</v>
      </c>
      <c r="B32097" s="1" t="s">
        <v>78822</v>
      </c>
      <c r="C32097" s="1">
        <v>14987123155325</v>
      </c>
      <c r="D32097">
        <v>100</v>
      </c>
      <c r="E32097" t="s">
        <v>53</v>
      </c>
      <c r="G32097">
        <v>100</v>
      </c>
      <c r="H32097" t="s">
        <v>53</v>
      </c>
      <c r="I32097" t="s">
        <v>50</v>
      </c>
      <c r="J32097" t="s">
        <v>51</v>
      </c>
      <c r="K32097" t="s">
        <v>78819</v>
      </c>
      <c r="L32097" t="s">
        <v>96</v>
      </c>
      <c r="M32097" t="s">
        <v>78820</v>
      </c>
      <c r="N32097" t="s">
        <v>78821</v>
      </c>
      <c r="O32097">
        <v>20120622</v>
      </c>
      <c r="P32097">
        <v>20190331</v>
      </c>
      <c r="Q32097" t="s">
        <v>81371</v>
      </c>
      <c r="S32097" s="1">
        <v>4987123510561</v>
      </c>
      <c r="W32097">
        <v>20260331</v>
      </c>
      <c r="X32097" t="s">
        <v>83475</v>
      </c>
    </row>
    <row r="32098" spans="1:24" x14ac:dyDescent="0.45">
      <c r="A32098" t="s">
        <v>52</v>
      </c>
      <c r="B32098" s="1" t="s">
        <v>78826</v>
      </c>
      <c r="C32098" s="1">
        <v>14987123144480</v>
      </c>
      <c r="D32098">
        <v>100</v>
      </c>
      <c r="E32098" t="s">
        <v>53</v>
      </c>
      <c r="G32098">
        <v>10</v>
      </c>
      <c r="H32098" t="s">
        <v>53</v>
      </c>
      <c r="I32098" t="s">
        <v>50</v>
      </c>
      <c r="J32098" t="s">
        <v>51</v>
      </c>
      <c r="K32098" t="s">
        <v>78823</v>
      </c>
      <c r="L32098" t="s">
        <v>60</v>
      </c>
      <c r="M32098" t="s">
        <v>78824</v>
      </c>
      <c r="N32098" t="s">
        <v>78825</v>
      </c>
      <c r="O32098">
        <v>20030704</v>
      </c>
      <c r="P32098">
        <v>20190331</v>
      </c>
      <c r="Q32098" t="s">
        <v>81371</v>
      </c>
      <c r="S32098" s="1">
        <v>4987123504478</v>
      </c>
      <c r="W32098">
        <v>20260331</v>
      </c>
      <c r="X32098" t="s">
        <v>83475</v>
      </c>
    </row>
    <row r="32099" spans="1:24" x14ac:dyDescent="0.45">
      <c r="A32099" t="s">
        <v>52</v>
      </c>
      <c r="B32099" s="1" t="s">
        <v>78826</v>
      </c>
      <c r="C32099" s="1">
        <v>14987123144497</v>
      </c>
      <c r="D32099">
        <v>1000</v>
      </c>
      <c r="E32099" t="s">
        <v>53</v>
      </c>
      <c r="G32099">
        <v>10</v>
      </c>
      <c r="H32099" t="s">
        <v>53</v>
      </c>
      <c r="I32099" t="s">
        <v>50</v>
      </c>
      <c r="J32099" t="s">
        <v>51</v>
      </c>
      <c r="K32099" t="s">
        <v>78823</v>
      </c>
      <c r="L32099" t="s">
        <v>60</v>
      </c>
      <c r="M32099" t="s">
        <v>78824</v>
      </c>
      <c r="N32099" t="s">
        <v>78825</v>
      </c>
      <c r="O32099">
        <v>20030704</v>
      </c>
      <c r="P32099">
        <v>20190331</v>
      </c>
      <c r="Q32099" t="s">
        <v>81371</v>
      </c>
      <c r="S32099" s="1">
        <v>4987123504478</v>
      </c>
      <c r="W32099">
        <v>20260331</v>
      </c>
      <c r="X32099" t="s">
        <v>83475</v>
      </c>
    </row>
    <row r="32100" spans="1:24" x14ac:dyDescent="0.45">
      <c r="A32100" t="s">
        <v>52</v>
      </c>
      <c r="B32100" s="1" t="s">
        <v>78826</v>
      </c>
      <c r="C32100" s="1">
        <v>14987123144749</v>
      </c>
      <c r="D32100">
        <v>500</v>
      </c>
      <c r="E32100" t="s">
        <v>53</v>
      </c>
      <c r="G32100">
        <v>10</v>
      </c>
      <c r="H32100" t="s">
        <v>53</v>
      </c>
      <c r="I32100" t="s">
        <v>50</v>
      </c>
      <c r="J32100" t="s">
        <v>51</v>
      </c>
      <c r="K32100" t="s">
        <v>78823</v>
      </c>
      <c r="L32100" t="s">
        <v>60</v>
      </c>
      <c r="M32100" t="s">
        <v>78824</v>
      </c>
      <c r="N32100" t="s">
        <v>78825</v>
      </c>
      <c r="O32100">
        <v>20030704</v>
      </c>
      <c r="P32100">
        <v>20190331</v>
      </c>
      <c r="Q32100" t="s">
        <v>81371</v>
      </c>
      <c r="S32100" s="1">
        <v>4987123504478</v>
      </c>
      <c r="W32100">
        <v>20260331</v>
      </c>
      <c r="X32100" t="s">
        <v>83475</v>
      </c>
    </row>
    <row r="32101" spans="1:24" x14ac:dyDescent="0.45">
      <c r="A32101" t="s">
        <v>52</v>
      </c>
      <c r="B32101" s="1" t="s">
        <v>78828</v>
      </c>
      <c r="C32101" s="1">
        <v>14987123144756</v>
      </c>
      <c r="D32101">
        <v>700</v>
      </c>
      <c r="E32101" t="s">
        <v>53</v>
      </c>
      <c r="G32101">
        <v>14</v>
      </c>
      <c r="H32101" t="s">
        <v>53</v>
      </c>
      <c r="I32101" t="s">
        <v>50</v>
      </c>
      <c r="J32101" t="s">
        <v>51</v>
      </c>
      <c r="K32101" t="s">
        <v>78823</v>
      </c>
      <c r="L32101" t="s">
        <v>60</v>
      </c>
      <c r="M32101" t="s">
        <v>78824</v>
      </c>
      <c r="N32101" t="s">
        <v>78825</v>
      </c>
      <c r="O32101">
        <v>20030704</v>
      </c>
      <c r="P32101">
        <v>20190331</v>
      </c>
      <c r="Q32101" t="s">
        <v>81371</v>
      </c>
      <c r="S32101" s="1">
        <v>4987123504492</v>
      </c>
      <c r="W32101">
        <v>20260331</v>
      </c>
      <c r="X32101" t="s">
        <v>83475</v>
      </c>
    </row>
    <row r="32102" spans="1:24" x14ac:dyDescent="0.45">
      <c r="A32102" t="s">
        <v>56</v>
      </c>
      <c r="B32102" s="1" t="s">
        <v>78827</v>
      </c>
      <c r="C32102" s="1">
        <v>14987123144503</v>
      </c>
      <c r="D32102">
        <v>500</v>
      </c>
      <c r="E32102" t="s">
        <v>53</v>
      </c>
      <c r="G32102">
        <v>500</v>
      </c>
      <c r="H32102" t="s">
        <v>53</v>
      </c>
      <c r="I32102" t="s">
        <v>50</v>
      </c>
      <c r="J32102" t="s">
        <v>51</v>
      </c>
      <c r="K32102" t="s">
        <v>78823</v>
      </c>
      <c r="L32102" t="s">
        <v>60</v>
      </c>
      <c r="M32102" t="s">
        <v>78824</v>
      </c>
      <c r="N32102" t="s">
        <v>78825</v>
      </c>
      <c r="O32102">
        <v>20030704</v>
      </c>
      <c r="P32102">
        <v>20190331</v>
      </c>
      <c r="Q32102" t="s">
        <v>81371</v>
      </c>
      <c r="S32102" s="1">
        <v>4987123504485</v>
      </c>
      <c r="W32102">
        <v>20260331</v>
      </c>
      <c r="X32102" t="s">
        <v>83475</v>
      </c>
    </row>
    <row r="32103" spans="1:24" x14ac:dyDescent="0.45">
      <c r="A32103" t="s">
        <v>52</v>
      </c>
      <c r="B32103" s="1" t="s">
        <v>1613</v>
      </c>
      <c r="C32103" s="1">
        <v>14987246751046</v>
      </c>
      <c r="D32103">
        <v>140</v>
      </c>
      <c r="E32103" t="s">
        <v>53</v>
      </c>
      <c r="G32103">
        <v>14</v>
      </c>
      <c r="H32103" t="s">
        <v>53</v>
      </c>
      <c r="I32103" t="s">
        <v>50</v>
      </c>
      <c r="J32103" t="s">
        <v>51</v>
      </c>
      <c r="K32103" t="s">
        <v>1611</v>
      </c>
      <c r="L32103" t="s">
        <v>1180</v>
      </c>
      <c r="M32103" t="s">
        <v>1612</v>
      </c>
      <c r="N32103" t="s">
        <v>1611</v>
      </c>
      <c r="O32103">
        <v>20081212</v>
      </c>
      <c r="Q32103" t="s">
        <v>81371</v>
      </c>
      <c r="S32103" s="1">
        <v>4987246951074</v>
      </c>
      <c r="W32103">
        <v>20260331</v>
      </c>
      <c r="X32103" t="s">
        <v>81822</v>
      </c>
    </row>
    <row r="32104" spans="1:24" x14ac:dyDescent="0.45">
      <c r="A32104" t="s">
        <v>52</v>
      </c>
      <c r="B32104" s="1" t="s">
        <v>1620</v>
      </c>
      <c r="C32104" s="1">
        <v>14987246751039</v>
      </c>
      <c r="D32104">
        <v>140</v>
      </c>
      <c r="E32104" t="s">
        <v>53</v>
      </c>
      <c r="G32104">
        <v>14</v>
      </c>
      <c r="H32104" t="s">
        <v>53</v>
      </c>
      <c r="I32104" t="s">
        <v>50</v>
      </c>
      <c r="J32104" t="s">
        <v>51</v>
      </c>
      <c r="K32104" t="s">
        <v>1616</v>
      </c>
      <c r="L32104" t="s">
        <v>1456</v>
      </c>
      <c r="M32104" t="s">
        <v>1615</v>
      </c>
      <c r="N32104" t="s">
        <v>1616</v>
      </c>
      <c r="O32104">
        <v>20081212</v>
      </c>
      <c r="Q32104" t="s">
        <v>81371</v>
      </c>
      <c r="S32104" s="1">
        <v>4987246951067</v>
      </c>
      <c r="W32104">
        <v>20260331</v>
      </c>
      <c r="X32104" t="s">
        <v>81822</v>
      </c>
    </row>
    <row r="32105" spans="1:24" x14ac:dyDescent="0.45">
      <c r="A32105" t="s">
        <v>52</v>
      </c>
      <c r="B32105" s="1" t="s">
        <v>1618</v>
      </c>
      <c r="C32105" s="1">
        <v>14987246751053</v>
      </c>
      <c r="D32105">
        <v>21</v>
      </c>
      <c r="E32105" t="s">
        <v>53</v>
      </c>
      <c r="G32105">
        <v>21</v>
      </c>
      <c r="H32105" t="s">
        <v>53</v>
      </c>
      <c r="I32105" t="s">
        <v>50</v>
      </c>
      <c r="J32105" t="s">
        <v>51</v>
      </c>
      <c r="K32105" t="s">
        <v>1616</v>
      </c>
      <c r="L32105" t="s">
        <v>1456</v>
      </c>
      <c r="M32105" t="s">
        <v>1615</v>
      </c>
      <c r="N32105" t="s">
        <v>1616</v>
      </c>
      <c r="O32105">
        <v>20081212</v>
      </c>
      <c r="Q32105" t="s">
        <v>81371</v>
      </c>
      <c r="S32105" s="1">
        <v>4987246951029</v>
      </c>
      <c r="W32105">
        <v>20260331</v>
      </c>
      <c r="X32105" t="s">
        <v>81822</v>
      </c>
    </row>
    <row r="32106" spans="1:24" x14ac:dyDescent="0.45">
      <c r="A32106" t="s">
        <v>52</v>
      </c>
      <c r="B32106" s="1" t="s">
        <v>1619</v>
      </c>
      <c r="C32106" s="1">
        <v>14987246751060</v>
      </c>
      <c r="D32106">
        <v>84</v>
      </c>
      <c r="E32106" t="s">
        <v>53</v>
      </c>
      <c r="G32106">
        <v>84</v>
      </c>
      <c r="H32106" t="s">
        <v>53</v>
      </c>
      <c r="I32106" t="s">
        <v>50</v>
      </c>
      <c r="J32106" t="s">
        <v>51</v>
      </c>
      <c r="K32106" t="s">
        <v>1616</v>
      </c>
      <c r="L32106" t="s">
        <v>1456</v>
      </c>
      <c r="M32106" t="s">
        <v>1615</v>
      </c>
      <c r="N32106" t="s">
        <v>1616</v>
      </c>
      <c r="O32106">
        <v>20081212</v>
      </c>
      <c r="Q32106" t="s">
        <v>81371</v>
      </c>
      <c r="S32106" s="1">
        <v>4987246951036</v>
      </c>
      <c r="W32106">
        <v>20260331</v>
      </c>
      <c r="X32106" t="s">
        <v>81822</v>
      </c>
    </row>
    <row r="32107" spans="1:24" x14ac:dyDescent="0.45">
      <c r="A32107" t="s">
        <v>52</v>
      </c>
      <c r="B32107" s="1" t="s">
        <v>1617</v>
      </c>
      <c r="C32107" s="1">
        <v>14987246751077</v>
      </c>
      <c r="D32107">
        <v>42</v>
      </c>
      <c r="E32107" t="s">
        <v>53</v>
      </c>
      <c r="G32107">
        <v>42</v>
      </c>
      <c r="H32107" t="s">
        <v>53</v>
      </c>
      <c r="I32107" t="s">
        <v>50</v>
      </c>
      <c r="J32107" t="s">
        <v>51</v>
      </c>
      <c r="K32107" t="s">
        <v>1614</v>
      </c>
      <c r="L32107" t="s">
        <v>1456</v>
      </c>
      <c r="M32107" t="s">
        <v>1615</v>
      </c>
      <c r="N32107" t="s">
        <v>1616</v>
      </c>
      <c r="O32107">
        <v>20081212</v>
      </c>
      <c r="Q32107" t="s">
        <v>81371</v>
      </c>
      <c r="S32107" s="1">
        <v>4987246951012</v>
      </c>
      <c r="W32107">
        <v>20260331</v>
      </c>
      <c r="X32107" t="s">
        <v>81822</v>
      </c>
    </row>
    <row r="32108" spans="1:24" x14ac:dyDescent="0.45">
      <c r="A32108" t="s">
        <v>52</v>
      </c>
      <c r="B32108" s="1" t="s">
        <v>1623</v>
      </c>
      <c r="C32108" s="1">
        <v>14987246751015</v>
      </c>
      <c r="D32108">
        <v>140</v>
      </c>
      <c r="E32108" t="s">
        <v>53</v>
      </c>
      <c r="G32108">
        <v>14</v>
      </c>
      <c r="H32108" t="s">
        <v>53</v>
      </c>
      <c r="I32108" t="s">
        <v>50</v>
      </c>
      <c r="J32108" t="s">
        <v>51</v>
      </c>
      <c r="K32108" t="s">
        <v>1621</v>
      </c>
      <c r="L32108" t="s">
        <v>1359</v>
      </c>
      <c r="M32108" t="s">
        <v>1622</v>
      </c>
      <c r="N32108" t="s">
        <v>1621</v>
      </c>
      <c r="O32108">
        <v>20081212</v>
      </c>
      <c r="Q32108" t="s">
        <v>81371</v>
      </c>
      <c r="S32108" s="1">
        <v>4987246951043</v>
      </c>
      <c r="W32108">
        <v>20260331</v>
      </c>
      <c r="X32108" t="s">
        <v>81822</v>
      </c>
    </row>
    <row r="32109" spans="1:24" x14ac:dyDescent="0.45">
      <c r="A32109" t="s">
        <v>52</v>
      </c>
      <c r="B32109" s="1" t="s">
        <v>1626</v>
      </c>
      <c r="C32109" s="1">
        <v>14987246751022</v>
      </c>
      <c r="D32109">
        <v>140</v>
      </c>
      <c r="E32109" t="s">
        <v>53</v>
      </c>
      <c r="G32109">
        <v>14</v>
      </c>
      <c r="H32109" t="s">
        <v>53</v>
      </c>
      <c r="I32109" t="s">
        <v>50</v>
      </c>
      <c r="J32109" t="s">
        <v>51</v>
      </c>
      <c r="K32109" t="s">
        <v>1624</v>
      </c>
      <c r="L32109" t="s">
        <v>60</v>
      </c>
      <c r="M32109" t="s">
        <v>1625</v>
      </c>
      <c r="N32109" t="s">
        <v>1624</v>
      </c>
      <c r="O32109">
        <v>20081212</v>
      </c>
      <c r="Q32109" t="s">
        <v>81371</v>
      </c>
      <c r="S32109" s="1">
        <v>4987246951050</v>
      </c>
      <c r="W32109">
        <v>20260331</v>
      </c>
      <c r="X32109" t="s">
        <v>81822</v>
      </c>
    </row>
    <row r="32110" spans="1:24" x14ac:dyDescent="0.45">
      <c r="A32110" t="s">
        <v>52</v>
      </c>
      <c r="B32110" s="1" t="s">
        <v>14476</v>
      </c>
      <c r="C32110" s="1">
        <v>14987047211381</v>
      </c>
      <c r="D32110">
        <v>100</v>
      </c>
      <c r="E32110" t="s">
        <v>53</v>
      </c>
      <c r="G32110">
        <v>10</v>
      </c>
      <c r="H32110" t="s">
        <v>53</v>
      </c>
      <c r="I32110" t="s">
        <v>50</v>
      </c>
      <c r="J32110" t="s">
        <v>51</v>
      </c>
      <c r="K32110" t="s">
        <v>14473</v>
      </c>
      <c r="L32110" t="s">
        <v>2526</v>
      </c>
      <c r="M32110" t="s">
        <v>14474</v>
      </c>
      <c r="N32110" t="s">
        <v>14475</v>
      </c>
      <c r="O32110">
        <v>19970912</v>
      </c>
      <c r="Q32110" t="s">
        <v>81371</v>
      </c>
      <c r="S32110" s="1">
        <v>4987047210226</v>
      </c>
      <c r="T32110" s="1">
        <v>24987047211388</v>
      </c>
      <c r="W32110">
        <v>20260331</v>
      </c>
      <c r="X32110" t="s">
        <v>82047</v>
      </c>
    </row>
    <row r="32111" spans="1:24" x14ac:dyDescent="0.45">
      <c r="A32111" t="s">
        <v>52</v>
      </c>
      <c r="B32111" s="1" t="s">
        <v>14476</v>
      </c>
      <c r="C32111" s="1">
        <v>14987047211398</v>
      </c>
      <c r="D32111">
        <v>300</v>
      </c>
      <c r="E32111" t="s">
        <v>53</v>
      </c>
      <c r="G32111">
        <v>10</v>
      </c>
      <c r="H32111" t="s">
        <v>53</v>
      </c>
      <c r="I32111" t="s">
        <v>50</v>
      </c>
      <c r="J32111" t="s">
        <v>51</v>
      </c>
      <c r="K32111" t="s">
        <v>14473</v>
      </c>
      <c r="L32111" t="s">
        <v>2526</v>
      </c>
      <c r="M32111" t="s">
        <v>14474</v>
      </c>
      <c r="N32111" t="s">
        <v>14475</v>
      </c>
      <c r="O32111">
        <v>19970912</v>
      </c>
      <c r="Q32111" t="s">
        <v>81371</v>
      </c>
      <c r="S32111" s="1">
        <v>4987047210226</v>
      </c>
      <c r="T32111" s="1">
        <v>24987047211395</v>
      </c>
      <c r="W32111">
        <v>20260331</v>
      </c>
      <c r="X32111" t="s">
        <v>82047</v>
      </c>
    </row>
    <row r="32112" spans="1:24" x14ac:dyDescent="0.45">
      <c r="A32112" t="s">
        <v>52</v>
      </c>
      <c r="B32112" s="1" t="s">
        <v>14476</v>
      </c>
      <c r="C32112" s="1">
        <v>14987443126609</v>
      </c>
      <c r="D32112">
        <v>100</v>
      </c>
      <c r="E32112" t="s">
        <v>53</v>
      </c>
      <c r="G32112">
        <v>10</v>
      </c>
      <c r="H32112" t="s">
        <v>53</v>
      </c>
      <c r="I32112" t="s">
        <v>50</v>
      </c>
      <c r="J32112" t="s">
        <v>51</v>
      </c>
      <c r="K32112" t="s">
        <v>14473</v>
      </c>
      <c r="L32112" t="s">
        <v>2526</v>
      </c>
      <c r="M32112" t="s">
        <v>14474</v>
      </c>
      <c r="N32112" t="s">
        <v>14475</v>
      </c>
      <c r="O32112">
        <v>19970912</v>
      </c>
      <c r="Q32112" t="s">
        <v>81371</v>
      </c>
      <c r="S32112" s="1">
        <v>4987443356740</v>
      </c>
      <c r="T32112" s="1">
        <v>24987443126606</v>
      </c>
      <c r="U32112">
        <v>20161028</v>
      </c>
      <c r="W32112">
        <v>20260331</v>
      </c>
      <c r="X32112" t="s">
        <v>82267</v>
      </c>
    </row>
    <row r="32113" spans="1:24" x14ac:dyDescent="0.45">
      <c r="A32113" t="s">
        <v>52</v>
      </c>
      <c r="B32113" s="1" t="s">
        <v>14476</v>
      </c>
      <c r="C32113" s="1">
        <v>14987443126616</v>
      </c>
      <c r="D32113">
        <v>300</v>
      </c>
      <c r="E32113" t="s">
        <v>53</v>
      </c>
      <c r="G32113">
        <v>10</v>
      </c>
      <c r="H32113" t="s">
        <v>53</v>
      </c>
      <c r="I32113" t="s">
        <v>50</v>
      </c>
      <c r="J32113" t="s">
        <v>51</v>
      </c>
      <c r="K32113" t="s">
        <v>14473</v>
      </c>
      <c r="L32113" t="s">
        <v>2526</v>
      </c>
      <c r="M32113" t="s">
        <v>14474</v>
      </c>
      <c r="N32113" t="s">
        <v>14475</v>
      </c>
      <c r="O32113">
        <v>19970912</v>
      </c>
      <c r="Q32113" t="s">
        <v>81371</v>
      </c>
      <c r="S32113" s="1">
        <v>4987443356740</v>
      </c>
      <c r="T32113" s="1">
        <v>24987443126613</v>
      </c>
      <c r="U32113">
        <v>20161028</v>
      </c>
      <c r="W32113">
        <v>20260331</v>
      </c>
      <c r="X32113" t="s">
        <v>82267</v>
      </c>
    </row>
    <row r="32114" spans="1:24" x14ac:dyDescent="0.45">
      <c r="A32114" t="s">
        <v>52</v>
      </c>
      <c r="B32114" s="1" t="s">
        <v>69827</v>
      </c>
      <c r="C32114" s="1">
        <v>14987792103405</v>
      </c>
      <c r="D32114">
        <v>100</v>
      </c>
      <c r="E32114" t="s">
        <v>53</v>
      </c>
      <c r="G32114">
        <v>10</v>
      </c>
      <c r="H32114" t="s">
        <v>53</v>
      </c>
      <c r="I32114" t="s">
        <v>50</v>
      </c>
      <c r="J32114" t="s">
        <v>51</v>
      </c>
      <c r="K32114" t="s">
        <v>69825</v>
      </c>
      <c r="L32114" t="s">
        <v>1644</v>
      </c>
      <c r="M32114" t="s">
        <v>69826</v>
      </c>
      <c r="N32114" t="s">
        <v>69825</v>
      </c>
      <c r="O32114">
        <v>20221208</v>
      </c>
      <c r="Q32114" t="s">
        <v>81371</v>
      </c>
      <c r="S32114" s="1">
        <v>4987792703035</v>
      </c>
      <c r="T32114" s="1">
        <v>24987792103402</v>
      </c>
      <c r="W32114">
        <v>20260331</v>
      </c>
      <c r="X32114" t="s">
        <v>83365</v>
      </c>
    </row>
    <row r="32115" spans="1:24" x14ac:dyDescent="0.45">
      <c r="A32115" t="s">
        <v>56</v>
      </c>
      <c r="B32115" s="1" t="s">
        <v>69828</v>
      </c>
      <c r="C32115" s="1">
        <v>14987792103412</v>
      </c>
      <c r="D32115">
        <v>200</v>
      </c>
      <c r="E32115" t="s">
        <v>53</v>
      </c>
      <c r="G32115">
        <v>200</v>
      </c>
      <c r="H32115" t="s">
        <v>53</v>
      </c>
      <c r="I32115" t="s">
        <v>50</v>
      </c>
      <c r="J32115" t="s">
        <v>51</v>
      </c>
      <c r="K32115" t="s">
        <v>69825</v>
      </c>
      <c r="L32115" t="s">
        <v>1644</v>
      </c>
      <c r="M32115" t="s">
        <v>69826</v>
      </c>
      <c r="N32115" t="s">
        <v>69825</v>
      </c>
      <c r="O32115">
        <v>20221208</v>
      </c>
      <c r="Q32115" t="s">
        <v>81371</v>
      </c>
      <c r="S32115" s="1">
        <v>4987792703042</v>
      </c>
      <c r="T32115" s="1">
        <v>24987792103419</v>
      </c>
      <c r="W32115">
        <v>20260331</v>
      </c>
      <c r="X32115" t="s">
        <v>83365</v>
      </c>
    </row>
    <row r="32116" spans="1:24" x14ac:dyDescent="0.45">
      <c r="A32116" t="s">
        <v>52</v>
      </c>
      <c r="B32116" s="1" t="s">
        <v>52009</v>
      </c>
      <c r="C32116" s="1">
        <v>14987080018916</v>
      </c>
      <c r="D32116">
        <v>100</v>
      </c>
      <c r="E32116" t="s">
        <v>53</v>
      </c>
      <c r="G32116">
        <v>10</v>
      </c>
      <c r="H32116" t="s">
        <v>53</v>
      </c>
      <c r="I32116" t="s">
        <v>50</v>
      </c>
      <c r="J32116" t="s">
        <v>51</v>
      </c>
      <c r="K32116" t="s">
        <v>52007</v>
      </c>
      <c r="L32116" t="s">
        <v>1644</v>
      </c>
      <c r="M32116" t="s">
        <v>52008</v>
      </c>
      <c r="N32116" t="s">
        <v>52007</v>
      </c>
      <c r="O32116">
        <v>20221208</v>
      </c>
      <c r="Q32116" t="s">
        <v>81371</v>
      </c>
      <c r="S32116" s="1">
        <v>4987080910312</v>
      </c>
      <c r="T32116" s="1">
        <v>24987080018913</v>
      </c>
      <c r="W32116">
        <v>20260331</v>
      </c>
      <c r="X32116" t="s">
        <v>82804</v>
      </c>
    </row>
    <row r="32117" spans="1:24" x14ac:dyDescent="0.45">
      <c r="A32117" t="s">
        <v>56</v>
      </c>
      <c r="B32117" s="1" t="s">
        <v>52010</v>
      </c>
      <c r="C32117" s="1">
        <v>14987080018947</v>
      </c>
      <c r="D32117">
        <v>200</v>
      </c>
      <c r="E32117" t="s">
        <v>53</v>
      </c>
      <c r="G32117">
        <v>200</v>
      </c>
      <c r="H32117" t="s">
        <v>53</v>
      </c>
      <c r="I32117" t="s">
        <v>50</v>
      </c>
      <c r="J32117" t="s">
        <v>51</v>
      </c>
      <c r="K32117" t="s">
        <v>52007</v>
      </c>
      <c r="L32117" t="s">
        <v>1644</v>
      </c>
      <c r="M32117" t="s">
        <v>52008</v>
      </c>
      <c r="N32117" t="s">
        <v>52007</v>
      </c>
      <c r="O32117">
        <v>20221208</v>
      </c>
      <c r="Q32117" t="s">
        <v>81371</v>
      </c>
      <c r="S32117" s="1">
        <v>4987080910329</v>
      </c>
      <c r="T32117" s="1">
        <v>24987080018944</v>
      </c>
      <c r="W32117">
        <v>20260331</v>
      </c>
      <c r="X32117" t="s">
        <v>82804</v>
      </c>
    </row>
    <row r="32118" spans="1:24" x14ac:dyDescent="0.45">
      <c r="A32118" t="s">
        <v>52</v>
      </c>
      <c r="B32118" s="1" t="s">
        <v>60849</v>
      </c>
      <c r="C32118" s="1">
        <v>14987155159278</v>
      </c>
      <c r="D32118">
        <v>100</v>
      </c>
      <c r="E32118" t="s">
        <v>53</v>
      </c>
      <c r="G32118">
        <v>10</v>
      </c>
      <c r="H32118" t="s">
        <v>53</v>
      </c>
      <c r="I32118" t="s">
        <v>50</v>
      </c>
      <c r="J32118" t="s">
        <v>51</v>
      </c>
      <c r="K32118" t="s">
        <v>60847</v>
      </c>
      <c r="L32118" t="s">
        <v>1644</v>
      </c>
      <c r="M32118" t="s">
        <v>60848</v>
      </c>
      <c r="N32118" t="s">
        <v>60847</v>
      </c>
      <c r="O32118">
        <v>20221208</v>
      </c>
      <c r="Q32118" t="s">
        <v>81371</v>
      </c>
      <c r="S32118" s="1">
        <v>4987155159264</v>
      </c>
      <c r="T32118" s="1">
        <v>24987155159275</v>
      </c>
      <c r="W32118">
        <v>20260331</v>
      </c>
      <c r="X32118" t="s">
        <v>83013</v>
      </c>
    </row>
    <row r="32119" spans="1:24" x14ac:dyDescent="0.45">
      <c r="A32119" t="s">
        <v>56</v>
      </c>
      <c r="B32119" s="1" t="s">
        <v>60850</v>
      </c>
      <c r="C32119" s="1">
        <v>14987155159292</v>
      </c>
      <c r="D32119">
        <v>300</v>
      </c>
      <c r="E32119" t="s">
        <v>53</v>
      </c>
      <c r="G32119">
        <v>300</v>
      </c>
      <c r="H32119" t="s">
        <v>53</v>
      </c>
      <c r="I32119" t="s">
        <v>50</v>
      </c>
      <c r="J32119" t="s">
        <v>51</v>
      </c>
      <c r="K32119" t="s">
        <v>60847</v>
      </c>
      <c r="L32119" t="s">
        <v>1644</v>
      </c>
      <c r="M32119" t="s">
        <v>60848</v>
      </c>
      <c r="N32119" t="s">
        <v>60847</v>
      </c>
      <c r="O32119">
        <v>20221208</v>
      </c>
      <c r="Q32119" t="s">
        <v>81371</v>
      </c>
      <c r="S32119" s="1">
        <v>4987155159288</v>
      </c>
      <c r="T32119" s="1">
        <v>24987155159299</v>
      </c>
      <c r="W32119">
        <v>20260331</v>
      </c>
      <c r="X32119" t="s">
        <v>83013</v>
      </c>
    </row>
    <row r="32120" spans="1:24" x14ac:dyDescent="0.45">
      <c r="A32120" t="s">
        <v>52</v>
      </c>
      <c r="B32120" s="1" t="s">
        <v>30247</v>
      </c>
      <c r="C32120" s="1">
        <v>14987060310290</v>
      </c>
      <c r="D32120">
        <v>100</v>
      </c>
      <c r="E32120" t="s">
        <v>53</v>
      </c>
      <c r="G32120">
        <v>10</v>
      </c>
      <c r="H32120" t="s">
        <v>53</v>
      </c>
      <c r="I32120" t="s">
        <v>50</v>
      </c>
      <c r="J32120" t="s">
        <v>51</v>
      </c>
      <c r="K32120" t="s">
        <v>30245</v>
      </c>
      <c r="L32120" t="s">
        <v>1644</v>
      </c>
      <c r="M32120" t="s">
        <v>30246</v>
      </c>
      <c r="N32120" t="s">
        <v>30245</v>
      </c>
      <c r="O32120">
        <v>20221208</v>
      </c>
      <c r="Q32120" t="s">
        <v>81371</v>
      </c>
      <c r="S32120" s="1">
        <v>4987060510297</v>
      </c>
      <c r="T32120" s="1">
        <v>24987060310297</v>
      </c>
      <c r="W32120">
        <v>20260331</v>
      </c>
      <c r="X32120" t="s">
        <v>82393</v>
      </c>
    </row>
    <row r="32121" spans="1:24" x14ac:dyDescent="0.45">
      <c r="A32121" t="s">
        <v>56</v>
      </c>
      <c r="B32121" s="1" t="s">
        <v>30248</v>
      </c>
      <c r="C32121" s="1">
        <v>14987060310306</v>
      </c>
      <c r="D32121">
        <v>300</v>
      </c>
      <c r="E32121" t="s">
        <v>53</v>
      </c>
      <c r="G32121">
        <v>300</v>
      </c>
      <c r="H32121" t="s">
        <v>53</v>
      </c>
      <c r="I32121" t="s">
        <v>50</v>
      </c>
      <c r="J32121" t="s">
        <v>51</v>
      </c>
      <c r="K32121" t="s">
        <v>30245</v>
      </c>
      <c r="L32121" t="s">
        <v>1644</v>
      </c>
      <c r="M32121" t="s">
        <v>30246</v>
      </c>
      <c r="N32121" t="s">
        <v>30245</v>
      </c>
      <c r="O32121">
        <v>20221208</v>
      </c>
      <c r="Q32121" t="s">
        <v>81371</v>
      </c>
      <c r="S32121" s="1">
        <v>4987060510303</v>
      </c>
      <c r="T32121" s="1">
        <v>24987060310303</v>
      </c>
      <c r="W32121">
        <v>20260331</v>
      </c>
      <c r="X32121" t="s">
        <v>82393</v>
      </c>
    </row>
    <row r="32122" spans="1:24" x14ac:dyDescent="0.45">
      <c r="A32122" t="s">
        <v>52</v>
      </c>
      <c r="B32122" s="1" t="s">
        <v>66483</v>
      </c>
      <c r="C32122" s="1">
        <v>14987447043018</v>
      </c>
      <c r="D32122">
        <v>100</v>
      </c>
      <c r="E32122" t="s">
        <v>53</v>
      </c>
      <c r="G32122">
        <v>10</v>
      </c>
      <c r="H32122" t="s">
        <v>53</v>
      </c>
      <c r="I32122" t="s">
        <v>50</v>
      </c>
      <c r="J32122" t="s">
        <v>51</v>
      </c>
      <c r="K32122" t="s">
        <v>66480</v>
      </c>
      <c r="L32122" t="s">
        <v>1644</v>
      </c>
      <c r="M32122" t="s">
        <v>66481</v>
      </c>
      <c r="N32122" t="s">
        <v>66480</v>
      </c>
      <c r="O32122">
        <v>20221208</v>
      </c>
      <c r="Q32122" t="s">
        <v>81371</v>
      </c>
      <c r="S32122" s="1">
        <v>4987447043912</v>
      </c>
      <c r="T32122" s="1">
        <v>24987447043015</v>
      </c>
      <c r="W32122">
        <v>20260331</v>
      </c>
      <c r="X32122" t="s">
        <v>83321</v>
      </c>
    </row>
    <row r="32123" spans="1:24" x14ac:dyDescent="0.45">
      <c r="A32123" t="s">
        <v>56</v>
      </c>
      <c r="B32123" s="1" t="s">
        <v>66482</v>
      </c>
      <c r="C32123" s="1">
        <v>14987447043001</v>
      </c>
      <c r="D32123">
        <v>300</v>
      </c>
      <c r="E32123" t="s">
        <v>53</v>
      </c>
      <c r="G32123">
        <v>300</v>
      </c>
      <c r="H32123" t="s">
        <v>53</v>
      </c>
      <c r="I32123" t="s">
        <v>50</v>
      </c>
      <c r="J32123" t="s">
        <v>51</v>
      </c>
      <c r="K32123" t="s">
        <v>66480</v>
      </c>
      <c r="L32123" t="s">
        <v>1644</v>
      </c>
      <c r="M32123" t="s">
        <v>66481</v>
      </c>
      <c r="N32123" t="s">
        <v>66480</v>
      </c>
      <c r="O32123">
        <v>20221208</v>
      </c>
      <c r="Q32123" t="s">
        <v>81371</v>
      </c>
      <c r="S32123" s="1">
        <v>4987447043905</v>
      </c>
      <c r="T32123" s="1">
        <v>24987447043008</v>
      </c>
      <c r="W32123">
        <v>20260331</v>
      </c>
      <c r="X32123" t="s">
        <v>83321</v>
      </c>
    </row>
    <row r="32124" spans="1:24" x14ac:dyDescent="0.45">
      <c r="A32124" t="s">
        <v>52</v>
      </c>
      <c r="B32124" s="1" t="s">
        <v>78831</v>
      </c>
      <c r="C32124" s="1">
        <v>14987123002520</v>
      </c>
      <c r="D32124">
        <v>100</v>
      </c>
      <c r="E32124" t="s">
        <v>53</v>
      </c>
      <c r="G32124">
        <v>10</v>
      </c>
      <c r="H32124" t="s">
        <v>53</v>
      </c>
      <c r="I32124" t="s">
        <v>50</v>
      </c>
      <c r="J32124" t="s">
        <v>51</v>
      </c>
      <c r="K32124" t="s">
        <v>78829</v>
      </c>
      <c r="L32124" t="s">
        <v>1644</v>
      </c>
      <c r="M32124" t="s">
        <v>78830</v>
      </c>
      <c r="N32124" t="s">
        <v>78829</v>
      </c>
      <c r="O32124">
        <v>20220616</v>
      </c>
      <c r="Q32124" t="s">
        <v>81371</v>
      </c>
      <c r="S32124" s="1">
        <v>4987123565240</v>
      </c>
      <c r="T32124" s="1">
        <v>24987123002527</v>
      </c>
      <c r="W32124">
        <v>20260331</v>
      </c>
      <c r="X32124" t="s">
        <v>83475</v>
      </c>
    </row>
    <row r="32125" spans="1:24" x14ac:dyDescent="0.45">
      <c r="A32125" t="s">
        <v>56</v>
      </c>
      <c r="B32125" s="1" t="s">
        <v>78832</v>
      </c>
      <c r="C32125" s="1">
        <v>14987123002537</v>
      </c>
      <c r="D32125">
        <v>500</v>
      </c>
      <c r="E32125" t="s">
        <v>53</v>
      </c>
      <c r="G32125">
        <v>500</v>
      </c>
      <c r="H32125" t="s">
        <v>53</v>
      </c>
      <c r="I32125" t="s">
        <v>50</v>
      </c>
      <c r="J32125" t="s">
        <v>51</v>
      </c>
      <c r="K32125" t="s">
        <v>78829</v>
      </c>
      <c r="L32125" t="s">
        <v>1644</v>
      </c>
      <c r="M32125" t="s">
        <v>78830</v>
      </c>
      <c r="N32125" t="s">
        <v>78829</v>
      </c>
      <c r="O32125">
        <v>20220616</v>
      </c>
      <c r="Q32125" t="s">
        <v>81371</v>
      </c>
      <c r="S32125" s="1">
        <v>4987123565257</v>
      </c>
      <c r="T32125" s="1">
        <v>24987123002534</v>
      </c>
      <c r="W32125">
        <v>20260331</v>
      </c>
      <c r="X32125" t="s">
        <v>83475</v>
      </c>
    </row>
    <row r="32126" spans="1:24" x14ac:dyDescent="0.45">
      <c r="A32126" t="s">
        <v>52</v>
      </c>
      <c r="B32126" s="1" t="s">
        <v>69831</v>
      </c>
      <c r="C32126" s="1">
        <v>14987792100626</v>
      </c>
      <c r="D32126">
        <v>140</v>
      </c>
      <c r="E32126" t="s">
        <v>53</v>
      </c>
      <c r="G32126">
        <v>14</v>
      </c>
      <c r="H32126" t="s">
        <v>53</v>
      </c>
      <c r="I32126" t="s">
        <v>50</v>
      </c>
      <c r="J32126" t="s">
        <v>51</v>
      </c>
      <c r="K32126" t="s">
        <v>69829</v>
      </c>
      <c r="L32126" t="s">
        <v>1180</v>
      </c>
      <c r="M32126" t="s">
        <v>69830</v>
      </c>
      <c r="N32126" t="s">
        <v>69829</v>
      </c>
      <c r="O32126">
        <v>20180614</v>
      </c>
      <c r="Q32126" t="s">
        <v>81371</v>
      </c>
      <c r="S32126" s="1">
        <v>4987792700492</v>
      </c>
      <c r="W32126">
        <v>20260331</v>
      </c>
      <c r="X32126" t="s">
        <v>83365</v>
      </c>
    </row>
    <row r="32127" spans="1:24" x14ac:dyDescent="0.45">
      <c r="A32127" t="s">
        <v>52</v>
      </c>
      <c r="B32127" s="1" t="s">
        <v>35508</v>
      </c>
      <c r="C32127" s="1">
        <v>14987058814076</v>
      </c>
      <c r="D32127">
        <v>140</v>
      </c>
      <c r="E32127" t="s">
        <v>53</v>
      </c>
      <c r="G32127">
        <v>14</v>
      </c>
      <c r="H32127" t="s">
        <v>53</v>
      </c>
      <c r="I32127" t="s">
        <v>50</v>
      </c>
      <c r="J32127" t="s">
        <v>51</v>
      </c>
      <c r="K32127" t="s">
        <v>35506</v>
      </c>
      <c r="L32127" t="s">
        <v>1180</v>
      </c>
      <c r="M32127" t="s">
        <v>35507</v>
      </c>
      <c r="N32127" t="s">
        <v>35506</v>
      </c>
      <c r="O32127">
        <v>20180614</v>
      </c>
      <c r="Q32127" t="s">
        <v>81371</v>
      </c>
      <c r="S32127" s="1">
        <v>4987058146910</v>
      </c>
      <c r="T32127" s="1">
        <v>24987058814073</v>
      </c>
      <c r="W32127">
        <v>20260331</v>
      </c>
      <c r="X32127" t="s">
        <v>82461</v>
      </c>
    </row>
    <row r="32128" spans="1:24" x14ac:dyDescent="0.45">
      <c r="A32128" t="s">
        <v>52</v>
      </c>
      <c r="B32128" s="1" t="s">
        <v>52013</v>
      </c>
      <c r="C32128" s="1">
        <v>14987080257476</v>
      </c>
      <c r="D32128">
        <v>140</v>
      </c>
      <c r="E32128" t="s">
        <v>53</v>
      </c>
      <c r="G32128">
        <v>14</v>
      </c>
      <c r="H32128" t="s">
        <v>53</v>
      </c>
      <c r="I32128" t="s">
        <v>50</v>
      </c>
      <c r="J32128" t="s">
        <v>51</v>
      </c>
      <c r="K32128" t="s">
        <v>52011</v>
      </c>
      <c r="L32128" t="s">
        <v>1180</v>
      </c>
      <c r="M32128" t="s">
        <v>52012</v>
      </c>
      <c r="N32128" t="s">
        <v>52011</v>
      </c>
      <c r="O32128">
        <v>20180614</v>
      </c>
      <c r="Q32128" t="s">
        <v>81371</v>
      </c>
      <c r="S32128" s="1">
        <v>4987080907640</v>
      </c>
      <c r="T32128" s="1">
        <v>24987080257473</v>
      </c>
      <c r="W32128">
        <v>20260331</v>
      </c>
      <c r="X32128" t="s">
        <v>82804</v>
      </c>
    </row>
    <row r="32129" spans="1:24" x14ac:dyDescent="0.45">
      <c r="A32129" t="s">
        <v>52</v>
      </c>
      <c r="B32129" s="1" t="s">
        <v>60853</v>
      </c>
      <c r="C32129" s="1">
        <v>14987155437017</v>
      </c>
      <c r="D32129">
        <v>140</v>
      </c>
      <c r="E32129" t="s">
        <v>53</v>
      </c>
      <c r="G32129">
        <v>14</v>
      </c>
      <c r="H32129" t="s">
        <v>53</v>
      </c>
      <c r="I32129" t="s">
        <v>50</v>
      </c>
      <c r="J32129" t="s">
        <v>51</v>
      </c>
      <c r="K32129" t="s">
        <v>60851</v>
      </c>
      <c r="L32129" t="s">
        <v>1180</v>
      </c>
      <c r="M32129" t="s">
        <v>60852</v>
      </c>
      <c r="N32129" t="s">
        <v>60851</v>
      </c>
      <c r="O32129">
        <v>20180614</v>
      </c>
      <c r="Q32129" t="s">
        <v>81371</v>
      </c>
      <c r="S32129" s="1">
        <v>4987155437515</v>
      </c>
      <c r="W32129">
        <v>20260331</v>
      </c>
      <c r="X32129" t="s">
        <v>83013</v>
      </c>
    </row>
    <row r="32130" spans="1:24" x14ac:dyDescent="0.45">
      <c r="A32130" t="s">
        <v>56</v>
      </c>
      <c r="B32130" s="1" t="s">
        <v>60854</v>
      </c>
      <c r="C32130" s="1">
        <v>14987155437024</v>
      </c>
      <c r="D32130">
        <v>100</v>
      </c>
      <c r="E32130" t="s">
        <v>53</v>
      </c>
      <c r="G32130">
        <v>100</v>
      </c>
      <c r="H32130" t="s">
        <v>53</v>
      </c>
      <c r="I32130" t="s">
        <v>50</v>
      </c>
      <c r="J32130" t="s">
        <v>51</v>
      </c>
      <c r="K32130" t="s">
        <v>60851</v>
      </c>
      <c r="L32130" t="s">
        <v>1180</v>
      </c>
      <c r="M32130" t="s">
        <v>60852</v>
      </c>
      <c r="N32130" t="s">
        <v>60851</v>
      </c>
      <c r="O32130">
        <v>20180614</v>
      </c>
      <c r="Q32130" t="s">
        <v>81371</v>
      </c>
      <c r="S32130" s="1">
        <v>4987155437522</v>
      </c>
      <c r="W32130">
        <v>20260331</v>
      </c>
      <c r="X32130" t="s">
        <v>83013</v>
      </c>
    </row>
    <row r="32131" spans="1:24" x14ac:dyDescent="0.45">
      <c r="A32131" t="s">
        <v>52</v>
      </c>
      <c r="B32131" s="1" t="s">
        <v>65157</v>
      </c>
      <c r="C32131" s="1">
        <v>14987376040508</v>
      </c>
      <c r="D32131">
        <v>140</v>
      </c>
      <c r="E32131" t="s">
        <v>53</v>
      </c>
      <c r="G32131">
        <v>14</v>
      </c>
      <c r="H32131" t="s">
        <v>53</v>
      </c>
      <c r="I32131" t="s">
        <v>50</v>
      </c>
      <c r="J32131" t="s">
        <v>51</v>
      </c>
      <c r="K32131" t="s">
        <v>65156</v>
      </c>
      <c r="L32131" t="s">
        <v>1180</v>
      </c>
      <c r="M32131" t="s">
        <v>83308</v>
      </c>
      <c r="N32131" t="s">
        <v>83309</v>
      </c>
      <c r="O32131">
        <v>20260401</v>
      </c>
      <c r="Q32131" t="s">
        <v>81371</v>
      </c>
      <c r="S32131" s="1">
        <v>4987376040570</v>
      </c>
      <c r="T32131" s="1">
        <v>24987376040505</v>
      </c>
      <c r="W32131">
        <v>20260331</v>
      </c>
      <c r="X32131" t="s">
        <v>83220</v>
      </c>
    </row>
    <row r="32132" spans="1:24" x14ac:dyDescent="0.45">
      <c r="A32132" t="s">
        <v>52</v>
      </c>
      <c r="B32132" s="1" t="s">
        <v>69834</v>
      </c>
      <c r="C32132" s="1">
        <v>14987792100619</v>
      </c>
      <c r="D32132">
        <v>140</v>
      </c>
      <c r="E32132" t="s">
        <v>53</v>
      </c>
      <c r="G32132">
        <v>14</v>
      </c>
      <c r="H32132" t="s">
        <v>53</v>
      </c>
      <c r="I32132" t="s">
        <v>50</v>
      </c>
      <c r="J32132" t="s">
        <v>51</v>
      </c>
      <c r="K32132" t="s">
        <v>69832</v>
      </c>
      <c r="L32132" t="s">
        <v>1456</v>
      </c>
      <c r="M32132" t="s">
        <v>69833</v>
      </c>
      <c r="N32132" t="s">
        <v>69832</v>
      </c>
      <c r="O32132">
        <v>20180614</v>
      </c>
      <c r="Q32132" t="s">
        <v>81371</v>
      </c>
      <c r="S32132" s="1">
        <v>4987792700485</v>
      </c>
      <c r="W32132">
        <v>20260331</v>
      </c>
      <c r="X32132" t="s">
        <v>83365</v>
      </c>
    </row>
    <row r="32133" spans="1:24" x14ac:dyDescent="0.45">
      <c r="A32133" t="s">
        <v>52</v>
      </c>
      <c r="B32133" s="1" t="s">
        <v>35511</v>
      </c>
      <c r="C32133" s="1">
        <v>14987058813079</v>
      </c>
      <c r="D32133">
        <v>140</v>
      </c>
      <c r="E32133" t="s">
        <v>53</v>
      </c>
      <c r="G32133">
        <v>14</v>
      </c>
      <c r="H32133" t="s">
        <v>53</v>
      </c>
      <c r="I32133" t="s">
        <v>50</v>
      </c>
      <c r="J32133" t="s">
        <v>51</v>
      </c>
      <c r="K32133" t="s">
        <v>35509</v>
      </c>
      <c r="L32133" t="s">
        <v>1456</v>
      </c>
      <c r="M32133" t="s">
        <v>35510</v>
      </c>
      <c r="N32133" t="s">
        <v>35509</v>
      </c>
      <c r="O32133">
        <v>20180614</v>
      </c>
      <c r="Q32133" t="s">
        <v>81371</v>
      </c>
      <c r="S32133" s="1">
        <v>4987058146903</v>
      </c>
      <c r="T32133" s="1">
        <v>24987058813076</v>
      </c>
      <c r="W32133">
        <v>20260331</v>
      </c>
      <c r="X32133" t="s">
        <v>82461</v>
      </c>
    </row>
    <row r="32134" spans="1:24" x14ac:dyDescent="0.45">
      <c r="A32134" t="s">
        <v>52</v>
      </c>
      <c r="B32134" s="1" t="s">
        <v>52016</v>
      </c>
      <c r="C32134" s="1">
        <v>14987080256479</v>
      </c>
      <c r="D32134">
        <v>140</v>
      </c>
      <c r="E32134" t="s">
        <v>53</v>
      </c>
      <c r="G32134">
        <v>14</v>
      </c>
      <c r="H32134" t="s">
        <v>53</v>
      </c>
      <c r="I32134" t="s">
        <v>50</v>
      </c>
      <c r="J32134" t="s">
        <v>51</v>
      </c>
      <c r="K32134" t="s">
        <v>52014</v>
      </c>
      <c r="L32134" t="s">
        <v>1456</v>
      </c>
      <c r="M32134" t="s">
        <v>52015</v>
      </c>
      <c r="N32134" t="s">
        <v>52014</v>
      </c>
      <c r="O32134">
        <v>20180614</v>
      </c>
      <c r="Q32134" t="s">
        <v>81371</v>
      </c>
      <c r="S32134" s="1">
        <v>4987080907633</v>
      </c>
      <c r="T32134" s="1">
        <v>24987080256476</v>
      </c>
      <c r="W32134">
        <v>20260331</v>
      </c>
      <c r="X32134" t="s">
        <v>82804</v>
      </c>
    </row>
    <row r="32135" spans="1:24" x14ac:dyDescent="0.45">
      <c r="A32135" t="s">
        <v>52</v>
      </c>
      <c r="B32135" s="1" t="s">
        <v>60857</v>
      </c>
      <c r="C32135" s="1">
        <v>14987155436010</v>
      </c>
      <c r="D32135">
        <v>140</v>
      </c>
      <c r="E32135" t="s">
        <v>53</v>
      </c>
      <c r="G32135">
        <v>14</v>
      </c>
      <c r="H32135" t="s">
        <v>53</v>
      </c>
      <c r="I32135" t="s">
        <v>50</v>
      </c>
      <c r="J32135" t="s">
        <v>51</v>
      </c>
      <c r="K32135" t="s">
        <v>60855</v>
      </c>
      <c r="L32135" t="s">
        <v>1456</v>
      </c>
      <c r="M32135" t="s">
        <v>60856</v>
      </c>
      <c r="N32135" t="s">
        <v>60855</v>
      </c>
      <c r="O32135">
        <v>20180614</v>
      </c>
      <c r="Q32135" t="s">
        <v>81371</v>
      </c>
      <c r="S32135" s="1">
        <v>4987155436518</v>
      </c>
      <c r="W32135">
        <v>20260331</v>
      </c>
      <c r="X32135" t="s">
        <v>83013</v>
      </c>
    </row>
    <row r="32136" spans="1:24" x14ac:dyDescent="0.45">
      <c r="A32136" t="s">
        <v>56</v>
      </c>
      <c r="B32136" s="1" t="s">
        <v>60858</v>
      </c>
      <c r="C32136" s="1">
        <v>14987155436027</v>
      </c>
      <c r="D32136">
        <v>100</v>
      </c>
      <c r="E32136" t="s">
        <v>53</v>
      </c>
      <c r="G32136">
        <v>100</v>
      </c>
      <c r="H32136" t="s">
        <v>53</v>
      </c>
      <c r="I32136" t="s">
        <v>50</v>
      </c>
      <c r="J32136" t="s">
        <v>51</v>
      </c>
      <c r="K32136" t="s">
        <v>60855</v>
      </c>
      <c r="L32136" t="s">
        <v>1456</v>
      </c>
      <c r="M32136" t="s">
        <v>60856</v>
      </c>
      <c r="N32136" t="s">
        <v>60855</v>
      </c>
      <c r="O32136">
        <v>20180614</v>
      </c>
      <c r="Q32136" t="s">
        <v>81371</v>
      </c>
      <c r="S32136" s="1">
        <v>4987155436525</v>
      </c>
      <c r="W32136">
        <v>20260331</v>
      </c>
      <c r="X32136" t="s">
        <v>83013</v>
      </c>
    </row>
    <row r="32137" spans="1:24" x14ac:dyDescent="0.45">
      <c r="A32137" t="s">
        <v>52</v>
      </c>
      <c r="B32137" s="1" t="s">
        <v>65161</v>
      </c>
      <c r="C32137" s="1">
        <v>14987376040409</v>
      </c>
      <c r="D32137">
        <v>140</v>
      </c>
      <c r="E32137" t="s">
        <v>53</v>
      </c>
      <c r="G32137">
        <v>14</v>
      </c>
      <c r="H32137" t="s">
        <v>53</v>
      </c>
      <c r="I32137" t="s">
        <v>50</v>
      </c>
      <c r="J32137" t="s">
        <v>51</v>
      </c>
      <c r="K32137" t="s">
        <v>65158</v>
      </c>
      <c r="L32137" t="s">
        <v>1456</v>
      </c>
      <c r="M32137" t="s">
        <v>65159</v>
      </c>
      <c r="N32137" t="s">
        <v>65160</v>
      </c>
      <c r="O32137">
        <v>20220401</v>
      </c>
      <c r="Q32137" t="s">
        <v>81371</v>
      </c>
      <c r="S32137" s="1">
        <v>4987376040471</v>
      </c>
      <c r="T32137" s="1">
        <v>24987376040406</v>
      </c>
      <c r="W32137">
        <v>20260331</v>
      </c>
      <c r="X32137" t="s">
        <v>83220</v>
      </c>
    </row>
    <row r="32138" spans="1:24" x14ac:dyDescent="0.45">
      <c r="A32138" t="s">
        <v>52</v>
      </c>
      <c r="B32138" s="1" t="s">
        <v>69836</v>
      </c>
      <c r="C32138" s="1">
        <v>14987792102644</v>
      </c>
      <c r="D32138">
        <v>140</v>
      </c>
      <c r="E32138" t="s">
        <v>53</v>
      </c>
      <c r="G32138">
        <v>14</v>
      </c>
      <c r="H32138" t="s">
        <v>53</v>
      </c>
      <c r="I32138" t="s">
        <v>50</v>
      </c>
      <c r="J32138" t="s">
        <v>51</v>
      </c>
      <c r="K32138" t="s">
        <v>69835</v>
      </c>
      <c r="L32138" t="s">
        <v>1359</v>
      </c>
      <c r="M32138" t="s">
        <v>35513</v>
      </c>
      <c r="N32138" t="s">
        <v>35514</v>
      </c>
      <c r="O32138">
        <v>20220401</v>
      </c>
      <c r="Q32138" t="s">
        <v>81371</v>
      </c>
      <c r="S32138" s="1">
        <v>4987792702397</v>
      </c>
      <c r="W32138">
        <v>20260331</v>
      </c>
      <c r="X32138" t="s">
        <v>83365</v>
      </c>
    </row>
    <row r="32139" spans="1:24" x14ac:dyDescent="0.45">
      <c r="A32139" t="s">
        <v>52</v>
      </c>
      <c r="B32139" s="1" t="s">
        <v>35515</v>
      </c>
      <c r="C32139" s="1">
        <v>14987058882075</v>
      </c>
      <c r="D32139">
        <v>140</v>
      </c>
      <c r="E32139" t="s">
        <v>53</v>
      </c>
      <c r="G32139">
        <v>14</v>
      </c>
      <c r="H32139" t="s">
        <v>53</v>
      </c>
      <c r="I32139" t="s">
        <v>50</v>
      </c>
      <c r="J32139" t="s">
        <v>51</v>
      </c>
      <c r="K32139" t="s">
        <v>35512</v>
      </c>
      <c r="L32139" t="s">
        <v>1359</v>
      </c>
      <c r="M32139" t="s">
        <v>35513</v>
      </c>
      <c r="N32139" t="s">
        <v>35514</v>
      </c>
      <c r="O32139">
        <v>20220401</v>
      </c>
      <c r="Q32139" t="s">
        <v>81371</v>
      </c>
      <c r="S32139" s="1">
        <v>4987058103708</v>
      </c>
      <c r="T32139" s="1">
        <v>24987058882072</v>
      </c>
      <c r="W32139">
        <v>20260331</v>
      </c>
      <c r="X32139" t="s">
        <v>82461</v>
      </c>
    </row>
    <row r="32140" spans="1:24" x14ac:dyDescent="0.45">
      <c r="A32140" t="s">
        <v>52</v>
      </c>
      <c r="B32140" s="1" t="s">
        <v>52018</v>
      </c>
      <c r="C32140" s="1">
        <v>14987080254475</v>
      </c>
      <c r="D32140">
        <v>140</v>
      </c>
      <c r="E32140" t="s">
        <v>53</v>
      </c>
      <c r="G32140">
        <v>14</v>
      </c>
      <c r="H32140" t="s">
        <v>53</v>
      </c>
      <c r="I32140" t="s">
        <v>50</v>
      </c>
      <c r="J32140" t="s">
        <v>51</v>
      </c>
      <c r="K32140" t="s">
        <v>52017</v>
      </c>
      <c r="L32140" t="s">
        <v>1359</v>
      </c>
      <c r="M32140" t="s">
        <v>35513</v>
      </c>
      <c r="N32140" t="s">
        <v>35514</v>
      </c>
      <c r="O32140">
        <v>20220401</v>
      </c>
      <c r="Q32140" t="s">
        <v>81371</v>
      </c>
      <c r="S32140" s="1">
        <v>4987080907619</v>
      </c>
      <c r="T32140" s="1">
        <v>24987080254472</v>
      </c>
      <c r="W32140">
        <v>20260331</v>
      </c>
      <c r="X32140" t="s">
        <v>82804</v>
      </c>
    </row>
    <row r="32141" spans="1:24" x14ac:dyDescent="0.45">
      <c r="A32141" t="s">
        <v>52</v>
      </c>
      <c r="B32141" s="1" t="s">
        <v>60860</v>
      </c>
      <c r="C32141" s="1">
        <v>14987155434023</v>
      </c>
      <c r="D32141">
        <v>140</v>
      </c>
      <c r="E32141" t="s">
        <v>53</v>
      </c>
      <c r="G32141">
        <v>14</v>
      </c>
      <c r="H32141" t="s">
        <v>53</v>
      </c>
      <c r="I32141" t="s">
        <v>50</v>
      </c>
      <c r="J32141" t="s">
        <v>51</v>
      </c>
      <c r="K32141" t="s">
        <v>60859</v>
      </c>
      <c r="L32141" t="s">
        <v>1359</v>
      </c>
      <c r="M32141" t="s">
        <v>35513</v>
      </c>
      <c r="N32141" t="s">
        <v>35514</v>
      </c>
      <c r="O32141">
        <v>20220401</v>
      </c>
      <c r="Q32141" t="s">
        <v>81371</v>
      </c>
      <c r="S32141" s="1">
        <v>4987155434521</v>
      </c>
      <c r="W32141">
        <v>20260331</v>
      </c>
      <c r="X32141" t="s">
        <v>83013</v>
      </c>
    </row>
    <row r="32142" spans="1:24" x14ac:dyDescent="0.45">
      <c r="A32142" t="s">
        <v>52</v>
      </c>
      <c r="B32142" s="1" t="s">
        <v>65163</v>
      </c>
      <c r="C32142" s="1">
        <v>14987376040607</v>
      </c>
      <c r="D32142">
        <v>140</v>
      </c>
      <c r="E32142" t="s">
        <v>53</v>
      </c>
      <c r="G32142">
        <v>14</v>
      </c>
      <c r="H32142" t="s">
        <v>53</v>
      </c>
      <c r="I32142" t="s">
        <v>50</v>
      </c>
      <c r="J32142" t="s">
        <v>51</v>
      </c>
      <c r="K32142" t="s">
        <v>65162</v>
      </c>
      <c r="L32142" t="s">
        <v>1359</v>
      </c>
      <c r="M32142" t="s">
        <v>35513</v>
      </c>
      <c r="N32142" t="s">
        <v>35514</v>
      </c>
      <c r="O32142">
        <v>20220401</v>
      </c>
      <c r="Q32142" t="s">
        <v>81371</v>
      </c>
      <c r="S32142" s="1">
        <v>4987376040679</v>
      </c>
      <c r="T32142" s="1">
        <v>24987376040604</v>
      </c>
      <c r="W32142">
        <v>20260331</v>
      </c>
      <c r="X32142" t="s">
        <v>83220</v>
      </c>
    </row>
    <row r="32143" spans="1:24" x14ac:dyDescent="0.45">
      <c r="A32143" t="s">
        <v>52</v>
      </c>
      <c r="B32143" s="1" t="s">
        <v>69838</v>
      </c>
      <c r="C32143" s="1">
        <v>14987792102651</v>
      </c>
      <c r="D32143">
        <v>140</v>
      </c>
      <c r="E32143" t="s">
        <v>53</v>
      </c>
      <c r="G32143">
        <v>14</v>
      </c>
      <c r="H32143" t="s">
        <v>53</v>
      </c>
      <c r="I32143" t="s">
        <v>50</v>
      </c>
      <c r="J32143" t="s">
        <v>51</v>
      </c>
      <c r="K32143" t="s">
        <v>69837</v>
      </c>
      <c r="L32143" t="s">
        <v>60</v>
      </c>
      <c r="M32143" t="s">
        <v>35517</v>
      </c>
      <c r="N32143" t="s">
        <v>35518</v>
      </c>
      <c r="O32143">
        <v>20240401</v>
      </c>
      <c r="Q32143" t="s">
        <v>81371</v>
      </c>
      <c r="S32143" s="1">
        <v>4987792702403</v>
      </c>
      <c r="W32143">
        <v>20260331</v>
      </c>
      <c r="X32143" t="s">
        <v>83365</v>
      </c>
    </row>
    <row r="32144" spans="1:24" x14ac:dyDescent="0.45">
      <c r="A32144" t="s">
        <v>52</v>
      </c>
      <c r="B32144" s="1" t="s">
        <v>35519</v>
      </c>
      <c r="C32144" s="1">
        <v>14987058883072</v>
      </c>
      <c r="D32144">
        <v>140</v>
      </c>
      <c r="E32144" t="s">
        <v>53</v>
      </c>
      <c r="G32144">
        <v>14</v>
      </c>
      <c r="H32144" t="s">
        <v>53</v>
      </c>
      <c r="I32144" t="s">
        <v>50</v>
      </c>
      <c r="J32144" t="s">
        <v>51</v>
      </c>
      <c r="K32144" t="s">
        <v>35516</v>
      </c>
      <c r="L32144" t="s">
        <v>60</v>
      </c>
      <c r="M32144" t="s">
        <v>35517</v>
      </c>
      <c r="N32144" t="s">
        <v>35518</v>
      </c>
      <c r="O32144">
        <v>20240401</v>
      </c>
      <c r="Q32144" t="s">
        <v>81371</v>
      </c>
      <c r="S32144" s="1">
        <v>4987058103722</v>
      </c>
      <c r="T32144" s="1">
        <v>24987058883079</v>
      </c>
      <c r="W32144">
        <v>20260331</v>
      </c>
      <c r="X32144" t="s">
        <v>82461</v>
      </c>
    </row>
    <row r="32145" spans="1:24" x14ac:dyDescent="0.45">
      <c r="A32145" t="s">
        <v>52</v>
      </c>
      <c r="B32145" s="1" t="s">
        <v>52020</v>
      </c>
      <c r="C32145" s="1">
        <v>14987080255472</v>
      </c>
      <c r="D32145">
        <v>140</v>
      </c>
      <c r="E32145" t="s">
        <v>53</v>
      </c>
      <c r="G32145">
        <v>14</v>
      </c>
      <c r="H32145" t="s">
        <v>53</v>
      </c>
      <c r="I32145" t="s">
        <v>50</v>
      </c>
      <c r="J32145" t="s">
        <v>51</v>
      </c>
      <c r="K32145" t="s">
        <v>52019</v>
      </c>
      <c r="L32145" t="s">
        <v>60</v>
      </c>
      <c r="M32145" t="s">
        <v>35517</v>
      </c>
      <c r="N32145" t="s">
        <v>35518</v>
      </c>
      <c r="O32145">
        <v>20240401</v>
      </c>
      <c r="Q32145" t="s">
        <v>81371</v>
      </c>
      <c r="S32145" s="1">
        <v>4987080907626</v>
      </c>
      <c r="T32145" s="1">
        <v>24987080255479</v>
      </c>
      <c r="W32145">
        <v>20260331</v>
      </c>
      <c r="X32145" t="s">
        <v>82804</v>
      </c>
    </row>
    <row r="32146" spans="1:24" x14ac:dyDescent="0.45">
      <c r="A32146" t="s">
        <v>52</v>
      </c>
      <c r="B32146" s="1" t="s">
        <v>60862</v>
      </c>
      <c r="C32146" s="1">
        <v>14987155435013</v>
      </c>
      <c r="D32146">
        <v>140</v>
      </c>
      <c r="E32146" t="s">
        <v>53</v>
      </c>
      <c r="G32146">
        <v>14</v>
      </c>
      <c r="H32146" t="s">
        <v>53</v>
      </c>
      <c r="I32146" t="s">
        <v>50</v>
      </c>
      <c r="J32146" t="s">
        <v>51</v>
      </c>
      <c r="K32146" t="s">
        <v>60861</v>
      </c>
      <c r="L32146" t="s">
        <v>60</v>
      </c>
      <c r="M32146" t="s">
        <v>35517</v>
      </c>
      <c r="N32146" t="s">
        <v>35518</v>
      </c>
      <c r="O32146">
        <v>20240401</v>
      </c>
      <c r="Q32146" t="s">
        <v>81371</v>
      </c>
      <c r="S32146" s="1">
        <v>4987155435511</v>
      </c>
      <c r="W32146">
        <v>20260331</v>
      </c>
      <c r="X32146" t="s">
        <v>83013</v>
      </c>
    </row>
    <row r="32147" spans="1:24" x14ac:dyDescent="0.45">
      <c r="A32147" t="s">
        <v>52</v>
      </c>
      <c r="B32147" s="1" t="s">
        <v>65165</v>
      </c>
      <c r="C32147" s="1">
        <v>14987376040706</v>
      </c>
      <c r="D32147">
        <v>140</v>
      </c>
      <c r="E32147" t="s">
        <v>53</v>
      </c>
      <c r="G32147">
        <v>14</v>
      </c>
      <c r="H32147" t="s">
        <v>53</v>
      </c>
      <c r="I32147" t="s">
        <v>50</v>
      </c>
      <c r="J32147" t="s">
        <v>51</v>
      </c>
      <c r="K32147" t="s">
        <v>65164</v>
      </c>
      <c r="L32147" t="s">
        <v>60</v>
      </c>
      <c r="M32147" t="s">
        <v>35517</v>
      </c>
      <c r="N32147" t="s">
        <v>35518</v>
      </c>
      <c r="O32147">
        <v>20240401</v>
      </c>
      <c r="Q32147" t="s">
        <v>81371</v>
      </c>
      <c r="S32147" s="1">
        <v>4987376040778</v>
      </c>
      <c r="T32147" s="1">
        <v>24987376040703</v>
      </c>
      <c r="W32147">
        <v>20260331</v>
      </c>
      <c r="X32147" t="s">
        <v>83220</v>
      </c>
    </row>
    <row r="32148" spans="1:24" x14ac:dyDescent="0.45">
      <c r="A32148" t="s">
        <v>56</v>
      </c>
      <c r="B32148" s="1" t="s">
        <v>46295</v>
      </c>
      <c r="C32148" s="1">
        <v>14987758602065</v>
      </c>
      <c r="D32148">
        <v>100</v>
      </c>
      <c r="E32148" t="s">
        <v>87</v>
      </c>
      <c r="G32148">
        <v>100</v>
      </c>
      <c r="H32148" t="s">
        <v>87</v>
      </c>
      <c r="I32148" t="s">
        <v>50</v>
      </c>
      <c r="J32148" t="s">
        <v>177</v>
      </c>
      <c r="K32148" t="s">
        <v>46294</v>
      </c>
      <c r="L32148" t="s">
        <v>2286</v>
      </c>
      <c r="M32148" t="s">
        <v>77198</v>
      </c>
      <c r="N32148" t="s">
        <v>77199</v>
      </c>
      <c r="O32148">
        <v>20260401</v>
      </c>
      <c r="Q32148" t="s">
        <v>81371</v>
      </c>
      <c r="S32148" s="1">
        <v>4987758610698</v>
      </c>
      <c r="W32148">
        <v>20260331</v>
      </c>
      <c r="X32148" t="s">
        <v>82775</v>
      </c>
    </row>
    <row r="32149" spans="1:24" x14ac:dyDescent="0.45">
      <c r="A32149" t="s">
        <v>56</v>
      </c>
      <c r="B32149" s="1" t="s">
        <v>46295</v>
      </c>
      <c r="C32149" s="1">
        <v>14987473602067</v>
      </c>
      <c r="D32149">
        <v>100</v>
      </c>
      <c r="E32149" t="s">
        <v>87</v>
      </c>
      <c r="G32149">
        <v>100</v>
      </c>
      <c r="H32149" t="s">
        <v>87</v>
      </c>
      <c r="I32149" t="s">
        <v>50</v>
      </c>
      <c r="J32149" t="s">
        <v>177</v>
      </c>
      <c r="K32149" t="s">
        <v>46294</v>
      </c>
      <c r="L32149" t="s">
        <v>2286</v>
      </c>
      <c r="M32149" t="s">
        <v>77198</v>
      </c>
      <c r="N32149" t="s">
        <v>77199</v>
      </c>
      <c r="O32149">
        <v>20260401</v>
      </c>
      <c r="Q32149" t="s">
        <v>81371</v>
      </c>
      <c r="S32149" s="1">
        <v>4987473610690</v>
      </c>
      <c r="T32149" s="1">
        <v>24987473602064</v>
      </c>
      <c r="W32149">
        <v>20260331</v>
      </c>
      <c r="X32149" t="s">
        <v>83439</v>
      </c>
    </row>
    <row r="32150" spans="1:24" x14ac:dyDescent="0.45">
      <c r="A32150" t="s">
        <v>561</v>
      </c>
      <c r="B32150" s="1" t="s">
        <v>46296</v>
      </c>
      <c r="C32150" s="1">
        <v>14987758602072</v>
      </c>
      <c r="D32150">
        <v>100</v>
      </c>
      <c r="E32150" t="s">
        <v>87</v>
      </c>
      <c r="F32150">
        <v>100</v>
      </c>
      <c r="G32150">
        <v>1</v>
      </c>
      <c r="H32150" t="s">
        <v>87</v>
      </c>
      <c r="I32150" t="s">
        <v>50</v>
      </c>
      <c r="J32150" t="s">
        <v>177</v>
      </c>
      <c r="K32150" t="s">
        <v>46294</v>
      </c>
      <c r="L32150" t="s">
        <v>2286</v>
      </c>
      <c r="M32150" t="s">
        <v>77198</v>
      </c>
      <c r="N32150" t="s">
        <v>77199</v>
      </c>
      <c r="O32150">
        <v>20260401</v>
      </c>
      <c r="Q32150" t="s">
        <v>81371</v>
      </c>
      <c r="S32150" s="1">
        <v>4987758610704</v>
      </c>
      <c r="W32150">
        <v>20260331</v>
      </c>
      <c r="X32150" t="s">
        <v>82775</v>
      </c>
    </row>
    <row r="32151" spans="1:24" x14ac:dyDescent="0.45">
      <c r="A32151" t="s">
        <v>561</v>
      </c>
      <c r="B32151" s="1" t="s">
        <v>46296</v>
      </c>
      <c r="C32151" s="1">
        <v>14987473602074</v>
      </c>
      <c r="D32151">
        <v>100</v>
      </c>
      <c r="E32151" t="s">
        <v>87</v>
      </c>
      <c r="F32151">
        <v>2</v>
      </c>
      <c r="G32151">
        <v>1</v>
      </c>
      <c r="H32151" t="s">
        <v>87</v>
      </c>
      <c r="I32151" t="s">
        <v>50</v>
      </c>
      <c r="J32151" t="s">
        <v>177</v>
      </c>
      <c r="K32151" t="s">
        <v>46294</v>
      </c>
      <c r="L32151" t="s">
        <v>2286</v>
      </c>
      <c r="M32151" t="s">
        <v>77198</v>
      </c>
      <c r="N32151" t="s">
        <v>77199</v>
      </c>
      <c r="O32151">
        <v>20260401</v>
      </c>
      <c r="Q32151" t="s">
        <v>81371</v>
      </c>
      <c r="S32151" s="1">
        <v>4987473610706</v>
      </c>
      <c r="T32151" s="1">
        <v>24987473602071</v>
      </c>
      <c r="W32151">
        <v>20260331</v>
      </c>
      <c r="X32151" t="s">
        <v>83439</v>
      </c>
    </row>
    <row r="32152" spans="1:24" x14ac:dyDescent="0.45">
      <c r="A32152" t="s">
        <v>56</v>
      </c>
      <c r="B32152" s="1" t="s">
        <v>46300</v>
      </c>
      <c r="C32152" s="1">
        <v>14987758602089</v>
      </c>
      <c r="D32152">
        <v>100</v>
      </c>
      <c r="E32152" t="s">
        <v>87</v>
      </c>
      <c r="G32152">
        <v>100</v>
      </c>
      <c r="H32152" t="s">
        <v>87</v>
      </c>
      <c r="I32152" t="s">
        <v>50</v>
      </c>
      <c r="J32152" t="s">
        <v>177</v>
      </c>
      <c r="K32152" t="s">
        <v>46297</v>
      </c>
      <c r="L32152" t="s">
        <v>3496</v>
      </c>
      <c r="M32152" t="s">
        <v>46298</v>
      </c>
      <c r="N32152" t="s">
        <v>46299</v>
      </c>
      <c r="O32152">
        <v>20060609</v>
      </c>
      <c r="Q32152" t="s">
        <v>81371</v>
      </c>
      <c r="S32152" s="1">
        <v>4987758610711</v>
      </c>
      <c r="W32152">
        <v>20260331</v>
      </c>
      <c r="X32152" t="s">
        <v>82775</v>
      </c>
    </row>
    <row r="32153" spans="1:24" x14ac:dyDescent="0.45">
      <c r="A32153" t="s">
        <v>56</v>
      </c>
      <c r="B32153" s="1" t="s">
        <v>46300</v>
      </c>
      <c r="C32153" s="1">
        <v>14987473602081</v>
      </c>
      <c r="D32153">
        <v>100</v>
      </c>
      <c r="E32153" t="s">
        <v>87</v>
      </c>
      <c r="G32153">
        <v>100</v>
      </c>
      <c r="H32153" t="s">
        <v>87</v>
      </c>
      <c r="I32153" t="s">
        <v>50</v>
      </c>
      <c r="J32153" t="s">
        <v>177</v>
      </c>
      <c r="K32153" t="s">
        <v>46297</v>
      </c>
      <c r="L32153" t="s">
        <v>3496</v>
      </c>
      <c r="M32153" t="s">
        <v>46298</v>
      </c>
      <c r="N32153" t="s">
        <v>46299</v>
      </c>
      <c r="O32153">
        <v>20060609</v>
      </c>
      <c r="Q32153" t="s">
        <v>81371</v>
      </c>
      <c r="S32153" s="1">
        <v>4987473610713</v>
      </c>
      <c r="T32153" s="1">
        <v>24987473602088</v>
      </c>
      <c r="W32153">
        <v>20260331</v>
      </c>
      <c r="X32153" t="s">
        <v>83439</v>
      </c>
    </row>
    <row r="32154" spans="1:24" x14ac:dyDescent="0.45">
      <c r="A32154" t="s">
        <v>561</v>
      </c>
      <c r="B32154" s="1" t="s">
        <v>46301</v>
      </c>
      <c r="C32154" s="1">
        <v>14987758602096</v>
      </c>
      <c r="D32154">
        <v>100</v>
      </c>
      <c r="E32154" t="s">
        <v>87</v>
      </c>
      <c r="F32154">
        <v>2</v>
      </c>
      <c r="G32154">
        <v>1</v>
      </c>
      <c r="H32154" t="s">
        <v>87</v>
      </c>
      <c r="I32154" t="s">
        <v>50</v>
      </c>
      <c r="J32154" t="s">
        <v>177</v>
      </c>
      <c r="K32154" t="s">
        <v>46297</v>
      </c>
      <c r="L32154" t="s">
        <v>3496</v>
      </c>
      <c r="M32154" t="s">
        <v>46298</v>
      </c>
      <c r="N32154" t="s">
        <v>46299</v>
      </c>
      <c r="O32154">
        <v>20060609</v>
      </c>
      <c r="Q32154" t="s">
        <v>81371</v>
      </c>
      <c r="S32154" s="1">
        <v>4987758610728</v>
      </c>
      <c r="W32154">
        <v>20260331</v>
      </c>
      <c r="X32154" t="s">
        <v>82775</v>
      </c>
    </row>
    <row r="32155" spans="1:24" x14ac:dyDescent="0.45">
      <c r="A32155" t="s">
        <v>561</v>
      </c>
      <c r="B32155" s="1" t="s">
        <v>46301</v>
      </c>
      <c r="C32155" s="1">
        <v>14987473602098</v>
      </c>
      <c r="D32155">
        <v>100</v>
      </c>
      <c r="E32155" t="s">
        <v>87</v>
      </c>
      <c r="F32155">
        <v>2</v>
      </c>
      <c r="G32155">
        <v>1</v>
      </c>
      <c r="H32155" t="s">
        <v>87</v>
      </c>
      <c r="I32155" t="s">
        <v>50</v>
      </c>
      <c r="J32155" t="s">
        <v>177</v>
      </c>
      <c r="K32155" t="s">
        <v>46297</v>
      </c>
      <c r="L32155" t="s">
        <v>3496</v>
      </c>
      <c r="M32155" t="s">
        <v>46298</v>
      </c>
      <c r="N32155" t="s">
        <v>46299</v>
      </c>
      <c r="O32155">
        <v>20060609</v>
      </c>
      <c r="Q32155" t="s">
        <v>81371</v>
      </c>
      <c r="S32155" s="1">
        <v>4987473610720</v>
      </c>
      <c r="T32155" s="1">
        <v>24987473602095</v>
      </c>
      <c r="W32155">
        <v>20260331</v>
      </c>
      <c r="X32155" t="s">
        <v>83439</v>
      </c>
    </row>
    <row r="32156" spans="1:24" x14ac:dyDescent="0.45">
      <c r="A32156" t="s">
        <v>52</v>
      </c>
      <c r="B32156" s="1" t="s">
        <v>46304</v>
      </c>
      <c r="C32156" s="1">
        <v>14987758602102</v>
      </c>
      <c r="D32156">
        <v>100</v>
      </c>
      <c r="E32156" t="s">
        <v>53</v>
      </c>
      <c r="G32156">
        <v>10</v>
      </c>
      <c r="H32156" t="s">
        <v>53</v>
      </c>
      <c r="I32156" t="s">
        <v>50</v>
      </c>
      <c r="J32156" t="s">
        <v>51</v>
      </c>
      <c r="K32156" t="s">
        <v>46302</v>
      </c>
      <c r="L32156" t="s">
        <v>1190</v>
      </c>
      <c r="M32156" t="s">
        <v>46303</v>
      </c>
      <c r="N32156" t="s">
        <v>46302</v>
      </c>
      <c r="O32156">
        <v>20060609</v>
      </c>
      <c r="Q32156" t="s">
        <v>81371</v>
      </c>
      <c r="S32156" s="1">
        <v>4987758610735</v>
      </c>
      <c r="W32156">
        <v>20260331</v>
      </c>
      <c r="X32156" t="s">
        <v>82775</v>
      </c>
    </row>
    <row r="32157" spans="1:24" x14ac:dyDescent="0.45">
      <c r="A32157" t="s">
        <v>52</v>
      </c>
      <c r="B32157" s="1" t="s">
        <v>46304</v>
      </c>
      <c r="C32157" s="1">
        <v>14987473602104</v>
      </c>
      <c r="D32157">
        <v>100</v>
      </c>
      <c r="E32157" t="s">
        <v>53</v>
      </c>
      <c r="G32157">
        <v>10</v>
      </c>
      <c r="H32157" t="s">
        <v>53</v>
      </c>
      <c r="I32157" t="s">
        <v>50</v>
      </c>
      <c r="J32157" t="s">
        <v>51</v>
      </c>
      <c r="K32157" t="s">
        <v>46302</v>
      </c>
      <c r="L32157" t="s">
        <v>1190</v>
      </c>
      <c r="M32157" t="s">
        <v>46303</v>
      </c>
      <c r="N32157" t="s">
        <v>46302</v>
      </c>
      <c r="O32157">
        <v>20060609</v>
      </c>
      <c r="Q32157" t="s">
        <v>81371</v>
      </c>
      <c r="S32157" s="1">
        <v>4987473610737</v>
      </c>
      <c r="T32157" s="1">
        <v>24987473602101</v>
      </c>
      <c r="W32157">
        <v>20260331</v>
      </c>
      <c r="X32157" t="s">
        <v>83439</v>
      </c>
    </row>
    <row r="32158" spans="1:24" x14ac:dyDescent="0.45">
      <c r="A32158" t="s">
        <v>52</v>
      </c>
      <c r="B32158" s="1" t="s">
        <v>45180</v>
      </c>
      <c r="C32158" s="1">
        <v>14987407180500</v>
      </c>
      <c r="D32158">
        <v>100</v>
      </c>
      <c r="E32158" t="s">
        <v>53</v>
      </c>
      <c r="G32158">
        <v>10</v>
      </c>
      <c r="H32158" t="s">
        <v>53</v>
      </c>
      <c r="I32158" t="s">
        <v>50</v>
      </c>
      <c r="J32158" t="s">
        <v>51</v>
      </c>
      <c r="K32158" t="s">
        <v>45179</v>
      </c>
      <c r="L32158" t="s">
        <v>631</v>
      </c>
      <c r="M32158" t="s">
        <v>13457</v>
      </c>
      <c r="N32158" t="s">
        <v>13458</v>
      </c>
      <c r="O32158">
        <v>20140305</v>
      </c>
      <c r="Q32158" t="s">
        <v>81371</v>
      </c>
      <c r="U32158">
        <v>20130400</v>
      </c>
      <c r="W32158">
        <v>20260331</v>
      </c>
      <c r="X32158" t="s">
        <v>82745</v>
      </c>
    </row>
    <row r="32159" spans="1:24" x14ac:dyDescent="0.45">
      <c r="A32159" t="s">
        <v>52</v>
      </c>
      <c r="B32159" s="1" t="s">
        <v>45183</v>
      </c>
      <c r="C32159" s="1">
        <v>14987407180319</v>
      </c>
      <c r="D32159">
        <v>100</v>
      </c>
      <c r="E32159" t="s">
        <v>53</v>
      </c>
      <c r="G32159">
        <v>10</v>
      </c>
      <c r="H32159" t="s">
        <v>53</v>
      </c>
      <c r="I32159" t="s">
        <v>50</v>
      </c>
      <c r="J32159" t="s">
        <v>51</v>
      </c>
      <c r="K32159" t="s">
        <v>45181</v>
      </c>
      <c r="L32159" t="s">
        <v>60</v>
      </c>
      <c r="M32159" t="s">
        <v>3375</v>
      </c>
      <c r="N32159" t="s">
        <v>3376</v>
      </c>
      <c r="O32159">
        <v>20140305</v>
      </c>
      <c r="Q32159" t="s">
        <v>81371</v>
      </c>
      <c r="U32159">
        <v>20130200</v>
      </c>
      <c r="W32159">
        <v>20260331</v>
      </c>
      <c r="X32159" t="s">
        <v>82745</v>
      </c>
    </row>
    <row r="32160" spans="1:24" x14ac:dyDescent="0.45">
      <c r="A32160" t="s">
        <v>52</v>
      </c>
      <c r="B32160" s="1" t="s">
        <v>45183</v>
      </c>
      <c r="C32160" s="1">
        <v>14987407180333</v>
      </c>
      <c r="D32160">
        <v>1000</v>
      </c>
      <c r="E32160" t="s">
        <v>53</v>
      </c>
      <c r="G32160">
        <v>10</v>
      </c>
      <c r="H32160" t="s">
        <v>53</v>
      </c>
      <c r="I32160" t="s">
        <v>50</v>
      </c>
      <c r="J32160" t="s">
        <v>51</v>
      </c>
      <c r="K32160" t="s">
        <v>45181</v>
      </c>
      <c r="L32160" t="s">
        <v>60</v>
      </c>
      <c r="M32160" t="s">
        <v>3375</v>
      </c>
      <c r="N32160" t="s">
        <v>3376</v>
      </c>
      <c r="O32160">
        <v>20140305</v>
      </c>
      <c r="Q32160" t="s">
        <v>81371</v>
      </c>
      <c r="U32160">
        <v>20130300</v>
      </c>
      <c r="W32160">
        <v>20260331</v>
      </c>
      <c r="X32160" t="s">
        <v>82745</v>
      </c>
    </row>
    <row r="32161" spans="1:24" x14ac:dyDescent="0.45">
      <c r="A32161" t="s">
        <v>56</v>
      </c>
      <c r="B32161" s="1" t="s">
        <v>45182</v>
      </c>
      <c r="C32161" s="1">
        <v>14987407180364</v>
      </c>
      <c r="D32161">
        <v>500</v>
      </c>
      <c r="E32161" t="s">
        <v>53</v>
      </c>
      <c r="G32161">
        <v>500</v>
      </c>
      <c r="H32161" t="s">
        <v>53</v>
      </c>
      <c r="I32161" t="s">
        <v>50</v>
      </c>
      <c r="J32161" t="s">
        <v>51</v>
      </c>
      <c r="K32161" t="s">
        <v>45181</v>
      </c>
      <c r="L32161" t="s">
        <v>60</v>
      </c>
      <c r="M32161" t="s">
        <v>3375</v>
      </c>
      <c r="N32161" t="s">
        <v>3376</v>
      </c>
      <c r="O32161">
        <v>20140305</v>
      </c>
      <c r="Q32161" t="s">
        <v>81371</v>
      </c>
      <c r="S32161" s="1">
        <v>4987407080360</v>
      </c>
      <c r="W32161">
        <v>20260331</v>
      </c>
      <c r="X32161" t="s">
        <v>82745</v>
      </c>
    </row>
    <row r="32162" spans="1:24" x14ac:dyDescent="0.45">
      <c r="A32162" t="s">
        <v>52</v>
      </c>
      <c r="B32162" s="1" t="s">
        <v>38346</v>
      </c>
      <c r="C32162" s="1">
        <v>14987804849116</v>
      </c>
      <c r="D32162">
        <v>100</v>
      </c>
      <c r="E32162" t="s">
        <v>53</v>
      </c>
      <c r="G32162">
        <v>10</v>
      </c>
      <c r="H32162" t="s">
        <v>53</v>
      </c>
      <c r="I32162" t="s">
        <v>50</v>
      </c>
      <c r="J32162" t="s">
        <v>51</v>
      </c>
      <c r="K32162" t="s">
        <v>38344</v>
      </c>
      <c r="L32162" t="s">
        <v>136</v>
      </c>
      <c r="M32162" t="s">
        <v>38345</v>
      </c>
      <c r="N32162" t="s">
        <v>38344</v>
      </c>
      <c r="O32162">
        <v>20161208</v>
      </c>
      <c r="Q32162" t="s">
        <v>81371</v>
      </c>
      <c r="S32162" s="1">
        <v>4987804849713</v>
      </c>
      <c r="W32162">
        <v>20260331</v>
      </c>
      <c r="X32162" t="s">
        <v>82744</v>
      </c>
    </row>
    <row r="32163" spans="1:24" x14ac:dyDescent="0.45">
      <c r="A32163" t="s">
        <v>52</v>
      </c>
      <c r="B32163" s="1" t="s">
        <v>38347</v>
      </c>
      <c r="C32163" s="1">
        <v>14987897191307</v>
      </c>
      <c r="D32163">
        <v>100</v>
      </c>
      <c r="E32163" t="s">
        <v>53</v>
      </c>
      <c r="G32163">
        <v>10</v>
      </c>
      <c r="H32163" t="s">
        <v>53</v>
      </c>
      <c r="I32163" t="s">
        <v>50</v>
      </c>
      <c r="J32163" t="s">
        <v>51</v>
      </c>
      <c r="K32163" t="s">
        <v>38344</v>
      </c>
      <c r="L32163" t="s">
        <v>136</v>
      </c>
      <c r="M32163" t="s">
        <v>38345</v>
      </c>
      <c r="N32163" t="s">
        <v>38344</v>
      </c>
      <c r="O32163">
        <v>20161208</v>
      </c>
      <c r="Q32163" t="s">
        <v>81371</v>
      </c>
      <c r="S32163" s="1">
        <v>4987804849720</v>
      </c>
      <c r="W32163">
        <v>20260331</v>
      </c>
      <c r="X32163" t="s">
        <v>82527</v>
      </c>
    </row>
    <row r="32164" spans="1:24" x14ac:dyDescent="0.45">
      <c r="A32164" t="s">
        <v>52</v>
      </c>
      <c r="B32164" s="1" t="s">
        <v>11113</v>
      </c>
      <c r="C32164" s="1">
        <v>14987623111739</v>
      </c>
      <c r="D32164">
        <v>100</v>
      </c>
      <c r="E32164" t="s">
        <v>53</v>
      </c>
      <c r="G32164">
        <v>10</v>
      </c>
      <c r="H32164" t="s">
        <v>53</v>
      </c>
      <c r="I32164" t="s">
        <v>50</v>
      </c>
      <c r="J32164" t="s">
        <v>51</v>
      </c>
      <c r="K32164" t="s">
        <v>11111</v>
      </c>
      <c r="L32164" t="s">
        <v>136</v>
      </c>
      <c r="M32164" t="s">
        <v>11112</v>
      </c>
      <c r="N32164" t="s">
        <v>11111</v>
      </c>
      <c r="O32164">
        <v>20160616</v>
      </c>
      <c r="P32164">
        <v>20230331</v>
      </c>
      <c r="Q32164" t="s">
        <v>81371</v>
      </c>
      <c r="S32164" s="1">
        <v>4987623503919</v>
      </c>
      <c r="T32164" s="1">
        <v>24987623111736</v>
      </c>
      <c r="W32164">
        <v>20260331</v>
      </c>
      <c r="X32164" t="s">
        <v>81960</v>
      </c>
    </row>
    <row r="32165" spans="1:24" x14ac:dyDescent="0.45">
      <c r="A32165" t="s">
        <v>52</v>
      </c>
      <c r="B32165" s="1" t="s">
        <v>11113</v>
      </c>
      <c r="C32165" s="1">
        <v>14987376915004</v>
      </c>
      <c r="D32165">
        <v>100</v>
      </c>
      <c r="E32165" t="s">
        <v>53</v>
      </c>
      <c r="G32165">
        <v>10</v>
      </c>
      <c r="H32165" t="s">
        <v>53</v>
      </c>
      <c r="I32165" t="s">
        <v>50</v>
      </c>
      <c r="J32165" t="s">
        <v>51</v>
      </c>
      <c r="K32165" t="s">
        <v>11111</v>
      </c>
      <c r="L32165" t="s">
        <v>136</v>
      </c>
      <c r="M32165" t="s">
        <v>11112</v>
      </c>
      <c r="N32165" t="s">
        <v>11111</v>
      </c>
      <c r="O32165">
        <v>20160616</v>
      </c>
      <c r="P32165">
        <v>20230331</v>
      </c>
      <c r="Q32165" t="s">
        <v>81371</v>
      </c>
      <c r="S32165" s="1">
        <v>4987376915052</v>
      </c>
      <c r="T32165" s="1">
        <v>24987376915001</v>
      </c>
      <c r="W32165">
        <v>20260331</v>
      </c>
      <c r="X32165" t="s">
        <v>83220</v>
      </c>
    </row>
    <row r="32166" spans="1:24" x14ac:dyDescent="0.45">
      <c r="A32166" t="s">
        <v>52</v>
      </c>
      <c r="B32166" s="1" t="s">
        <v>5362</v>
      </c>
      <c r="C32166" s="1">
        <v>14987896817604</v>
      </c>
      <c r="D32166">
        <v>100</v>
      </c>
      <c r="E32166" t="s">
        <v>53</v>
      </c>
      <c r="G32166">
        <v>10</v>
      </c>
      <c r="H32166" t="s">
        <v>53</v>
      </c>
      <c r="I32166" t="s">
        <v>50</v>
      </c>
      <c r="J32166" t="s">
        <v>51</v>
      </c>
      <c r="K32166" t="s">
        <v>5360</v>
      </c>
      <c r="L32166" t="s">
        <v>136</v>
      </c>
      <c r="M32166" t="s">
        <v>5361</v>
      </c>
      <c r="N32166" t="s">
        <v>5360</v>
      </c>
      <c r="O32166">
        <v>20161208</v>
      </c>
      <c r="P32166">
        <v>20190930</v>
      </c>
      <c r="Q32166" t="s">
        <v>81371</v>
      </c>
      <c r="S32166" s="1">
        <v>4987543663717</v>
      </c>
      <c r="T32166" s="1">
        <v>24987896817601</v>
      </c>
      <c r="W32166">
        <v>20260331</v>
      </c>
      <c r="X32166" t="s">
        <v>81874</v>
      </c>
    </row>
    <row r="32167" spans="1:24" x14ac:dyDescent="0.45">
      <c r="A32167" t="s">
        <v>52</v>
      </c>
      <c r="B32167" s="1" t="s">
        <v>5365</v>
      </c>
      <c r="C32167" s="1">
        <v>14987896817628</v>
      </c>
      <c r="D32167">
        <v>100</v>
      </c>
      <c r="E32167" t="s">
        <v>53</v>
      </c>
      <c r="G32167">
        <v>10</v>
      </c>
      <c r="H32167" t="s">
        <v>53</v>
      </c>
      <c r="I32167" t="s">
        <v>50</v>
      </c>
      <c r="J32167" t="s">
        <v>51</v>
      </c>
      <c r="K32167" t="s">
        <v>5363</v>
      </c>
      <c r="L32167" t="s">
        <v>136</v>
      </c>
      <c r="M32167" t="s">
        <v>5364</v>
      </c>
      <c r="N32167" t="s">
        <v>5363</v>
      </c>
      <c r="O32167">
        <v>20181213</v>
      </c>
      <c r="Q32167" t="s">
        <v>81371</v>
      </c>
      <c r="S32167" s="1">
        <v>4987896817614</v>
      </c>
      <c r="T32167" s="1">
        <v>24987896817625</v>
      </c>
      <c r="W32167">
        <v>20260331</v>
      </c>
      <c r="X32167" t="s">
        <v>81874</v>
      </c>
    </row>
    <row r="32168" spans="1:24" x14ac:dyDescent="0.45">
      <c r="A32168" t="s">
        <v>52</v>
      </c>
      <c r="B32168" s="1" t="s">
        <v>52023</v>
      </c>
      <c r="C32168" s="1">
        <v>14987080406119</v>
      </c>
      <c r="D32168">
        <v>100</v>
      </c>
      <c r="E32168" t="s">
        <v>53</v>
      </c>
      <c r="G32168">
        <v>10</v>
      </c>
      <c r="H32168" t="s">
        <v>53</v>
      </c>
      <c r="I32168" t="s">
        <v>50</v>
      </c>
      <c r="J32168" t="s">
        <v>51</v>
      </c>
      <c r="K32168" t="s">
        <v>52021</v>
      </c>
      <c r="L32168" t="s">
        <v>136</v>
      </c>
      <c r="M32168" t="s">
        <v>52022</v>
      </c>
      <c r="N32168" t="s">
        <v>52021</v>
      </c>
      <c r="O32168">
        <v>20151210</v>
      </c>
      <c r="Q32168" t="s">
        <v>81371</v>
      </c>
      <c r="S32168" s="1">
        <v>4987080904649</v>
      </c>
      <c r="T32168" s="1">
        <v>24987080406116</v>
      </c>
      <c r="W32168">
        <v>20260331</v>
      </c>
      <c r="X32168" t="s">
        <v>82804</v>
      </c>
    </row>
    <row r="32169" spans="1:24" x14ac:dyDescent="0.45">
      <c r="A32169" t="s">
        <v>52</v>
      </c>
      <c r="B32169" s="1" t="s">
        <v>52023</v>
      </c>
      <c r="C32169" s="1">
        <v>14987080406126</v>
      </c>
      <c r="D32169">
        <v>500</v>
      </c>
      <c r="E32169" t="s">
        <v>53</v>
      </c>
      <c r="G32169">
        <v>10</v>
      </c>
      <c r="H32169" t="s">
        <v>53</v>
      </c>
      <c r="I32169" t="s">
        <v>50</v>
      </c>
      <c r="J32169" t="s">
        <v>51</v>
      </c>
      <c r="K32169" t="s">
        <v>52021</v>
      </c>
      <c r="L32169" t="s">
        <v>136</v>
      </c>
      <c r="M32169" t="s">
        <v>52022</v>
      </c>
      <c r="N32169" t="s">
        <v>52021</v>
      </c>
      <c r="O32169">
        <v>20151210</v>
      </c>
      <c r="Q32169" t="s">
        <v>81371</v>
      </c>
      <c r="S32169" s="1">
        <v>4987080904649</v>
      </c>
      <c r="T32169" s="1">
        <v>24987080406123</v>
      </c>
      <c r="W32169">
        <v>20260331</v>
      </c>
      <c r="X32169" t="s">
        <v>82804</v>
      </c>
    </row>
    <row r="32170" spans="1:24" x14ac:dyDescent="0.45">
      <c r="A32170" t="s">
        <v>52</v>
      </c>
      <c r="B32170" s="1" t="s">
        <v>52024</v>
      </c>
      <c r="C32170" s="1">
        <v>14987080406171</v>
      </c>
      <c r="D32170">
        <v>140</v>
      </c>
      <c r="E32170" t="s">
        <v>53</v>
      </c>
      <c r="G32170">
        <v>14</v>
      </c>
      <c r="H32170" t="s">
        <v>53</v>
      </c>
      <c r="I32170" t="s">
        <v>50</v>
      </c>
      <c r="J32170" t="s">
        <v>51</v>
      </c>
      <c r="K32170" t="s">
        <v>52021</v>
      </c>
      <c r="L32170" t="s">
        <v>136</v>
      </c>
      <c r="M32170" t="s">
        <v>52022</v>
      </c>
      <c r="N32170" t="s">
        <v>52021</v>
      </c>
      <c r="O32170">
        <v>20151210</v>
      </c>
      <c r="Q32170" t="s">
        <v>81371</v>
      </c>
      <c r="S32170" s="1">
        <v>4987080904656</v>
      </c>
      <c r="T32170" s="1">
        <v>24987080406178</v>
      </c>
      <c r="W32170">
        <v>20260331</v>
      </c>
      <c r="X32170" t="s">
        <v>82804</v>
      </c>
    </row>
    <row r="32171" spans="1:24" x14ac:dyDescent="0.45">
      <c r="A32171" t="s">
        <v>56</v>
      </c>
      <c r="B32171" s="1" t="s">
        <v>52025</v>
      </c>
      <c r="C32171" s="1">
        <v>14987080406140</v>
      </c>
      <c r="D32171">
        <v>100</v>
      </c>
      <c r="E32171" t="s">
        <v>53</v>
      </c>
      <c r="G32171">
        <v>100</v>
      </c>
      <c r="H32171" t="s">
        <v>53</v>
      </c>
      <c r="I32171" t="s">
        <v>50</v>
      </c>
      <c r="J32171" t="s">
        <v>51</v>
      </c>
      <c r="K32171" t="s">
        <v>52021</v>
      </c>
      <c r="L32171" t="s">
        <v>136</v>
      </c>
      <c r="M32171" t="s">
        <v>52022</v>
      </c>
      <c r="N32171" t="s">
        <v>52021</v>
      </c>
      <c r="O32171">
        <v>20151210</v>
      </c>
      <c r="Q32171" t="s">
        <v>81371</v>
      </c>
      <c r="S32171" s="1">
        <v>4987080904663</v>
      </c>
      <c r="T32171" s="1">
        <v>24987080406147</v>
      </c>
      <c r="W32171">
        <v>20260331</v>
      </c>
      <c r="X32171" t="s">
        <v>82804</v>
      </c>
    </row>
    <row r="32172" spans="1:24" x14ac:dyDescent="0.45">
      <c r="A32172" t="s">
        <v>52</v>
      </c>
      <c r="B32172" s="1" t="s">
        <v>75485</v>
      </c>
      <c r="C32172" s="1">
        <v>14987123412169</v>
      </c>
      <c r="D32172">
        <v>100</v>
      </c>
      <c r="E32172" t="s">
        <v>53</v>
      </c>
      <c r="G32172">
        <v>10</v>
      </c>
      <c r="H32172" t="s">
        <v>53</v>
      </c>
      <c r="I32172" t="s">
        <v>50</v>
      </c>
      <c r="J32172" t="s">
        <v>51</v>
      </c>
      <c r="K32172" t="s">
        <v>75482</v>
      </c>
      <c r="L32172" t="s">
        <v>136</v>
      </c>
      <c r="M32172" t="s">
        <v>75483</v>
      </c>
      <c r="N32172" t="s">
        <v>75482</v>
      </c>
      <c r="O32172">
        <v>20160616</v>
      </c>
      <c r="P32172">
        <v>20260331</v>
      </c>
      <c r="Q32172" t="s">
        <v>81371</v>
      </c>
      <c r="S32172" s="1">
        <v>4987123556354</v>
      </c>
      <c r="W32172">
        <v>20260331</v>
      </c>
      <c r="X32172" t="s">
        <v>83475</v>
      </c>
    </row>
    <row r="32173" spans="1:24" x14ac:dyDescent="0.45">
      <c r="A32173" t="s">
        <v>52</v>
      </c>
      <c r="B32173" s="1" t="s">
        <v>75485</v>
      </c>
      <c r="C32173" s="1">
        <v>14987123412176</v>
      </c>
      <c r="D32173">
        <v>500</v>
      </c>
      <c r="E32173" t="s">
        <v>53</v>
      </c>
      <c r="G32173">
        <v>10</v>
      </c>
      <c r="H32173" t="s">
        <v>53</v>
      </c>
      <c r="I32173" t="s">
        <v>50</v>
      </c>
      <c r="J32173" t="s">
        <v>51</v>
      </c>
      <c r="K32173" t="s">
        <v>75482</v>
      </c>
      <c r="L32173" t="s">
        <v>136</v>
      </c>
      <c r="M32173" t="s">
        <v>75483</v>
      </c>
      <c r="N32173" t="s">
        <v>75482</v>
      </c>
      <c r="O32173">
        <v>20160616</v>
      </c>
      <c r="P32173">
        <v>20260331</v>
      </c>
      <c r="Q32173" t="s">
        <v>81371</v>
      </c>
      <c r="S32173" s="1">
        <v>4987123556354</v>
      </c>
      <c r="W32173">
        <v>20260331</v>
      </c>
      <c r="X32173" t="s">
        <v>83475</v>
      </c>
    </row>
    <row r="32174" spans="1:24" x14ac:dyDescent="0.45">
      <c r="A32174" t="s">
        <v>56</v>
      </c>
      <c r="B32174" s="1" t="s">
        <v>75484</v>
      </c>
      <c r="C32174" s="1">
        <v>14987123412183</v>
      </c>
      <c r="D32174">
        <v>500</v>
      </c>
      <c r="E32174" t="s">
        <v>53</v>
      </c>
      <c r="G32174">
        <v>500</v>
      </c>
      <c r="H32174" t="s">
        <v>53</v>
      </c>
      <c r="I32174" t="s">
        <v>50</v>
      </c>
      <c r="J32174" t="s">
        <v>51</v>
      </c>
      <c r="K32174" t="s">
        <v>75482</v>
      </c>
      <c r="L32174" t="s">
        <v>136</v>
      </c>
      <c r="M32174" t="s">
        <v>75483</v>
      </c>
      <c r="N32174" t="s">
        <v>75482</v>
      </c>
      <c r="O32174">
        <v>20160616</v>
      </c>
      <c r="P32174">
        <v>20260331</v>
      </c>
      <c r="Q32174" t="s">
        <v>81371</v>
      </c>
      <c r="S32174" s="1">
        <v>4987123556361</v>
      </c>
      <c r="W32174">
        <v>20260331</v>
      </c>
      <c r="X32174" t="s">
        <v>83475</v>
      </c>
    </row>
    <row r="32175" spans="1:24" x14ac:dyDescent="0.45">
      <c r="A32175" t="s">
        <v>52</v>
      </c>
      <c r="B32175" s="1" t="s">
        <v>60865</v>
      </c>
      <c r="C32175" s="1">
        <v>14987155315018</v>
      </c>
      <c r="D32175">
        <v>100</v>
      </c>
      <c r="E32175" t="s">
        <v>53</v>
      </c>
      <c r="G32175">
        <v>10</v>
      </c>
      <c r="H32175" t="s">
        <v>53</v>
      </c>
      <c r="I32175" t="s">
        <v>50</v>
      </c>
      <c r="J32175" t="s">
        <v>51</v>
      </c>
      <c r="K32175" t="s">
        <v>60863</v>
      </c>
      <c r="L32175" t="s">
        <v>136</v>
      </c>
      <c r="M32175" t="s">
        <v>60864</v>
      </c>
      <c r="N32175" t="s">
        <v>60863</v>
      </c>
      <c r="O32175">
        <v>20161208</v>
      </c>
      <c r="Q32175" t="s">
        <v>81371</v>
      </c>
      <c r="S32175" s="1">
        <v>4987155315516</v>
      </c>
      <c r="W32175">
        <v>20260331</v>
      </c>
      <c r="X32175" t="s">
        <v>83013</v>
      </c>
    </row>
    <row r="32176" spans="1:24" x14ac:dyDescent="0.45">
      <c r="A32176" t="s">
        <v>52</v>
      </c>
      <c r="B32176" s="1" t="s">
        <v>60865</v>
      </c>
      <c r="C32176" s="1">
        <v>14987155315049</v>
      </c>
      <c r="D32176">
        <v>500</v>
      </c>
      <c r="E32176" t="s">
        <v>53</v>
      </c>
      <c r="G32176">
        <v>10</v>
      </c>
      <c r="H32176" t="s">
        <v>53</v>
      </c>
      <c r="I32176" t="s">
        <v>50</v>
      </c>
      <c r="J32176" t="s">
        <v>51</v>
      </c>
      <c r="K32176" t="s">
        <v>60863</v>
      </c>
      <c r="L32176" t="s">
        <v>136</v>
      </c>
      <c r="M32176" t="s">
        <v>60864</v>
      </c>
      <c r="N32176" t="s">
        <v>60863</v>
      </c>
      <c r="O32176">
        <v>20161208</v>
      </c>
      <c r="Q32176" t="s">
        <v>81371</v>
      </c>
      <c r="S32176" s="1">
        <v>4987155315516</v>
      </c>
      <c r="W32176">
        <v>20260331</v>
      </c>
      <c r="X32176" t="s">
        <v>83013</v>
      </c>
    </row>
    <row r="32177" spans="1:24" x14ac:dyDescent="0.45">
      <c r="A32177" t="s">
        <v>52</v>
      </c>
      <c r="B32177" s="1" t="s">
        <v>60866</v>
      </c>
      <c r="C32177" s="1">
        <v>14987155315025</v>
      </c>
      <c r="D32177">
        <v>140</v>
      </c>
      <c r="E32177" t="s">
        <v>53</v>
      </c>
      <c r="G32177">
        <v>14</v>
      </c>
      <c r="H32177" t="s">
        <v>53</v>
      </c>
      <c r="I32177" t="s">
        <v>50</v>
      </c>
      <c r="J32177" t="s">
        <v>51</v>
      </c>
      <c r="K32177" t="s">
        <v>60863</v>
      </c>
      <c r="L32177" t="s">
        <v>136</v>
      </c>
      <c r="M32177" t="s">
        <v>60864</v>
      </c>
      <c r="N32177" t="s">
        <v>60863</v>
      </c>
      <c r="O32177">
        <v>20161208</v>
      </c>
      <c r="Q32177" t="s">
        <v>81371</v>
      </c>
      <c r="S32177" s="1">
        <v>4987155315523</v>
      </c>
      <c r="W32177">
        <v>20260331</v>
      </c>
      <c r="X32177" t="s">
        <v>83013</v>
      </c>
    </row>
    <row r="32178" spans="1:24" x14ac:dyDescent="0.45">
      <c r="A32178" t="s">
        <v>56</v>
      </c>
      <c r="B32178" s="1" t="s">
        <v>60867</v>
      </c>
      <c r="C32178" s="1">
        <v>14987155315032</v>
      </c>
      <c r="D32178">
        <v>300</v>
      </c>
      <c r="E32178" t="s">
        <v>53</v>
      </c>
      <c r="G32178">
        <v>300</v>
      </c>
      <c r="H32178" t="s">
        <v>53</v>
      </c>
      <c r="I32178" t="s">
        <v>50</v>
      </c>
      <c r="J32178" t="s">
        <v>51</v>
      </c>
      <c r="K32178" t="s">
        <v>60863</v>
      </c>
      <c r="L32178" t="s">
        <v>136</v>
      </c>
      <c r="M32178" t="s">
        <v>60864</v>
      </c>
      <c r="N32178" t="s">
        <v>60863</v>
      </c>
      <c r="O32178">
        <v>20161208</v>
      </c>
      <c r="Q32178" t="s">
        <v>81371</v>
      </c>
      <c r="S32178" s="1">
        <v>4987155315530</v>
      </c>
      <c r="W32178">
        <v>20260331</v>
      </c>
      <c r="X32178" t="s">
        <v>83013</v>
      </c>
    </row>
    <row r="32179" spans="1:24" x14ac:dyDescent="0.45">
      <c r="A32179" t="s">
        <v>52</v>
      </c>
      <c r="B32179" s="1" t="s">
        <v>65168</v>
      </c>
      <c r="C32179" s="1">
        <v>14987376102008</v>
      </c>
      <c r="D32179">
        <v>100</v>
      </c>
      <c r="E32179" t="s">
        <v>53</v>
      </c>
      <c r="G32179">
        <v>10</v>
      </c>
      <c r="H32179" t="s">
        <v>53</v>
      </c>
      <c r="I32179" t="s">
        <v>50</v>
      </c>
      <c r="J32179" t="s">
        <v>51</v>
      </c>
      <c r="K32179" t="s">
        <v>65166</v>
      </c>
      <c r="L32179" t="s">
        <v>136</v>
      </c>
      <c r="M32179" t="s">
        <v>65167</v>
      </c>
      <c r="N32179" t="s">
        <v>65166</v>
      </c>
      <c r="O32179">
        <v>20170615</v>
      </c>
      <c r="Q32179" t="s">
        <v>81371</v>
      </c>
      <c r="S32179" s="1">
        <v>4987376102070</v>
      </c>
      <c r="T32179" s="1">
        <v>24987376102005</v>
      </c>
      <c r="W32179">
        <v>20260331</v>
      </c>
      <c r="X32179" t="s">
        <v>83220</v>
      </c>
    </row>
    <row r="32180" spans="1:24" x14ac:dyDescent="0.45">
      <c r="A32180" t="s">
        <v>52</v>
      </c>
      <c r="B32180" s="1" t="s">
        <v>66486</v>
      </c>
      <c r="C32180" s="1">
        <v>14987447321017</v>
      </c>
      <c r="D32180">
        <v>100</v>
      </c>
      <c r="E32180" t="s">
        <v>53</v>
      </c>
      <c r="G32180">
        <v>10</v>
      </c>
      <c r="H32180" t="s">
        <v>53</v>
      </c>
      <c r="I32180" t="s">
        <v>50</v>
      </c>
      <c r="J32180" t="s">
        <v>51</v>
      </c>
      <c r="K32180" t="s">
        <v>66484</v>
      </c>
      <c r="L32180" t="s">
        <v>136</v>
      </c>
      <c r="M32180" t="s">
        <v>66485</v>
      </c>
      <c r="N32180" t="s">
        <v>66484</v>
      </c>
      <c r="O32180">
        <v>20170615</v>
      </c>
      <c r="Q32180" t="s">
        <v>81371</v>
      </c>
      <c r="S32180" s="1">
        <v>4987447321911</v>
      </c>
      <c r="T32180" s="1">
        <v>24987447321014</v>
      </c>
      <c r="W32180">
        <v>20260331</v>
      </c>
      <c r="X32180" t="s">
        <v>83321</v>
      </c>
    </row>
    <row r="32181" spans="1:24" x14ac:dyDescent="0.45">
      <c r="A32181" t="s">
        <v>52</v>
      </c>
      <c r="B32181" s="1" t="s">
        <v>66486</v>
      </c>
      <c r="C32181" s="1">
        <v>14987447321024</v>
      </c>
      <c r="D32181">
        <v>500</v>
      </c>
      <c r="E32181" t="s">
        <v>53</v>
      </c>
      <c r="G32181">
        <v>10</v>
      </c>
      <c r="H32181" t="s">
        <v>53</v>
      </c>
      <c r="I32181" t="s">
        <v>50</v>
      </c>
      <c r="J32181" t="s">
        <v>51</v>
      </c>
      <c r="K32181" t="s">
        <v>66484</v>
      </c>
      <c r="L32181" t="s">
        <v>136</v>
      </c>
      <c r="M32181" t="s">
        <v>66485</v>
      </c>
      <c r="N32181" t="s">
        <v>66484</v>
      </c>
      <c r="O32181">
        <v>20170615</v>
      </c>
      <c r="Q32181" t="s">
        <v>81371</v>
      </c>
      <c r="S32181" s="1">
        <v>4987447321911</v>
      </c>
      <c r="T32181" s="1">
        <v>24987447321021</v>
      </c>
      <c r="W32181">
        <v>20260331</v>
      </c>
      <c r="X32181" t="s">
        <v>83321</v>
      </c>
    </row>
    <row r="32182" spans="1:24" x14ac:dyDescent="0.45">
      <c r="A32182" t="s">
        <v>52</v>
      </c>
      <c r="B32182" s="1" t="s">
        <v>66486</v>
      </c>
      <c r="C32182" s="1">
        <v>14987792100411</v>
      </c>
      <c r="D32182">
        <v>100</v>
      </c>
      <c r="E32182" t="s">
        <v>53</v>
      </c>
      <c r="G32182">
        <v>10</v>
      </c>
      <c r="H32182" t="s">
        <v>53</v>
      </c>
      <c r="I32182" t="s">
        <v>50</v>
      </c>
      <c r="J32182" t="s">
        <v>51</v>
      </c>
      <c r="K32182" t="s">
        <v>66484</v>
      </c>
      <c r="L32182" t="s">
        <v>136</v>
      </c>
      <c r="M32182" t="s">
        <v>66485</v>
      </c>
      <c r="N32182" t="s">
        <v>66484</v>
      </c>
      <c r="O32182">
        <v>20170615</v>
      </c>
      <c r="Q32182" t="s">
        <v>81371</v>
      </c>
      <c r="S32182" s="1">
        <v>4987447321911</v>
      </c>
      <c r="W32182">
        <v>20260331</v>
      </c>
      <c r="X32182" t="s">
        <v>83365</v>
      </c>
    </row>
    <row r="32183" spans="1:24" x14ac:dyDescent="0.45">
      <c r="A32183" t="s">
        <v>56</v>
      </c>
      <c r="B32183" s="1" t="s">
        <v>66487</v>
      </c>
      <c r="C32183" s="1">
        <v>14987447321055</v>
      </c>
      <c r="D32183">
        <v>500</v>
      </c>
      <c r="E32183" t="s">
        <v>53</v>
      </c>
      <c r="G32183">
        <v>500</v>
      </c>
      <c r="H32183" t="s">
        <v>53</v>
      </c>
      <c r="I32183" t="s">
        <v>50</v>
      </c>
      <c r="J32183" t="s">
        <v>51</v>
      </c>
      <c r="K32183" t="s">
        <v>66484</v>
      </c>
      <c r="L32183" t="s">
        <v>136</v>
      </c>
      <c r="M32183" t="s">
        <v>66485</v>
      </c>
      <c r="N32183" t="s">
        <v>66484</v>
      </c>
      <c r="O32183">
        <v>20170615</v>
      </c>
      <c r="Q32183" t="s">
        <v>81371</v>
      </c>
      <c r="S32183" s="1">
        <v>4987447321959</v>
      </c>
      <c r="T32183" s="1">
        <v>24987447321052</v>
      </c>
      <c r="W32183">
        <v>20260331</v>
      </c>
      <c r="X32183" t="s">
        <v>83321</v>
      </c>
    </row>
    <row r="32184" spans="1:24" x14ac:dyDescent="0.45">
      <c r="A32184" t="s">
        <v>56</v>
      </c>
      <c r="B32184" s="1" t="s">
        <v>60870</v>
      </c>
      <c r="C32184" s="1">
        <v>14987155243052</v>
      </c>
      <c r="D32184">
        <v>250</v>
      </c>
      <c r="E32184" t="s">
        <v>87</v>
      </c>
      <c r="G32184">
        <v>250</v>
      </c>
      <c r="H32184" t="s">
        <v>87</v>
      </c>
      <c r="I32184" t="s">
        <v>50</v>
      </c>
      <c r="J32184" t="s">
        <v>177</v>
      </c>
      <c r="K32184" t="s">
        <v>60868</v>
      </c>
      <c r="L32184" t="s">
        <v>609</v>
      </c>
      <c r="M32184" t="s">
        <v>60869</v>
      </c>
      <c r="N32184" t="s">
        <v>60868</v>
      </c>
      <c r="O32184">
        <v>20081219</v>
      </c>
      <c r="P32184">
        <v>20190331</v>
      </c>
      <c r="Q32184" t="s">
        <v>81371</v>
      </c>
      <c r="W32184">
        <v>20260331</v>
      </c>
      <c r="X32184" t="s">
        <v>83013</v>
      </c>
    </row>
    <row r="32185" spans="1:24" x14ac:dyDescent="0.45">
      <c r="A32185" t="s">
        <v>561</v>
      </c>
      <c r="B32185" s="1" t="s">
        <v>60871</v>
      </c>
      <c r="C32185" s="1">
        <v>14987155243069</v>
      </c>
      <c r="D32185">
        <v>250</v>
      </c>
      <c r="E32185" t="s">
        <v>87</v>
      </c>
      <c r="F32185">
        <v>5</v>
      </c>
      <c r="G32185">
        <v>0.25</v>
      </c>
      <c r="H32185" t="s">
        <v>87</v>
      </c>
      <c r="I32185" t="s">
        <v>50</v>
      </c>
      <c r="J32185" t="s">
        <v>177</v>
      </c>
      <c r="K32185" t="s">
        <v>60868</v>
      </c>
      <c r="L32185" t="s">
        <v>609</v>
      </c>
      <c r="M32185" t="s">
        <v>60869</v>
      </c>
      <c r="N32185" t="s">
        <v>60868</v>
      </c>
      <c r="O32185">
        <v>20081219</v>
      </c>
      <c r="P32185">
        <v>20190331</v>
      </c>
      <c r="Q32185" t="s">
        <v>81371</v>
      </c>
      <c r="W32185">
        <v>20260331</v>
      </c>
      <c r="X32185" t="s">
        <v>83013</v>
      </c>
    </row>
    <row r="32186" spans="1:24" x14ac:dyDescent="0.45">
      <c r="A32186" t="s">
        <v>52</v>
      </c>
      <c r="B32186" s="1" t="s">
        <v>60874</v>
      </c>
      <c r="C32186" s="1">
        <v>14987155242062</v>
      </c>
      <c r="D32186">
        <v>100</v>
      </c>
      <c r="E32186" t="s">
        <v>53</v>
      </c>
      <c r="G32186">
        <v>10</v>
      </c>
      <c r="H32186" t="s">
        <v>53</v>
      </c>
      <c r="I32186" t="s">
        <v>50</v>
      </c>
      <c r="J32186" t="s">
        <v>51</v>
      </c>
      <c r="K32186" t="s">
        <v>60872</v>
      </c>
      <c r="L32186" t="s">
        <v>1456</v>
      </c>
      <c r="M32186" t="s">
        <v>60873</v>
      </c>
      <c r="N32186" t="s">
        <v>60872</v>
      </c>
      <c r="O32186">
        <v>20081219</v>
      </c>
      <c r="P32186">
        <v>20190331</v>
      </c>
      <c r="Q32186" t="s">
        <v>81371</v>
      </c>
      <c r="S32186" s="1">
        <v>4987155242560</v>
      </c>
      <c r="U32186">
        <v>20190331</v>
      </c>
      <c r="W32186">
        <v>20260331</v>
      </c>
      <c r="X32186" t="s">
        <v>83013</v>
      </c>
    </row>
    <row r="32187" spans="1:24" x14ac:dyDescent="0.45">
      <c r="A32187" t="s">
        <v>52</v>
      </c>
      <c r="B32187" s="1" t="s">
        <v>60874</v>
      </c>
      <c r="C32187" s="1">
        <v>14987155242086</v>
      </c>
      <c r="D32187">
        <v>1000</v>
      </c>
      <c r="E32187" t="s">
        <v>53</v>
      </c>
      <c r="G32187">
        <v>10</v>
      </c>
      <c r="H32187" t="s">
        <v>53</v>
      </c>
      <c r="I32187" t="s">
        <v>50</v>
      </c>
      <c r="J32187" t="s">
        <v>51</v>
      </c>
      <c r="K32187" t="s">
        <v>60872</v>
      </c>
      <c r="L32187" t="s">
        <v>1456</v>
      </c>
      <c r="M32187" t="s">
        <v>60873</v>
      </c>
      <c r="N32187" t="s">
        <v>60872</v>
      </c>
      <c r="O32187">
        <v>20081219</v>
      </c>
      <c r="P32187">
        <v>20190331</v>
      </c>
      <c r="Q32187" t="s">
        <v>81371</v>
      </c>
      <c r="S32187" s="1">
        <v>4987155242560</v>
      </c>
      <c r="U32187">
        <v>20190331</v>
      </c>
      <c r="W32187">
        <v>20260331</v>
      </c>
      <c r="X32187" t="s">
        <v>83013</v>
      </c>
    </row>
    <row r="32188" spans="1:24" x14ac:dyDescent="0.45">
      <c r="A32188" t="s">
        <v>56</v>
      </c>
      <c r="B32188" s="1" t="s">
        <v>60875</v>
      </c>
      <c r="C32188" s="1">
        <v>14987155242079</v>
      </c>
      <c r="D32188">
        <v>1000</v>
      </c>
      <c r="E32188" t="s">
        <v>53</v>
      </c>
      <c r="G32188">
        <v>1000</v>
      </c>
      <c r="H32188" t="s">
        <v>53</v>
      </c>
      <c r="I32188" t="s">
        <v>50</v>
      </c>
      <c r="J32188" t="s">
        <v>51</v>
      </c>
      <c r="K32188" t="s">
        <v>60872</v>
      </c>
      <c r="L32188" t="s">
        <v>1456</v>
      </c>
      <c r="M32188" t="s">
        <v>60873</v>
      </c>
      <c r="N32188" t="s">
        <v>60872</v>
      </c>
      <c r="O32188">
        <v>20081219</v>
      </c>
      <c r="P32188">
        <v>20190331</v>
      </c>
      <c r="Q32188" t="s">
        <v>81371</v>
      </c>
      <c r="S32188" s="1">
        <v>4987155242577</v>
      </c>
      <c r="U32188">
        <v>20190331</v>
      </c>
      <c r="W32188">
        <v>20260331</v>
      </c>
      <c r="X32188" t="s">
        <v>83013</v>
      </c>
    </row>
    <row r="32189" spans="1:24" x14ac:dyDescent="0.45">
      <c r="A32189" t="s">
        <v>52</v>
      </c>
      <c r="B32189" s="1" t="s">
        <v>78835</v>
      </c>
      <c r="C32189" s="1">
        <v>14987123145074</v>
      </c>
      <c r="D32189">
        <v>7</v>
      </c>
      <c r="E32189" t="s">
        <v>786</v>
      </c>
      <c r="G32189">
        <v>1</v>
      </c>
      <c r="H32189" t="s">
        <v>786</v>
      </c>
      <c r="I32189" t="s">
        <v>50</v>
      </c>
      <c r="J32189" t="s">
        <v>36</v>
      </c>
      <c r="K32189" t="s">
        <v>78833</v>
      </c>
      <c r="L32189" t="s">
        <v>785</v>
      </c>
      <c r="M32189" t="s">
        <v>78834</v>
      </c>
      <c r="N32189" t="s">
        <v>78833</v>
      </c>
      <c r="O32189">
        <v>20021213</v>
      </c>
      <c r="P32189">
        <v>20190331</v>
      </c>
      <c r="Q32189" t="s">
        <v>81371</v>
      </c>
      <c r="S32189" s="1">
        <v>4987123500470</v>
      </c>
      <c r="W32189">
        <v>20260331</v>
      </c>
      <c r="X32189" t="s">
        <v>83475</v>
      </c>
    </row>
    <row r="32190" spans="1:24" x14ac:dyDescent="0.45">
      <c r="A32190" t="s">
        <v>52</v>
      </c>
      <c r="B32190" s="1" t="s">
        <v>78835</v>
      </c>
      <c r="C32190" s="1">
        <v>14987123145081</v>
      </c>
      <c r="D32190">
        <v>35</v>
      </c>
      <c r="E32190" t="s">
        <v>786</v>
      </c>
      <c r="G32190">
        <v>1</v>
      </c>
      <c r="H32190" t="s">
        <v>786</v>
      </c>
      <c r="I32190" t="s">
        <v>50</v>
      </c>
      <c r="J32190" t="s">
        <v>36</v>
      </c>
      <c r="K32190" t="s">
        <v>78833</v>
      </c>
      <c r="L32190" t="s">
        <v>785</v>
      </c>
      <c r="M32190" t="s">
        <v>78834</v>
      </c>
      <c r="N32190" t="s">
        <v>78833</v>
      </c>
      <c r="O32190">
        <v>20021213</v>
      </c>
      <c r="P32190">
        <v>20190331</v>
      </c>
      <c r="Q32190" t="s">
        <v>81371</v>
      </c>
      <c r="S32190" s="1">
        <v>4987123500470</v>
      </c>
      <c r="W32190">
        <v>20260331</v>
      </c>
      <c r="X32190" t="s">
        <v>83475</v>
      </c>
    </row>
    <row r="32191" spans="1:24" x14ac:dyDescent="0.45">
      <c r="A32191" t="s">
        <v>52</v>
      </c>
      <c r="B32191" s="1" t="s">
        <v>78838</v>
      </c>
      <c r="C32191" s="1">
        <v>14987123145098</v>
      </c>
      <c r="D32191">
        <v>7</v>
      </c>
      <c r="E32191" t="s">
        <v>786</v>
      </c>
      <c r="G32191">
        <v>1</v>
      </c>
      <c r="H32191" t="s">
        <v>786</v>
      </c>
      <c r="I32191" t="s">
        <v>50</v>
      </c>
      <c r="J32191" t="s">
        <v>36</v>
      </c>
      <c r="K32191" t="s">
        <v>78836</v>
      </c>
      <c r="L32191" t="s">
        <v>785</v>
      </c>
      <c r="M32191" t="s">
        <v>78837</v>
      </c>
      <c r="N32191" t="s">
        <v>78836</v>
      </c>
      <c r="O32191">
        <v>20021213</v>
      </c>
      <c r="P32191">
        <v>20190331</v>
      </c>
      <c r="Q32191" t="s">
        <v>81371</v>
      </c>
      <c r="S32191" s="1">
        <v>4987123500487</v>
      </c>
      <c r="W32191">
        <v>20260331</v>
      </c>
      <c r="X32191" t="s">
        <v>83475</v>
      </c>
    </row>
    <row r="32192" spans="1:24" x14ac:dyDescent="0.45">
      <c r="A32192" t="s">
        <v>52</v>
      </c>
      <c r="B32192" s="1" t="s">
        <v>78838</v>
      </c>
      <c r="C32192" s="1">
        <v>14987123145104</v>
      </c>
      <c r="D32192">
        <v>35</v>
      </c>
      <c r="E32192" t="s">
        <v>786</v>
      </c>
      <c r="G32192">
        <v>1</v>
      </c>
      <c r="H32192" t="s">
        <v>786</v>
      </c>
      <c r="I32192" t="s">
        <v>50</v>
      </c>
      <c r="J32192" t="s">
        <v>36</v>
      </c>
      <c r="K32192" t="s">
        <v>78836</v>
      </c>
      <c r="L32192" t="s">
        <v>785</v>
      </c>
      <c r="M32192" t="s">
        <v>78837</v>
      </c>
      <c r="N32192" t="s">
        <v>78836</v>
      </c>
      <c r="O32192">
        <v>20021213</v>
      </c>
      <c r="P32192">
        <v>20190331</v>
      </c>
      <c r="Q32192" t="s">
        <v>81371</v>
      </c>
      <c r="S32192" s="1">
        <v>4987123500487</v>
      </c>
      <c r="W32192">
        <v>20260331</v>
      </c>
      <c r="X32192" t="s">
        <v>83475</v>
      </c>
    </row>
    <row r="32193" spans="1:24" x14ac:dyDescent="0.45">
      <c r="A32193" t="s">
        <v>52</v>
      </c>
      <c r="B32193" s="1" t="s">
        <v>38351</v>
      </c>
      <c r="C32193" s="1">
        <v>14987897191406</v>
      </c>
      <c r="D32193">
        <v>100</v>
      </c>
      <c r="E32193" t="s">
        <v>53</v>
      </c>
      <c r="G32193">
        <v>10</v>
      </c>
      <c r="H32193" t="s">
        <v>53</v>
      </c>
      <c r="I32193" t="s">
        <v>50</v>
      </c>
      <c r="J32193" t="s">
        <v>51</v>
      </c>
      <c r="K32193" t="s">
        <v>38348</v>
      </c>
      <c r="L32193" t="s">
        <v>555</v>
      </c>
      <c r="M32193" t="s">
        <v>38349</v>
      </c>
      <c r="N32193" t="s">
        <v>38350</v>
      </c>
      <c r="O32193">
        <v>20240401</v>
      </c>
      <c r="Q32193" t="s">
        <v>81371</v>
      </c>
      <c r="S32193" s="1">
        <v>4987804704715</v>
      </c>
      <c r="W32193">
        <v>20260331</v>
      </c>
      <c r="X32193" t="s">
        <v>82527</v>
      </c>
    </row>
    <row r="32194" spans="1:24" x14ac:dyDescent="0.45">
      <c r="A32194" t="s">
        <v>52</v>
      </c>
      <c r="B32194" s="1" t="s">
        <v>38351</v>
      </c>
      <c r="C32194" s="1">
        <v>14987897191413</v>
      </c>
      <c r="D32194">
        <v>500</v>
      </c>
      <c r="E32194" t="s">
        <v>53</v>
      </c>
      <c r="G32194">
        <v>10</v>
      </c>
      <c r="H32194" t="s">
        <v>53</v>
      </c>
      <c r="I32194" t="s">
        <v>50</v>
      </c>
      <c r="J32194" t="s">
        <v>51</v>
      </c>
      <c r="K32194" t="s">
        <v>38348</v>
      </c>
      <c r="L32194" t="s">
        <v>555</v>
      </c>
      <c r="M32194" t="s">
        <v>38349</v>
      </c>
      <c r="N32194" t="s">
        <v>38350</v>
      </c>
      <c r="O32194">
        <v>20240401</v>
      </c>
      <c r="Q32194" t="s">
        <v>81371</v>
      </c>
      <c r="S32194" s="1">
        <v>4987804704715</v>
      </c>
      <c r="W32194">
        <v>20260331</v>
      </c>
      <c r="X32194" t="s">
        <v>82527</v>
      </c>
    </row>
    <row r="32195" spans="1:24" x14ac:dyDescent="0.45">
      <c r="A32195" t="s">
        <v>52</v>
      </c>
      <c r="B32195" s="1" t="s">
        <v>38351</v>
      </c>
      <c r="C32195" s="1">
        <v>14987086671603</v>
      </c>
      <c r="D32195">
        <v>100</v>
      </c>
      <c r="E32195" t="s">
        <v>53</v>
      </c>
      <c r="G32195">
        <v>10</v>
      </c>
      <c r="H32195" t="s">
        <v>53</v>
      </c>
      <c r="I32195" t="s">
        <v>50</v>
      </c>
      <c r="J32195" t="s">
        <v>51</v>
      </c>
      <c r="K32195" t="s">
        <v>38348</v>
      </c>
      <c r="L32195" t="s">
        <v>555</v>
      </c>
      <c r="M32195" t="s">
        <v>38349</v>
      </c>
      <c r="N32195" t="s">
        <v>38350</v>
      </c>
      <c r="O32195">
        <v>20240401</v>
      </c>
      <c r="Q32195" t="s">
        <v>81371</v>
      </c>
      <c r="S32195" s="1">
        <v>4987086671576</v>
      </c>
      <c r="W32195">
        <v>20260331</v>
      </c>
      <c r="X32195" t="s">
        <v>82673</v>
      </c>
    </row>
    <row r="32196" spans="1:24" x14ac:dyDescent="0.45">
      <c r="A32196" t="s">
        <v>52</v>
      </c>
      <c r="B32196" s="1" t="s">
        <v>38351</v>
      </c>
      <c r="C32196" s="1">
        <v>14987086671610</v>
      </c>
      <c r="D32196">
        <v>500</v>
      </c>
      <c r="E32196" t="s">
        <v>53</v>
      </c>
      <c r="G32196">
        <v>10</v>
      </c>
      <c r="H32196" t="s">
        <v>53</v>
      </c>
      <c r="I32196" t="s">
        <v>50</v>
      </c>
      <c r="J32196" t="s">
        <v>51</v>
      </c>
      <c r="K32196" t="s">
        <v>38348</v>
      </c>
      <c r="L32196" t="s">
        <v>555</v>
      </c>
      <c r="M32196" t="s">
        <v>38349</v>
      </c>
      <c r="N32196" t="s">
        <v>38350</v>
      </c>
      <c r="O32196">
        <v>20240401</v>
      </c>
      <c r="Q32196" t="s">
        <v>81371</v>
      </c>
      <c r="S32196" s="1">
        <v>4987086671576</v>
      </c>
      <c r="W32196">
        <v>20260331</v>
      </c>
      <c r="X32196" t="s">
        <v>82673</v>
      </c>
    </row>
    <row r="32197" spans="1:24" x14ac:dyDescent="0.45">
      <c r="A32197" t="s">
        <v>52</v>
      </c>
      <c r="B32197" s="1" t="s">
        <v>69840</v>
      </c>
      <c r="C32197" s="1">
        <v>14987792215016</v>
      </c>
      <c r="D32197">
        <v>100</v>
      </c>
      <c r="E32197" t="s">
        <v>53</v>
      </c>
      <c r="G32197">
        <v>10</v>
      </c>
      <c r="H32197" t="s">
        <v>53</v>
      </c>
      <c r="I32197" t="s">
        <v>50</v>
      </c>
      <c r="J32197" t="s">
        <v>51</v>
      </c>
      <c r="K32197" t="s">
        <v>69839</v>
      </c>
      <c r="L32197" t="s">
        <v>555</v>
      </c>
      <c r="M32197" t="s">
        <v>19598</v>
      </c>
      <c r="N32197" t="s">
        <v>19599</v>
      </c>
      <c r="O32197">
        <v>20200305</v>
      </c>
      <c r="Q32197" t="s">
        <v>81371</v>
      </c>
      <c r="S32197" s="1">
        <v>4987792921286</v>
      </c>
      <c r="W32197">
        <v>20260331</v>
      </c>
      <c r="X32197" t="s">
        <v>83365</v>
      </c>
    </row>
    <row r="32198" spans="1:24" x14ac:dyDescent="0.45">
      <c r="A32198" t="s">
        <v>52</v>
      </c>
      <c r="B32198" s="1" t="s">
        <v>69840</v>
      </c>
      <c r="C32198" s="1">
        <v>14987792215054</v>
      </c>
      <c r="D32198">
        <v>500</v>
      </c>
      <c r="E32198" t="s">
        <v>53</v>
      </c>
      <c r="G32198">
        <v>10</v>
      </c>
      <c r="H32198" t="s">
        <v>53</v>
      </c>
      <c r="I32198" t="s">
        <v>50</v>
      </c>
      <c r="J32198" t="s">
        <v>51</v>
      </c>
      <c r="K32198" t="s">
        <v>69839</v>
      </c>
      <c r="L32198" t="s">
        <v>555</v>
      </c>
      <c r="M32198" t="s">
        <v>19598</v>
      </c>
      <c r="N32198" t="s">
        <v>19599</v>
      </c>
      <c r="O32198">
        <v>20200305</v>
      </c>
      <c r="Q32198" t="s">
        <v>81371</v>
      </c>
      <c r="S32198" s="1">
        <v>4987792921286</v>
      </c>
      <c r="W32198">
        <v>20260331</v>
      </c>
      <c r="X32198" t="s">
        <v>83365</v>
      </c>
    </row>
    <row r="32199" spans="1:24" x14ac:dyDescent="0.45">
      <c r="A32199" t="s">
        <v>52</v>
      </c>
      <c r="B32199" s="1" t="s">
        <v>65170</v>
      </c>
      <c r="C32199" s="1">
        <v>14987376610404</v>
      </c>
      <c r="D32199">
        <v>100</v>
      </c>
      <c r="E32199" t="s">
        <v>53</v>
      </c>
      <c r="G32199">
        <v>10</v>
      </c>
      <c r="H32199" t="s">
        <v>53</v>
      </c>
      <c r="I32199" t="s">
        <v>50</v>
      </c>
      <c r="J32199" t="s">
        <v>51</v>
      </c>
      <c r="K32199" t="s">
        <v>65169</v>
      </c>
      <c r="L32199" t="s">
        <v>555</v>
      </c>
      <c r="M32199" t="s">
        <v>19598</v>
      </c>
      <c r="N32199" t="s">
        <v>19599</v>
      </c>
      <c r="O32199">
        <v>20250401</v>
      </c>
      <c r="Q32199" t="s">
        <v>81371</v>
      </c>
      <c r="S32199" s="1">
        <v>4987376610445</v>
      </c>
      <c r="T32199" s="1">
        <v>24987376610401</v>
      </c>
      <c r="W32199">
        <v>20260331</v>
      </c>
      <c r="X32199" t="s">
        <v>83220</v>
      </c>
    </row>
    <row r="32200" spans="1:24" x14ac:dyDescent="0.45">
      <c r="A32200" t="s">
        <v>52</v>
      </c>
      <c r="B32200" s="1" t="s">
        <v>65170</v>
      </c>
      <c r="C32200" s="1">
        <v>14987376610411</v>
      </c>
      <c r="D32200">
        <v>500</v>
      </c>
      <c r="E32200" t="s">
        <v>53</v>
      </c>
      <c r="G32200">
        <v>10</v>
      </c>
      <c r="H32200" t="s">
        <v>53</v>
      </c>
      <c r="I32200" t="s">
        <v>50</v>
      </c>
      <c r="J32200" t="s">
        <v>51</v>
      </c>
      <c r="K32200" t="s">
        <v>65169</v>
      </c>
      <c r="L32200" t="s">
        <v>555</v>
      </c>
      <c r="M32200" t="s">
        <v>19598</v>
      </c>
      <c r="N32200" t="s">
        <v>19599</v>
      </c>
      <c r="O32200">
        <v>20250401</v>
      </c>
      <c r="Q32200" t="s">
        <v>81371</v>
      </c>
      <c r="S32200" s="1">
        <v>4987376610445</v>
      </c>
      <c r="T32200" s="1">
        <v>24987376610418</v>
      </c>
      <c r="W32200">
        <v>20260331</v>
      </c>
      <c r="X32200" t="s">
        <v>83220</v>
      </c>
    </row>
    <row r="32201" spans="1:24" x14ac:dyDescent="0.45">
      <c r="A32201" t="s">
        <v>52</v>
      </c>
      <c r="B32201" s="1" t="s">
        <v>19600</v>
      </c>
      <c r="C32201" s="1">
        <v>14987190509601</v>
      </c>
      <c r="D32201">
        <v>100</v>
      </c>
      <c r="E32201" t="s">
        <v>53</v>
      </c>
      <c r="G32201">
        <v>10</v>
      </c>
      <c r="H32201" t="s">
        <v>53</v>
      </c>
      <c r="I32201" t="s">
        <v>50</v>
      </c>
      <c r="J32201" t="s">
        <v>51</v>
      </c>
      <c r="K32201" t="s">
        <v>19597</v>
      </c>
      <c r="L32201" t="s">
        <v>555</v>
      </c>
      <c r="M32201" t="s">
        <v>19598</v>
      </c>
      <c r="N32201" t="s">
        <v>19599</v>
      </c>
      <c r="O32201">
        <v>20200305</v>
      </c>
      <c r="Q32201" t="s">
        <v>81371</v>
      </c>
      <c r="S32201" s="1">
        <v>4987190685407</v>
      </c>
      <c r="T32201" s="1">
        <v>24987190509608</v>
      </c>
      <c r="W32201">
        <v>20260331</v>
      </c>
      <c r="X32201" t="s">
        <v>82183</v>
      </c>
    </row>
    <row r="32202" spans="1:24" x14ac:dyDescent="0.45">
      <c r="A32202" t="s">
        <v>52</v>
      </c>
      <c r="B32202" s="1" t="s">
        <v>19600</v>
      </c>
      <c r="C32202" s="1">
        <v>14987190509632</v>
      </c>
      <c r="D32202">
        <v>500</v>
      </c>
      <c r="E32202" t="s">
        <v>53</v>
      </c>
      <c r="G32202">
        <v>10</v>
      </c>
      <c r="H32202" t="s">
        <v>53</v>
      </c>
      <c r="I32202" t="s">
        <v>50</v>
      </c>
      <c r="J32202" t="s">
        <v>51</v>
      </c>
      <c r="K32202" t="s">
        <v>19597</v>
      </c>
      <c r="L32202" t="s">
        <v>555</v>
      </c>
      <c r="M32202" t="s">
        <v>19598</v>
      </c>
      <c r="N32202" t="s">
        <v>19599</v>
      </c>
      <c r="O32202">
        <v>20200305</v>
      </c>
      <c r="Q32202" t="s">
        <v>81371</v>
      </c>
      <c r="S32202" s="1">
        <v>4987190685407</v>
      </c>
      <c r="T32202" s="1">
        <v>24987190509639</v>
      </c>
      <c r="W32202">
        <v>20260331</v>
      </c>
      <c r="X32202" t="s">
        <v>82183</v>
      </c>
    </row>
    <row r="32203" spans="1:24" x14ac:dyDescent="0.45">
      <c r="A32203" t="s">
        <v>52</v>
      </c>
      <c r="B32203" s="1" t="s">
        <v>19600</v>
      </c>
      <c r="C32203" s="1">
        <v>14987898932114</v>
      </c>
      <c r="D32203">
        <v>100</v>
      </c>
      <c r="E32203" t="s">
        <v>53</v>
      </c>
      <c r="G32203">
        <v>10</v>
      </c>
      <c r="H32203" t="s">
        <v>53</v>
      </c>
      <c r="I32203" t="s">
        <v>50</v>
      </c>
      <c r="J32203" t="s">
        <v>51</v>
      </c>
      <c r="K32203" t="s">
        <v>19597</v>
      </c>
      <c r="L32203" t="s">
        <v>555</v>
      </c>
      <c r="M32203" t="s">
        <v>19598</v>
      </c>
      <c r="N32203" t="s">
        <v>19599</v>
      </c>
      <c r="O32203">
        <v>20200305</v>
      </c>
      <c r="Q32203" t="s">
        <v>81371</v>
      </c>
      <c r="S32203" s="1">
        <v>4987898932711</v>
      </c>
      <c r="U32203">
        <v>20220731</v>
      </c>
      <c r="W32203">
        <v>20260331</v>
      </c>
      <c r="X32203" t="s">
        <v>82350</v>
      </c>
    </row>
    <row r="32204" spans="1:24" x14ac:dyDescent="0.45">
      <c r="A32204" t="s">
        <v>52</v>
      </c>
      <c r="B32204" s="1" t="s">
        <v>19600</v>
      </c>
      <c r="C32204" s="1">
        <v>14987898932121</v>
      </c>
      <c r="D32204">
        <v>500</v>
      </c>
      <c r="E32204" t="s">
        <v>53</v>
      </c>
      <c r="G32204">
        <v>10</v>
      </c>
      <c r="H32204" t="s">
        <v>53</v>
      </c>
      <c r="I32204" t="s">
        <v>50</v>
      </c>
      <c r="J32204" t="s">
        <v>51</v>
      </c>
      <c r="K32204" t="s">
        <v>19597</v>
      </c>
      <c r="L32204" t="s">
        <v>555</v>
      </c>
      <c r="M32204" t="s">
        <v>19598</v>
      </c>
      <c r="N32204" t="s">
        <v>19599</v>
      </c>
      <c r="O32204">
        <v>20200305</v>
      </c>
      <c r="Q32204" t="s">
        <v>81371</v>
      </c>
      <c r="S32204" s="1">
        <v>4987898932711</v>
      </c>
      <c r="U32204">
        <v>20220731</v>
      </c>
      <c r="W32204">
        <v>20260331</v>
      </c>
      <c r="X32204" t="s">
        <v>82350</v>
      </c>
    </row>
    <row r="32205" spans="1:24" x14ac:dyDescent="0.45">
      <c r="A32205" t="s">
        <v>52</v>
      </c>
      <c r="B32205" s="1" t="s">
        <v>68072</v>
      </c>
      <c r="C32205" s="1">
        <v>14987171548230</v>
      </c>
      <c r="D32205">
        <v>100</v>
      </c>
      <c r="E32205" t="s">
        <v>53</v>
      </c>
      <c r="G32205">
        <v>10</v>
      </c>
      <c r="H32205" t="s">
        <v>53</v>
      </c>
      <c r="I32205" t="s">
        <v>50</v>
      </c>
      <c r="J32205" t="s">
        <v>51</v>
      </c>
      <c r="K32205" t="s">
        <v>68069</v>
      </c>
      <c r="L32205" t="s">
        <v>555</v>
      </c>
      <c r="M32205" t="s">
        <v>68070</v>
      </c>
      <c r="N32205" t="s">
        <v>68071</v>
      </c>
      <c r="O32205">
        <v>20240401</v>
      </c>
      <c r="Q32205" t="s">
        <v>81371</v>
      </c>
      <c r="S32205" s="1">
        <v>4987171548011</v>
      </c>
      <c r="W32205">
        <v>20260331</v>
      </c>
      <c r="X32205" t="s">
        <v>83355</v>
      </c>
    </row>
    <row r="32206" spans="1:24" x14ac:dyDescent="0.45">
      <c r="A32206" t="s">
        <v>52</v>
      </c>
      <c r="B32206" s="1" t="s">
        <v>68072</v>
      </c>
      <c r="C32206" s="1">
        <v>14987171548384</v>
      </c>
      <c r="D32206">
        <v>500</v>
      </c>
      <c r="E32206" t="s">
        <v>53</v>
      </c>
      <c r="G32206">
        <v>10</v>
      </c>
      <c r="H32206" t="s">
        <v>53</v>
      </c>
      <c r="I32206" t="s">
        <v>50</v>
      </c>
      <c r="J32206" t="s">
        <v>51</v>
      </c>
      <c r="K32206" t="s">
        <v>68069</v>
      </c>
      <c r="L32206" t="s">
        <v>555</v>
      </c>
      <c r="M32206" t="s">
        <v>68070</v>
      </c>
      <c r="N32206" t="s">
        <v>68071</v>
      </c>
      <c r="O32206">
        <v>20240401</v>
      </c>
      <c r="Q32206" t="s">
        <v>81371</v>
      </c>
      <c r="S32206" s="1">
        <v>4987171548011</v>
      </c>
      <c r="W32206">
        <v>20260331</v>
      </c>
      <c r="X32206" t="s">
        <v>83355</v>
      </c>
    </row>
    <row r="32207" spans="1:24" x14ac:dyDescent="0.45">
      <c r="A32207" t="s">
        <v>52</v>
      </c>
      <c r="B32207" s="1" t="s">
        <v>68072</v>
      </c>
      <c r="C32207" s="1">
        <v>14987440548015</v>
      </c>
      <c r="D32207">
        <v>100</v>
      </c>
      <c r="E32207" t="s">
        <v>53</v>
      </c>
      <c r="G32207">
        <v>10</v>
      </c>
      <c r="H32207" t="s">
        <v>53</v>
      </c>
      <c r="I32207" t="s">
        <v>50</v>
      </c>
      <c r="J32207" t="s">
        <v>51</v>
      </c>
      <c r="K32207" t="s">
        <v>68069</v>
      </c>
      <c r="L32207" t="s">
        <v>555</v>
      </c>
      <c r="M32207" t="s">
        <v>68070</v>
      </c>
      <c r="N32207" t="s">
        <v>68071</v>
      </c>
      <c r="O32207">
        <v>20240401</v>
      </c>
      <c r="Q32207" t="s">
        <v>81371</v>
      </c>
      <c r="S32207" s="1">
        <v>4987171548011</v>
      </c>
      <c r="T32207" s="1">
        <v>24987440548012</v>
      </c>
      <c r="W32207">
        <v>20260331</v>
      </c>
      <c r="X32207" t="s">
        <v>83432</v>
      </c>
    </row>
    <row r="32208" spans="1:24" x14ac:dyDescent="0.45">
      <c r="A32208" t="s">
        <v>52</v>
      </c>
      <c r="B32208" s="1" t="s">
        <v>68072</v>
      </c>
      <c r="C32208" s="1">
        <v>14987440548053</v>
      </c>
      <c r="D32208">
        <v>500</v>
      </c>
      <c r="E32208" t="s">
        <v>53</v>
      </c>
      <c r="G32208">
        <v>10</v>
      </c>
      <c r="H32208" t="s">
        <v>53</v>
      </c>
      <c r="I32208" t="s">
        <v>50</v>
      </c>
      <c r="J32208" t="s">
        <v>51</v>
      </c>
      <c r="K32208" t="s">
        <v>68069</v>
      </c>
      <c r="L32208" t="s">
        <v>555</v>
      </c>
      <c r="M32208" t="s">
        <v>68070</v>
      </c>
      <c r="N32208" t="s">
        <v>68071</v>
      </c>
      <c r="O32208">
        <v>20240401</v>
      </c>
      <c r="Q32208" t="s">
        <v>81371</v>
      </c>
      <c r="S32208" s="1">
        <v>4987171548011</v>
      </c>
      <c r="T32208" s="1">
        <v>24987440548050</v>
      </c>
      <c r="W32208">
        <v>20260331</v>
      </c>
      <c r="X32208" t="s">
        <v>83432</v>
      </c>
    </row>
    <row r="32209" spans="1:24" x14ac:dyDescent="0.45">
      <c r="A32209" t="s">
        <v>52</v>
      </c>
      <c r="B32209" s="1" t="s">
        <v>68072</v>
      </c>
      <c r="C32209" s="1">
        <v>14987440548015</v>
      </c>
      <c r="D32209">
        <v>100</v>
      </c>
      <c r="E32209" t="s">
        <v>53</v>
      </c>
      <c r="G32209">
        <v>10</v>
      </c>
      <c r="H32209" t="s">
        <v>53</v>
      </c>
      <c r="I32209" t="s">
        <v>50</v>
      </c>
      <c r="J32209" t="s">
        <v>51</v>
      </c>
      <c r="K32209" t="s">
        <v>68069</v>
      </c>
      <c r="L32209" t="s">
        <v>555</v>
      </c>
      <c r="M32209" t="s">
        <v>68070</v>
      </c>
      <c r="N32209" t="s">
        <v>68071</v>
      </c>
      <c r="O32209">
        <v>20240401</v>
      </c>
      <c r="Q32209" t="s">
        <v>81371</v>
      </c>
      <c r="S32209" s="1">
        <v>4987440548209</v>
      </c>
      <c r="T32209" s="1">
        <v>24987440548012</v>
      </c>
      <c r="W32209">
        <v>20260331</v>
      </c>
      <c r="X32209" t="s">
        <v>83432</v>
      </c>
    </row>
    <row r="32210" spans="1:24" x14ac:dyDescent="0.45">
      <c r="A32210" t="s">
        <v>52</v>
      </c>
      <c r="B32210" s="1" t="s">
        <v>68073</v>
      </c>
      <c r="C32210" s="1">
        <v>14987171548247</v>
      </c>
      <c r="D32210">
        <v>140</v>
      </c>
      <c r="E32210" t="s">
        <v>53</v>
      </c>
      <c r="G32210">
        <v>14</v>
      </c>
      <c r="H32210" t="s">
        <v>53</v>
      </c>
      <c r="I32210" t="s">
        <v>50</v>
      </c>
      <c r="J32210" t="s">
        <v>51</v>
      </c>
      <c r="K32210" t="s">
        <v>68069</v>
      </c>
      <c r="L32210" t="s">
        <v>555</v>
      </c>
      <c r="M32210" t="s">
        <v>68070</v>
      </c>
      <c r="N32210" t="s">
        <v>68071</v>
      </c>
      <c r="O32210">
        <v>20240401</v>
      </c>
      <c r="Q32210" t="s">
        <v>81371</v>
      </c>
      <c r="S32210" s="1">
        <v>4987171548028</v>
      </c>
      <c r="W32210">
        <v>20260331</v>
      </c>
      <c r="X32210" t="s">
        <v>83355</v>
      </c>
    </row>
    <row r="32211" spans="1:24" x14ac:dyDescent="0.45">
      <c r="A32211" t="s">
        <v>52</v>
      </c>
      <c r="B32211" s="1" t="s">
        <v>52029</v>
      </c>
      <c r="C32211" s="1">
        <v>14987080610011</v>
      </c>
      <c r="D32211">
        <v>100</v>
      </c>
      <c r="E32211" t="s">
        <v>53</v>
      </c>
      <c r="G32211">
        <v>10</v>
      </c>
      <c r="H32211" t="s">
        <v>53</v>
      </c>
      <c r="I32211" t="s">
        <v>50</v>
      </c>
      <c r="J32211" t="s">
        <v>51</v>
      </c>
      <c r="K32211" t="s">
        <v>52026</v>
      </c>
      <c r="L32211" t="s">
        <v>555</v>
      </c>
      <c r="M32211" t="s">
        <v>19598</v>
      </c>
      <c r="N32211" t="s">
        <v>19599</v>
      </c>
      <c r="O32211">
        <v>20200305</v>
      </c>
      <c r="Q32211" t="s">
        <v>81371</v>
      </c>
      <c r="S32211" s="1">
        <v>4987080993599</v>
      </c>
      <c r="T32211" s="1">
        <v>24987080610018</v>
      </c>
      <c r="W32211">
        <v>20260331</v>
      </c>
      <c r="X32211" t="s">
        <v>82804</v>
      </c>
    </row>
    <row r="32212" spans="1:24" x14ac:dyDescent="0.45">
      <c r="A32212" t="s">
        <v>52</v>
      </c>
      <c r="B32212" s="1" t="s">
        <v>52029</v>
      </c>
      <c r="C32212" s="1">
        <v>14987080610028</v>
      </c>
      <c r="D32212">
        <v>500</v>
      </c>
      <c r="E32212" t="s">
        <v>53</v>
      </c>
      <c r="G32212">
        <v>10</v>
      </c>
      <c r="H32212" t="s">
        <v>53</v>
      </c>
      <c r="I32212" t="s">
        <v>50</v>
      </c>
      <c r="J32212" t="s">
        <v>51</v>
      </c>
      <c r="K32212" t="s">
        <v>52026</v>
      </c>
      <c r="L32212" t="s">
        <v>555</v>
      </c>
      <c r="M32212" t="s">
        <v>19598</v>
      </c>
      <c r="N32212" t="s">
        <v>19599</v>
      </c>
      <c r="O32212">
        <v>20200305</v>
      </c>
      <c r="Q32212" t="s">
        <v>81371</v>
      </c>
      <c r="S32212" s="1">
        <v>4987080993599</v>
      </c>
      <c r="T32212" s="1">
        <v>24987080610025</v>
      </c>
      <c r="W32212">
        <v>20260331</v>
      </c>
      <c r="X32212" t="s">
        <v>82804</v>
      </c>
    </row>
    <row r="32213" spans="1:24" x14ac:dyDescent="0.45">
      <c r="A32213" t="s">
        <v>52</v>
      </c>
      <c r="B32213" s="1" t="s">
        <v>52028</v>
      </c>
      <c r="C32213" s="1">
        <v>14987080610073</v>
      </c>
      <c r="D32213">
        <v>140</v>
      </c>
      <c r="E32213" t="s">
        <v>53</v>
      </c>
      <c r="G32213">
        <v>14</v>
      </c>
      <c r="H32213" t="s">
        <v>53</v>
      </c>
      <c r="I32213" t="s">
        <v>50</v>
      </c>
      <c r="J32213" t="s">
        <v>51</v>
      </c>
      <c r="K32213" t="s">
        <v>52026</v>
      </c>
      <c r="L32213" t="s">
        <v>555</v>
      </c>
      <c r="M32213" t="s">
        <v>19598</v>
      </c>
      <c r="N32213" t="s">
        <v>19599</v>
      </c>
      <c r="O32213">
        <v>20200305</v>
      </c>
      <c r="Q32213" t="s">
        <v>81371</v>
      </c>
      <c r="S32213" s="1">
        <v>4987080993582</v>
      </c>
      <c r="T32213" s="1">
        <v>24987080610070</v>
      </c>
      <c r="W32213">
        <v>20260331</v>
      </c>
      <c r="X32213" t="s">
        <v>82804</v>
      </c>
    </row>
    <row r="32214" spans="1:24" x14ac:dyDescent="0.45">
      <c r="A32214" t="s">
        <v>52</v>
      </c>
      <c r="B32214" s="1" t="s">
        <v>52028</v>
      </c>
      <c r="C32214" s="1">
        <v>14987080610080</v>
      </c>
      <c r="D32214">
        <v>700</v>
      </c>
      <c r="E32214" t="s">
        <v>53</v>
      </c>
      <c r="G32214">
        <v>14</v>
      </c>
      <c r="H32214" t="s">
        <v>53</v>
      </c>
      <c r="I32214" t="s">
        <v>50</v>
      </c>
      <c r="J32214" t="s">
        <v>51</v>
      </c>
      <c r="K32214" t="s">
        <v>52026</v>
      </c>
      <c r="L32214" t="s">
        <v>555</v>
      </c>
      <c r="M32214" t="s">
        <v>19598</v>
      </c>
      <c r="N32214" t="s">
        <v>19599</v>
      </c>
      <c r="O32214">
        <v>20200305</v>
      </c>
      <c r="Q32214" t="s">
        <v>81371</v>
      </c>
      <c r="S32214" s="1">
        <v>4987080993582</v>
      </c>
      <c r="T32214" s="1">
        <v>24987080610087</v>
      </c>
      <c r="W32214">
        <v>20260331</v>
      </c>
      <c r="X32214" t="s">
        <v>82804</v>
      </c>
    </row>
    <row r="32215" spans="1:24" x14ac:dyDescent="0.45">
      <c r="A32215" t="s">
        <v>56</v>
      </c>
      <c r="B32215" s="1" t="s">
        <v>52027</v>
      </c>
      <c r="C32215" s="1">
        <v>14987080610042</v>
      </c>
      <c r="D32215">
        <v>200</v>
      </c>
      <c r="E32215" t="s">
        <v>53</v>
      </c>
      <c r="G32215">
        <v>200</v>
      </c>
      <c r="H32215" t="s">
        <v>53</v>
      </c>
      <c r="I32215" t="s">
        <v>50</v>
      </c>
      <c r="J32215" t="s">
        <v>51</v>
      </c>
      <c r="K32215" t="s">
        <v>52026</v>
      </c>
      <c r="L32215" t="s">
        <v>555</v>
      </c>
      <c r="M32215" t="s">
        <v>19598</v>
      </c>
      <c r="N32215" t="s">
        <v>19599</v>
      </c>
      <c r="O32215">
        <v>20200305</v>
      </c>
      <c r="Q32215" t="s">
        <v>81371</v>
      </c>
      <c r="S32215" s="1">
        <v>4987080991144</v>
      </c>
      <c r="T32215" s="1">
        <v>24987080610049</v>
      </c>
      <c r="W32215">
        <v>20260331</v>
      </c>
      <c r="X32215" t="s">
        <v>82804</v>
      </c>
    </row>
    <row r="32216" spans="1:24" x14ac:dyDescent="0.45">
      <c r="A32216" t="s">
        <v>52</v>
      </c>
      <c r="B32216" s="1" t="s">
        <v>11392</v>
      </c>
      <c r="C32216" s="1">
        <v>14987040110636</v>
      </c>
      <c r="D32216">
        <v>100</v>
      </c>
      <c r="E32216" t="s">
        <v>53</v>
      </c>
      <c r="G32216">
        <v>10</v>
      </c>
      <c r="H32216" t="s">
        <v>53</v>
      </c>
      <c r="I32216" t="s">
        <v>50</v>
      </c>
      <c r="J32216" t="s">
        <v>51</v>
      </c>
      <c r="K32216" t="s">
        <v>11389</v>
      </c>
      <c r="L32216" t="s">
        <v>555</v>
      </c>
      <c r="M32216" t="s">
        <v>11390</v>
      </c>
      <c r="N32216" t="s">
        <v>11391</v>
      </c>
      <c r="O32216">
        <v>20140620</v>
      </c>
      <c r="P32216">
        <v>20200331</v>
      </c>
      <c r="Q32216" t="s">
        <v>81371</v>
      </c>
      <c r="S32216" s="1">
        <v>4987118249865</v>
      </c>
      <c r="W32216">
        <v>20260331</v>
      </c>
      <c r="X32216" t="s">
        <v>81975</v>
      </c>
    </row>
    <row r="32217" spans="1:24" x14ac:dyDescent="0.45">
      <c r="A32217" t="s">
        <v>52</v>
      </c>
      <c r="B32217" s="1" t="s">
        <v>11392</v>
      </c>
      <c r="C32217" s="1">
        <v>14987123408971</v>
      </c>
      <c r="D32217">
        <v>500</v>
      </c>
      <c r="E32217" t="s">
        <v>53</v>
      </c>
      <c r="G32217">
        <v>10</v>
      </c>
      <c r="H32217" t="s">
        <v>53</v>
      </c>
      <c r="I32217" t="s">
        <v>50</v>
      </c>
      <c r="J32217" t="s">
        <v>51</v>
      </c>
      <c r="K32217" t="s">
        <v>11389</v>
      </c>
      <c r="L32217" t="s">
        <v>555</v>
      </c>
      <c r="M32217" t="s">
        <v>11390</v>
      </c>
      <c r="N32217" t="s">
        <v>11391</v>
      </c>
      <c r="O32217">
        <v>20140620</v>
      </c>
      <c r="P32217">
        <v>20200331</v>
      </c>
      <c r="Q32217" t="s">
        <v>81371</v>
      </c>
      <c r="S32217" s="1">
        <v>4987123557023</v>
      </c>
      <c r="W32217">
        <v>20260331</v>
      </c>
      <c r="X32217" t="s">
        <v>83475</v>
      </c>
    </row>
    <row r="32218" spans="1:24" x14ac:dyDescent="0.45">
      <c r="A32218" t="s">
        <v>52</v>
      </c>
      <c r="B32218" s="1" t="s">
        <v>11392</v>
      </c>
      <c r="C32218" s="1">
        <v>14987123408988</v>
      </c>
      <c r="D32218">
        <v>100</v>
      </c>
      <c r="E32218" t="s">
        <v>53</v>
      </c>
      <c r="G32218">
        <v>10</v>
      </c>
      <c r="H32218" t="s">
        <v>53</v>
      </c>
      <c r="I32218" t="s">
        <v>50</v>
      </c>
      <c r="J32218" t="s">
        <v>51</v>
      </c>
      <c r="K32218" t="s">
        <v>11389</v>
      </c>
      <c r="L32218" t="s">
        <v>555</v>
      </c>
      <c r="M32218" t="s">
        <v>11390</v>
      </c>
      <c r="N32218" t="s">
        <v>11391</v>
      </c>
      <c r="O32218">
        <v>20140620</v>
      </c>
      <c r="P32218">
        <v>20200331</v>
      </c>
      <c r="Q32218" t="s">
        <v>81371</v>
      </c>
      <c r="S32218" s="1">
        <v>4987123557023</v>
      </c>
      <c r="W32218">
        <v>20260331</v>
      </c>
      <c r="X32218" t="s">
        <v>83475</v>
      </c>
    </row>
    <row r="32219" spans="1:24" x14ac:dyDescent="0.45">
      <c r="A32219" t="s">
        <v>52</v>
      </c>
      <c r="B32219" s="1" t="s">
        <v>40911</v>
      </c>
      <c r="C32219" s="1">
        <v>14987086671702</v>
      </c>
      <c r="D32219">
        <v>100</v>
      </c>
      <c r="E32219" t="s">
        <v>53</v>
      </c>
      <c r="G32219">
        <v>10</v>
      </c>
      <c r="H32219" t="s">
        <v>53</v>
      </c>
      <c r="I32219" t="s">
        <v>50</v>
      </c>
      <c r="J32219" t="s">
        <v>51</v>
      </c>
      <c r="K32219" t="s">
        <v>40909</v>
      </c>
      <c r="L32219" t="s">
        <v>555</v>
      </c>
      <c r="M32219" t="s">
        <v>19598</v>
      </c>
      <c r="N32219" t="s">
        <v>19599</v>
      </c>
      <c r="O32219">
        <v>20200305</v>
      </c>
      <c r="Q32219" t="s">
        <v>81371</v>
      </c>
      <c r="S32219" s="1">
        <v>4987086671675</v>
      </c>
      <c r="W32219">
        <v>20260331</v>
      </c>
      <c r="X32219" t="s">
        <v>82673</v>
      </c>
    </row>
    <row r="32220" spans="1:24" x14ac:dyDescent="0.45">
      <c r="A32220" t="s">
        <v>52</v>
      </c>
      <c r="B32220" s="1" t="s">
        <v>40911</v>
      </c>
      <c r="C32220" s="1">
        <v>14987086671719</v>
      </c>
      <c r="D32220">
        <v>500</v>
      </c>
      <c r="E32220" t="s">
        <v>53</v>
      </c>
      <c r="G32220">
        <v>10</v>
      </c>
      <c r="H32220" t="s">
        <v>53</v>
      </c>
      <c r="I32220" t="s">
        <v>50</v>
      </c>
      <c r="J32220" t="s">
        <v>51</v>
      </c>
      <c r="K32220" t="s">
        <v>40909</v>
      </c>
      <c r="L32220" t="s">
        <v>555</v>
      </c>
      <c r="M32220" t="s">
        <v>19598</v>
      </c>
      <c r="N32220" t="s">
        <v>19599</v>
      </c>
      <c r="O32220">
        <v>20200305</v>
      </c>
      <c r="Q32220" t="s">
        <v>81371</v>
      </c>
      <c r="S32220" s="1">
        <v>4987086671675</v>
      </c>
      <c r="W32220">
        <v>20260331</v>
      </c>
      <c r="X32220" t="s">
        <v>82673</v>
      </c>
    </row>
    <row r="32221" spans="1:24" x14ac:dyDescent="0.45">
      <c r="A32221" t="s">
        <v>52</v>
      </c>
      <c r="B32221" s="1" t="s">
        <v>40911</v>
      </c>
      <c r="C32221" s="1">
        <v>14987155186076</v>
      </c>
      <c r="D32221">
        <v>100</v>
      </c>
      <c r="E32221" t="s">
        <v>53</v>
      </c>
      <c r="G32221">
        <v>10</v>
      </c>
      <c r="H32221" t="s">
        <v>53</v>
      </c>
      <c r="I32221" t="s">
        <v>50</v>
      </c>
      <c r="J32221" t="s">
        <v>51</v>
      </c>
      <c r="K32221" t="s">
        <v>40909</v>
      </c>
      <c r="L32221" t="s">
        <v>555</v>
      </c>
      <c r="M32221" t="s">
        <v>19598</v>
      </c>
      <c r="N32221" t="s">
        <v>19599</v>
      </c>
      <c r="O32221">
        <v>20200305</v>
      </c>
      <c r="Q32221" t="s">
        <v>81371</v>
      </c>
      <c r="S32221" s="1">
        <v>4987155186574</v>
      </c>
      <c r="W32221">
        <v>20260331</v>
      </c>
      <c r="X32221" t="s">
        <v>83013</v>
      </c>
    </row>
    <row r="32222" spans="1:24" x14ac:dyDescent="0.45">
      <c r="A32222" t="s">
        <v>52</v>
      </c>
      <c r="B32222" s="1" t="s">
        <v>40911</v>
      </c>
      <c r="C32222" s="1">
        <v>14987155186106</v>
      </c>
      <c r="D32222">
        <v>500</v>
      </c>
      <c r="E32222" t="s">
        <v>53</v>
      </c>
      <c r="G32222">
        <v>10</v>
      </c>
      <c r="H32222" t="s">
        <v>53</v>
      </c>
      <c r="I32222" t="s">
        <v>50</v>
      </c>
      <c r="J32222" t="s">
        <v>51</v>
      </c>
      <c r="K32222" t="s">
        <v>40909</v>
      </c>
      <c r="L32222" t="s">
        <v>555</v>
      </c>
      <c r="M32222" t="s">
        <v>19598</v>
      </c>
      <c r="N32222" t="s">
        <v>19599</v>
      </c>
      <c r="O32222">
        <v>20200305</v>
      </c>
      <c r="Q32222" t="s">
        <v>81371</v>
      </c>
      <c r="S32222" s="1">
        <v>4987155186574</v>
      </c>
      <c r="W32222">
        <v>20260331</v>
      </c>
      <c r="X32222" t="s">
        <v>83013</v>
      </c>
    </row>
    <row r="32223" spans="1:24" x14ac:dyDescent="0.45">
      <c r="A32223" t="s">
        <v>52</v>
      </c>
      <c r="B32223" s="1" t="s">
        <v>40912</v>
      </c>
      <c r="C32223" s="1">
        <v>14987086671726</v>
      </c>
      <c r="D32223">
        <v>140</v>
      </c>
      <c r="E32223" t="s">
        <v>53</v>
      </c>
      <c r="G32223">
        <v>14</v>
      </c>
      <c r="H32223" t="s">
        <v>53</v>
      </c>
      <c r="I32223" t="s">
        <v>50</v>
      </c>
      <c r="J32223" t="s">
        <v>51</v>
      </c>
      <c r="K32223" t="s">
        <v>40909</v>
      </c>
      <c r="L32223" t="s">
        <v>555</v>
      </c>
      <c r="M32223" t="s">
        <v>19598</v>
      </c>
      <c r="N32223" t="s">
        <v>19599</v>
      </c>
      <c r="O32223">
        <v>20200305</v>
      </c>
      <c r="Q32223" t="s">
        <v>81371</v>
      </c>
      <c r="S32223" s="1">
        <v>4987086671682</v>
      </c>
      <c r="W32223">
        <v>20260331</v>
      </c>
      <c r="X32223" t="s">
        <v>82673</v>
      </c>
    </row>
    <row r="32224" spans="1:24" x14ac:dyDescent="0.45">
      <c r="A32224" t="s">
        <v>52</v>
      </c>
      <c r="B32224" s="1" t="s">
        <v>40912</v>
      </c>
      <c r="C32224" s="1">
        <v>14987155186083</v>
      </c>
      <c r="D32224">
        <v>140</v>
      </c>
      <c r="E32224" t="s">
        <v>53</v>
      </c>
      <c r="G32224">
        <v>14</v>
      </c>
      <c r="H32224" t="s">
        <v>53</v>
      </c>
      <c r="I32224" t="s">
        <v>50</v>
      </c>
      <c r="J32224" t="s">
        <v>51</v>
      </c>
      <c r="K32224" t="s">
        <v>40909</v>
      </c>
      <c r="L32224" t="s">
        <v>555</v>
      </c>
      <c r="M32224" t="s">
        <v>19598</v>
      </c>
      <c r="N32224" t="s">
        <v>19599</v>
      </c>
      <c r="O32224">
        <v>20200305</v>
      </c>
      <c r="Q32224" t="s">
        <v>81371</v>
      </c>
      <c r="S32224" s="1">
        <v>4987155186581</v>
      </c>
      <c r="W32224">
        <v>20260331</v>
      </c>
      <c r="X32224" t="s">
        <v>83013</v>
      </c>
    </row>
    <row r="32225" spans="1:24" x14ac:dyDescent="0.45">
      <c r="A32225" t="s">
        <v>52</v>
      </c>
      <c r="B32225" s="1" t="s">
        <v>40912</v>
      </c>
      <c r="C32225" s="1">
        <v>14987155186113</v>
      </c>
      <c r="D32225">
        <v>700</v>
      </c>
      <c r="E32225" t="s">
        <v>53</v>
      </c>
      <c r="G32225">
        <v>14</v>
      </c>
      <c r="H32225" t="s">
        <v>53</v>
      </c>
      <c r="I32225" t="s">
        <v>50</v>
      </c>
      <c r="J32225" t="s">
        <v>51</v>
      </c>
      <c r="K32225" t="s">
        <v>40909</v>
      </c>
      <c r="L32225" t="s">
        <v>555</v>
      </c>
      <c r="M32225" t="s">
        <v>19598</v>
      </c>
      <c r="N32225" t="s">
        <v>19599</v>
      </c>
      <c r="O32225">
        <v>20200305</v>
      </c>
      <c r="Q32225" t="s">
        <v>81371</v>
      </c>
      <c r="S32225" s="1">
        <v>4987155186581</v>
      </c>
      <c r="W32225">
        <v>20260331</v>
      </c>
      <c r="X32225" t="s">
        <v>83013</v>
      </c>
    </row>
    <row r="32226" spans="1:24" x14ac:dyDescent="0.45">
      <c r="A32226" t="s">
        <v>56</v>
      </c>
      <c r="B32226" s="1" t="s">
        <v>40910</v>
      </c>
      <c r="C32226" s="1">
        <v>14987086671566</v>
      </c>
      <c r="D32226">
        <v>500</v>
      </c>
      <c r="E32226" t="s">
        <v>53</v>
      </c>
      <c r="G32226">
        <v>500</v>
      </c>
      <c r="H32226" t="s">
        <v>53</v>
      </c>
      <c r="I32226" t="s">
        <v>50</v>
      </c>
      <c r="J32226" t="s">
        <v>51</v>
      </c>
      <c r="K32226" t="s">
        <v>40909</v>
      </c>
      <c r="L32226" t="s">
        <v>555</v>
      </c>
      <c r="M32226" t="s">
        <v>19598</v>
      </c>
      <c r="N32226" t="s">
        <v>19599</v>
      </c>
      <c r="O32226">
        <v>20200305</v>
      </c>
      <c r="Q32226" t="s">
        <v>81371</v>
      </c>
      <c r="S32226" s="1">
        <v>4987086671552</v>
      </c>
      <c r="W32226">
        <v>20260331</v>
      </c>
      <c r="X32226" t="s">
        <v>82673</v>
      </c>
    </row>
    <row r="32227" spans="1:24" x14ac:dyDescent="0.45">
      <c r="A32227" t="s">
        <v>56</v>
      </c>
      <c r="B32227" s="1" t="s">
        <v>40910</v>
      </c>
      <c r="C32227" s="1">
        <v>14987155186090</v>
      </c>
      <c r="D32227">
        <v>500</v>
      </c>
      <c r="E32227" t="s">
        <v>53</v>
      </c>
      <c r="G32227">
        <v>500</v>
      </c>
      <c r="H32227" t="s">
        <v>53</v>
      </c>
      <c r="I32227" t="s">
        <v>50</v>
      </c>
      <c r="J32227" t="s">
        <v>51</v>
      </c>
      <c r="K32227" t="s">
        <v>40909</v>
      </c>
      <c r="L32227" t="s">
        <v>555</v>
      </c>
      <c r="M32227" t="s">
        <v>19598</v>
      </c>
      <c r="N32227" t="s">
        <v>19599</v>
      </c>
      <c r="O32227">
        <v>20200305</v>
      </c>
      <c r="Q32227" t="s">
        <v>81371</v>
      </c>
      <c r="S32227" s="1">
        <v>4987155186598</v>
      </c>
      <c r="W32227">
        <v>20260331</v>
      </c>
      <c r="X32227" t="s">
        <v>83013</v>
      </c>
    </row>
    <row r="32228" spans="1:24" x14ac:dyDescent="0.45">
      <c r="A32228" t="s">
        <v>52</v>
      </c>
      <c r="B32228" s="1" t="s">
        <v>65172</v>
      </c>
      <c r="C32228" s="1">
        <v>14987376023112</v>
      </c>
      <c r="D32228">
        <v>100</v>
      </c>
      <c r="E32228" t="s">
        <v>53</v>
      </c>
      <c r="G32228">
        <v>10</v>
      </c>
      <c r="H32228" t="s">
        <v>53</v>
      </c>
      <c r="I32228" t="s">
        <v>50</v>
      </c>
      <c r="J32228" t="s">
        <v>51</v>
      </c>
      <c r="K32228" t="s">
        <v>65171</v>
      </c>
      <c r="L32228" t="s">
        <v>555</v>
      </c>
      <c r="M32228" t="s">
        <v>19598</v>
      </c>
      <c r="N32228" t="s">
        <v>19599</v>
      </c>
      <c r="O32228">
        <v>20200305</v>
      </c>
      <c r="Q32228" t="s">
        <v>81371</v>
      </c>
      <c r="S32228" s="1">
        <v>4987376023153</v>
      </c>
      <c r="W32228">
        <v>20260331</v>
      </c>
      <c r="X32228" t="s">
        <v>83220</v>
      </c>
    </row>
    <row r="32229" spans="1:24" x14ac:dyDescent="0.45">
      <c r="A32229" t="s">
        <v>52</v>
      </c>
      <c r="B32229" s="1" t="s">
        <v>65172</v>
      </c>
      <c r="C32229" s="1">
        <v>14987376023129</v>
      </c>
      <c r="D32229">
        <v>500</v>
      </c>
      <c r="E32229" t="s">
        <v>53</v>
      </c>
      <c r="G32229">
        <v>10</v>
      </c>
      <c r="H32229" t="s">
        <v>53</v>
      </c>
      <c r="I32229" t="s">
        <v>50</v>
      </c>
      <c r="J32229" t="s">
        <v>51</v>
      </c>
      <c r="K32229" t="s">
        <v>65171</v>
      </c>
      <c r="L32229" t="s">
        <v>555</v>
      </c>
      <c r="M32229" t="s">
        <v>19598</v>
      </c>
      <c r="N32229" t="s">
        <v>19599</v>
      </c>
      <c r="O32229">
        <v>20200305</v>
      </c>
      <c r="Q32229" t="s">
        <v>81371</v>
      </c>
      <c r="S32229" s="1">
        <v>4987376023153</v>
      </c>
      <c r="W32229">
        <v>20260331</v>
      </c>
      <c r="X32229" t="s">
        <v>83220</v>
      </c>
    </row>
    <row r="32230" spans="1:24" x14ac:dyDescent="0.45">
      <c r="A32230" t="s">
        <v>52</v>
      </c>
      <c r="B32230" s="1" t="s">
        <v>65174</v>
      </c>
      <c r="C32230" s="1">
        <v>14987376023105</v>
      </c>
      <c r="D32230">
        <v>28</v>
      </c>
      <c r="E32230" t="s">
        <v>53</v>
      </c>
      <c r="G32230">
        <v>14</v>
      </c>
      <c r="H32230" t="s">
        <v>53</v>
      </c>
      <c r="I32230" t="s">
        <v>50</v>
      </c>
      <c r="J32230" t="s">
        <v>51</v>
      </c>
      <c r="K32230" t="s">
        <v>65171</v>
      </c>
      <c r="L32230" t="s">
        <v>555</v>
      </c>
      <c r="M32230" t="s">
        <v>19598</v>
      </c>
      <c r="N32230" t="s">
        <v>19599</v>
      </c>
      <c r="O32230">
        <v>20200305</v>
      </c>
      <c r="Q32230" t="s">
        <v>81371</v>
      </c>
      <c r="S32230" s="1">
        <v>4987376023160</v>
      </c>
      <c r="U32230">
        <v>20151200</v>
      </c>
      <c r="W32230">
        <v>20260331</v>
      </c>
      <c r="X32230" t="s">
        <v>83220</v>
      </c>
    </row>
    <row r="32231" spans="1:24" x14ac:dyDescent="0.45">
      <c r="A32231" t="s">
        <v>52</v>
      </c>
      <c r="B32231" s="1" t="s">
        <v>65174</v>
      </c>
      <c r="C32231" s="1">
        <v>14987376023136</v>
      </c>
      <c r="D32231">
        <v>140</v>
      </c>
      <c r="E32231" t="s">
        <v>53</v>
      </c>
      <c r="G32231">
        <v>14</v>
      </c>
      <c r="H32231" t="s">
        <v>53</v>
      </c>
      <c r="I32231" t="s">
        <v>50</v>
      </c>
      <c r="J32231" t="s">
        <v>51</v>
      </c>
      <c r="K32231" t="s">
        <v>65171</v>
      </c>
      <c r="L32231" t="s">
        <v>555</v>
      </c>
      <c r="M32231" t="s">
        <v>19598</v>
      </c>
      <c r="N32231" t="s">
        <v>19599</v>
      </c>
      <c r="O32231">
        <v>20200305</v>
      </c>
      <c r="Q32231" t="s">
        <v>81371</v>
      </c>
      <c r="S32231" s="1">
        <v>4987376023160</v>
      </c>
      <c r="W32231">
        <v>20260331</v>
      </c>
      <c r="X32231" t="s">
        <v>83220</v>
      </c>
    </row>
    <row r="32232" spans="1:24" x14ac:dyDescent="0.45">
      <c r="A32232" t="s">
        <v>52</v>
      </c>
      <c r="B32232" s="1" t="s">
        <v>65173</v>
      </c>
      <c r="C32232" s="1">
        <v>14987376023143</v>
      </c>
      <c r="D32232">
        <v>140</v>
      </c>
      <c r="E32232" t="s">
        <v>53</v>
      </c>
      <c r="G32232">
        <v>14</v>
      </c>
      <c r="H32232" t="s">
        <v>53</v>
      </c>
      <c r="I32232" t="s">
        <v>50</v>
      </c>
      <c r="J32232" t="s">
        <v>51</v>
      </c>
      <c r="K32232" t="s">
        <v>65171</v>
      </c>
      <c r="L32232" t="s">
        <v>555</v>
      </c>
      <c r="M32232" t="s">
        <v>19598</v>
      </c>
      <c r="N32232" t="s">
        <v>19599</v>
      </c>
      <c r="O32232">
        <v>20200305</v>
      </c>
      <c r="Q32232" t="s">
        <v>81371</v>
      </c>
      <c r="S32232" s="1">
        <v>4987376023160</v>
      </c>
      <c r="T32232" s="1">
        <v>24987376023140</v>
      </c>
      <c r="W32232">
        <v>20260331</v>
      </c>
      <c r="X32232" t="s">
        <v>83220</v>
      </c>
    </row>
    <row r="32233" spans="1:24" x14ac:dyDescent="0.45">
      <c r="A32233" t="s">
        <v>52</v>
      </c>
      <c r="B32233" s="1" t="s">
        <v>78840</v>
      </c>
      <c r="C32233" s="1">
        <v>14987123415887</v>
      </c>
      <c r="D32233">
        <v>100</v>
      </c>
      <c r="E32233" t="s">
        <v>53</v>
      </c>
      <c r="G32233">
        <v>10</v>
      </c>
      <c r="H32233" t="s">
        <v>53</v>
      </c>
      <c r="I32233" t="s">
        <v>50</v>
      </c>
      <c r="J32233" t="s">
        <v>51</v>
      </c>
      <c r="K32233" t="s">
        <v>78839</v>
      </c>
      <c r="L32233" t="s">
        <v>555</v>
      </c>
      <c r="M32233" t="s">
        <v>19598</v>
      </c>
      <c r="N32233" t="s">
        <v>19599</v>
      </c>
      <c r="O32233">
        <v>20200305</v>
      </c>
      <c r="Q32233" t="s">
        <v>81371</v>
      </c>
      <c r="S32233" s="1">
        <v>4987123562140</v>
      </c>
      <c r="W32233">
        <v>20260331</v>
      </c>
      <c r="X32233" t="s">
        <v>83475</v>
      </c>
    </row>
    <row r="32234" spans="1:24" x14ac:dyDescent="0.45">
      <c r="A32234" t="s">
        <v>52</v>
      </c>
      <c r="B32234" s="1" t="s">
        <v>78840</v>
      </c>
      <c r="C32234" s="1">
        <v>14987123415894</v>
      </c>
      <c r="D32234">
        <v>500</v>
      </c>
      <c r="E32234" t="s">
        <v>53</v>
      </c>
      <c r="G32234">
        <v>10</v>
      </c>
      <c r="H32234" t="s">
        <v>53</v>
      </c>
      <c r="I32234" t="s">
        <v>50</v>
      </c>
      <c r="J32234" t="s">
        <v>51</v>
      </c>
      <c r="K32234" t="s">
        <v>78839</v>
      </c>
      <c r="L32234" t="s">
        <v>555</v>
      </c>
      <c r="M32234" t="s">
        <v>19598</v>
      </c>
      <c r="N32234" t="s">
        <v>19599</v>
      </c>
      <c r="O32234">
        <v>20200305</v>
      </c>
      <c r="Q32234" t="s">
        <v>81371</v>
      </c>
      <c r="S32234" s="1">
        <v>4987123562140</v>
      </c>
      <c r="W32234">
        <v>20260331</v>
      </c>
      <c r="X32234" t="s">
        <v>83475</v>
      </c>
    </row>
    <row r="32235" spans="1:24" x14ac:dyDescent="0.45">
      <c r="A32235" t="s">
        <v>56</v>
      </c>
      <c r="B32235" s="1" t="s">
        <v>78841</v>
      </c>
      <c r="C32235" s="1">
        <v>14987123415900</v>
      </c>
      <c r="D32235">
        <v>200</v>
      </c>
      <c r="E32235" t="s">
        <v>53</v>
      </c>
      <c r="G32235">
        <v>200</v>
      </c>
      <c r="H32235" t="s">
        <v>53</v>
      </c>
      <c r="I32235" t="s">
        <v>50</v>
      </c>
      <c r="J32235" t="s">
        <v>51</v>
      </c>
      <c r="K32235" t="s">
        <v>78839</v>
      </c>
      <c r="L32235" t="s">
        <v>555</v>
      </c>
      <c r="M32235" t="s">
        <v>19598</v>
      </c>
      <c r="N32235" t="s">
        <v>19599</v>
      </c>
      <c r="O32235">
        <v>20200305</v>
      </c>
      <c r="Q32235" t="s">
        <v>81371</v>
      </c>
      <c r="S32235" s="1">
        <v>4987123562157</v>
      </c>
      <c r="W32235">
        <v>20260331</v>
      </c>
      <c r="X32235" t="s">
        <v>83475</v>
      </c>
    </row>
    <row r="32236" spans="1:24" x14ac:dyDescent="0.45">
      <c r="A32236" t="s">
        <v>52</v>
      </c>
      <c r="B32236" s="1" t="s">
        <v>38355</v>
      </c>
      <c r="C32236" s="1">
        <v>14987897191505</v>
      </c>
      <c r="D32236">
        <v>100</v>
      </c>
      <c r="E32236" t="s">
        <v>53</v>
      </c>
      <c r="G32236">
        <v>10</v>
      </c>
      <c r="H32236" t="s">
        <v>53</v>
      </c>
      <c r="I32236" t="s">
        <v>50</v>
      </c>
      <c r="J32236" t="s">
        <v>51</v>
      </c>
      <c r="K32236" t="s">
        <v>38352</v>
      </c>
      <c r="L32236" t="s">
        <v>647</v>
      </c>
      <c r="M32236" t="s">
        <v>38353</v>
      </c>
      <c r="N32236" t="s">
        <v>38354</v>
      </c>
      <c r="O32236">
        <v>20240401</v>
      </c>
      <c r="P32236">
        <v>20260331</v>
      </c>
      <c r="Q32236" t="s">
        <v>81371</v>
      </c>
      <c r="S32236" s="1">
        <v>4987804705712</v>
      </c>
      <c r="W32236">
        <v>20260331</v>
      </c>
      <c r="X32236" t="s">
        <v>82527</v>
      </c>
    </row>
    <row r="32237" spans="1:24" x14ac:dyDescent="0.45">
      <c r="A32237" t="s">
        <v>52</v>
      </c>
      <c r="B32237" s="1" t="s">
        <v>38355</v>
      </c>
      <c r="C32237" s="1">
        <v>14987086671634</v>
      </c>
      <c r="D32237">
        <v>100</v>
      </c>
      <c r="E32237" t="s">
        <v>53</v>
      </c>
      <c r="G32237">
        <v>10</v>
      </c>
      <c r="H32237" t="s">
        <v>53</v>
      </c>
      <c r="I32237" t="s">
        <v>50</v>
      </c>
      <c r="J32237" t="s">
        <v>51</v>
      </c>
      <c r="K32237" t="s">
        <v>38352</v>
      </c>
      <c r="L32237" t="s">
        <v>647</v>
      </c>
      <c r="M32237" t="s">
        <v>38353</v>
      </c>
      <c r="N32237" t="s">
        <v>38354</v>
      </c>
      <c r="O32237">
        <v>20240401</v>
      </c>
      <c r="P32237">
        <v>20260331</v>
      </c>
      <c r="Q32237" t="s">
        <v>81371</v>
      </c>
      <c r="S32237" s="1">
        <v>4987086671668</v>
      </c>
      <c r="W32237">
        <v>20260331</v>
      </c>
      <c r="X32237" t="s">
        <v>82673</v>
      </c>
    </row>
    <row r="32238" spans="1:24" x14ac:dyDescent="0.45">
      <c r="A32238" t="s">
        <v>52</v>
      </c>
      <c r="B32238" s="1" t="s">
        <v>38355</v>
      </c>
      <c r="C32238" s="1">
        <v>14987086671641</v>
      </c>
      <c r="D32238">
        <v>500</v>
      </c>
      <c r="E32238" t="s">
        <v>53</v>
      </c>
      <c r="G32238">
        <v>10</v>
      </c>
      <c r="H32238" t="s">
        <v>53</v>
      </c>
      <c r="I32238" t="s">
        <v>50</v>
      </c>
      <c r="J32238" t="s">
        <v>51</v>
      </c>
      <c r="K32238" t="s">
        <v>38352</v>
      </c>
      <c r="L32238" t="s">
        <v>647</v>
      </c>
      <c r="M32238" t="s">
        <v>38353</v>
      </c>
      <c r="N32238" t="s">
        <v>38354</v>
      </c>
      <c r="O32238">
        <v>20240401</v>
      </c>
      <c r="P32238">
        <v>20260331</v>
      </c>
      <c r="Q32238" t="s">
        <v>81371</v>
      </c>
      <c r="S32238" s="1">
        <v>4987086671668</v>
      </c>
      <c r="W32238">
        <v>20260331</v>
      </c>
      <c r="X32238" t="s">
        <v>82673</v>
      </c>
    </row>
    <row r="32239" spans="1:24" x14ac:dyDescent="0.45">
      <c r="A32239" t="s">
        <v>52</v>
      </c>
      <c r="B32239" s="1" t="s">
        <v>69842</v>
      </c>
      <c r="C32239" s="1">
        <v>14987792215115</v>
      </c>
      <c r="D32239">
        <v>100</v>
      </c>
      <c r="E32239" t="s">
        <v>53</v>
      </c>
      <c r="G32239">
        <v>10</v>
      </c>
      <c r="H32239" t="s">
        <v>53</v>
      </c>
      <c r="I32239" t="s">
        <v>50</v>
      </c>
      <c r="J32239" t="s">
        <v>51</v>
      </c>
      <c r="K32239" t="s">
        <v>69841</v>
      </c>
      <c r="L32239" t="s">
        <v>647</v>
      </c>
      <c r="M32239" t="s">
        <v>19602</v>
      </c>
      <c r="N32239" t="s">
        <v>19603</v>
      </c>
      <c r="O32239">
        <v>20220401</v>
      </c>
      <c r="Q32239" t="s">
        <v>81371</v>
      </c>
      <c r="S32239" s="1">
        <v>4987792921385</v>
      </c>
      <c r="W32239">
        <v>20260331</v>
      </c>
      <c r="X32239" t="s">
        <v>83365</v>
      </c>
    </row>
    <row r="32240" spans="1:24" x14ac:dyDescent="0.45">
      <c r="A32240" t="s">
        <v>52</v>
      </c>
      <c r="B32240" s="1" t="s">
        <v>65176</v>
      </c>
      <c r="C32240" s="1">
        <v>14987376610503</v>
      </c>
      <c r="D32240">
        <v>100</v>
      </c>
      <c r="E32240" t="s">
        <v>53</v>
      </c>
      <c r="G32240">
        <v>10</v>
      </c>
      <c r="H32240" t="s">
        <v>53</v>
      </c>
      <c r="I32240" t="s">
        <v>50</v>
      </c>
      <c r="J32240" t="s">
        <v>51</v>
      </c>
      <c r="K32240" t="s">
        <v>65175</v>
      </c>
      <c r="L32240" t="s">
        <v>647</v>
      </c>
      <c r="M32240" t="s">
        <v>19602</v>
      </c>
      <c r="N32240" t="s">
        <v>19603</v>
      </c>
      <c r="O32240">
        <v>20250401</v>
      </c>
      <c r="Q32240" t="s">
        <v>81371</v>
      </c>
      <c r="S32240" s="1">
        <v>4987376610551</v>
      </c>
      <c r="T32240" s="1">
        <v>24987376610500</v>
      </c>
      <c r="W32240">
        <v>20260331</v>
      </c>
      <c r="X32240" t="s">
        <v>83220</v>
      </c>
    </row>
    <row r="32241" spans="1:24" x14ac:dyDescent="0.45">
      <c r="A32241" t="s">
        <v>52</v>
      </c>
      <c r="B32241" s="1" t="s">
        <v>19604</v>
      </c>
      <c r="C32241" s="1">
        <v>14987190509700</v>
      </c>
      <c r="D32241">
        <v>100</v>
      </c>
      <c r="E32241" t="s">
        <v>53</v>
      </c>
      <c r="G32241">
        <v>10</v>
      </c>
      <c r="H32241" t="s">
        <v>53</v>
      </c>
      <c r="I32241" t="s">
        <v>50</v>
      </c>
      <c r="J32241" t="s">
        <v>51</v>
      </c>
      <c r="K32241" t="s">
        <v>19601</v>
      </c>
      <c r="L32241" t="s">
        <v>647</v>
      </c>
      <c r="M32241" t="s">
        <v>19602</v>
      </c>
      <c r="N32241" t="s">
        <v>19603</v>
      </c>
      <c r="O32241">
        <v>20180305</v>
      </c>
      <c r="Q32241" t="s">
        <v>81371</v>
      </c>
      <c r="S32241" s="1">
        <v>4987190685506</v>
      </c>
      <c r="T32241" s="1">
        <v>24987190509707</v>
      </c>
      <c r="W32241">
        <v>20260331</v>
      </c>
      <c r="X32241" t="s">
        <v>82183</v>
      </c>
    </row>
    <row r="32242" spans="1:24" x14ac:dyDescent="0.45">
      <c r="A32242" t="s">
        <v>52</v>
      </c>
      <c r="B32242" s="1" t="s">
        <v>19604</v>
      </c>
      <c r="C32242" s="1">
        <v>14987190509731</v>
      </c>
      <c r="D32242">
        <v>500</v>
      </c>
      <c r="E32242" t="s">
        <v>53</v>
      </c>
      <c r="G32242">
        <v>10</v>
      </c>
      <c r="H32242" t="s">
        <v>53</v>
      </c>
      <c r="I32242" t="s">
        <v>50</v>
      </c>
      <c r="J32242" t="s">
        <v>51</v>
      </c>
      <c r="K32242" t="s">
        <v>19601</v>
      </c>
      <c r="L32242" t="s">
        <v>647</v>
      </c>
      <c r="M32242" t="s">
        <v>19602</v>
      </c>
      <c r="N32242" t="s">
        <v>19603</v>
      </c>
      <c r="O32242">
        <v>20180305</v>
      </c>
      <c r="Q32242" t="s">
        <v>81371</v>
      </c>
      <c r="S32242" s="1">
        <v>4987190685506</v>
      </c>
      <c r="T32242" s="1">
        <v>24987190509738</v>
      </c>
      <c r="W32242">
        <v>20260331</v>
      </c>
      <c r="X32242" t="s">
        <v>82183</v>
      </c>
    </row>
    <row r="32243" spans="1:24" x14ac:dyDescent="0.45">
      <c r="A32243" t="s">
        <v>52</v>
      </c>
      <c r="B32243" s="1" t="s">
        <v>19604</v>
      </c>
      <c r="C32243" s="1">
        <v>14987898933111</v>
      </c>
      <c r="D32243">
        <v>100</v>
      </c>
      <c r="E32243" t="s">
        <v>53</v>
      </c>
      <c r="G32243">
        <v>10</v>
      </c>
      <c r="H32243" t="s">
        <v>53</v>
      </c>
      <c r="I32243" t="s">
        <v>50</v>
      </c>
      <c r="J32243" t="s">
        <v>51</v>
      </c>
      <c r="K32243" t="s">
        <v>19601</v>
      </c>
      <c r="L32243" t="s">
        <v>647</v>
      </c>
      <c r="M32243" t="s">
        <v>19602</v>
      </c>
      <c r="N32243" t="s">
        <v>19603</v>
      </c>
      <c r="O32243">
        <v>20180305</v>
      </c>
      <c r="Q32243" t="s">
        <v>81371</v>
      </c>
      <c r="S32243" s="1">
        <v>4987898933718</v>
      </c>
      <c r="U32243">
        <v>20220731</v>
      </c>
      <c r="W32243">
        <v>20260331</v>
      </c>
      <c r="X32243" t="s">
        <v>82350</v>
      </c>
    </row>
    <row r="32244" spans="1:24" x14ac:dyDescent="0.45">
      <c r="A32244" t="s">
        <v>52</v>
      </c>
      <c r="B32244" s="1" t="s">
        <v>68077</v>
      </c>
      <c r="C32244" s="1">
        <v>14987171549213</v>
      </c>
      <c r="D32244">
        <v>100</v>
      </c>
      <c r="E32244" t="s">
        <v>53</v>
      </c>
      <c r="G32244">
        <v>10</v>
      </c>
      <c r="H32244" t="s">
        <v>53</v>
      </c>
      <c r="I32244" t="s">
        <v>50</v>
      </c>
      <c r="J32244" t="s">
        <v>51</v>
      </c>
      <c r="K32244" t="s">
        <v>68074</v>
      </c>
      <c r="L32244" t="s">
        <v>647</v>
      </c>
      <c r="M32244" t="s">
        <v>68075</v>
      </c>
      <c r="N32244" t="s">
        <v>68076</v>
      </c>
      <c r="O32244">
        <v>20240401</v>
      </c>
      <c r="Q32244" t="s">
        <v>81371</v>
      </c>
      <c r="S32244" s="1">
        <v>4987171549025</v>
      </c>
      <c r="W32244">
        <v>20260331</v>
      </c>
      <c r="X32244" t="s">
        <v>83355</v>
      </c>
    </row>
    <row r="32245" spans="1:24" x14ac:dyDescent="0.45">
      <c r="A32245" t="s">
        <v>52</v>
      </c>
      <c r="B32245" s="1" t="s">
        <v>68077</v>
      </c>
      <c r="C32245" s="1">
        <v>14987171549336</v>
      </c>
      <c r="D32245">
        <v>500</v>
      </c>
      <c r="E32245" t="s">
        <v>53</v>
      </c>
      <c r="G32245">
        <v>10</v>
      </c>
      <c r="H32245" t="s">
        <v>53</v>
      </c>
      <c r="I32245" t="s">
        <v>50</v>
      </c>
      <c r="J32245" t="s">
        <v>51</v>
      </c>
      <c r="K32245" t="s">
        <v>68074</v>
      </c>
      <c r="L32245" t="s">
        <v>647</v>
      </c>
      <c r="M32245" t="s">
        <v>68075</v>
      </c>
      <c r="N32245" t="s">
        <v>68076</v>
      </c>
      <c r="O32245">
        <v>20240401</v>
      </c>
      <c r="Q32245" t="s">
        <v>81371</v>
      </c>
      <c r="S32245" s="1">
        <v>4987171549025</v>
      </c>
      <c r="W32245">
        <v>20260331</v>
      </c>
      <c r="X32245" t="s">
        <v>83355</v>
      </c>
    </row>
    <row r="32246" spans="1:24" x14ac:dyDescent="0.45">
      <c r="A32246" t="s">
        <v>52</v>
      </c>
      <c r="B32246" s="1" t="s">
        <v>68077</v>
      </c>
      <c r="C32246" s="1">
        <v>14987440549012</v>
      </c>
      <c r="D32246">
        <v>100</v>
      </c>
      <c r="E32246" t="s">
        <v>53</v>
      </c>
      <c r="G32246">
        <v>10</v>
      </c>
      <c r="H32246" t="s">
        <v>53</v>
      </c>
      <c r="I32246" t="s">
        <v>50</v>
      </c>
      <c r="J32246" t="s">
        <v>51</v>
      </c>
      <c r="K32246" t="s">
        <v>68074</v>
      </c>
      <c r="L32246" t="s">
        <v>647</v>
      </c>
      <c r="M32246" t="s">
        <v>68075</v>
      </c>
      <c r="N32246" t="s">
        <v>68076</v>
      </c>
      <c r="O32246">
        <v>20240401</v>
      </c>
      <c r="Q32246" t="s">
        <v>81371</v>
      </c>
      <c r="S32246" s="1">
        <v>4987171549025</v>
      </c>
      <c r="T32246" s="1">
        <v>24987440549019</v>
      </c>
      <c r="W32246">
        <v>20260331</v>
      </c>
      <c r="X32246" t="s">
        <v>83432</v>
      </c>
    </row>
    <row r="32247" spans="1:24" x14ac:dyDescent="0.45">
      <c r="A32247" t="s">
        <v>52</v>
      </c>
      <c r="B32247" s="1" t="s">
        <v>71923</v>
      </c>
      <c r="C32247" s="1">
        <v>14987440549012</v>
      </c>
      <c r="D32247">
        <v>100</v>
      </c>
      <c r="E32247" t="s">
        <v>53</v>
      </c>
      <c r="G32247">
        <v>10</v>
      </c>
      <c r="H32247" t="s">
        <v>53</v>
      </c>
      <c r="I32247" t="s">
        <v>50</v>
      </c>
      <c r="J32247" t="s">
        <v>51</v>
      </c>
      <c r="K32247" t="s">
        <v>68074</v>
      </c>
      <c r="L32247" t="s">
        <v>647</v>
      </c>
      <c r="M32247" t="s">
        <v>68075</v>
      </c>
      <c r="N32247" t="s">
        <v>68076</v>
      </c>
      <c r="O32247">
        <v>20240401</v>
      </c>
      <c r="Q32247" t="s">
        <v>81371</v>
      </c>
      <c r="S32247" s="1">
        <v>4987440549206</v>
      </c>
      <c r="T32247" s="1">
        <v>24987440549019</v>
      </c>
      <c r="W32247">
        <v>20260331</v>
      </c>
      <c r="X32247" t="s">
        <v>83432</v>
      </c>
    </row>
    <row r="32248" spans="1:24" x14ac:dyDescent="0.45">
      <c r="A32248" t="s">
        <v>52</v>
      </c>
      <c r="B32248" s="1" t="s">
        <v>52033</v>
      </c>
      <c r="C32248" s="1">
        <v>14987080611018</v>
      </c>
      <c r="D32248">
        <v>100</v>
      </c>
      <c r="E32248" t="s">
        <v>53</v>
      </c>
      <c r="G32248">
        <v>10</v>
      </c>
      <c r="H32248" t="s">
        <v>53</v>
      </c>
      <c r="I32248" t="s">
        <v>50</v>
      </c>
      <c r="J32248" t="s">
        <v>51</v>
      </c>
      <c r="K32248" t="s">
        <v>52030</v>
      </c>
      <c r="L32248" t="s">
        <v>647</v>
      </c>
      <c r="M32248" t="s">
        <v>82901</v>
      </c>
      <c r="N32248" t="s">
        <v>82902</v>
      </c>
      <c r="O32248">
        <v>20260401</v>
      </c>
      <c r="Q32248" t="s">
        <v>81371</v>
      </c>
      <c r="S32248" s="1">
        <v>4987080993575</v>
      </c>
      <c r="T32248" s="1">
        <v>24987080611015</v>
      </c>
      <c r="W32248">
        <v>20260331</v>
      </c>
      <c r="X32248" t="s">
        <v>82804</v>
      </c>
    </row>
    <row r="32249" spans="1:24" x14ac:dyDescent="0.45">
      <c r="A32249" t="s">
        <v>52</v>
      </c>
      <c r="B32249" s="1" t="s">
        <v>52032</v>
      </c>
      <c r="C32249" s="1">
        <v>14987080611070</v>
      </c>
      <c r="D32249">
        <v>140</v>
      </c>
      <c r="E32249" t="s">
        <v>53</v>
      </c>
      <c r="G32249">
        <v>14</v>
      </c>
      <c r="H32249" t="s">
        <v>53</v>
      </c>
      <c r="I32249" t="s">
        <v>50</v>
      </c>
      <c r="J32249" t="s">
        <v>51</v>
      </c>
      <c r="K32249" t="s">
        <v>52030</v>
      </c>
      <c r="L32249" t="s">
        <v>647</v>
      </c>
      <c r="M32249" t="s">
        <v>82901</v>
      </c>
      <c r="N32249" t="s">
        <v>82902</v>
      </c>
      <c r="O32249">
        <v>20260401</v>
      </c>
      <c r="Q32249" t="s">
        <v>81371</v>
      </c>
      <c r="S32249" s="1">
        <v>4987080993568</v>
      </c>
      <c r="T32249" s="1">
        <v>24987080611077</v>
      </c>
      <c r="U32249">
        <v>20230531</v>
      </c>
      <c r="W32249">
        <v>20260331</v>
      </c>
      <c r="X32249" t="s">
        <v>82804</v>
      </c>
    </row>
    <row r="32250" spans="1:24" x14ac:dyDescent="0.45">
      <c r="A32250" t="s">
        <v>56</v>
      </c>
      <c r="B32250" s="1" t="s">
        <v>52031</v>
      </c>
      <c r="C32250" s="1">
        <v>14987080611049</v>
      </c>
      <c r="D32250">
        <v>200</v>
      </c>
      <c r="E32250" t="s">
        <v>53</v>
      </c>
      <c r="G32250">
        <v>200</v>
      </c>
      <c r="H32250" t="s">
        <v>53</v>
      </c>
      <c r="I32250" t="s">
        <v>50</v>
      </c>
      <c r="J32250" t="s">
        <v>51</v>
      </c>
      <c r="K32250" t="s">
        <v>52030</v>
      </c>
      <c r="L32250" t="s">
        <v>647</v>
      </c>
      <c r="M32250" t="s">
        <v>82901</v>
      </c>
      <c r="N32250" t="s">
        <v>82902</v>
      </c>
      <c r="O32250">
        <v>20260401</v>
      </c>
      <c r="Q32250" t="s">
        <v>81371</v>
      </c>
      <c r="S32250" s="1">
        <v>4987080991137</v>
      </c>
      <c r="T32250" s="1">
        <v>24987080611046</v>
      </c>
      <c r="W32250">
        <v>20260331</v>
      </c>
      <c r="X32250" t="s">
        <v>82804</v>
      </c>
    </row>
    <row r="32251" spans="1:24" x14ac:dyDescent="0.45">
      <c r="A32251" t="s">
        <v>52</v>
      </c>
      <c r="B32251" s="1" t="s">
        <v>11396</v>
      </c>
      <c r="C32251" s="1">
        <v>14987040110650</v>
      </c>
      <c r="D32251">
        <v>100</v>
      </c>
      <c r="E32251" t="s">
        <v>53</v>
      </c>
      <c r="G32251">
        <v>10</v>
      </c>
      <c r="H32251" t="s">
        <v>53</v>
      </c>
      <c r="I32251" t="s">
        <v>50</v>
      </c>
      <c r="J32251" t="s">
        <v>51</v>
      </c>
      <c r="K32251" t="s">
        <v>11393</v>
      </c>
      <c r="L32251" t="s">
        <v>647</v>
      </c>
      <c r="M32251" t="s">
        <v>11394</v>
      </c>
      <c r="N32251" t="s">
        <v>11395</v>
      </c>
      <c r="O32251">
        <v>20140620</v>
      </c>
      <c r="P32251">
        <v>20200331</v>
      </c>
      <c r="Q32251" t="s">
        <v>81371</v>
      </c>
      <c r="S32251" s="1">
        <v>4987118249964</v>
      </c>
      <c r="W32251">
        <v>20260331</v>
      </c>
      <c r="X32251" t="s">
        <v>81975</v>
      </c>
    </row>
    <row r="32252" spans="1:24" x14ac:dyDescent="0.45">
      <c r="A32252" t="s">
        <v>52</v>
      </c>
      <c r="B32252" s="1" t="s">
        <v>11396</v>
      </c>
      <c r="C32252" s="1">
        <v>14987123408995</v>
      </c>
      <c r="D32252">
        <v>100</v>
      </c>
      <c r="E32252" t="s">
        <v>53</v>
      </c>
      <c r="G32252">
        <v>10</v>
      </c>
      <c r="H32252" t="s">
        <v>53</v>
      </c>
      <c r="I32252" t="s">
        <v>50</v>
      </c>
      <c r="J32252" t="s">
        <v>51</v>
      </c>
      <c r="K32252" t="s">
        <v>11393</v>
      </c>
      <c r="L32252" t="s">
        <v>647</v>
      </c>
      <c r="M32252" t="s">
        <v>11394</v>
      </c>
      <c r="N32252" t="s">
        <v>11395</v>
      </c>
      <c r="O32252">
        <v>20140620</v>
      </c>
      <c r="P32252">
        <v>20200331</v>
      </c>
      <c r="Q32252" t="s">
        <v>81371</v>
      </c>
      <c r="S32252" s="1">
        <v>4987123557030</v>
      </c>
      <c r="W32252">
        <v>20260331</v>
      </c>
      <c r="X32252" t="s">
        <v>83475</v>
      </c>
    </row>
    <row r="32253" spans="1:24" x14ac:dyDescent="0.45">
      <c r="A32253" t="s">
        <v>52</v>
      </c>
      <c r="B32253" s="1" t="s">
        <v>40914</v>
      </c>
      <c r="C32253" s="1">
        <v>14987086671764</v>
      </c>
      <c r="D32253">
        <v>100</v>
      </c>
      <c r="E32253" t="s">
        <v>53</v>
      </c>
      <c r="G32253">
        <v>10</v>
      </c>
      <c r="H32253" t="s">
        <v>53</v>
      </c>
      <c r="I32253" t="s">
        <v>50</v>
      </c>
      <c r="J32253" t="s">
        <v>51</v>
      </c>
      <c r="K32253" t="s">
        <v>40913</v>
      </c>
      <c r="L32253" t="s">
        <v>647</v>
      </c>
      <c r="M32253" t="s">
        <v>19602</v>
      </c>
      <c r="N32253" t="s">
        <v>19603</v>
      </c>
      <c r="O32253">
        <v>20210305</v>
      </c>
      <c r="Q32253" t="s">
        <v>81371</v>
      </c>
      <c r="S32253" s="1">
        <v>4987086671736</v>
      </c>
      <c r="W32253">
        <v>20260331</v>
      </c>
      <c r="X32253" t="s">
        <v>82673</v>
      </c>
    </row>
    <row r="32254" spans="1:24" x14ac:dyDescent="0.45">
      <c r="A32254" t="s">
        <v>52</v>
      </c>
      <c r="B32254" s="1" t="s">
        <v>40914</v>
      </c>
      <c r="C32254" s="1">
        <v>14987086671771</v>
      </c>
      <c r="D32254">
        <v>500</v>
      </c>
      <c r="E32254" t="s">
        <v>53</v>
      </c>
      <c r="G32254">
        <v>10</v>
      </c>
      <c r="H32254" t="s">
        <v>53</v>
      </c>
      <c r="I32254" t="s">
        <v>50</v>
      </c>
      <c r="J32254" t="s">
        <v>51</v>
      </c>
      <c r="K32254" t="s">
        <v>40913</v>
      </c>
      <c r="L32254" t="s">
        <v>647</v>
      </c>
      <c r="M32254" t="s">
        <v>19602</v>
      </c>
      <c r="N32254" t="s">
        <v>19603</v>
      </c>
      <c r="O32254">
        <v>20210305</v>
      </c>
      <c r="Q32254" t="s">
        <v>81371</v>
      </c>
      <c r="S32254" s="1">
        <v>4987086671736</v>
      </c>
      <c r="W32254">
        <v>20260331</v>
      </c>
      <c r="X32254" t="s">
        <v>82673</v>
      </c>
    </row>
    <row r="32255" spans="1:24" x14ac:dyDescent="0.45">
      <c r="A32255" t="s">
        <v>52</v>
      </c>
      <c r="B32255" s="1" t="s">
        <v>40914</v>
      </c>
      <c r="C32255" s="1">
        <v>14987155660019</v>
      </c>
      <c r="D32255">
        <v>100</v>
      </c>
      <c r="E32255" t="s">
        <v>53</v>
      </c>
      <c r="G32255">
        <v>10</v>
      </c>
      <c r="H32255" t="s">
        <v>53</v>
      </c>
      <c r="I32255" t="s">
        <v>50</v>
      </c>
      <c r="J32255" t="s">
        <v>51</v>
      </c>
      <c r="K32255" t="s">
        <v>40913</v>
      </c>
      <c r="L32255" t="s">
        <v>647</v>
      </c>
      <c r="M32255" t="s">
        <v>19602</v>
      </c>
      <c r="N32255" t="s">
        <v>19603</v>
      </c>
      <c r="O32255">
        <v>20210305</v>
      </c>
      <c r="Q32255" t="s">
        <v>81371</v>
      </c>
      <c r="S32255" s="1">
        <v>4987155660517</v>
      </c>
      <c r="W32255">
        <v>20260331</v>
      </c>
      <c r="X32255" t="s">
        <v>83013</v>
      </c>
    </row>
    <row r="32256" spans="1:24" x14ac:dyDescent="0.45">
      <c r="A32256" t="s">
        <v>52</v>
      </c>
      <c r="B32256" s="1" t="s">
        <v>40914</v>
      </c>
      <c r="C32256" s="1">
        <v>14987155660026</v>
      </c>
      <c r="D32256">
        <v>500</v>
      </c>
      <c r="E32256" t="s">
        <v>53</v>
      </c>
      <c r="G32256">
        <v>10</v>
      </c>
      <c r="H32256" t="s">
        <v>53</v>
      </c>
      <c r="I32256" t="s">
        <v>50</v>
      </c>
      <c r="J32256" t="s">
        <v>51</v>
      </c>
      <c r="K32256" t="s">
        <v>40913</v>
      </c>
      <c r="L32256" t="s">
        <v>647</v>
      </c>
      <c r="M32256" t="s">
        <v>19602</v>
      </c>
      <c r="N32256" t="s">
        <v>19603</v>
      </c>
      <c r="O32256">
        <v>20210305</v>
      </c>
      <c r="Q32256" t="s">
        <v>81371</v>
      </c>
      <c r="S32256" s="1">
        <v>4987155660517</v>
      </c>
      <c r="W32256">
        <v>20260331</v>
      </c>
      <c r="X32256" t="s">
        <v>83013</v>
      </c>
    </row>
    <row r="32257" spans="1:24" x14ac:dyDescent="0.45">
      <c r="A32257" t="s">
        <v>56</v>
      </c>
      <c r="B32257" s="1" t="s">
        <v>40915</v>
      </c>
      <c r="C32257" s="1">
        <v>14987086671795</v>
      </c>
      <c r="D32257">
        <v>300</v>
      </c>
      <c r="E32257" t="s">
        <v>53</v>
      </c>
      <c r="G32257">
        <v>300</v>
      </c>
      <c r="H32257" t="s">
        <v>53</v>
      </c>
      <c r="I32257" t="s">
        <v>50</v>
      </c>
      <c r="J32257" t="s">
        <v>51</v>
      </c>
      <c r="K32257" t="s">
        <v>40913</v>
      </c>
      <c r="L32257" t="s">
        <v>647</v>
      </c>
      <c r="M32257" t="s">
        <v>19602</v>
      </c>
      <c r="N32257" t="s">
        <v>19603</v>
      </c>
      <c r="O32257">
        <v>20210305</v>
      </c>
      <c r="Q32257" t="s">
        <v>81371</v>
      </c>
      <c r="S32257" s="1">
        <v>4987086671781</v>
      </c>
      <c r="W32257">
        <v>20260331</v>
      </c>
      <c r="X32257" t="s">
        <v>82673</v>
      </c>
    </row>
    <row r="32258" spans="1:24" x14ac:dyDescent="0.45">
      <c r="A32258" t="s">
        <v>56</v>
      </c>
      <c r="B32258" s="1" t="s">
        <v>40915</v>
      </c>
      <c r="C32258" s="1">
        <v>14987155608011</v>
      </c>
      <c r="D32258">
        <v>300</v>
      </c>
      <c r="E32258" t="s">
        <v>53</v>
      </c>
      <c r="G32258">
        <v>300</v>
      </c>
      <c r="H32258" t="s">
        <v>53</v>
      </c>
      <c r="I32258" t="s">
        <v>50</v>
      </c>
      <c r="J32258" t="s">
        <v>51</v>
      </c>
      <c r="K32258" t="s">
        <v>40913</v>
      </c>
      <c r="L32258" t="s">
        <v>647</v>
      </c>
      <c r="M32258" t="s">
        <v>19602</v>
      </c>
      <c r="N32258" t="s">
        <v>19603</v>
      </c>
      <c r="O32258">
        <v>20210305</v>
      </c>
      <c r="Q32258" t="s">
        <v>81371</v>
      </c>
      <c r="S32258" s="1">
        <v>4987155608519</v>
      </c>
      <c r="W32258">
        <v>20260331</v>
      </c>
      <c r="X32258" t="s">
        <v>83013</v>
      </c>
    </row>
    <row r="32259" spans="1:24" x14ac:dyDescent="0.45">
      <c r="A32259" t="s">
        <v>52</v>
      </c>
      <c r="B32259" s="1" t="s">
        <v>65178</v>
      </c>
      <c r="C32259" s="1">
        <v>14987376023211</v>
      </c>
      <c r="D32259">
        <v>100</v>
      </c>
      <c r="E32259" t="s">
        <v>53</v>
      </c>
      <c r="G32259">
        <v>10</v>
      </c>
      <c r="H32259" t="s">
        <v>53</v>
      </c>
      <c r="I32259" t="s">
        <v>50</v>
      </c>
      <c r="J32259" t="s">
        <v>51</v>
      </c>
      <c r="K32259" t="s">
        <v>65177</v>
      </c>
      <c r="L32259" t="s">
        <v>647</v>
      </c>
      <c r="M32259" t="s">
        <v>19602</v>
      </c>
      <c r="N32259" t="s">
        <v>19603</v>
      </c>
      <c r="O32259">
        <v>20210305</v>
      </c>
      <c r="Q32259" t="s">
        <v>81371</v>
      </c>
      <c r="S32259" s="1">
        <v>4987376023252</v>
      </c>
      <c r="W32259">
        <v>20260331</v>
      </c>
      <c r="X32259" t="s">
        <v>83220</v>
      </c>
    </row>
    <row r="32260" spans="1:24" x14ac:dyDescent="0.45">
      <c r="A32260" t="s">
        <v>52</v>
      </c>
      <c r="B32260" s="1" t="s">
        <v>65178</v>
      </c>
      <c r="C32260" s="1">
        <v>14987376023228</v>
      </c>
      <c r="D32260">
        <v>500</v>
      </c>
      <c r="E32260" t="s">
        <v>53</v>
      </c>
      <c r="G32260">
        <v>10</v>
      </c>
      <c r="H32260" t="s">
        <v>53</v>
      </c>
      <c r="I32260" t="s">
        <v>50</v>
      </c>
      <c r="J32260" t="s">
        <v>51</v>
      </c>
      <c r="K32260" t="s">
        <v>65177</v>
      </c>
      <c r="L32260" t="s">
        <v>647</v>
      </c>
      <c r="M32260" t="s">
        <v>19602</v>
      </c>
      <c r="N32260" t="s">
        <v>19603</v>
      </c>
      <c r="O32260">
        <v>20210305</v>
      </c>
      <c r="Q32260" t="s">
        <v>81371</v>
      </c>
      <c r="S32260" s="1">
        <v>4987376023252</v>
      </c>
      <c r="W32260">
        <v>20260331</v>
      </c>
      <c r="X32260" t="s">
        <v>83220</v>
      </c>
    </row>
    <row r="32261" spans="1:24" x14ac:dyDescent="0.45">
      <c r="A32261" t="s">
        <v>52</v>
      </c>
      <c r="B32261" s="1" t="s">
        <v>65179</v>
      </c>
      <c r="C32261" s="1">
        <v>14987376023204</v>
      </c>
      <c r="D32261">
        <v>28</v>
      </c>
      <c r="E32261" t="s">
        <v>53</v>
      </c>
      <c r="G32261">
        <v>14</v>
      </c>
      <c r="H32261" t="s">
        <v>53</v>
      </c>
      <c r="I32261" t="s">
        <v>50</v>
      </c>
      <c r="J32261" t="s">
        <v>51</v>
      </c>
      <c r="K32261" t="s">
        <v>65177</v>
      </c>
      <c r="L32261" t="s">
        <v>647</v>
      </c>
      <c r="M32261" t="s">
        <v>19602</v>
      </c>
      <c r="N32261" t="s">
        <v>19603</v>
      </c>
      <c r="O32261">
        <v>20210305</v>
      </c>
      <c r="Q32261" t="s">
        <v>81371</v>
      </c>
      <c r="S32261" s="1">
        <v>4987376023269</v>
      </c>
      <c r="U32261">
        <v>20151200</v>
      </c>
      <c r="W32261">
        <v>20260331</v>
      </c>
      <c r="X32261" t="s">
        <v>83220</v>
      </c>
    </row>
    <row r="32262" spans="1:24" x14ac:dyDescent="0.45">
      <c r="A32262" t="s">
        <v>52</v>
      </c>
      <c r="B32262" s="1" t="s">
        <v>65179</v>
      </c>
      <c r="C32262" s="1">
        <v>14987376023235</v>
      </c>
      <c r="D32262">
        <v>140</v>
      </c>
      <c r="E32262" t="s">
        <v>53</v>
      </c>
      <c r="G32262">
        <v>14</v>
      </c>
      <c r="H32262" t="s">
        <v>53</v>
      </c>
      <c r="I32262" t="s">
        <v>50</v>
      </c>
      <c r="J32262" t="s">
        <v>51</v>
      </c>
      <c r="K32262" t="s">
        <v>65177</v>
      </c>
      <c r="L32262" t="s">
        <v>647</v>
      </c>
      <c r="M32262" t="s">
        <v>19602</v>
      </c>
      <c r="N32262" t="s">
        <v>19603</v>
      </c>
      <c r="O32262">
        <v>20210305</v>
      </c>
      <c r="Q32262" t="s">
        <v>81371</v>
      </c>
      <c r="S32262" s="1">
        <v>4987376023269</v>
      </c>
      <c r="W32262">
        <v>20260331</v>
      </c>
      <c r="X32262" t="s">
        <v>83220</v>
      </c>
    </row>
    <row r="32263" spans="1:24" x14ac:dyDescent="0.45">
      <c r="A32263" t="s">
        <v>52</v>
      </c>
      <c r="B32263" s="1" t="s">
        <v>78843</v>
      </c>
      <c r="C32263" s="1">
        <v>14987123415917</v>
      </c>
      <c r="D32263">
        <v>100</v>
      </c>
      <c r="E32263" t="s">
        <v>53</v>
      </c>
      <c r="G32263">
        <v>10</v>
      </c>
      <c r="H32263" t="s">
        <v>53</v>
      </c>
      <c r="I32263" t="s">
        <v>50</v>
      </c>
      <c r="J32263" t="s">
        <v>51</v>
      </c>
      <c r="K32263" t="s">
        <v>78842</v>
      </c>
      <c r="L32263" t="s">
        <v>647</v>
      </c>
      <c r="M32263" t="s">
        <v>19602</v>
      </c>
      <c r="N32263" t="s">
        <v>19603</v>
      </c>
      <c r="O32263">
        <v>20210305</v>
      </c>
      <c r="Q32263" t="s">
        <v>81371</v>
      </c>
      <c r="S32263" s="1">
        <v>4987123562164</v>
      </c>
      <c r="W32263">
        <v>20260331</v>
      </c>
      <c r="X32263" t="s">
        <v>83475</v>
      </c>
    </row>
    <row r="32264" spans="1:24" x14ac:dyDescent="0.45">
      <c r="A32264" t="s">
        <v>52</v>
      </c>
      <c r="B32264" s="1" t="s">
        <v>78843</v>
      </c>
      <c r="C32264" s="1">
        <v>14987123415924</v>
      </c>
      <c r="D32264">
        <v>500</v>
      </c>
      <c r="E32264" t="s">
        <v>53</v>
      </c>
      <c r="G32264">
        <v>10</v>
      </c>
      <c r="H32264" t="s">
        <v>53</v>
      </c>
      <c r="I32264" t="s">
        <v>50</v>
      </c>
      <c r="J32264" t="s">
        <v>51</v>
      </c>
      <c r="K32264" t="s">
        <v>78842</v>
      </c>
      <c r="L32264" t="s">
        <v>647</v>
      </c>
      <c r="M32264" t="s">
        <v>19602</v>
      </c>
      <c r="N32264" t="s">
        <v>19603</v>
      </c>
      <c r="O32264">
        <v>20210305</v>
      </c>
      <c r="Q32264" t="s">
        <v>81371</v>
      </c>
      <c r="S32264" s="1">
        <v>4987123562164</v>
      </c>
      <c r="W32264">
        <v>20260331</v>
      </c>
      <c r="X32264" t="s">
        <v>83475</v>
      </c>
    </row>
    <row r="32265" spans="1:24" x14ac:dyDescent="0.45">
      <c r="A32265" t="s">
        <v>56</v>
      </c>
      <c r="B32265" s="1" t="s">
        <v>78844</v>
      </c>
      <c r="C32265" s="1">
        <v>14987123417850</v>
      </c>
      <c r="D32265">
        <v>200</v>
      </c>
      <c r="E32265" t="s">
        <v>53</v>
      </c>
      <c r="G32265">
        <v>200</v>
      </c>
      <c r="H32265" t="s">
        <v>53</v>
      </c>
      <c r="I32265" t="s">
        <v>50</v>
      </c>
      <c r="J32265" t="s">
        <v>51</v>
      </c>
      <c r="K32265" t="s">
        <v>78842</v>
      </c>
      <c r="L32265" t="s">
        <v>647</v>
      </c>
      <c r="M32265" t="s">
        <v>19602</v>
      </c>
      <c r="N32265" t="s">
        <v>19603</v>
      </c>
      <c r="O32265">
        <v>20210305</v>
      </c>
      <c r="Q32265" t="s">
        <v>81371</v>
      </c>
      <c r="S32265" s="1">
        <v>4987123563604</v>
      </c>
      <c r="T32265" s="1">
        <v>24987123417857</v>
      </c>
      <c r="W32265">
        <v>20260331</v>
      </c>
      <c r="X32265" t="s">
        <v>83475</v>
      </c>
    </row>
    <row r="32266" spans="1:24" x14ac:dyDescent="0.45">
      <c r="A32266" t="s">
        <v>52</v>
      </c>
      <c r="B32266" s="1" t="s">
        <v>69846</v>
      </c>
      <c r="C32266" s="1">
        <v>14987792271418</v>
      </c>
      <c r="D32266">
        <v>100</v>
      </c>
      <c r="E32266" t="s">
        <v>67</v>
      </c>
      <c r="G32266">
        <v>10</v>
      </c>
      <c r="H32266" t="s">
        <v>67</v>
      </c>
      <c r="I32266" t="s">
        <v>50</v>
      </c>
      <c r="J32266" t="s">
        <v>67</v>
      </c>
      <c r="K32266" t="s">
        <v>69843</v>
      </c>
      <c r="L32266" t="s">
        <v>108</v>
      </c>
      <c r="M32266" t="s">
        <v>69844</v>
      </c>
      <c r="N32266" t="s">
        <v>69845</v>
      </c>
      <c r="O32266">
        <v>20240401</v>
      </c>
      <c r="P32266">
        <v>20250331</v>
      </c>
      <c r="Q32266" t="s">
        <v>81371</v>
      </c>
      <c r="S32266" s="1">
        <v>4987792964382</v>
      </c>
      <c r="W32266">
        <v>20260331</v>
      </c>
      <c r="X32266" t="s">
        <v>83365</v>
      </c>
    </row>
    <row r="32267" spans="1:24" x14ac:dyDescent="0.45">
      <c r="A32267" t="s">
        <v>52</v>
      </c>
      <c r="B32267" s="1" t="s">
        <v>52037</v>
      </c>
      <c r="C32267" s="1">
        <v>14987080583414</v>
      </c>
      <c r="D32267">
        <v>100</v>
      </c>
      <c r="E32267" t="s">
        <v>67</v>
      </c>
      <c r="G32267">
        <v>10</v>
      </c>
      <c r="H32267" t="s">
        <v>67</v>
      </c>
      <c r="I32267" t="s">
        <v>50</v>
      </c>
      <c r="J32267" t="s">
        <v>67</v>
      </c>
      <c r="K32267" t="s">
        <v>52034</v>
      </c>
      <c r="L32267" t="s">
        <v>108</v>
      </c>
      <c r="M32267" t="s">
        <v>52035</v>
      </c>
      <c r="N32267" t="s">
        <v>52036</v>
      </c>
      <c r="O32267">
        <v>20060707</v>
      </c>
      <c r="P32267">
        <v>20200331</v>
      </c>
      <c r="Q32267" t="s">
        <v>81371</v>
      </c>
      <c r="S32267" s="1">
        <v>4987080988083</v>
      </c>
      <c r="T32267" s="1">
        <v>24987080583411</v>
      </c>
      <c r="U32267">
        <v>20181031</v>
      </c>
      <c r="W32267">
        <v>20260331</v>
      </c>
      <c r="X32267" t="s">
        <v>82804</v>
      </c>
    </row>
    <row r="32268" spans="1:24" x14ac:dyDescent="0.45">
      <c r="A32268" t="s">
        <v>52</v>
      </c>
      <c r="B32268" s="1" t="s">
        <v>78848</v>
      </c>
      <c r="C32268" s="1">
        <v>14987376706770</v>
      </c>
      <c r="D32268">
        <v>100</v>
      </c>
      <c r="E32268" t="s">
        <v>67</v>
      </c>
      <c r="G32268">
        <v>10</v>
      </c>
      <c r="H32268" t="s">
        <v>67</v>
      </c>
      <c r="I32268" t="s">
        <v>50</v>
      </c>
      <c r="J32268" t="s">
        <v>67</v>
      </c>
      <c r="K32268" t="s">
        <v>78845</v>
      </c>
      <c r="L32268" t="s">
        <v>108</v>
      </c>
      <c r="M32268" t="s">
        <v>78846</v>
      </c>
      <c r="N32268" t="s">
        <v>78847</v>
      </c>
      <c r="O32268">
        <v>20240401</v>
      </c>
      <c r="Q32268" t="s">
        <v>81371</v>
      </c>
      <c r="S32268" s="1">
        <v>4987376706797</v>
      </c>
      <c r="T32268" s="1">
        <v>24987376706777</v>
      </c>
      <c r="W32268">
        <v>20260331</v>
      </c>
      <c r="X32268" t="s">
        <v>83220</v>
      </c>
    </row>
    <row r="32269" spans="1:24" x14ac:dyDescent="0.45">
      <c r="A32269" t="s">
        <v>52</v>
      </c>
      <c r="B32269" s="1" t="s">
        <v>78848</v>
      </c>
      <c r="C32269" s="1">
        <v>14987123876237</v>
      </c>
      <c r="D32269">
        <v>600</v>
      </c>
      <c r="E32269" t="s">
        <v>67</v>
      </c>
      <c r="G32269">
        <v>10</v>
      </c>
      <c r="H32269" t="s">
        <v>67</v>
      </c>
      <c r="I32269" t="s">
        <v>50</v>
      </c>
      <c r="J32269" t="s">
        <v>67</v>
      </c>
      <c r="K32269" t="s">
        <v>78845</v>
      </c>
      <c r="L32269" t="s">
        <v>108</v>
      </c>
      <c r="M32269" t="s">
        <v>78846</v>
      </c>
      <c r="N32269" t="s">
        <v>78847</v>
      </c>
      <c r="O32269">
        <v>20240401</v>
      </c>
      <c r="Q32269" t="s">
        <v>81371</v>
      </c>
      <c r="S32269" s="1">
        <v>4987123571159</v>
      </c>
      <c r="T32269" s="1">
        <v>24987123876234</v>
      </c>
      <c r="W32269">
        <v>20260331</v>
      </c>
      <c r="X32269" t="s">
        <v>83475</v>
      </c>
    </row>
    <row r="32270" spans="1:24" x14ac:dyDescent="0.45">
      <c r="A32270" t="s">
        <v>52</v>
      </c>
      <c r="B32270" s="1" t="s">
        <v>78848</v>
      </c>
      <c r="C32270" s="1">
        <v>14987123876251</v>
      </c>
      <c r="D32270">
        <v>100</v>
      </c>
      <c r="E32270" t="s">
        <v>67</v>
      </c>
      <c r="G32270">
        <v>10</v>
      </c>
      <c r="H32270" t="s">
        <v>67</v>
      </c>
      <c r="I32270" t="s">
        <v>50</v>
      </c>
      <c r="J32270" t="s">
        <v>67</v>
      </c>
      <c r="K32270" t="s">
        <v>78845</v>
      </c>
      <c r="L32270" t="s">
        <v>108</v>
      </c>
      <c r="M32270" t="s">
        <v>78846</v>
      </c>
      <c r="N32270" t="s">
        <v>78847</v>
      </c>
      <c r="O32270">
        <v>20240401</v>
      </c>
      <c r="Q32270" t="s">
        <v>81371</v>
      </c>
      <c r="S32270" s="1">
        <v>4987123571159</v>
      </c>
      <c r="T32270" s="1">
        <v>24987123876258</v>
      </c>
      <c r="W32270">
        <v>20260331</v>
      </c>
      <c r="X32270" t="s">
        <v>83475</v>
      </c>
    </row>
    <row r="32271" spans="1:24" x14ac:dyDescent="0.45">
      <c r="A32271" t="s">
        <v>56</v>
      </c>
      <c r="B32271" s="1" t="s">
        <v>78849</v>
      </c>
      <c r="C32271" s="1">
        <v>14987123876244</v>
      </c>
      <c r="D32271">
        <v>500</v>
      </c>
      <c r="E32271" t="s">
        <v>67</v>
      </c>
      <c r="G32271">
        <v>500</v>
      </c>
      <c r="H32271" t="s">
        <v>67</v>
      </c>
      <c r="I32271" t="s">
        <v>50</v>
      </c>
      <c r="J32271" t="s">
        <v>67</v>
      </c>
      <c r="K32271" t="s">
        <v>78845</v>
      </c>
      <c r="L32271" t="s">
        <v>108</v>
      </c>
      <c r="M32271" t="s">
        <v>78846</v>
      </c>
      <c r="N32271" t="s">
        <v>78847</v>
      </c>
      <c r="O32271">
        <v>20240401</v>
      </c>
      <c r="Q32271" t="s">
        <v>81371</v>
      </c>
      <c r="S32271" s="1">
        <v>4987123571166</v>
      </c>
      <c r="T32271" s="1">
        <v>24987123876241</v>
      </c>
      <c r="W32271">
        <v>20260331</v>
      </c>
      <c r="X32271" t="s">
        <v>83475</v>
      </c>
    </row>
    <row r="32272" spans="1:24" x14ac:dyDescent="0.45">
      <c r="A32272" t="s">
        <v>52</v>
      </c>
      <c r="B32272" s="1" t="s">
        <v>19606</v>
      </c>
      <c r="C32272" s="1">
        <v>14987190742107</v>
      </c>
      <c r="D32272">
        <v>100</v>
      </c>
      <c r="E32272" t="s">
        <v>67</v>
      </c>
      <c r="G32272">
        <v>10</v>
      </c>
      <c r="H32272" t="s">
        <v>67</v>
      </c>
      <c r="I32272" t="s">
        <v>50</v>
      </c>
      <c r="J32272" t="s">
        <v>67</v>
      </c>
      <c r="K32272" t="s">
        <v>19605</v>
      </c>
      <c r="L32272" t="s">
        <v>108</v>
      </c>
      <c r="M32272" t="s">
        <v>11277</v>
      </c>
      <c r="N32272" t="s">
        <v>11278</v>
      </c>
      <c r="O32272">
        <v>20200305</v>
      </c>
      <c r="Q32272" t="s">
        <v>81371</v>
      </c>
      <c r="S32272" s="1">
        <v>4987190651907</v>
      </c>
      <c r="W32272">
        <v>20260331</v>
      </c>
      <c r="X32272" t="s">
        <v>82183</v>
      </c>
    </row>
    <row r="32273" spans="1:24" x14ac:dyDescent="0.45">
      <c r="A32273" t="s">
        <v>52</v>
      </c>
      <c r="B32273" s="1" t="s">
        <v>68079</v>
      </c>
      <c r="C32273" s="1">
        <v>14987171844219</v>
      </c>
      <c r="D32273">
        <v>100</v>
      </c>
      <c r="E32273" t="s">
        <v>67</v>
      </c>
      <c r="G32273">
        <v>10</v>
      </c>
      <c r="H32273" t="s">
        <v>67</v>
      </c>
      <c r="I32273" t="s">
        <v>50</v>
      </c>
      <c r="J32273" t="s">
        <v>67</v>
      </c>
      <c r="K32273" t="s">
        <v>68078</v>
      </c>
      <c r="L32273" t="s">
        <v>108</v>
      </c>
      <c r="M32273" t="s">
        <v>11277</v>
      </c>
      <c r="N32273" t="s">
        <v>11278</v>
      </c>
      <c r="O32273">
        <v>20200305</v>
      </c>
      <c r="Q32273" t="s">
        <v>81371</v>
      </c>
      <c r="S32273" s="1">
        <v>4987171844014</v>
      </c>
      <c r="W32273">
        <v>20260331</v>
      </c>
      <c r="X32273" t="s">
        <v>83355</v>
      </c>
    </row>
    <row r="32274" spans="1:24" x14ac:dyDescent="0.45">
      <c r="A32274" t="s">
        <v>52</v>
      </c>
      <c r="B32274" s="1" t="s">
        <v>52041</v>
      </c>
      <c r="C32274" s="1">
        <v>14987080604010</v>
      </c>
      <c r="D32274">
        <v>100</v>
      </c>
      <c r="E32274" t="s">
        <v>67</v>
      </c>
      <c r="G32274">
        <v>10</v>
      </c>
      <c r="H32274" t="s">
        <v>67</v>
      </c>
      <c r="I32274" t="s">
        <v>50</v>
      </c>
      <c r="J32274" t="s">
        <v>67</v>
      </c>
      <c r="K32274" t="s">
        <v>52038</v>
      </c>
      <c r="L32274" t="s">
        <v>108</v>
      </c>
      <c r="M32274" t="s">
        <v>82903</v>
      </c>
      <c r="N32274" t="s">
        <v>82904</v>
      </c>
      <c r="O32274">
        <v>20260401</v>
      </c>
      <c r="Q32274" t="s">
        <v>81371</v>
      </c>
      <c r="S32274" s="1">
        <v>4987080993681</v>
      </c>
      <c r="T32274" s="1">
        <v>24987080604017</v>
      </c>
      <c r="W32274">
        <v>20260331</v>
      </c>
      <c r="X32274" t="s">
        <v>82804</v>
      </c>
    </row>
    <row r="32275" spans="1:24" x14ac:dyDescent="0.45">
      <c r="A32275" t="s">
        <v>52</v>
      </c>
      <c r="B32275" s="1" t="s">
        <v>52041</v>
      </c>
      <c r="C32275" s="1">
        <v>14987080604027</v>
      </c>
      <c r="D32275">
        <v>500</v>
      </c>
      <c r="E32275" t="s">
        <v>67</v>
      </c>
      <c r="G32275">
        <v>10</v>
      </c>
      <c r="H32275" t="s">
        <v>67</v>
      </c>
      <c r="I32275" t="s">
        <v>50</v>
      </c>
      <c r="J32275" t="s">
        <v>67</v>
      </c>
      <c r="K32275" t="s">
        <v>52038</v>
      </c>
      <c r="L32275" t="s">
        <v>108</v>
      </c>
      <c r="M32275" t="s">
        <v>82903</v>
      </c>
      <c r="N32275" t="s">
        <v>82904</v>
      </c>
      <c r="O32275">
        <v>20260401</v>
      </c>
      <c r="Q32275" t="s">
        <v>81371</v>
      </c>
      <c r="S32275" s="1">
        <v>4987080993681</v>
      </c>
      <c r="T32275" s="1">
        <v>24987080604024</v>
      </c>
      <c r="U32275">
        <v>20230531</v>
      </c>
      <c r="W32275">
        <v>20260331</v>
      </c>
      <c r="X32275" t="s">
        <v>82804</v>
      </c>
    </row>
    <row r="32276" spans="1:24" x14ac:dyDescent="0.45">
      <c r="A32276" t="s">
        <v>52</v>
      </c>
      <c r="B32276" s="1" t="s">
        <v>52040</v>
      </c>
      <c r="C32276" s="1">
        <v>14987080604072</v>
      </c>
      <c r="D32276">
        <v>140</v>
      </c>
      <c r="E32276" t="s">
        <v>67</v>
      </c>
      <c r="G32276">
        <v>14</v>
      </c>
      <c r="H32276" t="s">
        <v>67</v>
      </c>
      <c r="I32276" t="s">
        <v>50</v>
      </c>
      <c r="J32276" t="s">
        <v>67</v>
      </c>
      <c r="K32276" t="s">
        <v>52038</v>
      </c>
      <c r="L32276" t="s">
        <v>108</v>
      </c>
      <c r="M32276" t="s">
        <v>82903</v>
      </c>
      <c r="N32276" t="s">
        <v>82904</v>
      </c>
      <c r="O32276">
        <v>20260401</v>
      </c>
      <c r="Q32276" t="s">
        <v>81371</v>
      </c>
      <c r="S32276" s="1">
        <v>4987080993674</v>
      </c>
      <c r="T32276" s="1">
        <v>24987080604079</v>
      </c>
      <c r="U32276">
        <v>20230531</v>
      </c>
      <c r="W32276">
        <v>20260331</v>
      </c>
      <c r="X32276" t="s">
        <v>82804</v>
      </c>
    </row>
    <row r="32277" spans="1:24" x14ac:dyDescent="0.45">
      <c r="A32277" t="s">
        <v>52</v>
      </c>
      <c r="B32277" s="1" t="s">
        <v>52040</v>
      </c>
      <c r="C32277" s="1">
        <v>14987080604089</v>
      </c>
      <c r="D32277">
        <v>700</v>
      </c>
      <c r="E32277" t="s">
        <v>67</v>
      </c>
      <c r="G32277">
        <v>14</v>
      </c>
      <c r="H32277" t="s">
        <v>67</v>
      </c>
      <c r="I32277" t="s">
        <v>50</v>
      </c>
      <c r="J32277" t="s">
        <v>67</v>
      </c>
      <c r="K32277" t="s">
        <v>52038</v>
      </c>
      <c r="L32277" t="s">
        <v>108</v>
      </c>
      <c r="M32277" t="s">
        <v>82903</v>
      </c>
      <c r="N32277" t="s">
        <v>82904</v>
      </c>
      <c r="O32277">
        <v>20260401</v>
      </c>
      <c r="Q32277" t="s">
        <v>81371</v>
      </c>
      <c r="S32277" s="1">
        <v>4987080993674</v>
      </c>
      <c r="T32277" s="1">
        <v>24987080604086</v>
      </c>
      <c r="U32277">
        <v>20220731</v>
      </c>
      <c r="W32277">
        <v>20260331</v>
      </c>
      <c r="X32277" t="s">
        <v>82804</v>
      </c>
    </row>
    <row r="32278" spans="1:24" x14ac:dyDescent="0.45">
      <c r="A32278" t="s">
        <v>56</v>
      </c>
      <c r="B32278" s="1" t="s">
        <v>52039</v>
      </c>
      <c r="C32278" s="1">
        <v>14987080604058</v>
      </c>
      <c r="D32278">
        <v>500</v>
      </c>
      <c r="E32278" t="s">
        <v>67</v>
      </c>
      <c r="G32278">
        <v>500</v>
      </c>
      <c r="H32278" t="s">
        <v>67</v>
      </c>
      <c r="I32278" t="s">
        <v>50</v>
      </c>
      <c r="J32278" t="s">
        <v>67</v>
      </c>
      <c r="K32278" t="s">
        <v>52038</v>
      </c>
      <c r="L32278" t="s">
        <v>108</v>
      </c>
      <c r="M32278" t="s">
        <v>82903</v>
      </c>
      <c r="N32278" t="s">
        <v>82904</v>
      </c>
      <c r="O32278">
        <v>20260401</v>
      </c>
      <c r="Q32278" t="s">
        <v>81371</v>
      </c>
      <c r="S32278" s="1">
        <v>4987080993667</v>
      </c>
      <c r="T32278" s="1">
        <v>24987080604055</v>
      </c>
      <c r="U32278">
        <v>20230531</v>
      </c>
      <c r="W32278">
        <v>20260331</v>
      </c>
      <c r="X32278" t="s">
        <v>82804</v>
      </c>
    </row>
    <row r="32279" spans="1:24" x14ac:dyDescent="0.45">
      <c r="A32279" t="s">
        <v>52</v>
      </c>
      <c r="B32279" s="1" t="s">
        <v>39765</v>
      </c>
      <c r="C32279" s="1">
        <v>14987120232104</v>
      </c>
      <c r="D32279">
        <v>100</v>
      </c>
      <c r="E32279" t="s">
        <v>67</v>
      </c>
      <c r="G32279">
        <v>10</v>
      </c>
      <c r="H32279" t="s">
        <v>67</v>
      </c>
      <c r="I32279" t="s">
        <v>50</v>
      </c>
      <c r="J32279" t="s">
        <v>67</v>
      </c>
      <c r="K32279" t="s">
        <v>39764</v>
      </c>
      <c r="L32279" t="s">
        <v>108</v>
      </c>
      <c r="M32279" t="s">
        <v>11277</v>
      </c>
      <c r="N32279" t="s">
        <v>11278</v>
      </c>
      <c r="O32279">
        <v>20200305</v>
      </c>
      <c r="Q32279" t="s">
        <v>81371</v>
      </c>
      <c r="S32279" s="1">
        <v>4987120232176</v>
      </c>
      <c r="T32279" s="1">
        <v>24987120232101</v>
      </c>
      <c r="U32279">
        <v>20240226</v>
      </c>
      <c r="W32279">
        <v>20260331</v>
      </c>
      <c r="X32279" t="s">
        <v>82640</v>
      </c>
    </row>
    <row r="32280" spans="1:24" x14ac:dyDescent="0.45">
      <c r="A32280" t="s">
        <v>52</v>
      </c>
      <c r="B32280" s="1" t="s">
        <v>39765</v>
      </c>
      <c r="C32280" s="1">
        <v>14987120232111</v>
      </c>
      <c r="D32280">
        <v>500</v>
      </c>
      <c r="E32280" t="s">
        <v>67</v>
      </c>
      <c r="G32280">
        <v>10</v>
      </c>
      <c r="H32280" t="s">
        <v>67</v>
      </c>
      <c r="I32280" t="s">
        <v>50</v>
      </c>
      <c r="J32280" t="s">
        <v>67</v>
      </c>
      <c r="K32280" t="s">
        <v>39764</v>
      </c>
      <c r="L32280" t="s">
        <v>108</v>
      </c>
      <c r="M32280" t="s">
        <v>11277</v>
      </c>
      <c r="N32280" t="s">
        <v>11278</v>
      </c>
      <c r="O32280">
        <v>20200305</v>
      </c>
      <c r="Q32280" t="s">
        <v>81371</v>
      </c>
      <c r="S32280" s="1">
        <v>4987120232176</v>
      </c>
      <c r="T32280" s="1">
        <v>24987120232118</v>
      </c>
      <c r="U32280">
        <v>20240131</v>
      </c>
      <c r="W32280">
        <v>20260331</v>
      </c>
      <c r="X32280" t="s">
        <v>82640</v>
      </c>
    </row>
    <row r="32281" spans="1:24" x14ac:dyDescent="0.45">
      <c r="A32281" t="s">
        <v>52</v>
      </c>
      <c r="B32281" s="1" t="s">
        <v>60877</v>
      </c>
      <c r="C32281" s="1">
        <v>14987155735069</v>
      </c>
      <c r="D32281">
        <v>100</v>
      </c>
      <c r="E32281" t="s">
        <v>67</v>
      </c>
      <c r="G32281">
        <v>10</v>
      </c>
      <c r="H32281" t="s">
        <v>67</v>
      </c>
      <c r="I32281" t="s">
        <v>50</v>
      </c>
      <c r="J32281" t="s">
        <v>67</v>
      </c>
      <c r="K32281" t="s">
        <v>60876</v>
      </c>
      <c r="L32281" t="s">
        <v>108</v>
      </c>
      <c r="M32281" t="s">
        <v>11277</v>
      </c>
      <c r="N32281" t="s">
        <v>11278</v>
      </c>
      <c r="O32281">
        <v>20200305</v>
      </c>
      <c r="Q32281" t="s">
        <v>81371</v>
      </c>
      <c r="S32281" s="1">
        <v>4987155735567</v>
      </c>
      <c r="W32281">
        <v>20260331</v>
      </c>
      <c r="X32281" t="s">
        <v>83013</v>
      </c>
    </row>
    <row r="32282" spans="1:24" x14ac:dyDescent="0.45">
      <c r="A32282" t="s">
        <v>52</v>
      </c>
      <c r="B32282" s="1" t="s">
        <v>60877</v>
      </c>
      <c r="C32282" s="1">
        <v>14987155735076</v>
      </c>
      <c r="D32282">
        <v>500</v>
      </c>
      <c r="E32282" t="s">
        <v>67</v>
      </c>
      <c r="G32282">
        <v>10</v>
      </c>
      <c r="H32282" t="s">
        <v>67</v>
      </c>
      <c r="I32282" t="s">
        <v>50</v>
      </c>
      <c r="J32282" t="s">
        <v>67</v>
      </c>
      <c r="K32282" t="s">
        <v>60876</v>
      </c>
      <c r="L32282" t="s">
        <v>108</v>
      </c>
      <c r="M32282" t="s">
        <v>11277</v>
      </c>
      <c r="N32282" t="s">
        <v>11278</v>
      </c>
      <c r="O32282">
        <v>20200305</v>
      </c>
      <c r="Q32282" t="s">
        <v>81371</v>
      </c>
      <c r="S32282" s="1">
        <v>4987155735567</v>
      </c>
      <c r="W32282">
        <v>20260331</v>
      </c>
      <c r="X32282" t="s">
        <v>83013</v>
      </c>
    </row>
    <row r="32283" spans="1:24" x14ac:dyDescent="0.45">
      <c r="A32283" t="s">
        <v>52</v>
      </c>
      <c r="B32283" s="1" t="s">
        <v>60878</v>
      </c>
      <c r="C32283" s="1">
        <v>14987155735083</v>
      </c>
      <c r="D32283">
        <v>700</v>
      </c>
      <c r="E32283" t="s">
        <v>67</v>
      </c>
      <c r="G32283">
        <v>14</v>
      </c>
      <c r="H32283" t="s">
        <v>67</v>
      </c>
      <c r="I32283" t="s">
        <v>50</v>
      </c>
      <c r="J32283" t="s">
        <v>67</v>
      </c>
      <c r="K32283" t="s">
        <v>60876</v>
      </c>
      <c r="L32283" t="s">
        <v>108</v>
      </c>
      <c r="M32283" t="s">
        <v>11277</v>
      </c>
      <c r="N32283" t="s">
        <v>11278</v>
      </c>
      <c r="O32283">
        <v>20200305</v>
      </c>
      <c r="Q32283" t="s">
        <v>81371</v>
      </c>
      <c r="S32283" s="1">
        <v>4987155735581</v>
      </c>
      <c r="W32283">
        <v>20260331</v>
      </c>
      <c r="X32283" t="s">
        <v>83013</v>
      </c>
    </row>
    <row r="32284" spans="1:24" x14ac:dyDescent="0.45">
      <c r="A32284" t="s">
        <v>52</v>
      </c>
      <c r="B32284" s="1" t="s">
        <v>65181</v>
      </c>
      <c r="C32284" s="1">
        <v>14987376092200</v>
      </c>
      <c r="D32284">
        <v>20</v>
      </c>
      <c r="E32284" t="s">
        <v>67</v>
      </c>
      <c r="G32284">
        <v>10</v>
      </c>
      <c r="H32284" t="s">
        <v>67</v>
      </c>
      <c r="I32284" t="s">
        <v>50</v>
      </c>
      <c r="J32284" t="s">
        <v>67</v>
      </c>
      <c r="K32284" t="s">
        <v>65180</v>
      </c>
      <c r="L32284" t="s">
        <v>108</v>
      </c>
      <c r="M32284" t="s">
        <v>11277</v>
      </c>
      <c r="N32284" t="s">
        <v>11278</v>
      </c>
      <c r="O32284">
        <v>20200305</v>
      </c>
      <c r="Q32284" t="s">
        <v>81371</v>
      </c>
      <c r="S32284" s="1">
        <v>4987376092272</v>
      </c>
      <c r="U32284">
        <v>20151200</v>
      </c>
      <c r="W32284">
        <v>20260331</v>
      </c>
      <c r="X32284" t="s">
        <v>83220</v>
      </c>
    </row>
    <row r="32285" spans="1:24" x14ac:dyDescent="0.45">
      <c r="A32285" t="s">
        <v>52</v>
      </c>
      <c r="B32285" s="1" t="s">
        <v>65181</v>
      </c>
      <c r="C32285" s="1">
        <v>14987376092217</v>
      </c>
      <c r="D32285">
        <v>100</v>
      </c>
      <c r="E32285" t="s">
        <v>67</v>
      </c>
      <c r="G32285">
        <v>10</v>
      </c>
      <c r="H32285" t="s">
        <v>67</v>
      </c>
      <c r="I32285" t="s">
        <v>50</v>
      </c>
      <c r="J32285" t="s">
        <v>67</v>
      </c>
      <c r="K32285" t="s">
        <v>65180</v>
      </c>
      <c r="L32285" t="s">
        <v>108</v>
      </c>
      <c r="M32285" t="s">
        <v>11277</v>
      </c>
      <c r="N32285" t="s">
        <v>11278</v>
      </c>
      <c r="O32285">
        <v>20200305</v>
      </c>
      <c r="Q32285" t="s">
        <v>81371</v>
      </c>
      <c r="S32285" s="1">
        <v>4987376092272</v>
      </c>
      <c r="W32285">
        <v>20260331</v>
      </c>
      <c r="X32285" t="s">
        <v>83220</v>
      </c>
    </row>
    <row r="32286" spans="1:24" x14ac:dyDescent="0.45">
      <c r="A32286" t="s">
        <v>52</v>
      </c>
      <c r="B32286" s="1" t="s">
        <v>65181</v>
      </c>
      <c r="C32286" s="1">
        <v>14987376092224</v>
      </c>
      <c r="D32286">
        <v>500</v>
      </c>
      <c r="E32286" t="s">
        <v>67</v>
      </c>
      <c r="G32286">
        <v>10</v>
      </c>
      <c r="H32286" t="s">
        <v>67</v>
      </c>
      <c r="I32286" t="s">
        <v>50</v>
      </c>
      <c r="J32286" t="s">
        <v>67</v>
      </c>
      <c r="K32286" t="s">
        <v>65180</v>
      </c>
      <c r="L32286" t="s">
        <v>108</v>
      </c>
      <c r="M32286" t="s">
        <v>11277</v>
      </c>
      <c r="N32286" t="s">
        <v>11278</v>
      </c>
      <c r="O32286">
        <v>20200305</v>
      </c>
      <c r="Q32286" t="s">
        <v>81371</v>
      </c>
      <c r="S32286" s="1">
        <v>4987376092272</v>
      </c>
      <c r="W32286">
        <v>20260331</v>
      </c>
      <c r="X32286" t="s">
        <v>83220</v>
      </c>
    </row>
    <row r="32287" spans="1:24" x14ac:dyDescent="0.45">
      <c r="A32287" t="s">
        <v>52</v>
      </c>
      <c r="B32287" s="1" t="s">
        <v>65182</v>
      </c>
      <c r="C32287" s="1">
        <v>14987376092231</v>
      </c>
      <c r="D32287">
        <v>140</v>
      </c>
      <c r="E32287" t="s">
        <v>67</v>
      </c>
      <c r="G32287">
        <v>14</v>
      </c>
      <c r="H32287" t="s">
        <v>67</v>
      </c>
      <c r="I32287" t="s">
        <v>50</v>
      </c>
      <c r="J32287" t="s">
        <v>67</v>
      </c>
      <c r="K32287" t="s">
        <v>65180</v>
      </c>
      <c r="L32287" t="s">
        <v>108</v>
      </c>
      <c r="M32287" t="s">
        <v>11277</v>
      </c>
      <c r="N32287" t="s">
        <v>11278</v>
      </c>
      <c r="O32287">
        <v>20200305</v>
      </c>
      <c r="Q32287" t="s">
        <v>81371</v>
      </c>
      <c r="S32287" s="1">
        <v>4987376092289</v>
      </c>
      <c r="W32287">
        <v>20260331</v>
      </c>
      <c r="X32287" t="s">
        <v>83220</v>
      </c>
    </row>
    <row r="32288" spans="1:24" x14ac:dyDescent="0.45">
      <c r="A32288" t="s">
        <v>56</v>
      </c>
      <c r="B32288" s="1" t="s">
        <v>65183</v>
      </c>
      <c r="C32288" s="1">
        <v>14987376092248</v>
      </c>
      <c r="D32288">
        <v>500</v>
      </c>
      <c r="E32288" t="s">
        <v>67</v>
      </c>
      <c r="G32288">
        <v>500</v>
      </c>
      <c r="H32288" t="s">
        <v>67</v>
      </c>
      <c r="I32288" t="s">
        <v>50</v>
      </c>
      <c r="J32288" t="s">
        <v>67</v>
      </c>
      <c r="K32288" t="s">
        <v>65180</v>
      </c>
      <c r="L32288" t="s">
        <v>108</v>
      </c>
      <c r="M32288" t="s">
        <v>11277</v>
      </c>
      <c r="N32288" t="s">
        <v>11278</v>
      </c>
      <c r="O32288">
        <v>20200305</v>
      </c>
      <c r="Q32288" t="s">
        <v>81371</v>
      </c>
      <c r="S32288" s="1">
        <v>4987376092296</v>
      </c>
      <c r="W32288">
        <v>20260331</v>
      </c>
      <c r="X32288" t="s">
        <v>83220</v>
      </c>
    </row>
    <row r="32289" spans="1:24" x14ac:dyDescent="0.45">
      <c r="A32289" t="s">
        <v>52</v>
      </c>
      <c r="B32289" s="1" t="s">
        <v>78851</v>
      </c>
      <c r="C32289" s="1">
        <v>14987123000595</v>
      </c>
      <c r="D32289">
        <v>100</v>
      </c>
      <c r="E32289" t="s">
        <v>67</v>
      </c>
      <c r="G32289">
        <v>10</v>
      </c>
      <c r="H32289" t="s">
        <v>67</v>
      </c>
      <c r="I32289" t="s">
        <v>50</v>
      </c>
      <c r="J32289" t="s">
        <v>67</v>
      </c>
      <c r="K32289" t="s">
        <v>78850</v>
      </c>
      <c r="L32289" t="s">
        <v>108</v>
      </c>
      <c r="M32289" t="s">
        <v>11277</v>
      </c>
      <c r="N32289" t="s">
        <v>11278</v>
      </c>
      <c r="O32289">
        <v>20200305</v>
      </c>
      <c r="Q32289" t="s">
        <v>81371</v>
      </c>
      <c r="S32289" s="1">
        <v>4987123564236</v>
      </c>
      <c r="T32289" s="1">
        <v>24987123000592</v>
      </c>
      <c r="W32289">
        <v>20260331</v>
      </c>
      <c r="X32289" t="s">
        <v>83475</v>
      </c>
    </row>
    <row r="32290" spans="1:24" x14ac:dyDescent="0.45">
      <c r="A32290" t="s">
        <v>52</v>
      </c>
      <c r="B32290" s="1" t="s">
        <v>78851</v>
      </c>
      <c r="C32290" s="1">
        <v>14987123000618</v>
      </c>
      <c r="D32290">
        <v>600</v>
      </c>
      <c r="E32290" t="s">
        <v>67</v>
      </c>
      <c r="G32290">
        <v>10</v>
      </c>
      <c r="H32290" t="s">
        <v>67</v>
      </c>
      <c r="I32290" t="s">
        <v>50</v>
      </c>
      <c r="J32290" t="s">
        <v>67</v>
      </c>
      <c r="K32290" t="s">
        <v>78850</v>
      </c>
      <c r="L32290" t="s">
        <v>108</v>
      </c>
      <c r="M32290" t="s">
        <v>11277</v>
      </c>
      <c r="N32290" t="s">
        <v>11278</v>
      </c>
      <c r="O32290">
        <v>20200305</v>
      </c>
      <c r="Q32290" t="s">
        <v>81371</v>
      </c>
      <c r="S32290" s="1">
        <v>4987123564236</v>
      </c>
      <c r="T32290" s="1">
        <v>24987123000615</v>
      </c>
      <c r="W32290">
        <v>20260331</v>
      </c>
      <c r="X32290" t="s">
        <v>83475</v>
      </c>
    </row>
    <row r="32291" spans="1:24" x14ac:dyDescent="0.45">
      <c r="A32291" t="s">
        <v>56</v>
      </c>
      <c r="B32291" s="1" t="s">
        <v>78852</v>
      </c>
      <c r="C32291" s="1">
        <v>14987123000601</v>
      </c>
      <c r="D32291">
        <v>500</v>
      </c>
      <c r="E32291" t="s">
        <v>67</v>
      </c>
      <c r="G32291">
        <v>500</v>
      </c>
      <c r="H32291" t="s">
        <v>67</v>
      </c>
      <c r="I32291" t="s">
        <v>50</v>
      </c>
      <c r="J32291" t="s">
        <v>67</v>
      </c>
      <c r="K32291" t="s">
        <v>78850</v>
      </c>
      <c r="L32291" t="s">
        <v>108</v>
      </c>
      <c r="M32291" t="s">
        <v>11277</v>
      </c>
      <c r="N32291" t="s">
        <v>11278</v>
      </c>
      <c r="O32291">
        <v>20200305</v>
      </c>
      <c r="Q32291" t="s">
        <v>81371</v>
      </c>
      <c r="S32291" s="1">
        <v>4987123564243</v>
      </c>
      <c r="T32291" s="1">
        <v>24987123000608</v>
      </c>
      <c r="W32291">
        <v>20260331</v>
      </c>
      <c r="X32291" t="s">
        <v>83475</v>
      </c>
    </row>
    <row r="32292" spans="1:24" x14ac:dyDescent="0.45">
      <c r="A32292" t="s">
        <v>52</v>
      </c>
      <c r="B32292" s="1" t="s">
        <v>69850</v>
      </c>
      <c r="C32292" s="1">
        <v>14987792271517</v>
      </c>
      <c r="D32292">
        <v>100</v>
      </c>
      <c r="E32292" t="s">
        <v>67</v>
      </c>
      <c r="G32292">
        <v>10</v>
      </c>
      <c r="H32292" t="s">
        <v>67</v>
      </c>
      <c r="I32292" t="s">
        <v>50</v>
      </c>
      <c r="J32292" t="s">
        <v>67</v>
      </c>
      <c r="K32292" t="s">
        <v>69847</v>
      </c>
      <c r="L32292" t="s">
        <v>3901</v>
      </c>
      <c r="M32292" t="s">
        <v>69848</v>
      </c>
      <c r="N32292" t="s">
        <v>69849</v>
      </c>
      <c r="O32292">
        <v>20240401</v>
      </c>
      <c r="P32292">
        <v>20250331</v>
      </c>
      <c r="Q32292" t="s">
        <v>81371</v>
      </c>
      <c r="S32292" s="1">
        <v>4987792964481</v>
      </c>
      <c r="W32292">
        <v>20260331</v>
      </c>
      <c r="X32292" t="s">
        <v>83365</v>
      </c>
    </row>
    <row r="32293" spans="1:24" x14ac:dyDescent="0.45">
      <c r="A32293" t="s">
        <v>52</v>
      </c>
      <c r="B32293" s="1" t="s">
        <v>52045</v>
      </c>
      <c r="C32293" s="1">
        <v>14987080584411</v>
      </c>
      <c r="D32293">
        <v>100</v>
      </c>
      <c r="E32293" t="s">
        <v>67</v>
      </c>
      <c r="G32293">
        <v>10</v>
      </c>
      <c r="H32293" t="s">
        <v>67</v>
      </c>
      <c r="I32293" t="s">
        <v>50</v>
      </c>
      <c r="J32293" t="s">
        <v>67</v>
      </c>
      <c r="K32293" t="s">
        <v>52042</v>
      </c>
      <c r="L32293" t="s">
        <v>3901</v>
      </c>
      <c r="M32293" t="s">
        <v>52043</v>
      </c>
      <c r="N32293" t="s">
        <v>52044</v>
      </c>
      <c r="O32293">
        <v>20060707</v>
      </c>
      <c r="P32293">
        <v>20200331</v>
      </c>
      <c r="Q32293" t="s">
        <v>81371</v>
      </c>
      <c r="S32293" s="1">
        <v>4987080988076</v>
      </c>
      <c r="T32293" s="1">
        <v>24987080584418</v>
      </c>
      <c r="U32293">
        <v>20181031</v>
      </c>
      <c r="W32293">
        <v>20260331</v>
      </c>
      <c r="X32293" t="s">
        <v>82804</v>
      </c>
    </row>
    <row r="32294" spans="1:24" x14ac:dyDescent="0.45">
      <c r="A32294" t="s">
        <v>52</v>
      </c>
      <c r="B32294" s="1" t="s">
        <v>78856</v>
      </c>
      <c r="C32294" s="1">
        <v>14987376706848</v>
      </c>
      <c r="D32294">
        <v>100</v>
      </c>
      <c r="E32294" t="s">
        <v>67</v>
      </c>
      <c r="G32294">
        <v>10</v>
      </c>
      <c r="H32294" t="s">
        <v>67</v>
      </c>
      <c r="I32294" t="s">
        <v>50</v>
      </c>
      <c r="J32294" t="s">
        <v>67</v>
      </c>
      <c r="K32294" t="s">
        <v>78853</v>
      </c>
      <c r="L32294" t="s">
        <v>3901</v>
      </c>
      <c r="M32294" t="s">
        <v>78854</v>
      </c>
      <c r="N32294" t="s">
        <v>78855</v>
      </c>
      <c r="O32294">
        <v>20240401</v>
      </c>
      <c r="Q32294" t="s">
        <v>81371</v>
      </c>
      <c r="S32294" s="1">
        <v>4987376706889</v>
      </c>
      <c r="T32294" s="1">
        <v>24987376706845</v>
      </c>
      <c r="W32294">
        <v>20260331</v>
      </c>
      <c r="X32294" t="s">
        <v>83220</v>
      </c>
    </row>
    <row r="32295" spans="1:24" x14ac:dyDescent="0.45">
      <c r="A32295" t="s">
        <v>52</v>
      </c>
      <c r="B32295" s="1" t="s">
        <v>78856</v>
      </c>
      <c r="C32295" s="1">
        <v>14987123876220</v>
      </c>
      <c r="D32295">
        <v>100</v>
      </c>
      <c r="E32295" t="s">
        <v>67</v>
      </c>
      <c r="G32295">
        <v>10</v>
      </c>
      <c r="H32295" t="s">
        <v>67</v>
      </c>
      <c r="I32295" t="s">
        <v>50</v>
      </c>
      <c r="J32295" t="s">
        <v>67</v>
      </c>
      <c r="K32295" t="s">
        <v>78853</v>
      </c>
      <c r="L32295" t="s">
        <v>3901</v>
      </c>
      <c r="M32295" t="s">
        <v>78854</v>
      </c>
      <c r="N32295" t="s">
        <v>78855</v>
      </c>
      <c r="O32295">
        <v>20240401</v>
      </c>
      <c r="Q32295" t="s">
        <v>81371</v>
      </c>
      <c r="S32295" s="1">
        <v>4987123571173</v>
      </c>
      <c r="T32295" s="1">
        <v>24987123876227</v>
      </c>
      <c r="W32295">
        <v>20260331</v>
      </c>
      <c r="X32295" t="s">
        <v>83475</v>
      </c>
    </row>
    <row r="32296" spans="1:24" x14ac:dyDescent="0.45">
      <c r="A32296" t="s">
        <v>52</v>
      </c>
      <c r="B32296" s="1" t="s">
        <v>19608</v>
      </c>
      <c r="C32296" s="1">
        <v>14987190742206</v>
      </c>
      <c r="D32296">
        <v>100</v>
      </c>
      <c r="E32296" t="s">
        <v>67</v>
      </c>
      <c r="G32296">
        <v>10</v>
      </c>
      <c r="H32296" t="s">
        <v>67</v>
      </c>
      <c r="I32296" t="s">
        <v>50</v>
      </c>
      <c r="J32296" t="s">
        <v>67</v>
      </c>
      <c r="K32296" t="s">
        <v>19607</v>
      </c>
      <c r="L32296" t="s">
        <v>3901</v>
      </c>
      <c r="M32296" t="s">
        <v>11281</v>
      </c>
      <c r="N32296" t="s">
        <v>11282</v>
      </c>
      <c r="O32296">
        <v>20210305</v>
      </c>
      <c r="Q32296" t="s">
        <v>81371</v>
      </c>
      <c r="S32296" s="1">
        <v>4987190652003</v>
      </c>
      <c r="W32296">
        <v>20260331</v>
      </c>
      <c r="X32296" t="s">
        <v>82183</v>
      </c>
    </row>
    <row r="32297" spans="1:24" x14ac:dyDescent="0.45">
      <c r="A32297" t="s">
        <v>52</v>
      </c>
      <c r="B32297" s="1" t="s">
        <v>68081</v>
      </c>
      <c r="C32297" s="1">
        <v>14987171845247</v>
      </c>
      <c r="D32297">
        <v>100</v>
      </c>
      <c r="E32297" t="s">
        <v>67</v>
      </c>
      <c r="G32297">
        <v>10</v>
      </c>
      <c r="H32297" t="s">
        <v>67</v>
      </c>
      <c r="I32297" t="s">
        <v>50</v>
      </c>
      <c r="J32297" t="s">
        <v>67</v>
      </c>
      <c r="K32297" t="s">
        <v>68080</v>
      </c>
      <c r="L32297" t="s">
        <v>3901</v>
      </c>
      <c r="M32297" t="s">
        <v>11281</v>
      </c>
      <c r="N32297" t="s">
        <v>11282</v>
      </c>
      <c r="O32297">
        <v>20210305</v>
      </c>
      <c r="Q32297" t="s">
        <v>81371</v>
      </c>
      <c r="S32297" s="1">
        <v>4987171845011</v>
      </c>
      <c r="W32297">
        <v>20260331</v>
      </c>
      <c r="X32297" t="s">
        <v>83355</v>
      </c>
    </row>
    <row r="32298" spans="1:24" x14ac:dyDescent="0.45">
      <c r="A32298" t="s">
        <v>52</v>
      </c>
      <c r="B32298" s="1" t="s">
        <v>52047</v>
      </c>
      <c r="C32298" s="1">
        <v>14987080606014</v>
      </c>
      <c r="D32298">
        <v>100</v>
      </c>
      <c r="E32298" t="s">
        <v>67</v>
      </c>
      <c r="G32298">
        <v>10</v>
      </c>
      <c r="H32298" t="s">
        <v>67</v>
      </c>
      <c r="I32298" t="s">
        <v>50</v>
      </c>
      <c r="J32298" t="s">
        <v>67</v>
      </c>
      <c r="K32298" t="s">
        <v>52046</v>
      </c>
      <c r="L32298" t="s">
        <v>3901</v>
      </c>
      <c r="M32298" t="s">
        <v>82905</v>
      </c>
      <c r="N32298" t="s">
        <v>82906</v>
      </c>
      <c r="O32298">
        <v>20260401</v>
      </c>
      <c r="Q32298" t="s">
        <v>81371</v>
      </c>
      <c r="S32298" s="1">
        <v>4987080993636</v>
      </c>
      <c r="T32298" s="1">
        <v>24987080606011</v>
      </c>
      <c r="W32298">
        <v>20260331</v>
      </c>
      <c r="X32298" t="s">
        <v>82804</v>
      </c>
    </row>
    <row r="32299" spans="1:24" x14ac:dyDescent="0.45">
      <c r="A32299" t="s">
        <v>52</v>
      </c>
      <c r="B32299" s="1" t="s">
        <v>52047</v>
      </c>
      <c r="C32299" s="1">
        <v>14987080606021</v>
      </c>
      <c r="D32299">
        <v>500</v>
      </c>
      <c r="E32299" t="s">
        <v>67</v>
      </c>
      <c r="G32299">
        <v>10</v>
      </c>
      <c r="H32299" t="s">
        <v>67</v>
      </c>
      <c r="I32299" t="s">
        <v>50</v>
      </c>
      <c r="J32299" t="s">
        <v>67</v>
      </c>
      <c r="K32299" t="s">
        <v>52046</v>
      </c>
      <c r="L32299" t="s">
        <v>3901</v>
      </c>
      <c r="M32299" t="s">
        <v>82905</v>
      </c>
      <c r="N32299" t="s">
        <v>82906</v>
      </c>
      <c r="O32299">
        <v>20260401</v>
      </c>
      <c r="Q32299" t="s">
        <v>81371</v>
      </c>
      <c r="S32299" s="1">
        <v>4987080993636</v>
      </c>
      <c r="T32299" s="1">
        <v>24987080606028</v>
      </c>
      <c r="U32299">
        <v>20170331</v>
      </c>
      <c r="W32299">
        <v>20260331</v>
      </c>
      <c r="X32299" t="s">
        <v>82804</v>
      </c>
    </row>
    <row r="32300" spans="1:24" x14ac:dyDescent="0.45">
      <c r="A32300" t="s">
        <v>52</v>
      </c>
      <c r="B32300" s="1" t="s">
        <v>39767</v>
      </c>
      <c r="C32300" s="1">
        <v>14987120232500</v>
      </c>
      <c r="D32300">
        <v>100</v>
      </c>
      <c r="E32300" t="s">
        <v>67</v>
      </c>
      <c r="G32300">
        <v>10</v>
      </c>
      <c r="H32300" t="s">
        <v>67</v>
      </c>
      <c r="I32300" t="s">
        <v>50</v>
      </c>
      <c r="J32300" t="s">
        <v>67</v>
      </c>
      <c r="K32300" t="s">
        <v>39766</v>
      </c>
      <c r="L32300" t="s">
        <v>3901</v>
      </c>
      <c r="M32300" t="s">
        <v>11281</v>
      </c>
      <c r="N32300" t="s">
        <v>11282</v>
      </c>
      <c r="O32300">
        <v>20210305</v>
      </c>
      <c r="Q32300" t="s">
        <v>81371</v>
      </c>
      <c r="S32300" s="1">
        <v>4987120232572</v>
      </c>
      <c r="T32300" s="1">
        <v>24987120232507</v>
      </c>
      <c r="U32300">
        <v>20241130</v>
      </c>
      <c r="W32300">
        <v>20260331</v>
      </c>
      <c r="X32300" t="s">
        <v>82640</v>
      </c>
    </row>
    <row r="32301" spans="1:24" x14ac:dyDescent="0.45">
      <c r="A32301" t="s">
        <v>52</v>
      </c>
      <c r="B32301" s="1" t="s">
        <v>60880</v>
      </c>
      <c r="C32301" s="1">
        <v>14987155736059</v>
      </c>
      <c r="D32301">
        <v>100</v>
      </c>
      <c r="E32301" t="s">
        <v>67</v>
      </c>
      <c r="G32301">
        <v>10</v>
      </c>
      <c r="H32301" t="s">
        <v>67</v>
      </c>
      <c r="I32301" t="s">
        <v>50</v>
      </c>
      <c r="J32301" t="s">
        <v>67</v>
      </c>
      <c r="K32301" t="s">
        <v>60879</v>
      </c>
      <c r="L32301" t="s">
        <v>3901</v>
      </c>
      <c r="M32301" t="s">
        <v>11281</v>
      </c>
      <c r="N32301" t="s">
        <v>11282</v>
      </c>
      <c r="O32301">
        <v>20210305</v>
      </c>
      <c r="Q32301" t="s">
        <v>81371</v>
      </c>
      <c r="S32301" s="1">
        <v>4987155736557</v>
      </c>
      <c r="W32301">
        <v>20260331</v>
      </c>
      <c r="X32301" t="s">
        <v>83013</v>
      </c>
    </row>
    <row r="32302" spans="1:24" x14ac:dyDescent="0.45">
      <c r="A32302" t="s">
        <v>52</v>
      </c>
      <c r="B32302" s="1" t="s">
        <v>60880</v>
      </c>
      <c r="C32302" s="1">
        <v>14987155736066</v>
      </c>
      <c r="D32302">
        <v>500</v>
      </c>
      <c r="E32302" t="s">
        <v>67</v>
      </c>
      <c r="G32302">
        <v>10</v>
      </c>
      <c r="H32302" t="s">
        <v>67</v>
      </c>
      <c r="I32302" t="s">
        <v>50</v>
      </c>
      <c r="J32302" t="s">
        <v>67</v>
      </c>
      <c r="K32302" t="s">
        <v>60879</v>
      </c>
      <c r="L32302" t="s">
        <v>3901</v>
      </c>
      <c r="M32302" t="s">
        <v>11281</v>
      </c>
      <c r="N32302" t="s">
        <v>11282</v>
      </c>
      <c r="O32302">
        <v>20210305</v>
      </c>
      <c r="Q32302" t="s">
        <v>81371</v>
      </c>
      <c r="S32302" s="1">
        <v>4987155736557</v>
      </c>
      <c r="W32302">
        <v>20260331</v>
      </c>
      <c r="X32302" t="s">
        <v>83013</v>
      </c>
    </row>
    <row r="32303" spans="1:24" x14ac:dyDescent="0.45">
      <c r="A32303" t="s">
        <v>52</v>
      </c>
      <c r="B32303" s="1" t="s">
        <v>60881</v>
      </c>
      <c r="C32303" s="1">
        <v>14987155736073</v>
      </c>
      <c r="D32303">
        <v>700</v>
      </c>
      <c r="E32303" t="s">
        <v>67</v>
      </c>
      <c r="G32303">
        <v>14</v>
      </c>
      <c r="H32303" t="s">
        <v>67</v>
      </c>
      <c r="I32303" t="s">
        <v>50</v>
      </c>
      <c r="J32303" t="s">
        <v>67</v>
      </c>
      <c r="K32303" t="s">
        <v>60879</v>
      </c>
      <c r="L32303" t="s">
        <v>3901</v>
      </c>
      <c r="M32303" t="s">
        <v>11281</v>
      </c>
      <c r="N32303" t="s">
        <v>11282</v>
      </c>
      <c r="O32303">
        <v>20210305</v>
      </c>
      <c r="Q32303" t="s">
        <v>81371</v>
      </c>
      <c r="S32303" s="1">
        <v>4987155736571</v>
      </c>
      <c r="W32303">
        <v>20260331</v>
      </c>
      <c r="X32303" t="s">
        <v>83013</v>
      </c>
    </row>
    <row r="32304" spans="1:24" x14ac:dyDescent="0.45">
      <c r="A32304" t="s">
        <v>52</v>
      </c>
      <c r="B32304" s="1" t="s">
        <v>65185</v>
      </c>
      <c r="C32304" s="1">
        <v>14987376092309</v>
      </c>
      <c r="D32304">
        <v>20</v>
      </c>
      <c r="E32304" t="s">
        <v>67</v>
      </c>
      <c r="G32304">
        <v>10</v>
      </c>
      <c r="H32304" t="s">
        <v>67</v>
      </c>
      <c r="I32304" t="s">
        <v>50</v>
      </c>
      <c r="J32304" t="s">
        <v>67</v>
      </c>
      <c r="K32304" t="s">
        <v>65184</v>
      </c>
      <c r="L32304" t="s">
        <v>3901</v>
      </c>
      <c r="M32304" t="s">
        <v>11281</v>
      </c>
      <c r="N32304" t="s">
        <v>11282</v>
      </c>
      <c r="O32304">
        <v>20210305</v>
      </c>
      <c r="Q32304" t="s">
        <v>81371</v>
      </c>
      <c r="S32304" s="1">
        <v>4987376092371</v>
      </c>
      <c r="U32304">
        <v>20151200</v>
      </c>
      <c r="W32304">
        <v>20260331</v>
      </c>
      <c r="X32304" t="s">
        <v>83220</v>
      </c>
    </row>
    <row r="32305" spans="1:24" x14ac:dyDescent="0.45">
      <c r="A32305" t="s">
        <v>52</v>
      </c>
      <c r="B32305" s="1" t="s">
        <v>65185</v>
      </c>
      <c r="C32305" s="1">
        <v>14987376092316</v>
      </c>
      <c r="D32305">
        <v>100</v>
      </c>
      <c r="E32305" t="s">
        <v>67</v>
      </c>
      <c r="G32305">
        <v>10</v>
      </c>
      <c r="H32305" t="s">
        <v>67</v>
      </c>
      <c r="I32305" t="s">
        <v>50</v>
      </c>
      <c r="J32305" t="s">
        <v>67</v>
      </c>
      <c r="K32305" t="s">
        <v>65184</v>
      </c>
      <c r="L32305" t="s">
        <v>3901</v>
      </c>
      <c r="M32305" t="s">
        <v>11281</v>
      </c>
      <c r="N32305" t="s">
        <v>11282</v>
      </c>
      <c r="O32305">
        <v>20210305</v>
      </c>
      <c r="Q32305" t="s">
        <v>81371</v>
      </c>
      <c r="S32305" s="1">
        <v>4987376092371</v>
      </c>
      <c r="W32305">
        <v>20260331</v>
      </c>
      <c r="X32305" t="s">
        <v>83220</v>
      </c>
    </row>
    <row r="32306" spans="1:24" x14ac:dyDescent="0.45">
      <c r="A32306" t="s">
        <v>52</v>
      </c>
      <c r="B32306" s="1" t="s">
        <v>65185</v>
      </c>
      <c r="C32306" s="1">
        <v>14987376092330</v>
      </c>
      <c r="D32306">
        <v>500</v>
      </c>
      <c r="E32306" t="s">
        <v>67</v>
      </c>
      <c r="G32306">
        <v>10</v>
      </c>
      <c r="H32306" t="s">
        <v>67</v>
      </c>
      <c r="I32306" t="s">
        <v>50</v>
      </c>
      <c r="J32306" t="s">
        <v>67</v>
      </c>
      <c r="K32306" t="s">
        <v>65184</v>
      </c>
      <c r="L32306" t="s">
        <v>3901</v>
      </c>
      <c r="M32306" t="s">
        <v>11281</v>
      </c>
      <c r="N32306" t="s">
        <v>11282</v>
      </c>
      <c r="O32306">
        <v>20210305</v>
      </c>
      <c r="Q32306" t="s">
        <v>81371</v>
      </c>
      <c r="S32306" s="1">
        <v>4987376092371</v>
      </c>
      <c r="W32306">
        <v>20260331</v>
      </c>
      <c r="X32306" t="s">
        <v>83220</v>
      </c>
    </row>
    <row r="32307" spans="1:24" x14ac:dyDescent="0.45">
      <c r="A32307" t="s">
        <v>52</v>
      </c>
      <c r="B32307" s="1" t="s">
        <v>65186</v>
      </c>
      <c r="C32307" s="1">
        <v>14987376092323</v>
      </c>
      <c r="D32307">
        <v>140</v>
      </c>
      <c r="E32307" t="s">
        <v>67</v>
      </c>
      <c r="G32307">
        <v>14</v>
      </c>
      <c r="H32307" t="s">
        <v>67</v>
      </c>
      <c r="I32307" t="s">
        <v>50</v>
      </c>
      <c r="J32307" t="s">
        <v>67</v>
      </c>
      <c r="K32307" t="s">
        <v>65184</v>
      </c>
      <c r="L32307" t="s">
        <v>3901</v>
      </c>
      <c r="M32307" t="s">
        <v>11281</v>
      </c>
      <c r="N32307" t="s">
        <v>11282</v>
      </c>
      <c r="O32307">
        <v>20210305</v>
      </c>
      <c r="Q32307" t="s">
        <v>81371</v>
      </c>
      <c r="S32307" s="1">
        <v>4987376092388</v>
      </c>
      <c r="W32307">
        <v>20260331</v>
      </c>
      <c r="X32307" t="s">
        <v>83220</v>
      </c>
    </row>
    <row r="32308" spans="1:24" x14ac:dyDescent="0.45">
      <c r="A32308" t="s">
        <v>56</v>
      </c>
      <c r="B32308" s="1" t="s">
        <v>65187</v>
      </c>
      <c r="C32308" s="1">
        <v>14987376092347</v>
      </c>
      <c r="D32308">
        <v>500</v>
      </c>
      <c r="E32308" t="s">
        <v>67</v>
      </c>
      <c r="G32308">
        <v>500</v>
      </c>
      <c r="H32308" t="s">
        <v>67</v>
      </c>
      <c r="I32308" t="s">
        <v>50</v>
      </c>
      <c r="J32308" t="s">
        <v>67</v>
      </c>
      <c r="K32308" t="s">
        <v>65184</v>
      </c>
      <c r="L32308" t="s">
        <v>3901</v>
      </c>
      <c r="M32308" t="s">
        <v>11281</v>
      </c>
      <c r="N32308" t="s">
        <v>11282</v>
      </c>
      <c r="O32308">
        <v>20210305</v>
      </c>
      <c r="Q32308" t="s">
        <v>81371</v>
      </c>
      <c r="S32308" s="1">
        <v>4987376092395</v>
      </c>
      <c r="W32308">
        <v>20260331</v>
      </c>
      <c r="X32308" t="s">
        <v>83220</v>
      </c>
    </row>
    <row r="32309" spans="1:24" x14ac:dyDescent="0.45">
      <c r="A32309" t="s">
        <v>52</v>
      </c>
      <c r="B32309" s="1" t="s">
        <v>78858</v>
      </c>
      <c r="C32309" s="1">
        <v>14987123000625</v>
      </c>
      <c r="D32309">
        <v>100</v>
      </c>
      <c r="E32309" t="s">
        <v>67</v>
      </c>
      <c r="G32309">
        <v>10</v>
      </c>
      <c r="H32309" t="s">
        <v>67</v>
      </c>
      <c r="I32309" t="s">
        <v>50</v>
      </c>
      <c r="J32309" t="s">
        <v>67</v>
      </c>
      <c r="K32309" t="s">
        <v>78857</v>
      </c>
      <c r="L32309" t="s">
        <v>3901</v>
      </c>
      <c r="M32309" t="s">
        <v>11281</v>
      </c>
      <c r="N32309" t="s">
        <v>11282</v>
      </c>
      <c r="O32309">
        <v>20210305</v>
      </c>
      <c r="Q32309" t="s">
        <v>81371</v>
      </c>
      <c r="S32309" s="1">
        <v>4987123564250</v>
      </c>
      <c r="T32309" s="1">
        <v>24987123000622</v>
      </c>
      <c r="W32309">
        <v>20260331</v>
      </c>
      <c r="X32309" t="s">
        <v>83475</v>
      </c>
    </row>
    <row r="32310" spans="1:24" x14ac:dyDescent="0.45">
      <c r="A32310" t="s">
        <v>52</v>
      </c>
      <c r="B32310" s="1" t="s">
        <v>37013</v>
      </c>
      <c r="C32310" s="1">
        <v>14987770556407</v>
      </c>
      <c r="D32310">
        <v>100</v>
      </c>
      <c r="E32310" t="s">
        <v>53</v>
      </c>
      <c r="G32310">
        <v>10</v>
      </c>
      <c r="H32310" t="s">
        <v>53</v>
      </c>
      <c r="I32310" t="s">
        <v>50</v>
      </c>
      <c r="J32310" t="s">
        <v>51</v>
      </c>
      <c r="K32310" t="s">
        <v>37010</v>
      </c>
      <c r="L32310" t="s">
        <v>647</v>
      </c>
      <c r="M32310" t="s">
        <v>37011</v>
      </c>
      <c r="N32310" t="s">
        <v>37012</v>
      </c>
      <c r="O32310">
        <v>20080620</v>
      </c>
      <c r="Q32310" t="s">
        <v>81371</v>
      </c>
      <c r="S32310" s="1">
        <v>4987770556417</v>
      </c>
      <c r="W32310">
        <v>20260331</v>
      </c>
      <c r="X32310" t="s">
        <v>82500</v>
      </c>
    </row>
    <row r="32311" spans="1:24" x14ac:dyDescent="0.45">
      <c r="A32311" t="s">
        <v>52</v>
      </c>
      <c r="B32311" s="1" t="s">
        <v>37013</v>
      </c>
      <c r="C32311" s="1">
        <v>14987770556605</v>
      </c>
      <c r="D32311">
        <v>1000</v>
      </c>
      <c r="E32311" t="s">
        <v>53</v>
      </c>
      <c r="G32311">
        <v>10</v>
      </c>
      <c r="H32311" t="s">
        <v>53</v>
      </c>
      <c r="I32311" t="s">
        <v>50</v>
      </c>
      <c r="J32311" t="s">
        <v>51</v>
      </c>
      <c r="K32311" t="s">
        <v>37010</v>
      </c>
      <c r="L32311" t="s">
        <v>647</v>
      </c>
      <c r="M32311" t="s">
        <v>37011</v>
      </c>
      <c r="N32311" t="s">
        <v>37012</v>
      </c>
      <c r="O32311">
        <v>20080620</v>
      </c>
      <c r="Q32311" t="s">
        <v>81371</v>
      </c>
      <c r="S32311" s="1">
        <v>4987770556417</v>
      </c>
      <c r="U32311">
        <v>20240831</v>
      </c>
      <c r="V32311">
        <v>202609</v>
      </c>
      <c r="W32311">
        <v>20260331</v>
      </c>
      <c r="X32311" t="s">
        <v>82500</v>
      </c>
    </row>
    <row r="32312" spans="1:24" x14ac:dyDescent="0.45">
      <c r="A32312" t="s">
        <v>52</v>
      </c>
      <c r="B32312" s="1" t="s">
        <v>55841</v>
      </c>
      <c r="C32312" s="1">
        <v>14987271184321</v>
      </c>
      <c r="D32312">
        <v>6000</v>
      </c>
      <c r="E32312" t="s">
        <v>53</v>
      </c>
      <c r="G32312">
        <v>10</v>
      </c>
      <c r="H32312" t="s">
        <v>53</v>
      </c>
      <c r="I32312" t="s">
        <v>50</v>
      </c>
      <c r="J32312" t="s">
        <v>51</v>
      </c>
      <c r="K32312" t="s">
        <v>55839</v>
      </c>
      <c r="L32312" t="s">
        <v>1180</v>
      </c>
      <c r="M32312" t="s">
        <v>55840</v>
      </c>
      <c r="N32312" t="s">
        <v>55839</v>
      </c>
      <c r="O32312">
        <v>20090925</v>
      </c>
      <c r="P32312">
        <v>20200930</v>
      </c>
      <c r="Q32312" t="s">
        <v>81371</v>
      </c>
      <c r="S32312" s="1">
        <v>4987271084303</v>
      </c>
      <c r="W32312">
        <v>20260331</v>
      </c>
      <c r="X32312" t="s">
        <v>82959</v>
      </c>
    </row>
    <row r="32313" spans="1:24" x14ac:dyDescent="0.45">
      <c r="A32313" t="s">
        <v>52</v>
      </c>
      <c r="B32313" s="1" t="s">
        <v>55841</v>
      </c>
      <c r="C32313" s="1">
        <v>14987271184352</v>
      </c>
      <c r="D32313">
        <v>100</v>
      </c>
      <c r="E32313" t="s">
        <v>53</v>
      </c>
      <c r="G32313">
        <v>10</v>
      </c>
      <c r="H32313" t="s">
        <v>53</v>
      </c>
      <c r="I32313" t="s">
        <v>50</v>
      </c>
      <c r="J32313" t="s">
        <v>51</v>
      </c>
      <c r="K32313" t="s">
        <v>55839</v>
      </c>
      <c r="L32313" t="s">
        <v>1180</v>
      </c>
      <c r="M32313" t="s">
        <v>55840</v>
      </c>
      <c r="N32313" t="s">
        <v>55839</v>
      </c>
      <c r="O32313">
        <v>20090925</v>
      </c>
      <c r="P32313">
        <v>20200930</v>
      </c>
      <c r="Q32313" t="s">
        <v>81371</v>
      </c>
      <c r="S32313" s="1">
        <v>4987271084303</v>
      </c>
      <c r="W32313">
        <v>20260331</v>
      </c>
      <c r="X32313" t="s">
        <v>82959</v>
      </c>
    </row>
    <row r="32314" spans="1:24" x14ac:dyDescent="0.45">
      <c r="A32314" t="s">
        <v>52</v>
      </c>
      <c r="B32314" s="1" t="s">
        <v>55841</v>
      </c>
      <c r="C32314" s="1">
        <v>14987271184369</v>
      </c>
      <c r="D32314">
        <v>1000</v>
      </c>
      <c r="E32314" t="s">
        <v>53</v>
      </c>
      <c r="G32314">
        <v>10</v>
      </c>
      <c r="H32314" t="s">
        <v>53</v>
      </c>
      <c r="I32314" t="s">
        <v>50</v>
      </c>
      <c r="J32314" t="s">
        <v>51</v>
      </c>
      <c r="K32314" t="s">
        <v>55839</v>
      </c>
      <c r="L32314" t="s">
        <v>1180</v>
      </c>
      <c r="M32314" t="s">
        <v>55840</v>
      </c>
      <c r="N32314" t="s">
        <v>55839</v>
      </c>
      <c r="O32314">
        <v>20090925</v>
      </c>
      <c r="P32314">
        <v>20200930</v>
      </c>
      <c r="Q32314" t="s">
        <v>81371</v>
      </c>
      <c r="S32314" s="1">
        <v>4987271084303</v>
      </c>
      <c r="W32314">
        <v>20260331</v>
      </c>
      <c r="X32314" t="s">
        <v>82959</v>
      </c>
    </row>
    <row r="32315" spans="1:24" x14ac:dyDescent="0.45">
      <c r="A32315" t="s">
        <v>56</v>
      </c>
      <c r="B32315" s="1" t="s">
        <v>55842</v>
      </c>
      <c r="C32315" s="1">
        <v>14987271184338</v>
      </c>
      <c r="D32315">
        <v>6000</v>
      </c>
      <c r="E32315" t="s">
        <v>53</v>
      </c>
      <c r="G32315">
        <v>6000</v>
      </c>
      <c r="H32315" t="s">
        <v>53</v>
      </c>
      <c r="I32315" t="s">
        <v>50</v>
      </c>
      <c r="J32315" t="s">
        <v>51</v>
      </c>
      <c r="K32315" t="s">
        <v>55839</v>
      </c>
      <c r="L32315" t="s">
        <v>1180</v>
      </c>
      <c r="M32315" t="s">
        <v>55840</v>
      </c>
      <c r="N32315" t="s">
        <v>55839</v>
      </c>
      <c r="O32315">
        <v>20090925</v>
      </c>
      <c r="P32315">
        <v>20200930</v>
      </c>
      <c r="Q32315" t="s">
        <v>81371</v>
      </c>
      <c r="S32315" s="1">
        <v>4987271084310</v>
      </c>
      <c r="W32315">
        <v>20260331</v>
      </c>
      <c r="X32315" t="s">
        <v>82959</v>
      </c>
    </row>
    <row r="32316" spans="1:24" x14ac:dyDescent="0.45">
      <c r="A32316" t="s">
        <v>52</v>
      </c>
      <c r="B32316" s="1" t="s">
        <v>15521</v>
      </c>
      <c r="C32316" s="1">
        <v>14987103011085</v>
      </c>
      <c r="D32316">
        <v>100</v>
      </c>
      <c r="E32316" t="s">
        <v>53</v>
      </c>
      <c r="G32316">
        <v>10</v>
      </c>
      <c r="H32316" t="s">
        <v>53</v>
      </c>
      <c r="I32316" t="s">
        <v>50</v>
      </c>
      <c r="J32316" t="s">
        <v>51</v>
      </c>
      <c r="K32316" t="s">
        <v>15519</v>
      </c>
      <c r="L32316" t="s">
        <v>631</v>
      </c>
      <c r="M32316" t="s">
        <v>15520</v>
      </c>
      <c r="N32316" t="s">
        <v>15519</v>
      </c>
      <c r="O32316">
        <v>19940415</v>
      </c>
      <c r="Q32316" t="s">
        <v>81371</v>
      </c>
      <c r="S32316" s="1">
        <v>4987103700227</v>
      </c>
      <c r="T32316" s="1">
        <v>24987103011082</v>
      </c>
      <c r="W32316">
        <v>20260331</v>
      </c>
      <c r="X32316" t="s">
        <v>82069</v>
      </c>
    </row>
    <row r="32317" spans="1:24" x14ac:dyDescent="0.45">
      <c r="A32317" t="s">
        <v>52</v>
      </c>
      <c r="B32317" s="1" t="s">
        <v>15521</v>
      </c>
      <c r="C32317" s="1">
        <v>14987103011092</v>
      </c>
      <c r="D32317">
        <v>500</v>
      </c>
      <c r="E32317" t="s">
        <v>53</v>
      </c>
      <c r="G32317">
        <v>10</v>
      </c>
      <c r="H32317" t="s">
        <v>53</v>
      </c>
      <c r="I32317" t="s">
        <v>50</v>
      </c>
      <c r="J32317" t="s">
        <v>51</v>
      </c>
      <c r="K32317" t="s">
        <v>15519</v>
      </c>
      <c r="L32317" t="s">
        <v>631</v>
      </c>
      <c r="M32317" t="s">
        <v>15520</v>
      </c>
      <c r="N32317" t="s">
        <v>15519</v>
      </c>
      <c r="O32317">
        <v>19940415</v>
      </c>
      <c r="Q32317" t="s">
        <v>81371</v>
      </c>
      <c r="S32317" s="1">
        <v>4987103700227</v>
      </c>
      <c r="T32317" s="1">
        <v>24987103011099</v>
      </c>
      <c r="W32317">
        <v>20260331</v>
      </c>
      <c r="X32317" t="s">
        <v>82069</v>
      </c>
    </row>
    <row r="32318" spans="1:24" x14ac:dyDescent="0.45">
      <c r="A32318" t="s">
        <v>52</v>
      </c>
      <c r="B32318" s="1" t="s">
        <v>15521</v>
      </c>
      <c r="C32318" s="1">
        <v>14987087025344</v>
      </c>
      <c r="D32318">
        <v>100</v>
      </c>
      <c r="E32318" t="s">
        <v>53</v>
      </c>
      <c r="G32318">
        <v>10</v>
      </c>
      <c r="H32318" t="s">
        <v>53</v>
      </c>
      <c r="I32318" t="s">
        <v>50</v>
      </c>
      <c r="J32318" t="s">
        <v>51</v>
      </c>
      <c r="K32318" t="s">
        <v>15519</v>
      </c>
      <c r="L32318" t="s">
        <v>631</v>
      </c>
      <c r="M32318" t="s">
        <v>15520</v>
      </c>
      <c r="N32318" t="s">
        <v>15519</v>
      </c>
      <c r="O32318">
        <v>19940415</v>
      </c>
      <c r="Q32318" t="s">
        <v>81371</v>
      </c>
      <c r="S32318" s="1">
        <v>4987087037890</v>
      </c>
      <c r="T32318" s="1">
        <v>24987087025341</v>
      </c>
      <c r="U32318">
        <v>20250630</v>
      </c>
      <c r="W32318">
        <v>20260331</v>
      </c>
      <c r="X32318" t="s">
        <v>82412</v>
      </c>
    </row>
    <row r="32319" spans="1:24" x14ac:dyDescent="0.45">
      <c r="A32319" t="s">
        <v>52</v>
      </c>
      <c r="B32319" s="1" t="s">
        <v>15524</v>
      </c>
      <c r="C32319" s="1">
        <v>14987103011023</v>
      </c>
      <c r="D32319">
        <v>100</v>
      </c>
      <c r="E32319" t="s">
        <v>53</v>
      </c>
      <c r="G32319">
        <v>10</v>
      </c>
      <c r="H32319" t="s">
        <v>53</v>
      </c>
      <c r="I32319" t="s">
        <v>50</v>
      </c>
      <c r="J32319" t="s">
        <v>51</v>
      </c>
      <c r="K32319" t="s">
        <v>15522</v>
      </c>
      <c r="L32319" t="s">
        <v>96</v>
      </c>
      <c r="M32319" t="s">
        <v>15523</v>
      </c>
      <c r="N32319" t="s">
        <v>15522</v>
      </c>
      <c r="O32319">
        <v>19940415</v>
      </c>
      <c r="Q32319" t="s">
        <v>81371</v>
      </c>
      <c r="S32319" s="1">
        <v>4987103700234</v>
      </c>
      <c r="T32319" s="1">
        <v>24987103011020</v>
      </c>
      <c r="W32319">
        <v>20260331</v>
      </c>
      <c r="X32319" t="s">
        <v>82069</v>
      </c>
    </row>
    <row r="32320" spans="1:24" x14ac:dyDescent="0.45">
      <c r="A32320" t="s">
        <v>52</v>
      </c>
      <c r="B32320" s="1" t="s">
        <v>15524</v>
      </c>
      <c r="C32320" s="1">
        <v>14987103011030</v>
      </c>
      <c r="D32320">
        <v>500</v>
      </c>
      <c r="E32320" t="s">
        <v>53</v>
      </c>
      <c r="G32320">
        <v>10</v>
      </c>
      <c r="H32320" t="s">
        <v>53</v>
      </c>
      <c r="I32320" t="s">
        <v>50</v>
      </c>
      <c r="J32320" t="s">
        <v>51</v>
      </c>
      <c r="K32320" t="s">
        <v>15522</v>
      </c>
      <c r="L32320" t="s">
        <v>96</v>
      </c>
      <c r="M32320" t="s">
        <v>15523</v>
      </c>
      <c r="N32320" t="s">
        <v>15522</v>
      </c>
      <c r="O32320">
        <v>19940415</v>
      </c>
      <c r="Q32320" t="s">
        <v>81371</v>
      </c>
      <c r="S32320" s="1">
        <v>4987103700234</v>
      </c>
      <c r="T32320" s="1">
        <v>24987103011037</v>
      </c>
      <c r="W32320">
        <v>20260331</v>
      </c>
      <c r="X32320" t="s">
        <v>82069</v>
      </c>
    </row>
    <row r="32321" spans="1:24" x14ac:dyDescent="0.45">
      <c r="A32321" t="s">
        <v>52</v>
      </c>
      <c r="B32321" s="1" t="s">
        <v>15524</v>
      </c>
      <c r="C32321" s="1">
        <v>14987103011047</v>
      </c>
      <c r="D32321">
        <v>1000</v>
      </c>
      <c r="E32321" t="s">
        <v>53</v>
      </c>
      <c r="G32321">
        <v>10</v>
      </c>
      <c r="H32321" t="s">
        <v>53</v>
      </c>
      <c r="I32321" t="s">
        <v>50</v>
      </c>
      <c r="J32321" t="s">
        <v>51</v>
      </c>
      <c r="K32321" t="s">
        <v>15522</v>
      </c>
      <c r="L32321" t="s">
        <v>96</v>
      </c>
      <c r="M32321" t="s">
        <v>15523</v>
      </c>
      <c r="N32321" t="s">
        <v>15522</v>
      </c>
      <c r="O32321">
        <v>19940415</v>
      </c>
      <c r="Q32321" t="s">
        <v>81371</v>
      </c>
      <c r="S32321" s="1">
        <v>4987103700234</v>
      </c>
      <c r="T32321" s="1">
        <v>24987103011044</v>
      </c>
      <c r="W32321">
        <v>20260331</v>
      </c>
      <c r="X32321" t="s">
        <v>82069</v>
      </c>
    </row>
    <row r="32322" spans="1:24" x14ac:dyDescent="0.45">
      <c r="A32322" t="s">
        <v>52</v>
      </c>
      <c r="B32322" s="1" t="s">
        <v>15524</v>
      </c>
      <c r="C32322" s="1">
        <v>14987087025368</v>
      </c>
      <c r="D32322">
        <v>100</v>
      </c>
      <c r="E32322" t="s">
        <v>53</v>
      </c>
      <c r="G32322">
        <v>10</v>
      </c>
      <c r="H32322" t="s">
        <v>53</v>
      </c>
      <c r="I32322" t="s">
        <v>50</v>
      </c>
      <c r="J32322" t="s">
        <v>51</v>
      </c>
      <c r="K32322" t="s">
        <v>15522</v>
      </c>
      <c r="L32322" t="s">
        <v>96</v>
      </c>
      <c r="M32322" t="s">
        <v>15523</v>
      </c>
      <c r="N32322" t="s">
        <v>15522</v>
      </c>
      <c r="O32322">
        <v>19940415</v>
      </c>
      <c r="Q32322" t="s">
        <v>81371</v>
      </c>
      <c r="S32322" s="1">
        <v>4987087037913</v>
      </c>
      <c r="T32322" s="1">
        <v>24987087025365</v>
      </c>
      <c r="U32322">
        <v>20250430</v>
      </c>
      <c r="W32322">
        <v>20260331</v>
      </c>
      <c r="X32322" t="s">
        <v>82412</v>
      </c>
    </row>
    <row r="32323" spans="1:24" x14ac:dyDescent="0.45">
      <c r="A32323" t="s">
        <v>52</v>
      </c>
      <c r="B32323" s="1" t="s">
        <v>15524</v>
      </c>
      <c r="C32323" s="1">
        <v>14987087025375</v>
      </c>
      <c r="D32323">
        <v>500</v>
      </c>
      <c r="E32323" t="s">
        <v>53</v>
      </c>
      <c r="G32323">
        <v>10</v>
      </c>
      <c r="H32323" t="s">
        <v>53</v>
      </c>
      <c r="I32323" t="s">
        <v>50</v>
      </c>
      <c r="J32323" t="s">
        <v>51</v>
      </c>
      <c r="K32323" t="s">
        <v>15522</v>
      </c>
      <c r="L32323" t="s">
        <v>96</v>
      </c>
      <c r="M32323" t="s">
        <v>15523</v>
      </c>
      <c r="N32323" t="s">
        <v>15522</v>
      </c>
      <c r="O32323">
        <v>19940415</v>
      </c>
      <c r="Q32323" t="s">
        <v>81371</v>
      </c>
      <c r="S32323" s="1">
        <v>4987087037913</v>
      </c>
      <c r="T32323" s="1">
        <v>24987087025372</v>
      </c>
      <c r="U32323">
        <v>20250430</v>
      </c>
      <c r="W32323">
        <v>20260331</v>
      </c>
      <c r="X32323" t="s">
        <v>82412</v>
      </c>
    </row>
    <row r="32324" spans="1:24" x14ac:dyDescent="0.45">
      <c r="A32324" t="s">
        <v>52</v>
      </c>
      <c r="B32324" s="1" t="s">
        <v>15525</v>
      </c>
      <c r="C32324" s="1">
        <v>14987103011054</v>
      </c>
      <c r="D32324">
        <v>1400</v>
      </c>
      <c r="E32324" t="s">
        <v>53</v>
      </c>
      <c r="G32324">
        <v>14</v>
      </c>
      <c r="H32324" t="s">
        <v>53</v>
      </c>
      <c r="I32324" t="s">
        <v>50</v>
      </c>
      <c r="J32324" t="s">
        <v>51</v>
      </c>
      <c r="K32324" t="s">
        <v>15522</v>
      </c>
      <c r="L32324" t="s">
        <v>96</v>
      </c>
      <c r="M32324" t="s">
        <v>15523</v>
      </c>
      <c r="N32324" t="s">
        <v>15522</v>
      </c>
      <c r="O32324">
        <v>19940415</v>
      </c>
      <c r="Q32324" t="s">
        <v>81371</v>
      </c>
      <c r="S32324" s="1">
        <v>4987103700241</v>
      </c>
      <c r="T32324" s="1">
        <v>24987103011051</v>
      </c>
      <c r="W32324">
        <v>20260331</v>
      </c>
      <c r="X32324" t="s">
        <v>82069</v>
      </c>
    </row>
    <row r="32325" spans="1:24" x14ac:dyDescent="0.45">
      <c r="A32325" t="s">
        <v>56</v>
      </c>
      <c r="B32325" s="1" t="s">
        <v>15526</v>
      </c>
      <c r="C32325" s="1">
        <v>14987103011078</v>
      </c>
      <c r="D32325">
        <v>1000</v>
      </c>
      <c r="E32325" t="s">
        <v>53</v>
      </c>
      <c r="G32325">
        <v>1000</v>
      </c>
      <c r="H32325" t="s">
        <v>53</v>
      </c>
      <c r="I32325" t="s">
        <v>50</v>
      </c>
      <c r="J32325" t="s">
        <v>51</v>
      </c>
      <c r="K32325" t="s">
        <v>15522</v>
      </c>
      <c r="L32325" t="s">
        <v>96</v>
      </c>
      <c r="M32325" t="s">
        <v>15523</v>
      </c>
      <c r="N32325" t="s">
        <v>15522</v>
      </c>
      <c r="O32325">
        <v>19940415</v>
      </c>
      <c r="Q32325" t="s">
        <v>81371</v>
      </c>
      <c r="S32325" s="1">
        <v>4987103700258</v>
      </c>
      <c r="T32325" s="1">
        <v>24987103011075</v>
      </c>
      <c r="W32325">
        <v>20260331</v>
      </c>
      <c r="X32325" t="s">
        <v>82069</v>
      </c>
    </row>
    <row r="32326" spans="1:24" x14ac:dyDescent="0.45">
      <c r="A32326" t="s">
        <v>52</v>
      </c>
      <c r="B32326" s="1" t="s">
        <v>15529</v>
      </c>
      <c r="C32326" s="1">
        <v>14987103011412</v>
      </c>
      <c r="D32326">
        <v>100</v>
      </c>
      <c r="E32326" t="s">
        <v>53</v>
      </c>
      <c r="G32326">
        <v>10</v>
      </c>
      <c r="H32326" t="s">
        <v>53</v>
      </c>
      <c r="I32326" t="s">
        <v>50</v>
      </c>
      <c r="J32326" t="s">
        <v>51</v>
      </c>
      <c r="K32326" t="s">
        <v>15527</v>
      </c>
      <c r="L32326" t="s">
        <v>120</v>
      </c>
      <c r="M32326" t="s">
        <v>15528</v>
      </c>
      <c r="N32326" t="s">
        <v>15527</v>
      </c>
      <c r="O32326">
        <v>19981204</v>
      </c>
      <c r="Q32326" t="s">
        <v>81371</v>
      </c>
      <c r="S32326" s="1">
        <v>4987103700265</v>
      </c>
      <c r="T32326" s="1">
        <v>24987103011419</v>
      </c>
      <c r="W32326">
        <v>20260331</v>
      </c>
      <c r="X32326" t="s">
        <v>82069</v>
      </c>
    </row>
    <row r="32327" spans="1:24" x14ac:dyDescent="0.45">
      <c r="A32327" t="s">
        <v>52</v>
      </c>
      <c r="B32327" s="1" t="s">
        <v>15529</v>
      </c>
      <c r="C32327" s="1">
        <v>14987103011429</v>
      </c>
      <c r="D32327">
        <v>500</v>
      </c>
      <c r="E32327" t="s">
        <v>53</v>
      </c>
      <c r="G32327">
        <v>10</v>
      </c>
      <c r="H32327" t="s">
        <v>53</v>
      </c>
      <c r="I32327" t="s">
        <v>50</v>
      </c>
      <c r="J32327" t="s">
        <v>51</v>
      </c>
      <c r="K32327" t="s">
        <v>15527</v>
      </c>
      <c r="L32327" t="s">
        <v>120</v>
      </c>
      <c r="M32327" t="s">
        <v>15528</v>
      </c>
      <c r="N32327" t="s">
        <v>15527</v>
      </c>
      <c r="O32327">
        <v>19981204</v>
      </c>
      <c r="Q32327" t="s">
        <v>81371</v>
      </c>
      <c r="S32327" s="1">
        <v>4987103700265</v>
      </c>
      <c r="T32327" s="1">
        <v>24987103011426</v>
      </c>
      <c r="W32327">
        <v>20260331</v>
      </c>
      <c r="X32327" t="s">
        <v>82069</v>
      </c>
    </row>
    <row r="32328" spans="1:24" x14ac:dyDescent="0.45">
      <c r="A32328" t="s">
        <v>52</v>
      </c>
      <c r="B32328" s="1" t="s">
        <v>15529</v>
      </c>
      <c r="C32328" s="1">
        <v>14987087027294</v>
      </c>
      <c r="D32328">
        <v>100</v>
      </c>
      <c r="E32328" t="s">
        <v>53</v>
      </c>
      <c r="G32328">
        <v>10</v>
      </c>
      <c r="H32328" t="s">
        <v>53</v>
      </c>
      <c r="I32328" t="s">
        <v>50</v>
      </c>
      <c r="J32328" t="s">
        <v>51</v>
      </c>
      <c r="K32328" t="s">
        <v>15527</v>
      </c>
      <c r="L32328" t="s">
        <v>120</v>
      </c>
      <c r="M32328" t="s">
        <v>15528</v>
      </c>
      <c r="N32328" t="s">
        <v>15527</v>
      </c>
      <c r="O32328">
        <v>19981204</v>
      </c>
      <c r="Q32328" t="s">
        <v>81371</v>
      </c>
      <c r="S32328" s="1">
        <v>4987087037937</v>
      </c>
      <c r="T32328" s="1">
        <v>24987087027291</v>
      </c>
      <c r="U32328">
        <v>20250430</v>
      </c>
      <c r="W32328">
        <v>20260331</v>
      </c>
      <c r="X32328" t="s">
        <v>82412</v>
      </c>
    </row>
    <row r="32329" spans="1:24" x14ac:dyDescent="0.45">
      <c r="A32329" t="s">
        <v>52</v>
      </c>
      <c r="B32329" s="1" t="s">
        <v>15530</v>
      </c>
      <c r="C32329" s="1">
        <v>14987103011436</v>
      </c>
      <c r="D32329">
        <v>700</v>
      </c>
      <c r="E32329" t="s">
        <v>53</v>
      </c>
      <c r="G32329">
        <v>14</v>
      </c>
      <c r="H32329" t="s">
        <v>53</v>
      </c>
      <c r="I32329" t="s">
        <v>50</v>
      </c>
      <c r="J32329" t="s">
        <v>51</v>
      </c>
      <c r="K32329" t="s">
        <v>15527</v>
      </c>
      <c r="L32329" t="s">
        <v>120</v>
      </c>
      <c r="M32329" t="s">
        <v>15528</v>
      </c>
      <c r="N32329" t="s">
        <v>15527</v>
      </c>
      <c r="O32329">
        <v>19981204</v>
      </c>
      <c r="Q32329" t="s">
        <v>81371</v>
      </c>
      <c r="S32329" s="1">
        <v>4987103700272</v>
      </c>
      <c r="T32329" s="1">
        <v>24987103011433</v>
      </c>
      <c r="W32329">
        <v>20260331</v>
      </c>
      <c r="X32329" t="s">
        <v>82069</v>
      </c>
    </row>
    <row r="32330" spans="1:24" x14ac:dyDescent="0.45">
      <c r="A32330" t="s">
        <v>56</v>
      </c>
      <c r="B32330" s="1" t="s">
        <v>42866</v>
      </c>
      <c r="C32330" s="1">
        <v>14987116023426</v>
      </c>
      <c r="D32330">
        <v>100</v>
      </c>
      <c r="E32330" t="s">
        <v>87</v>
      </c>
      <c r="G32330">
        <v>100</v>
      </c>
      <c r="H32330" t="s">
        <v>87</v>
      </c>
      <c r="I32330" t="s">
        <v>50</v>
      </c>
      <c r="J32330" t="s">
        <v>177</v>
      </c>
      <c r="K32330" t="s">
        <v>42863</v>
      </c>
      <c r="L32330" t="s">
        <v>83</v>
      </c>
      <c r="M32330" t="s">
        <v>42864</v>
      </c>
      <c r="N32330" t="s">
        <v>42865</v>
      </c>
      <c r="O32330">
        <v>20080620</v>
      </c>
      <c r="P32330">
        <v>20270331</v>
      </c>
      <c r="Q32330" t="s">
        <v>81371</v>
      </c>
      <c r="S32330" s="1">
        <v>4987116563024</v>
      </c>
      <c r="T32330" s="1">
        <v>24987116023423</v>
      </c>
      <c r="W32330">
        <v>20260331</v>
      </c>
      <c r="X32330" t="s">
        <v>82698</v>
      </c>
    </row>
    <row r="32331" spans="1:24" x14ac:dyDescent="0.45">
      <c r="A32331" t="s">
        <v>56</v>
      </c>
      <c r="B32331" s="1" t="s">
        <v>42867</v>
      </c>
      <c r="C32331" s="1">
        <v>14987116023525</v>
      </c>
      <c r="D32331">
        <v>500</v>
      </c>
      <c r="E32331" t="s">
        <v>87</v>
      </c>
      <c r="G32331">
        <v>500</v>
      </c>
      <c r="H32331" t="s">
        <v>87</v>
      </c>
      <c r="I32331" t="s">
        <v>50</v>
      </c>
      <c r="J32331" t="s">
        <v>177</v>
      </c>
      <c r="K32331" t="s">
        <v>42863</v>
      </c>
      <c r="L32331" t="s">
        <v>83</v>
      </c>
      <c r="M32331" t="s">
        <v>42864</v>
      </c>
      <c r="N32331" t="s">
        <v>42865</v>
      </c>
      <c r="O32331">
        <v>20080620</v>
      </c>
      <c r="P32331">
        <v>20270331</v>
      </c>
      <c r="Q32331" t="s">
        <v>81371</v>
      </c>
      <c r="S32331" s="1">
        <v>4987116563031</v>
      </c>
      <c r="T32331" s="1">
        <v>24987116023522</v>
      </c>
      <c r="W32331">
        <v>20260331</v>
      </c>
      <c r="X32331" t="s">
        <v>82698</v>
      </c>
    </row>
    <row r="32332" spans="1:24" x14ac:dyDescent="0.45">
      <c r="A32332" t="s">
        <v>56</v>
      </c>
      <c r="B32332" s="1" t="s">
        <v>42871</v>
      </c>
      <c r="C32332" s="1">
        <v>14987116023624</v>
      </c>
      <c r="D32332">
        <v>100</v>
      </c>
      <c r="E32332" t="s">
        <v>87</v>
      </c>
      <c r="G32332">
        <v>100</v>
      </c>
      <c r="H32332" t="s">
        <v>87</v>
      </c>
      <c r="I32332" t="s">
        <v>50</v>
      </c>
      <c r="J32332" t="s">
        <v>177</v>
      </c>
      <c r="K32332" t="s">
        <v>42868</v>
      </c>
      <c r="L32332" t="s">
        <v>8421</v>
      </c>
      <c r="M32332" t="s">
        <v>42869</v>
      </c>
      <c r="N32332" t="s">
        <v>42870</v>
      </c>
      <c r="O32332">
        <v>20080620</v>
      </c>
      <c r="P32332">
        <v>20270331</v>
      </c>
      <c r="Q32332" t="s">
        <v>81371</v>
      </c>
      <c r="S32332" s="1">
        <v>4987116563048</v>
      </c>
      <c r="T32332" s="1">
        <v>24987116023621</v>
      </c>
      <c r="W32332">
        <v>20260331</v>
      </c>
      <c r="X32332" t="s">
        <v>82698</v>
      </c>
    </row>
    <row r="32333" spans="1:24" x14ac:dyDescent="0.45">
      <c r="A32333" t="s">
        <v>10021</v>
      </c>
      <c r="B32333" s="1" t="s">
        <v>42875</v>
      </c>
      <c r="C32333" s="1">
        <v>14987116023846</v>
      </c>
      <c r="D32333">
        <v>1000</v>
      </c>
      <c r="E32333" t="s">
        <v>53</v>
      </c>
      <c r="G32333">
        <v>10</v>
      </c>
      <c r="H32333" t="s">
        <v>53</v>
      </c>
      <c r="I32333" t="s">
        <v>50</v>
      </c>
      <c r="J32333" t="s">
        <v>51</v>
      </c>
      <c r="K32333" t="s">
        <v>42872</v>
      </c>
      <c r="L32333" t="s">
        <v>150</v>
      </c>
      <c r="M32333" t="s">
        <v>42873</v>
      </c>
      <c r="N32333" t="s">
        <v>42874</v>
      </c>
      <c r="O32333">
        <v>20080620</v>
      </c>
      <c r="Q32333" t="s">
        <v>81371</v>
      </c>
      <c r="S32333" s="1">
        <v>4987116563116</v>
      </c>
      <c r="T32333" s="1">
        <v>24987116023843</v>
      </c>
      <c r="U32333">
        <v>20211221</v>
      </c>
      <c r="W32333">
        <v>20260331</v>
      </c>
      <c r="X32333" t="s">
        <v>82698</v>
      </c>
    </row>
    <row r="32334" spans="1:24" x14ac:dyDescent="0.45">
      <c r="A32334" t="s">
        <v>10021</v>
      </c>
      <c r="B32334" s="1" t="s">
        <v>42875</v>
      </c>
      <c r="C32334" s="1">
        <v>14987116023921</v>
      </c>
      <c r="D32334">
        <v>100</v>
      </c>
      <c r="E32334" t="s">
        <v>53</v>
      </c>
      <c r="G32334">
        <v>10</v>
      </c>
      <c r="H32334" t="s">
        <v>53</v>
      </c>
      <c r="I32334" t="s">
        <v>50</v>
      </c>
      <c r="J32334" t="s">
        <v>51</v>
      </c>
      <c r="K32334" t="s">
        <v>42872</v>
      </c>
      <c r="L32334" t="s">
        <v>150</v>
      </c>
      <c r="M32334" t="s">
        <v>42873</v>
      </c>
      <c r="N32334" t="s">
        <v>42874</v>
      </c>
      <c r="O32334">
        <v>20080620</v>
      </c>
      <c r="Q32334" t="s">
        <v>81371</v>
      </c>
      <c r="S32334" s="1">
        <v>4987116563116</v>
      </c>
      <c r="T32334" s="1">
        <v>24987116023928</v>
      </c>
      <c r="U32334">
        <v>20211224</v>
      </c>
      <c r="W32334">
        <v>20260331</v>
      </c>
      <c r="X32334" t="s">
        <v>82698</v>
      </c>
    </row>
    <row r="32335" spans="1:24" x14ac:dyDescent="0.45">
      <c r="A32335" t="s">
        <v>52</v>
      </c>
      <c r="B32335" s="1" t="s">
        <v>42877</v>
      </c>
      <c r="C32335" s="1">
        <v>14987116023846</v>
      </c>
      <c r="D32335">
        <v>1000</v>
      </c>
      <c r="E32335" t="s">
        <v>53</v>
      </c>
      <c r="G32335">
        <v>10</v>
      </c>
      <c r="H32335" t="s">
        <v>53</v>
      </c>
      <c r="I32335" t="s">
        <v>50</v>
      </c>
      <c r="J32335" t="s">
        <v>51</v>
      </c>
      <c r="K32335" t="s">
        <v>42872</v>
      </c>
      <c r="L32335" t="s">
        <v>150</v>
      </c>
      <c r="M32335" t="s">
        <v>42873</v>
      </c>
      <c r="N32335" t="s">
        <v>42874</v>
      </c>
      <c r="O32335">
        <v>20080620</v>
      </c>
      <c r="Q32335" t="s">
        <v>81371</v>
      </c>
      <c r="S32335" s="1">
        <v>4987116564922</v>
      </c>
      <c r="T32335" s="1">
        <v>24987116023843</v>
      </c>
      <c r="W32335">
        <v>20260331</v>
      </c>
      <c r="X32335" t="s">
        <v>82698</v>
      </c>
    </row>
    <row r="32336" spans="1:24" x14ac:dyDescent="0.45">
      <c r="A32336" t="s">
        <v>52</v>
      </c>
      <c r="B32336" s="1" t="s">
        <v>42877</v>
      </c>
      <c r="C32336" s="1">
        <v>14987116023921</v>
      </c>
      <c r="D32336">
        <v>100</v>
      </c>
      <c r="E32336" t="s">
        <v>53</v>
      </c>
      <c r="G32336">
        <v>10</v>
      </c>
      <c r="H32336" t="s">
        <v>53</v>
      </c>
      <c r="I32336" t="s">
        <v>50</v>
      </c>
      <c r="J32336" t="s">
        <v>51</v>
      </c>
      <c r="K32336" t="s">
        <v>42872</v>
      </c>
      <c r="L32336" t="s">
        <v>150</v>
      </c>
      <c r="M32336" t="s">
        <v>42873</v>
      </c>
      <c r="N32336" t="s">
        <v>42874</v>
      </c>
      <c r="O32336">
        <v>20080620</v>
      </c>
      <c r="Q32336" t="s">
        <v>81371</v>
      </c>
      <c r="S32336" s="1">
        <v>4987116564922</v>
      </c>
      <c r="T32336" s="1">
        <v>24987116023928</v>
      </c>
      <c r="W32336">
        <v>20260331</v>
      </c>
      <c r="X32336" t="s">
        <v>82698</v>
      </c>
    </row>
    <row r="32337" spans="1:24" x14ac:dyDescent="0.45">
      <c r="A32337" t="s">
        <v>56</v>
      </c>
      <c r="B32337" s="1" t="s">
        <v>42876</v>
      </c>
      <c r="C32337" s="1">
        <v>14987116023839</v>
      </c>
      <c r="D32337">
        <v>1000</v>
      </c>
      <c r="E32337" t="s">
        <v>53</v>
      </c>
      <c r="G32337">
        <v>1000</v>
      </c>
      <c r="H32337" t="s">
        <v>53</v>
      </c>
      <c r="I32337" t="s">
        <v>50</v>
      </c>
      <c r="J32337" t="s">
        <v>51</v>
      </c>
      <c r="K32337" t="s">
        <v>42872</v>
      </c>
      <c r="L32337" t="s">
        <v>150</v>
      </c>
      <c r="M32337" t="s">
        <v>42873</v>
      </c>
      <c r="N32337" t="s">
        <v>42874</v>
      </c>
      <c r="O32337">
        <v>20080620</v>
      </c>
      <c r="Q32337" t="s">
        <v>81371</v>
      </c>
      <c r="S32337" s="1">
        <v>4987116563123</v>
      </c>
      <c r="T32337" s="1">
        <v>24987116023836</v>
      </c>
      <c r="W32337">
        <v>20260331</v>
      </c>
      <c r="X32337" t="s">
        <v>82698</v>
      </c>
    </row>
    <row r="32338" spans="1:24" x14ac:dyDescent="0.45">
      <c r="A32338" t="s">
        <v>10021</v>
      </c>
      <c r="B32338" s="1" t="s">
        <v>42881</v>
      </c>
      <c r="C32338" s="1">
        <v>14987116024041</v>
      </c>
      <c r="D32338">
        <v>1000</v>
      </c>
      <c r="E32338" t="s">
        <v>53</v>
      </c>
      <c r="G32338">
        <v>10</v>
      </c>
      <c r="H32338" t="s">
        <v>53</v>
      </c>
      <c r="I32338" t="s">
        <v>50</v>
      </c>
      <c r="J32338" t="s">
        <v>51</v>
      </c>
      <c r="K32338" t="s">
        <v>42878</v>
      </c>
      <c r="L32338" t="s">
        <v>1652</v>
      </c>
      <c r="M32338" t="s">
        <v>42879</v>
      </c>
      <c r="N32338" t="s">
        <v>42880</v>
      </c>
      <c r="O32338">
        <v>20080620</v>
      </c>
      <c r="Q32338" t="s">
        <v>81371</v>
      </c>
      <c r="S32338" s="1">
        <v>4987116563130</v>
      </c>
      <c r="T32338" s="1">
        <v>24987116024048</v>
      </c>
      <c r="U32338">
        <v>20220107</v>
      </c>
      <c r="W32338">
        <v>20260331</v>
      </c>
      <c r="X32338" t="s">
        <v>82698</v>
      </c>
    </row>
    <row r="32339" spans="1:24" x14ac:dyDescent="0.45">
      <c r="A32339" t="s">
        <v>10021</v>
      </c>
      <c r="B32339" s="1" t="s">
        <v>42881</v>
      </c>
      <c r="C32339" s="1">
        <v>14987116024126</v>
      </c>
      <c r="D32339">
        <v>100</v>
      </c>
      <c r="E32339" t="s">
        <v>53</v>
      </c>
      <c r="G32339">
        <v>10</v>
      </c>
      <c r="H32339" t="s">
        <v>53</v>
      </c>
      <c r="I32339" t="s">
        <v>50</v>
      </c>
      <c r="J32339" t="s">
        <v>51</v>
      </c>
      <c r="K32339" t="s">
        <v>42878</v>
      </c>
      <c r="L32339" t="s">
        <v>1652</v>
      </c>
      <c r="M32339" t="s">
        <v>42879</v>
      </c>
      <c r="N32339" t="s">
        <v>42880</v>
      </c>
      <c r="O32339">
        <v>20080620</v>
      </c>
      <c r="Q32339" t="s">
        <v>81371</v>
      </c>
      <c r="S32339" s="1">
        <v>4987116563130</v>
      </c>
      <c r="T32339" s="1">
        <v>24987116024123</v>
      </c>
      <c r="U32339">
        <v>20211221</v>
      </c>
      <c r="W32339">
        <v>20260331</v>
      </c>
      <c r="X32339" t="s">
        <v>82698</v>
      </c>
    </row>
    <row r="32340" spans="1:24" x14ac:dyDescent="0.45">
      <c r="A32340" t="s">
        <v>52</v>
      </c>
      <c r="B32340" s="1" t="s">
        <v>42883</v>
      </c>
      <c r="C32340" s="1">
        <v>14987116024041</v>
      </c>
      <c r="D32340">
        <v>1000</v>
      </c>
      <c r="E32340" t="s">
        <v>53</v>
      </c>
      <c r="G32340">
        <v>10</v>
      </c>
      <c r="H32340" t="s">
        <v>53</v>
      </c>
      <c r="I32340" t="s">
        <v>50</v>
      </c>
      <c r="J32340" t="s">
        <v>51</v>
      </c>
      <c r="K32340" t="s">
        <v>42878</v>
      </c>
      <c r="L32340" t="s">
        <v>1652</v>
      </c>
      <c r="M32340" t="s">
        <v>42879</v>
      </c>
      <c r="N32340" t="s">
        <v>42880</v>
      </c>
      <c r="O32340">
        <v>20080620</v>
      </c>
      <c r="Q32340" t="s">
        <v>81371</v>
      </c>
      <c r="S32340" s="1">
        <v>4987116564939</v>
      </c>
      <c r="T32340" s="1">
        <v>24987116024048</v>
      </c>
      <c r="W32340">
        <v>20260331</v>
      </c>
      <c r="X32340" t="s">
        <v>82698</v>
      </c>
    </row>
    <row r="32341" spans="1:24" x14ac:dyDescent="0.45">
      <c r="A32341" t="s">
        <v>52</v>
      </c>
      <c r="B32341" s="1" t="s">
        <v>42883</v>
      </c>
      <c r="C32341" s="1">
        <v>14987116024126</v>
      </c>
      <c r="D32341">
        <v>100</v>
      </c>
      <c r="E32341" t="s">
        <v>53</v>
      </c>
      <c r="G32341">
        <v>10</v>
      </c>
      <c r="H32341" t="s">
        <v>53</v>
      </c>
      <c r="I32341" t="s">
        <v>50</v>
      </c>
      <c r="J32341" t="s">
        <v>51</v>
      </c>
      <c r="K32341" t="s">
        <v>42878</v>
      </c>
      <c r="L32341" t="s">
        <v>1652</v>
      </c>
      <c r="M32341" t="s">
        <v>42879</v>
      </c>
      <c r="N32341" t="s">
        <v>42880</v>
      </c>
      <c r="O32341">
        <v>20080620</v>
      </c>
      <c r="Q32341" t="s">
        <v>81371</v>
      </c>
      <c r="S32341" s="1">
        <v>4987116564939</v>
      </c>
      <c r="T32341" s="1">
        <v>24987116024123</v>
      </c>
      <c r="W32341">
        <v>20260331</v>
      </c>
      <c r="X32341" t="s">
        <v>82698</v>
      </c>
    </row>
    <row r="32342" spans="1:24" x14ac:dyDescent="0.45">
      <c r="A32342" t="s">
        <v>56</v>
      </c>
      <c r="B32342" s="1" t="s">
        <v>42882</v>
      </c>
      <c r="C32342" s="1">
        <v>14987116024034</v>
      </c>
      <c r="D32342">
        <v>1000</v>
      </c>
      <c r="E32342" t="s">
        <v>53</v>
      </c>
      <c r="G32342">
        <v>1000</v>
      </c>
      <c r="H32342" t="s">
        <v>53</v>
      </c>
      <c r="I32342" t="s">
        <v>50</v>
      </c>
      <c r="J32342" t="s">
        <v>51</v>
      </c>
      <c r="K32342" t="s">
        <v>42878</v>
      </c>
      <c r="L32342" t="s">
        <v>1652</v>
      </c>
      <c r="M32342" t="s">
        <v>42879</v>
      </c>
      <c r="N32342" t="s">
        <v>42880</v>
      </c>
      <c r="O32342">
        <v>20080620</v>
      </c>
      <c r="Q32342" t="s">
        <v>81371</v>
      </c>
      <c r="S32342" s="1">
        <v>4987116563147</v>
      </c>
      <c r="T32342" s="1">
        <v>24987116024031</v>
      </c>
      <c r="W32342">
        <v>20260331</v>
      </c>
      <c r="X32342" t="s">
        <v>82698</v>
      </c>
    </row>
    <row r="32343" spans="1:24" x14ac:dyDescent="0.45">
      <c r="A32343" t="s">
        <v>10021</v>
      </c>
      <c r="B32343" s="1" t="s">
        <v>42887</v>
      </c>
      <c r="C32343" s="1">
        <v>14987116024324</v>
      </c>
      <c r="D32343">
        <v>100</v>
      </c>
      <c r="E32343" t="s">
        <v>53</v>
      </c>
      <c r="G32343">
        <v>10</v>
      </c>
      <c r="H32343" t="s">
        <v>53</v>
      </c>
      <c r="I32343" t="s">
        <v>50</v>
      </c>
      <c r="J32343" t="s">
        <v>51</v>
      </c>
      <c r="K32343" t="s">
        <v>42884</v>
      </c>
      <c r="L32343" t="s">
        <v>1359</v>
      </c>
      <c r="M32343" t="s">
        <v>42885</v>
      </c>
      <c r="N32343" t="s">
        <v>42886</v>
      </c>
      <c r="O32343">
        <v>20080620</v>
      </c>
      <c r="Q32343" t="s">
        <v>81371</v>
      </c>
      <c r="S32343" s="1">
        <v>4987116563154</v>
      </c>
      <c r="T32343" s="1">
        <v>24987116024321</v>
      </c>
      <c r="U32343">
        <v>20220518</v>
      </c>
      <c r="W32343">
        <v>20260331</v>
      </c>
      <c r="X32343" t="s">
        <v>82698</v>
      </c>
    </row>
    <row r="32344" spans="1:24" x14ac:dyDescent="0.45">
      <c r="A32344" t="s">
        <v>52</v>
      </c>
      <c r="B32344" s="1" t="s">
        <v>42889</v>
      </c>
      <c r="C32344" s="1">
        <v>14987116024324</v>
      </c>
      <c r="D32344">
        <v>100</v>
      </c>
      <c r="E32344" t="s">
        <v>53</v>
      </c>
      <c r="G32344">
        <v>10</v>
      </c>
      <c r="H32344" t="s">
        <v>53</v>
      </c>
      <c r="I32344" t="s">
        <v>50</v>
      </c>
      <c r="J32344" t="s">
        <v>51</v>
      </c>
      <c r="K32344" t="s">
        <v>42884</v>
      </c>
      <c r="L32344" t="s">
        <v>1359</v>
      </c>
      <c r="M32344" t="s">
        <v>42885</v>
      </c>
      <c r="N32344" t="s">
        <v>42886</v>
      </c>
      <c r="O32344">
        <v>20080620</v>
      </c>
      <c r="Q32344" t="s">
        <v>81371</v>
      </c>
      <c r="S32344" s="1">
        <v>4987116564946</v>
      </c>
      <c r="T32344" s="1">
        <v>24987116024321</v>
      </c>
      <c r="W32344">
        <v>20260331</v>
      </c>
      <c r="X32344" t="s">
        <v>82698</v>
      </c>
    </row>
    <row r="32345" spans="1:24" x14ac:dyDescent="0.45">
      <c r="A32345" t="s">
        <v>56</v>
      </c>
      <c r="B32345" s="1" t="s">
        <v>42888</v>
      </c>
      <c r="C32345" s="1">
        <v>14987116024232</v>
      </c>
      <c r="D32345">
        <v>1000</v>
      </c>
      <c r="E32345" t="s">
        <v>53</v>
      </c>
      <c r="G32345">
        <v>1000</v>
      </c>
      <c r="H32345" t="s">
        <v>53</v>
      </c>
      <c r="I32345" t="s">
        <v>50</v>
      </c>
      <c r="J32345" t="s">
        <v>51</v>
      </c>
      <c r="K32345" t="s">
        <v>42884</v>
      </c>
      <c r="L32345" t="s">
        <v>1359</v>
      </c>
      <c r="M32345" t="s">
        <v>42885</v>
      </c>
      <c r="N32345" t="s">
        <v>42886</v>
      </c>
      <c r="O32345">
        <v>20080620</v>
      </c>
      <c r="Q32345" t="s">
        <v>81371</v>
      </c>
      <c r="S32345" s="1">
        <v>4987116563161</v>
      </c>
      <c r="T32345" s="1">
        <v>24987116024239</v>
      </c>
      <c r="W32345">
        <v>20260331</v>
      </c>
      <c r="X32345" t="s">
        <v>82698</v>
      </c>
    </row>
    <row r="32346" spans="1:24" x14ac:dyDescent="0.45">
      <c r="A32346" t="s">
        <v>52</v>
      </c>
      <c r="B32346" s="1" t="s">
        <v>78861</v>
      </c>
      <c r="C32346" s="1">
        <v>14987123150498</v>
      </c>
      <c r="D32346">
        <v>7</v>
      </c>
      <c r="E32346" t="s">
        <v>786</v>
      </c>
      <c r="G32346">
        <v>1</v>
      </c>
      <c r="H32346" t="s">
        <v>786</v>
      </c>
      <c r="I32346" t="s">
        <v>50</v>
      </c>
      <c r="J32346" t="s">
        <v>36</v>
      </c>
      <c r="K32346" t="s">
        <v>78859</v>
      </c>
      <c r="L32346" t="s">
        <v>785</v>
      </c>
      <c r="M32346" t="s">
        <v>78860</v>
      </c>
      <c r="N32346" t="s">
        <v>78859</v>
      </c>
      <c r="O32346">
        <v>20101119</v>
      </c>
      <c r="P32346">
        <v>20190331</v>
      </c>
      <c r="Q32346" t="s">
        <v>81371</v>
      </c>
      <c r="S32346" s="1">
        <v>4987123508810</v>
      </c>
      <c r="W32346">
        <v>20260331</v>
      </c>
      <c r="X32346" t="s">
        <v>83475</v>
      </c>
    </row>
    <row r="32347" spans="1:24" x14ac:dyDescent="0.45">
      <c r="A32347" t="s">
        <v>52</v>
      </c>
      <c r="B32347" s="1" t="s">
        <v>78861</v>
      </c>
      <c r="C32347" s="1">
        <v>14987123150504</v>
      </c>
      <c r="D32347">
        <v>35</v>
      </c>
      <c r="E32347" t="s">
        <v>786</v>
      </c>
      <c r="G32347">
        <v>1</v>
      </c>
      <c r="H32347" t="s">
        <v>786</v>
      </c>
      <c r="I32347" t="s">
        <v>50</v>
      </c>
      <c r="J32347" t="s">
        <v>36</v>
      </c>
      <c r="K32347" t="s">
        <v>78859</v>
      </c>
      <c r="L32347" t="s">
        <v>785</v>
      </c>
      <c r="M32347" t="s">
        <v>78860</v>
      </c>
      <c r="N32347" t="s">
        <v>78859</v>
      </c>
      <c r="O32347">
        <v>20101119</v>
      </c>
      <c r="P32347">
        <v>20190331</v>
      </c>
      <c r="Q32347" t="s">
        <v>81371</v>
      </c>
      <c r="S32347" s="1">
        <v>4987123508810</v>
      </c>
      <c r="W32347">
        <v>20260331</v>
      </c>
      <c r="X32347" t="s">
        <v>83475</v>
      </c>
    </row>
    <row r="32348" spans="1:24" x14ac:dyDescent="0.45">
      <c r="A32348" t="s">
        <v>56</v>
      </c>
      <c r="B32348" s="1" t="s">
        <v>14116</v>
      </c>
      <c r="C32348" s="1">
        <v>14987614265014</v>
      </c>
      <c r="D32348">
        <v>100</v>
      </c>
      <c r="E32348" t="s">
        <v>67</v>
      </c>
      <c r="G32348">
        <v>100</v>
      </c>
      <c r="H32348" t="s">
        <v>67</v>
      </c>
      <c r="I32348" t="s">
        <v>50</v>
      </c>
      <c r="J32348" t="s">
        <v>67</v>
      </c>
      <c r="K32348" t="s">
        <v>14114</v>
      </c>
      <c r="L32348" t="s">
        <v>204</v>
      </c>
      <c r="M32348" t="s">
        <v>14115</v>
      </c>
      <c r="N32348" t="s">
        <v>14114</v>
      </c>
      <c r="O32348">
        <v>19961112</v>
      </c>
      <c r="Q32348" t="s">
        <v>81371</v>
      </c>
      <c r="S32348" s="1">
        <v>4987614265062</v>
      </c>
      <c r="T32348" s="1">
        <v>24987614265011</v>
      </c>
      <c r="W32348">
        <v>20260331</v>
      </c>
      <c r="X32348" t="s">
        <v>82021</v>
      </c>
    </row>
    <row r="32349" spans="1:24" x14ac:dyDescent="0.45">
      <c r="A32349" t="s">
        <v>56</v>
      </c>
      <c r="B32349" s="1" t="s">
        <v>14116</v>
      </c>
      <c r="C32349" s="1">
        <v>14987443411217</v>
      </c>
      <c r="D32349">
        <v>100</v>
      </c>
      <c r="E32349" t="s">
        <v>67</v>
      </c>
      <c r="G32349">
        <v>100</v>
      </c>
      <c r="H32349" t="s">
        <v>67</v>
      </c>
      <c r="I32349" t="s">
        <v>50</v>
      </c>
      <c r="J32349" t="s">
        <v>67</v>
      </c>
      <c r="K32349" t="s">
        <v>14114</v>
      </c>
      <c r="L32349" t="s">
        <v>204</v>
      </c>
      <c r="M32349" t="s">
        <v>14115</v>
      </c>
      <c r="N32349" t="s">
        <v>14114</v>
      </c>
      <c r="O32349">
        <v>19961112</v>
      </c>
      <c r="Q32349" t="s">
        <v>81371</v>
      </c>
      <c r="S32349" s="1">
        <v>4987443411203</v>
      </c>
      <c r="T32349" s="1">
        <v>24987443411214</v>
      </c>
      <c r="W32349">
        <v>20260331</v>
      </c>
      <c r="X32349" t="s">
        <v>82267</v>
      </c>
    </row>
    <row r="32350" spans="1:24" x14ac:dyDescent="0.45">
      <c r="A32350" t="s">
        <v>52</v>
      </c>
      <c r="B32350" s="1" t="s">
        <v>20820</v>
      </c>
      <c r="C32350" s="1">
        <v>14987443371412</v>
      </c>
      <c r="D32350">
        <v>24</v>
      </c>
      <c r="E32350" t="s">
        <v>53</v>
      </c>
      <c r="G32350">
        <v>12</v>
      </c>
      <c r="H32350" t="s">
        <v>53</v>
      </c>
      <c r="I32350" t="s">
        <v>50</v>
      </c>
      <c r="J32350" t="s">
        <v>51</v>
      </c>
      <c r="K32350" t="s">
        <v>20818</v>
      </c>
      <c r="L32350" t="s">
        <v>92</v>
      </c>
      <c r="M32350" t="s">
        <v>20819</v>
      </c>
      <c r="N32350" t="s">
        <v>20818</v>
      </c>
      <c r="O32350">
        <v>20170214</v>
      </c>
      <c r="Q32350" t="s">
        <v>81371</v>
      </c>
      <c r="S32350" s="1">
        <v>4987443371491</v>
      </c>
      <c r="T32350" s="1">
        <v>24987443371419</v>
      </c>
      <c r="W32350">
        <v>20260331</v>
      </c>
      <c r="X32350" t="s">
        <v>82267</v>
      </c>
    </row>
    <row r="32351" spans="1:24" x14ac:dyDescent="0.45">
      <c r="A32351" t="s">
        <v>52</v>
      </c>
      <c r="B32351" s="1" t="s">
        <v>41921</v>
      </c>
      <c r="C32351" s="1">
        <v>14987224144303</v>
      </c>
      <c r="D32351">
        <v>56</v>
      </c>
      <c r="E32351" t="s">
        <v>53</v>
      </c>
      <c r="G32351">
        <v>8</v>
      </c>
      <c r="H32351" t="s">
        <v>53</v>
      </c>
      <c r="I32351" t="s">
        <v>50</v>
      </c>
      <c r="J32351" t="s">
        <v>51</v>
      </c>
      <c r="K32351" t="s">
        <v>41918</v>
      </c>
      <c r="L32351" t="s">
        <v>41920</v>
      </c>
      <c r="M32351" t="s">
        <v>41919</v>
      </c>
      <c r="N32351" t="s">
        <v>41918</v>
      </c>
      <c r="O32351">
        <v>20161117</v>
      </c>
      <c r="Q32351" t="s">
        <v>81371</v>
      </c>
      <c r="S32351" s="1">
        <v>4987224721217</v>
      </c>
      <c r="T32351" s="1">
        <v>24987224144300</v>
      </c>
      <c r="W32351">
        <v>20260331</v>
      </c>
      <c r="X32351" t="s">
        <v>82688</v>
      </c>
    </row>
    <row r="32352" spans="1:24" x14ac:dyDescent="0.45">
      <c r="A32352" t="s">
        <v>52</v>
      </c>
      <c r="B32352" s="1" t="s">
        <v>41921</v>
      </c>
      <c r="C32352" s="1">
        <v>14987224144365</v>
      </c>
      <c r="D32352">
        <v>224</v>
      </c>
      <c r="E32352" t="s">
        <v>53</v>
      </c>
      <c r="G32352">
        <v>8</v>
      </c>
      <c r="H32352" t="s">
        <v>53</v>
      </c>
      <c r="I32352" t="s">
        <v>50</v>
      </c>
      <c r="J32352" t="s">
        <v>51</v>
      </c>
      <c r="K32352" t="s">
        <v>41918</v>
      </c>
      <c r="L32352" t="s">
        <v>41920</v>
      </c>
      <c r="M32352" t="s">
        <v>41919</v>
      </c>
      <c r="N32352" t="s">
        <v>41918</v>
      </c>
      <c r="O32352">
        <v>20161117</v>
      </c>
      <c r="Q32352" t="s">
        <v>81371</v>
      </c>
      <c r="S32352" s="1">
        <v>4987224721217</v>
      </c>
      <c r="T32352" s="1">
        <v>24987224144362</v>
      </c>
      <c r="W32352">
        <v>20260331</v>
      </c>
      <c r="X32352" t="s">
        <v>82688</v>
      </c>
    </row>
    <row r="32353" spans="1:24" x14ac:dyDescent="0.45">
      <c r="A32353" t="s">
        <v>52</v>
      </c>
      <c r="B32353" s="1" t="s">
        <v>81641</v>
      </c>
      <c r="C32353" s="1">
        <v>14987224144426</v>
      </c>
      <c r="D32353">
        <v>100</v>
      </c>
      <c r="E32353" t="s">
        <v>53</v>
      </c>
      <c r="G32353">
        <v>10</v>
      </c>
      <c r="H32353" t="s">
        <v>53</v>
      </c>
      <c r="I32353" t="s">
        <v>50</v>
      </c>
      <c r="J32353" t="s">
        <v>51</v>
      </c>
      <c r="K32353" t="s">
        <v>80953</v>
      </c>
      <c r="L32353" t="s">
        <v>2498</v>
      </c>
      <c r="M32353" t="s">
        <v>80952</v>
      </c>
      <c r="N32353" t="s">
        <v>80953</v>
      </c>
      <c r="O32353">
        <v>20250813</v>
      </c>
      <c r="Q32353" t="s">
        <v>81371</v>
      </c>
      <c r="S32353" s="1">
        <v>4987224725307</v>
      </c>
      <c r="T32353" s="1">
        <v>24987224144423</v>
      </c>
      <c r="W32353">
        <v>20260331</v>
      </c>
      <c r="X32353" t="s">
        <v>82688</v>
      </c>
    </row>
    <row r="32354" spans="1:24" x14ac:dyDescent="0.45">
      <c r="A32354" t="s">
        <v>52</v>
      </c>
      <c r="B32354" s="1" t="s">
        <v>57152</v>
      </c>
      <c r="C32354" s="1">
        <v>14987128009630</v>
      </c>
      <c r="D32354">
        <v>100</v>
      </c>
      <c r="E32354" t="s">
        <v>53</v>
      </c>
      <c r="G32354">
        <v>10</v>
      </c>
      <c r="H32354" t="s">
        <v>53</v>
      </c>
      <c r="I32354" t="s">
        <v>50</v>
      </c>
      <c r="J32354" t="s">
        <v>51</v>
      </c>
      <c r="K32354" t="s">
        <v>57149</v>
      </c>
      <c r="L32354" t="s">
        <v>631</v>
      </c>
      <c r="M32354" t="s">
        <v>57150</v>
      </c>
      <c r="N32354" t="s">
        <v>57151</v>
      </c>
      <c r="O32354">
        <v>19980710</v>
      </c>
      <c r="Q32354" t="s">
        <v>81371</v>
      </c>
      <c r="S32354" s="1">
        <v>4987128913336</v>
      </c>
      <c r="T32354" s="1">
        <v>24987128009637</v>
      </c>
      <c r="W32354">
        <v>20260331</v>
      </c>
      <c r="X32354" t="s">
        <v>82981</v>
      </c>
    </row>
    <row r="32355" spans="1:24" x14ac:dyDescent="0.45">
      <c r="A32355" t="s">
        <v>52</v>
      </c>
      <c r="B32355" s="1" t="s">
        <v>57156</v>
      </c>
      <c r="C32355" s="1">
        <v>14987128009579</v>
      </c>
      <c r="D32355">
        <v>100</v>
      </c>
      <c r="E32355" t="s">
        <v>53</v>
      </c>
      <c r="G32355">
        <v>10</v>
      </c>
      <c r="H32355" t="s">
        <v>53</v>
      </c>
      <c r="I32355" t="s">
        <v>50</v>
      </c>
      <c r="J32355" t="s">
        <v>51</v>
      </c>
      <c r="K32355" t="s">
        <v>57153</v>
      </c>
      <c r="L32355" t="s">
        <v>60</v>
      </c>
      <c r="M32355" t="s">
        <v>57154</v>
      </c>
      <c r="N32355" t="s">
        <v>57155</v>
      </c>
      <c r="O32355">
        <v>19980710</v>
      </c>
      <c r="Q32355" t="s">
        <v>81371</v>
      </c>
      <c r="S32355" s="1">
        <v>4987128913305</v>
      </c>
      <c r="T32355" s="1">
        <v>24987128009576</v>
      </c>
      <c r="W32355">
        <v>20260331</v>
      </c>
      <c r="X32355" t="s">
        <v>82981</v>
      </c>
    </row>
    <row r="32356" spans="1:24" x14ac:dyDescent="0.45">
      <c r="A32356" t="s">
        <v>52</v>
      </c>
      <c r="B32356" s="1" t="s">
        <v>57156</v>
      </c>
      <c r="C32356" s="1">
        <v>14987128009586</v>
      </c>
      <c r="D32356">
        <v>1000</v>
      </c>
      <c r="E32356" t="s">
        <v>53</v>
      </c>
      <c r="G32356">
        <v>10</v>
      </c>
      <c r="H32356" t="s">
        <v>53</v>
      </c>
      <c r="I32356" t="s">
        <v>50</v>
      </c>
      <c r="J32356" t="s">
        <v>51</v>
      </c>
      <c r="K32356" t="s">
        <v>57153</v>
      </c>
      <c r="L32356" t="s">
        <v>60</v>
      </c>
      <c r="M32356" t="s">
        <v>57154</v>
      </c>
      <c r="N32356" t="s">
        <v>57155</v>
      </c>
      <c r="O32356">
        <v>19980710</v>
      </c>
      <c r="Q32356" t="s">
        <v>81371</v>
      </c>
      <c r="S32356" s="1">
        <v>4987128913305</v>
      </c>
      <c r="T32356" s="1">
        <v>24987128009583</v>
      </c>
      <c r="W32356">
        <v>20260331</v>
      </c>
      <c r="X32356" t="s">
        <v>82981</v>
      </c>
    </row>
    <row r="32357" spans="1:24" x14ac:dyDescent="0.45">
      <c r="A32357" t="s">
        <v>56</v>
      </c>
      <c r="B32357" s="1" t="s">
        <v>57157</v>
      </c>
      <c r="C32357" s="1">
        <v>14987128009616</v>
      </c>
      <c r="D32357">
        <v>1000</v>
      </c>
      <c r="E32357" t="s">
        <v>53</v>
      </c>
      <c r="G32357">
        <v>1000</v>
      </c>
      <c r="H32357" t="s">
        <v>53</v>
      </c>
      <c r="I32357" t="s">
        <v>50</v>
      </c>
      <c r="J32357" t="s">
        <v>51</v>
      </c>
      <c r="K32357" t="s">
        <v>57153</v>
      </c>
      <c r="L32357" t="s">
        <v>60</v>
      </c>
      <c r="M32357" t="s">
        <v>57154</v>
      </c>
      <c r="N32357" t="s">
        <v>57155</v>
      </c>
      <c r="O32357">
        <v>19980710</v>
      </c>
      <c r="Q32357" t="s">
        <v>81371</v>
      </c>
      <c r="S32357" s="1">
        <v>4987128913329</v>
      </c>
      <c r="T32357" s="1">
        <v>24987128009613</v>
      </c>
      <c r="W32357">
        <v>20260331</v>
      </c>
      <c r="X32357" t="s">
        <v>82981</v>
      </c>
    </row>
    <row r="32358" spans="1:24" x14ac:dyDescent="0.45">
      <c r="A32358" t="s">
        <v>56</v>
      </c>
      <c r="B32358" s="1" t="s">
        <v>57160</v>
      </c>
      <c r="C32358" s="1">
        <v>14987128002464</v>
      </c>
      <c r="D32358">
        <v>100</v>
      </c>
      <c r="E32358" t="s">
        <v>87</v>
      </c>
      <c r="G32358">
        <v>100</v>
      </c>
      <c r="H32358" t="s">
        <v>87</v>
      </c>
      <c r="I32358" t="s">
        <v>50</v>
      </c>
      <c r="J32358" t="s">
        <v>177</v>
      </c>
      <c r="K32358" t="s">
        <v>57158</v>
      </c>
      <c r="L32358" t="s">
        <v>609</v>
      </c>
      <c r="M32358" t="s">
        <v>57159</v>
      </c>
      <c r="N32358" t="s">
        <v>57158</v>
      </c>
      <c r="O32358">
        <v>20020705</v>
      </c>
      <c r="Q32358" t="s">
        <v>81371</v>
      </c>
      <c r="S32358" s="1">
        <v>4987128913350</v>
      </c>
      <c r="T32358" s="1">
        <v>24987128002461</v>
      </c>
      <c r="W32358">
        <v>20260331</v>
      </c>
      <c r="X32358" t="s">
        <v>82981</v>
      </c>
    </row>
    <row r="32359" spans="1:24" x14ac:dyDescent="0.45">
      <c r="A32359" t="s">
        <v>52</v>
      </c>
      <c r="B32359" s="1" t="s">
        <v>75488</v>
      </c>
      <c r="C32359" s="1">
        <v>14987376706916</v>
      </c>
      <c r="D32359">
        <v>100</v>
      </c>
      <c r="E32359" t="s">
        <v>53</v>
      </c>
      <c r="G32359">
        <v>10</v>
      </c>
      <c r="H32359" t="s">
        <v>53</v>
      </c>
      <c r="I32359" t="s">
        <v>50</v>
      </c>
      <c r="J32359" t="s">
        <v>51</v>
      </c>
      <c r="K32359" t="s">
        <v>75486</v>
      </c>
      <c r="L32359" t="s">
        <v>92</v>
      </c>
      <c r="M32359" t="s">
        <v>75487</v>
      </c>
      <c r="N32359" t="s">
        <v>75486</v>
      </c>
      <c r="O32359">
        <v>20100528</v>
      </c>
      <c r="Q32359" t="s">
        <v>81371</v>
      </c>
      <c r="S32359" s="1">
        <v>4987376706988</v>
      </c>
      <c r="T32359" s="1">
        <v>24987376706913</v>
      </c>
      <c r="W32359">
        <v>20260331</v>
      </c>
      <c r="X32359" t="s">
        <v>83220</v>
      </c>
    </row>
    <row r="32360" spans="1:24" x14ac:dyDescent="0.45">
      <c r="A32360" t="s">
        <v>52</v>
      </c>
      <c r="B32360" s="1" t="s">
        <v>75488</v>
      </c>
      <c r="C32360" s="1">
        <v>14987123410851</v>
      </c>
      <c r="D32360">
        <v>100</v>
      </c>
      <c r="E32360" t="s">
        <v>53</v>
      </c>
      <c r="G32360">
        <v>10</v>
      </c>
      <c r="H32360" t="s">
        <v>53</v>
      </c>
      <c r="I32360" t="s">
        <v>50</v>
      </c>
      <c r="J32360" t="s">
        <v>51</v>
      </c>
      <c r="K32360" t="s">
        <v>75486</v>
      </c>
      <c r="L32360" t="s">
        <v>92</v>
      </c>
      <c r="M32360" t="s">
        <v>75487</v>
      </c>
      <c r="N32360" t="s">
        <v>75486</v>
      </c>
      <c r="O32360">
        <v>20100528</v>
      </c>
      <c r="Q32360" t="s">
        <v>81371</v>
      </c>
      <c r="S32360" s="1">
        <v>4987123561402</v>
      </c>
      <c r="W32360">
        <v>20260331</v>
      </c>
      <c r="X32360" t="s">
        <v>83475</v>
      </c>
    </row>
    <row r="32361" spans="1:24" x14ac:dyDescent="0.45">
      <c r="A32361" t="s">
        <v>52</v>
      </c>
      <c r="B32361" s="1" t="s">
        <v>46306</v>
      </c>
      <c r="C32361" s="1">
        <v>14987758601860</v>
      </c>
      <c r="D32361">
        <v>100</v>
      </c>
      <c r="E32361" t="s">
        <v>53</v>
      </c>
      <c r="G32361">
        <v>10</v>
      </c>
      <c r="H32361" t="s">
        <v>53</v>
      </c>
      <c r="I32361" t="s">
        <v>50</v>
      </c>
      <c r="J32361" t="s">
        <v>51</v>
      </c>
      <c r="K32361" t="s">
        <v>46305</v>
      </c>
      <c r="L32361" t="s">
        <v>1180</v>
      </c>
      <c r="M32361" t="s">
        <v>18064</v>
      </c>
      <c r="N32361" t="s">
        <v>18065</v>
      </c>
      <c r="O32361">
        <v>20140305</v>
      </c>
      <c r="Q32361" t="s">
        <v>81371</v>
      </c>
      <c r="S32361" s="1">
        <v>4987758610773</v>
      </c>
      <c r="W32361">
        <v>20260331</v>
      </c>
      <c r="X32361" t="s">
        <v>82775</v>
      </c>
    </row>
    <row r="32362" spans="1:24" x14ac:dyDescent="0.45">
      <c r="A32362" t="s">
        <v>52</v>
      </c>
      <c r="B32362" s="1" t="s">
        <v>46306</v>
      </c>
      <c r="C32362" s="1">
        <v>14987758601877</v>
      </c>
      <c r="D32362">
        <v>500</v>
      </c>
      <c r="E32362" t="s">
        <v>53</v>
      </c>
      <c r="G32362">
        <v>10</v>
      </c>
      <c r="H32362" t="s">
        <v>53</v>
      </c>
      <c r="I32362" t="s">
        <v>50</v>
      </c>
      <c r="J32362" t="s">
        <v>51</v>
      </c>
      <c r="K32362" t="s">
        <v>46305</v>
      </c>
      <c r="L32362" t="s">
        <v>1180</v>
      </c>
      <c r="M32362" t="s">
        <v>18064</v>
      </c>
      <c r="N32362" t="s">
        <v>18065</v>
      </c>
      <c r="O32362">
        <v>20140305</v>
      </c>
      <c r="Q32362" t="s">
        <v>81371</v>
      </c>
      <c r="S32362" s="1">
        <v>4987758610773</v>
      </c>
      <c r="W32362">
        <v>20260331</v>
      </c>
      <c r="X32362" t="s">
        <v>82775</v>
      </c>
    </row>
    <row r="32363" spans="1:24" x14ac:dyDescent="0.45">
      <c r="A32363" t="s">
        <v>86</v>
      </c>
      <c r="B32363" s="1" t="s">
        <v>797</v>
      </c>
      <c r="C32363" s="1">
        <v>14987699057238</v>
      </c>
      <c r="D32363">
        <v>84</v>
      </c>
      <c r="E32363" t="s">
        <v>617</v>
      </c>
      <c r="G32363">
        <v>1</v>
      </c>
      <c r="H32363" t="s">
        <v>617</v>
      </c>
      <c r="I32363" t="s">
        <v>50</v>
      </c>
      <c r="J32363" t="s">
        <v>36</v>
      </c>
      <c r="K32363" t="s">
        <v>794</v>
      </c>
      <c r="L32363" t="s">
        <v>796</v>
      </c>
      <c r="M32363" t="s">
        <v>795</v>
      </c>
      <c r="N32363" t="s">
        <v>794</v>
      </c>
      <c r="O32363">
        <v>20130621</v>
      </c>
      <c r="P32363">
        <v>20270331</v>
      </c>
      <c r="Q32363" t="s">
        <v>81371</v>
      </c>
      <c r="S32363" s="1">
        <v>4987699457239</v>
      </c>
      <c r="T32363" s="1">
        <v>24987699057235</v>
      </c>
      <c r="W32363">
        <v>20260331</v>
      </c>
      <c r="X32363" t="s">
        <v>81820</v>
      </c>
    </row>
    <row r="32364" spans="1:24" x14ac:dyDescent="0.45">
      <c r="A32364" t="s">
        <v>561</v>
      </c>
      <c r="B32364" s="1" t="s">
        <v>802</v>
      </c>
      <c r="C32364" s="1">
        <v>14987699057207</v>
      </c>
      <c r="D32364">
        <v>84</v>
      </c>
      <c r="E32364" t="s">
        <v>763</v>
      </c>
      <c r="F32364">
        <v>1</v>
      </c>
      <c r="G32364">
        <v>1</v>
      </c>
      <c r="H32364" t="s">
        <v>763</v>
      </c>
      <c r="I32364" t="s">
        <v>50</v>
      </c>
      <c r="J32364" t="s">
        <v>177</v>
      </c>
      <c r="K32364" t="s">
        <v>798</v>
      </c>
      <c r="L32364" t="s">
        <v>801</v>
      </c>
      <c r="M32364" t="s">
        <v>799</v>
      </c>
      <c r="N32364" t="s">
        <v>800</v>
      </c>
      <c r="O32364">
        <v>20090925</v>
      </c>
      <c r="Q32364" t="s">
        <v>81371</v>
      </c>
      <c r="S32364" s="1">
        <v>4987699457208</v>
      </c>
      <c r="T32364" s="1">
        <v>24987699057204</v>
      </c>
      <c r="W32364">
        <v>20260331</v>
      </c>
      <c r="X32364" t="s">
        <v>81820</v>
      </c>
    </row>
    <row r="32365" spans="1:24" x14ac:dyDescent="0.45">
      <c r="A32365" t="s">
        <v>561</v>
      </c>
      <c r="B32365" s="1" t="s">
        <v>802</v>
      </c>
      <c r="C32365" s="1">
        <v>14987699057214</v>
      </c>
      <c r="D32365">
        <v>210</v>
      </c>
      <c r="E32365" t="s">
        <v>763</v>
      </c>
      <c r="F32365">
        <v>1</v>
      </c>
      <c r="G32365">
        <v>1</v>
      </c>
      <c r="H32365" t="s">
        <v>763</v>
      </c>
      <c r="I32365" t="s">
        <v>50</v>
      </c>
      <c r="J32365" t="s">
        <v>177</v>
      </c>
      <c r="K32365" t="s">
        <v>798</v>
      </c>
      <c r="L32365" t="s">
        <v>801</v>
      </c>
      <c r="M32365" t="s">
        <v>799</v>
      </c>
      <c r="N32365" t="s">
        <v>800</v>
      </c>
      <c r="O32365">
        <v>20090925</v>
      </c>
      <c r="Q32365" t="s">
        <v>81371</v>
      </c>
      <c r="S32365" s="1">
        <v>4987699457208</v>
      </c>
      <c r="T32365" s="1">
        <v>24987699057211</v>
      </c>
      <c r="W32365">
        <v>20260331</v>
      </c>
      <c r="X32365" t="s">
        <v>81820</v>
      </c>
    </row>
    <row r="32366" spans="1:24" x14ac:dyDescent="0.45">
      <c r="A32366" t="s">
        <v>561</v>
      </c>
      <c r="B32366" s="1" t="s">
        <v>802</v>
      </c>
      <c r="C32366" s="1">
        <v>14987699057221</v>
      </c>
      <c r="D32366">
        <v>840</v>
      </c>
      <c r="E32366" t="s">
        <v>763</v>
      </c>
      <c r="F32366">
        <v>1</v>
      </c>
      <c r="G32366">
        <v>1</v>
      </c>
      <c r="H32366" t="s">
        <v>763</v>
      </c>
      <c r="I32366" t="s">
        <v>50</v>
      </c>
      <c r="J32366" t="s">
        <v>177</v>
      </c>
      <c r="K32366" t="s">
        <v>798</v>
      </c>
      <c r="L32366" t="s">
        <v>801</v>
      </c>
      <c r="M32366" t="s">
        <v>799</v>
      </c>
      <c r="N32366" t="s">
        <v>800</v>
      </c>
      <c r="O32366">
        <v>20090925</v>
      </c>
      <c r="Q32366" t="s">
        <v>81371</v>
      </c>
      <c r="S32366" s="1">
        <v>4987699457208</v>
      </c>
      <c r="T32366" s="1">
        <v>24987699057228</v>
      </c>
      <c r="W32366">
        <v>20260331</v>
      </c>
      <c r="X32366" t="s">
        <v>81820</v>
      </c>
    </row>
    <row r="32367" spans="1:24" x14ac:dyDescent="0.45">
      <c r="A32367" t="s">
        <v>52</v>
      </c>
      <c r="B32367" s="1" t="s">
        <v>46114</v>
      </c>
      <c r="C32367" s="1">
        <v>14987306065229</v>
      </c>
      <c r="D32367">
        <v>100</v>
      </c>
      <c r="E32367" t="s">
        <v>53</v>
      </c>
      <c r="G32367">
        <v>10</v>
      </c>
      <c r="H32367" t="s">
        <v>53</v>
      </c>
      <c r="I32367" t="s">
        <v>50</v>
      </c>
      <c r="J32367" t="s">
        <v>51</v>
      </c>
      <c r="K32367" t="s">
        <v>46112</v>
      </c>
      <c r="L32367" t="s">
        <v>1180</v>
      </c>
      <c r="M32367" t="s">
        <v>46113</v>
      </c>
      <c r="N32367" t="s">
        <v>82769</v>
      </c>
      <c r="O32367">
        <v>20010907</v>
      </c>
      <c r="Q32367" t="s">
        <v>81371</v>
      </c>
      <c r="S32367" s="1">
        <v>4987306032637</v>
      </c>
      <c r="T32367" s="1">
        <v>24987306065226</v>
      </c>
      <c r="W32367">
        <v>20260331</v>
      </c>
      <c r="X32367" t="s">
        <v>82768</v>
      </c>
    </row>
    <row r="32368" spans="1:24" x14ac:dyDescent="0.45">
      <c r="A32368" t="s">
        <v>52</v>
      </c>
      <c r="B32368" s="1" t="s">
        <v>46114</v>
      </c>
      <c r="C32368" s="1">
        <v>14987306065236</v>
      </c>
      <c r="D32368">
        <v>1000</v>
      </c>
      <c r="E32368" t="s">
        <v>53</v>
      </c>
      <c r="G32368">
        <v>10</v>
      </c>
      <c r="H32368" t="s">
        <v>53</v>
      </c>
      <c r="I32368" t="s">
        <v>50</v>
      </c>
      <c r="J32368" t="s">
        <v>51</v>
      </c>
      <c r="K32368" t="s">
        <v>46112</v>
      </c>
      <c r="L32368" t="s">
        <v>1180</v>
      </c>
      <c r="M32368" t="s">
        <v>46113</v>
      </c>
      <c r="N32368" t="s">
        <v>82769</v>
      </c>
      <c r="O32368">
        <v>20010907</v>
      </c>
      <c r="Q32368" t="s">
        <v>81371</v>
      </c>
      <c r="S32368" s="1">
        <v>4987306032637</v>
      </c>
      <c r="T32368" s="1">
        <v>24987306065233</v>
      </c>
      <c r="W32368">
        <v>20260331</v>
      </c>
      <c r="X32368" t="s">
        <v>82768</v>
      </c>
    </row>
    <row r="32369" spans="1:24" x14ac:dyDescent="0.45">
      <c r="A32369" t="s">
        <v>52</v>
      </c>
      <c r="B32369" s="1" t="s">
        <v>46114</v>
      </c>
      <c r="C32369" s="1">
        <v>14987758065228</v>
      </c>
      <c r="D32369">
        <v>100</v>
      </c>
      <c r="E32369" t="s">
        <v>53</v>
      </c>
      <c r="G32369">
        <v>10</v>
      </c>
      <c r="H32369" t="s">
        <v>53</v>
      </c>
      <c r="I32369" t="s">
        <v>50</v>
      </c>
      <c r="J32369" t="s">
        <v>51</v>
      </c>
      <c r="K32369" t="s">
        <v>46112</v>
      </c>
      <c r="L32369" t="s">
        <v>1180</v>
      </c>
      <c r="M32369" t="s">
        <v>46113</v>
      </c>
      <c r="N32369" t="s">
        <v>82769</v>
      </c>
      <c r="O32369">
        <v>20010907</v>
      </c>
      <c r="Q32369" t="s">
        <v>81371</v>
      </c>
      <c r="S32369" s="1">
        <v>4987758032636</v>
      </c>
      <c r="W32369">
        <v>20260331</v>
      </c>
      <c r="X32369" t="s">
        <v>82775</v>
      </c>
    </row>
    <row r="32370" spans="1:24" x14ac:dyDescent="0.45">
      <c r="A32370" t="s">
        <v>52</v>
      </c>
      <c r="B32370" s="1" t="s">
        <v>46114</v>
      </c>
      <c r="C32370" s="1">
        <v>14987758065235</v>
      </c>
      <c r="D32370">
        <v>1000</v>
      </c>
      <c r="E32370" t="s">
        <v>53</v>
      </c>
      <c r="G32370">
        <v>10</v>
      </c>
      <c r="H32370" t="s">
        <v>53</v>
      </c>
      <c r="I32370" t="s">
        <v>50</v>
      </c>
      <c r="J32370" t="s">
        <v>51</v>
      </c>
      <c r="K32370" t="s">
        <v>46112</v>
      </c>
      <c r="L32370" t="s">
        <v>1180</v>
      </c>
      <c r="M32370" t="s">
        <v>46113</v>
      </c>
      <c r="N32370" t="s">
        <v>82769</v>
      </c>
      <c r="O32370">
        <v>20010907</v>
      </c>
      <c r="Q32370" t="s">
        <v>81371</v>
      </c>
      <c r="S32370" s="1">
        <v>4987758032636</v>
      </c>
      <c r="W32370">
        <v>20260331</v>
      </c>
      <c r="X32370" t="s">
        <v>82775</v>
      </c>
    </row>
    <row r="32371" spans="1:24" x14ac:dyDescent="0.45">
      <c r="A32371" t="s">
        <v>56</v>
      </c>
      <c r="B32371" s="1" t="s">
        <v>46115</v>
      </c>
      <c r="C32371" s="1">
        <v>14987306065243</v>
      </c>
      <c r="D32371">
        <v>1000</v>
      </c>
      <c r="E32371" t="s">
        <v>53</v>
      </c>
      <c r="G32371">
        <v>1000</v>
      </c>
      <c r="H32371" t="s">
        <v>53</v>
      </c>
      <c r="I32371" t="s">
        <v>50</v>
      </c>
      <c r="J32371" t="s">
        <v>51</v>
      </c>
      <c r="K32371" t="s">
        <v>46112</v>
      </c>
      <c r="L32371" t="s">
        <v>1180</v>
      </c>
      <c r="M32371" t="s">
        <v>46113</v>
      </c>
      <c r="N32371" t="s">
        <v>82769</v>
      </c>
      <c r="O32371">
        <v>20010907</v>
      </c>
      <c r="Q32371" t="s">
        <v>81371</v>
      </c>
      <c r="S32371" s="1">
        <v>4987306032644</v>
      </c>
      <c r="T32371" s="1">
        <v>24987306065240</v>
      </c>
      <c r="W32371">
        <v>20260331</v>
      </c>
      <c r="X32371" t="s">
        <v>82768</v>
      </c>
    </row>
    <row r="32372" spans="1:24" x14ac:dyDescent="0.45">
      <c r="A32372" t="s">
        <v>56</v>
      </c>
      <c r="B32372" s="1" t="s">
        <v>46115</v>
      </c>
      <c r="C32372" s="1">
        <v>14987758065242</v>
      </c>
      <c r="D32372">
        <v>1000</v>
      </c>
      <c r="E32372" t="s">
        <v>53</v>
      </c>
      <c r="G32372">
        <v>1000</v>
      </c>
      <c r="H32372" t="s">
        <v>53</v>
      </c>
      <c r="I32372" t="s">
        <v>50</v>
      </c>
      <c r="J32372" t="s">
        <v>51</v>
      </c>
      <c r="K32372" t="s">
        <v>46112</v>
      </c>
      <c r="L32372" t="s">
        <v>1180</v>
      </c>
      <c r="M32372" t="s">
        <v>46113</v>
      </c>
      <c r="N32372" t="s">
        <v>82769</v>
      </c>
      <c r="O32372">
        <v>20010907</v>
      </c>
      <c r="Q32372" t="s">
        <v>81371</v>
      </c>
      <c r="S32372" s="1">
        <v>4987758032643</v>
      </c>
      <c r="W32372">
        <v>20260331</v>
      </c>
      <c r="X32372" t="s">
        <v>82775</v>
      </c>
    </row>
    <row r="32373" spans="1:24" x14ac:dyDescent="0.45">
      <c r="A32373" t="s">
        <v>52</v>
      </c>
      <c r="B32373" s="1" t="s">
        <v>46118</v>
      </c>
      <c r="C32373" s="1">
        <v>14987306065250</v>
      </c>
      <c r="D32373">
        <v>100</v>
      </c>
      <c r="E32373" t="s">
        <v>53</v>
      </c>
      <c r="G32373">
        <v>10</v>
      </c>
      <c r="H32373" t="s">
        <v>53</v>
      </c>
      <c r="I32373" t="s">
        <v>50</v>
      </c>
      <c r="J32373" t="s">
        <v>51</v>
      </c>
      <c r="K32373" t="s">
        <v>46116</v>
      </c>
      <c r="L32373" t="s">
        <v>1151</v>
      </c>
      <c r="M32373" t="s">
        <v>46117</v>
      </c>
      <c r="N32373" t="s">
        <v>82770</v>
      </c>
      <c r="O32373">
        <v>20010907</v>
      </c>
      <c r="Q32373" t="s">
        <v>81371</v>
      </c>
      <c r="S32373" s="1">
        <v>4987306032651</v>
      </c>
      <c r="T32373" s="1">
        <v>24987306065257</v>
      </c>
      <c r="W32373">
        <v>20260331</v>
      </c>
      <c r="X32373" t="s">
        <v>82768</v>
      </c>
    </row>
    <row r="32374" spans="1:24" x14ac:dyDescent="0.45">
      <c r="A32374" t="s">
        <v>52</v>
      </c>
      <c r="B32374" s="1" t="s">
        <v>46118</v>
      </c>
      <c r="C32374" s="1">
        <v>14987306065267</v>
      </c>
      <c r="D32374">
        <v>500</v>
      </c>
      <c r="E32374" t="s">
        <v>53</v>
      </c>
      <c r="G32374">
        <v>10</v>
      </c>
      <c r="H32374" t="s">
        <v>53</v>
      </c>
      <c r="I32374" t="s">
        <v>50</v>
      </c>
      <c r="J32374" t="s">
        <v>51</v>
      </c>
      <c r="K32374" t="s">
        <v>46116</v>
      </c>
      <c r="L32374" t="s">
        <v>1151</v>
      </c>
      <c r="M32374" t="s">
        <v>46117</v>
      </c>
      <c r="N32374" t="s">
        <v>82770</v>
      </c>
      <c r="O32374">
        <v>20010907</v>
      </c>
      <c r="Q32374" t="s">
        <v>81371</v>
      </c>
      <c r="S32374" s="1">
        <v>4987306032651</v>
      </c>
      <c r="T32374" s="1">
        <v>24987306065264</v>
      </c>
      <c r="W32374">
        <v>20260331</v>
      </c>
      <c r="X32374" t="s">
        <v>82768</v>
      </c>
    </row>
    <row r="32375" spans="1:24" x14ac:dyDescent="0.45">
      <c r="A32375" t="s">
        <v>52</v>
      </c>
      <c r="B32375" s="1" t="s">
        <v>46118</v>
      </c>
      <c r="C32375" s="1">
        <v>14987306065274</v>
      </c>
      <c r="D32375">
        <v>1000</v>
      </c>
      <c r="E32375" t="s">
        <v>53</v>
      </c>
      <c r="G32375">
        <v>10</v>
      </c>
      <c r="H32375" t="s">
        <v>53</v>
      </c>
      <c r="I32375" t="s">
        <v>50</v>
      </c>
      <c r="J32375" t="s">
        <v>51</v>
      </c>
      <c r="K32375" t="s">
        <v>46116</v>
      </c>
      <c r="L32375" t="s">
        <v>1151</v>
      </c>
      <c r="M32375" t="s">
        <v>46117</v>
      </c>
      <c r="N32375" t="s">
        <v>82770</v>
      </c>
      <c r="O32375">
        <v>20010907</v>
      </c>
      <c r="Q32375" t="s">
        <v>81371</v>
      </c>
      <c r="S32375" s="1">
        <v>4987306032651</v>
      </c>
      <c r="T32375" s="1">
        <v>24987306065271</v>
      </c>
      <c r="W32375">
        <v>20260331</v>
      </c>
      <c r="X32375" t="s">
        <v>82768</v>
      </c>
    </row>
    <row r="32376" spans="1:24" x14ac:dyDescent="0.45">
      <c r="A32376" t="s">
        <v>52</v>
      </c>
      <c r="B32376" s="1" t="s">
        <v>46307</v>
      </c>
      <c r="C32376" s="1">
        <v>14987758065259</v>
      </c>
      <c r="D32376">
        <v>100</v>
      </c>
      <c r="E32376" t="s">
        <v>53</v>
      </c>
      <c r="G32376">
        <v>10</v>
      </c>
      <c r="H32376" t="s">
        <v>53</v>
      </c>
      <c r="I32376" t="s">
        <v>50</v>
      </c>
      <c r="J32376" t="s">
        <v>51</v>
      </c>
      <c r="K32376" t="s">
        <v>46116</v>
      </c>
      <c r="L32376" t="s">
        <v>1151</v>
      </c>
      <c r="M32376" t="s">
        <v>46117</v>
      </c>
      <c r="N32376" t="s">
        <v>82770</v>
      </c>
      <c r="O32376">
        <v>20010907</v>
      </c>
      <c r="Q32376" t="s">
        <v>81371</v>
      </c>
      <c r="S32376" s="1">
        <v>4987758032650</v>
      </c>
      <c r="W32376">
        <v>20260331</v>
      </c>
      <c r="X32376" t="s">
        <v>82775</v>
      </c>
    </row>
    <row r="32377" spans="1:24" x14ac:dyDescent="0.45">
      <c r="A32377" t="s">
        <v>52</v>
      </c>
      <c r="B32377" s="1" t="s">
        <v>46307</v>
      </c>
      <c r="C32377" s="1">
        <v>14987758065266</v>
      </c>
      <c r="D32377">
        <v>500</v>
      </c>
      <c r="E32377" t="s">
        <v>53</v>
      </c>
      <c r="G32377">
        <v>10</v>
      </c>
      <c r="H32377" t="s">
        <v>53</v>
      </c>
      <c r="I32377" t="s">
        <v>50</v>
      </c>
      <c r="J32377" t="s">
        <v>51</v>
      </c>
      <c r="K32377" t="s">
        <v>46116</v>
      </c>
      <c r="L32377" t="s">
        <v>1151</v>
      </c>
      <c r="M32377" t="s">
        <v>46117</v>
      </c>
      <c r="N32377" t="s">
        <v>82770</v>
      </c>
      <c r="O32377">
        <v>20010907</v>
      </c>
      <c r="Q32377" t="s">
        <v>81371</v>
      </c>
      <c r="S32377" s="1">
        <v>4987758032650</v>
      </c>
      <c r="W32377">
        <v>20260331</v>
      </c>
      <c r="X32377" t="s">
        <v>82775</v>
      </c>
    </row>
    <row r="32378" spans="1:24" x14ac:dyDescent="0.45">
      <c r="A32378" t="s">
        <v>52</v>
      </c>
      <c r="B32378" s="1" t="s">
        <v>46307</v>
      </c>
      <c r="C32378" s="1">
        <v>14987758065273</v>
      </c>
      <c r="D32378">
        <v>1000</v>
      </c>
      <c r="E32378" t="s">
        <v>53</v>
      </c>
      <c r="G32378">
        <v>10</v>
      </c>
      <c r="H32378" t="s">
        <v>53</v>
      </c>
      <c r="I32378" t="s">
        <v>50</v>
      </c>
      <c r="J32378" t="s">
        <v>51</v>
      </c>
      <c r="K32378" t="s">
        <v>46116</v>
      </c>
      <c r="L32378" t="s">
        <v>1151</v>
      </c>
      <c r="M32378" t="s">
        <v>46117</v>
      </c>
      <c r="N32378" t="s">
        <v>82770</v>
      </c>
      <c r="O32378">
        <v>20010907</v>
      </c>
      <c r="Q32378" t="s">
        <v>81371</v>
      </c>
      <c r="S32378" s="1">
        <v>4987758032650</v>
      </c>
      <c r="W32378">
        <v>20260331</v>
      </c>
      <c r="X32378" t="s">
        <v>82775</v>
      </c>
    </row>
    <row r="32379" spans="1:24" x14ac:dyDescent="0.45">
      <c r="A32379" t="s">
        <v>56</v>
      </c>
      <c r="B32379" s="1" t="s">
        <v>46120</v>
      </c>
      <c r="C32379" s="1">
        <v>14987306065298</v>
      </c>
      <c r="D32379">
        <v>1000</v>
      </c>
      <c r="E32379" t="s">
        <v>53</v>
      </c>
      <c r="G32379">
        <v>1000</v>
      </c>
      <c r="H32379" t="s">
        <v>53</v>
      </c>
      <c r="I32379" t="s">
        <v>50</v>
      </c>
      <c r="J32379" t="s">
        <v>51</v>
      </c>
      <c r="K32379" t="s">
        <v>46116</v>
      </c>
      <c r="L32379" t="s">
        <v>1151</v>
      </c>
      <c r="M32379" t="s">
        <v>46117</v>
      </c>
      <c r="N32379" t="s">
        <v>82770</v>
      </c>
      <c r="O32379">
        <v>20010907</v>
      </c>
      <c r="Q32379" t="s">
        <v>81371</v>
      </c>
      <c r="S32379" s="1">
        <v>4987306032675</v>
      </c>
      <c r="T32379" s="1">
        <v>24987306065295</v>
      </c>
      <c r="W32379">
        <v>20260331</v>
      </c>
      <c r="X32379" t="s">
        <v>82768</v>
      </c>
    </row>
    <row r="32380" spans="1:24" x14ac:dyDescent="0.45">
      <c r="A32380" t="s">
        <v>56</v>
      </c>
      <c r="B32380" s="1" t="s">
        <v>46309</v>
      </c>
      <c r="C32380" s="1">
        <v>14987758065297</v>
      </c>
      <c r="D32380">
        <v>1000</v>
      </c>
      <c r="E32380" t="s">
        <v>53</v>
      </c>
      <c r="G32380">
        <v>1000</v>
      </c>
      <c r="H32380" t="s">
        <v>53</v>
      </c>
      <c r="I32380" t="s">
        <v>50</v>
      </c>
      <c r="J32380" t="s">
        <v>51</v>
      </c>
      <c r="K32380" t="s">
        <v>46116</v>
      </c>
      <c r="L32380" t="s">
        <v>1151</v>
      </c>
      <c r="M32380" t="s">
        <v>46117</v>
      </c>
      <c r="N32380" t="s">
        <v>82770</v>
      </c>
      <c r="O32380">
        <v>20010907</v>
      </c>
      <c r="Q32380" t="s">
        <v>81371</v>
      </c>
      <c r="S32380" s="1">
        <v>4987758032674</v>
      </c>
      <c r="W32380">
        <v>20260331</v>
      </c>
      <c r="X32380" t="s">
        <v>82775</v>
      </c>
    </row>
    <row r="32381" spans="1:24" x14ac:dyDescent="0.45">
      <c r="A32381" t="s">
        <v>56</v>
      </c>
      <c r="B32381" s="1" t="s">
        <v>46119</v>
      </c>
      <c r="C32381" s="1">
        <v>14987306065281</v>
      </c>
      <c r="D32381">
        <v>500</v>
      </c>
      <c r="E32381" t="s">
        <v>53</v>
      </c>
      <c r="G32381">
        <v>500</v>
      </c>
      <c r="H32381" t="s">
        <v>53</v>
      </c>
      <c r="I32381" t="s">
        <v>50</v>
      </c>
      <c r="J32381" t="s">
        <v>51</v>
      </c>
      <c r="K32381" t="s">
        <v>46116</v>
      </c>
      <c r="L32381" t="s">
        <v>1151</v>
      </c>
      <c r="M32381" t="s">
        <v>46117</v>
      </c>
      <c r="N32381" t="s">
        <v>82770</v>
      </c>
      <c r="O32381">
        <v>20010907</v>
      </c>
      <c r="Q32381" t="s">
        <v>81371</v>
      </c>
      <c r="S32381" s="1">
        <v>4987306032668</v>
      </c>
      <c r="T32381" s="1">
        <v>24987306065288</v>
      </c>
      <c r="W32381">
        <v>20260331</v>
      </c>
      <c r="X32381" t="s">
        <v>82768</v>
      </c>
    </row>
    <row r="32382" spans="1:24" x14ac:dyDescent="0.45">
      <c r="A32382" t="s">
        <v>56</v>
      </c>
      <c r="B32382" s="1" t="s">
        <v>46308</v>
      </c>
      <c r="C32382" s="1">
        <v>14987758065280</v>
      </c>
      <c r="D32382">
        <v>500</v>
      </c>
      <c r="E32382" t="s">
        <v>53</v>
      </c>
      <c r="G32382">
        <v>500</v>
      </c>
      <c r="H32382" t="s">
        <v>53</v>
      </c>
      <c r="I32382" t="s">
        <v>50</v>
      </c>
      <c r="J32382" t="s">
        <v>51</v>
      </c>
      <c r="K32382" t="s">
        <v>46116</v>
      </c>
      <c r="L32382" t="s">
        <v>1151</v>
      </c>
      <c r="M32382" t="s">
        <v>46117</v>
      </c>
      <c r="N32382" t="s">
        <v>82770</v>
      </c>
      <c r="O32382">
        <v>20010907</v>
      </c>
      <c r="Q32382" t="s">
        <v>81371</v>
      </c>
      <c r="S32382" s="1">
        <v>4987758032667</v>
      </c>
      <c r="W32382">
        <v>20260331</v>
      </c>
      <c r="X32382" t="s">
        <v>82775</v>
      </c>
    </row>
    <row r="32383" spans="1:24" x14ac:dyDescent="0.45">
      <c r="A32383" t="s">
        <v>52</v>
      </c>
      <c r="B32383" s="1" t="s">
        <v>78862</v>
      </c>
      <c r="C32383" s="1">
        <v>14987123138458</v>
      </c>
      <c r="D32383">
        <v>20</v>
      </c>
      <c r="E32383" t="s">
        <v>67</v>
      </c>
      <c r="G32383">
        <v>2</v>
      </c>
      <c r="H32383" t="s">
        <v>67</v>
      </c>
      <c r="I32383" t="s">
        <v>50</v>
      </c>
      <c r="J32383" t="s">
        <v>67</v>
      </c>
      <c r="K32383" t="s">
        <v>24612</v>
      </c>
      <c r="L32383" t="s">
        <v>217</v>
      </c>
      <c r="M32383" t="s">
        <v>24613</v>
      </c>
      <c r="N32383" t="s">
        <v>24614</v>
      </c>
      <c r="O32383">
        <v>19990507</v>
      </c>
      <c r="Q32383" t="s">
        <v>81371</v>
      </c>
      <c r="U32383">
        <v>20121231</v>
      </c>
      <c r="W32383">
        <v>20260331</v>
      </c>
      <c r="X32383" t="s">
        <v>83475</v>
      </c>
    </row>
    <row r="32384" spans="1:24" x14ac:dyDescent="0.45">
      <c r="A32384" t="s">
        <v>52</v>
      </c>
      <c r="B32384" s="1" t="s">
        <v>24615</v>
      </c>
      <c r="C32384" s="1">
        <v>14987114537406</v>
      </c>
      <c r="D32384">
        <v>30</v>
      </c>
      <c r="E32384" t="s">
        <v>67</v>
      </c>
      <c r="G32384">
        <v>3</v>
      </c>
      <c r="H32384" t="s">
        <v>67</v>
      </c>
      <c r="I32384" t="s">
        <v>50</v>
      </c>
      <c r="J32384" t="s">
        <v>67</v>
      </c>
      <c r="K32384" t="s">
        <v>24612</v>
      </c>
      <c r="L32384" t="s">
        <v>217</v>
      </c>
      <c r="M32384" t="s">
        <v>24613</v>
      </c>
      <c r="N32384" t="s">
        <v>24614</v>
      </c>
      <c r="O32384">
        <v>19990507</v>
      </c>
      <c r="Q32384" t="s">
        <v>81371</v>
      </c>
      <c r="S32384" s="1">
        <v>4987114537492</v>
      </c>
      <c r="T32384" s="1">
        <v>24987114537403</v>
      </c>
      <c r="W32384">
        <v>20260331</v>
      </c>
      <c r="X32384" t="s">
        <v>82302</v>
      </c>
    </row>
    <row r="32385" spans="1:24" x14ac:dyDescent="0.45">
      <c r="A32385" t="s">
        <v>52</v>
      </c>
      <c r="B32385" s="1" t="s">
        <v>24615</v>
      </c>
      <c r="C32385" s="1">
        <v>14987123138465</v>
      </c>
      <c r="D32385">
        <v>30</v>
      </c>
      <c r="E32385" t="s">
        <v>67</v>
      </c>
      <c r="G32385">
        <v>3</v>
      </c>
      <c r="H32385" t="s">
        <v>67</v>
      </c>
      <c r="I32385" t="s">
        <v>50</v>
      </c>
      <c r="J32385" t="s">
        <v>67</v>
      </c>
      <c r="K32385" t="s">
        <v>24612</v>
      </c>
      <c r="L32385" t="s">
        <v>217</v>
      </c>
      <c r="M32385" t="s">
        <v>24613</v>
      </c>
      <c r="N32385" t="s">
        <v>24614</v>
      </c>
      <c r="O32385">
        <v>19990507</v>
      </c>
      <c r="Q32385" t="s">
        <v>81371</v>
      </c>
      <c r="U32385">
        <v>20121231</v>
      </c>
      <c r="W32385">
        <v>20260331</v>
      </c>
      <c r="X32385" t="s">
        <v>83475</v>
      </c>
    </row>
    <row r="32386" spans="1:24" x14ac:dyDescent="0.45">
      <c r="A32386" t="s">
        <v>52</v>
      </c>
      <c r="B32386" s="1" t="s">
        <v>78863</v>
      </c>
      <c r="C32386" s="1">
        <v>14987123138472</v>
      </c>
      <c r="D32386">
        <v>40</v>
      </c>
      <c r="E32386" t="s">
        <v>67</v>
      </c>
      <c r="G32386">
        <v>4</v>
      </c>
      <c r="H32386" t="s">
        <v>67</v>
      </c>
      <c r="I32386" t="s">
        <v>50</v>
      </c>
      <c r="J32386" t="s">
        <v>67</v>
      </c>
      <c r="K32386" t="s">
        <v>24612</v>
      </c>
      <c r="L32386" t="s">
        <v>217</v>
      </c>
      <c r="M32386" t="s">
        <v>24613</v>
      </c>
      <c r="N32386" t="s">
        <v>24614</v>
      </c>
      <c r="O32386">
        <v>19990507</v>
      </c>
      <c r="Q32386" t="s">
        <v>81371</v>
      </c>
      <c r="U32386">
        <v>20121231</v>
      </c>
      <c r="W32386">
        <v>20260331</v>
      </c>
      <c r="X32386" t="s">
        <v>83475</v>
      </c>
    </row>
    <row r="32387" spans="1:24" x14ac:dyDescent="0.45">
      <c r="A32387" t="s">
        <v>52</v>
      </c>
      <c r="B32387" s="1" t="s">
        <v>54660</v>
      </c>
      <c r="C32387" s="1">
        <v>14987087043416</v>
      </c>
      <c r="D32387">
        <v>100</v>
      </c>
      <c r="E32387" t="s">
        <v>53</v>
      </c>
      <c r="G32387">
        <v>10</v>
      </c>
      <c r="H32387" t="s">
        <v>53</v>
      </c>
      <c r="I32387" t="s">
        <v>50</v>
      </c>
      <c r="J32387" t="s">
        <v>51</v>
      </c>
      <c r="K32387" t="s">
        <v>54658</v>
      </c>
      <c r="L32387" t="s">
        <v>1190</v>
      </c>
      <c r="M32387" t="s">
        <v>54659</v>
      </c>
      <c r="N32387" t="s">
        <v>54658</v>
      </c>
      <c r="O32387">
        <v>20140417</v>
      </c>
      <c r="Q32387" t="s">
        <v>81371</v>
      </c>
      <c r="S32387" s="1">
        <v>4987087043426</v>
      </c>
      <c r="T32387" s="1">
        <v>24987087043413</v>
      </c>
      <c r="W32387">
        <v>20260331</v>
      </c>
      <c r="X32387" t="s">
        <v>82412</v>
      </c>
    </row>
    <row r="32388" spans="1:24" x14ac:dyDescent="0.45">
      <c r="A32388" t="s">
        <v>52</v>
      </c>
      <c r="B32388" s="1" t="s">
        <v>54660</v>
      </c>
      <c r="C32388" s="1">
        <v>14987087043430</v>
      </c>
      <c r="D32388">
        <v>500</v>
      </c>
      <c r="E32388" t="s">
        <v>53</v>
      </c>
      <c r="G32388">
        <v>10</v>
      </c>
      <c r="H32388" t="s">
        <v>53</v>
      </c>
      <c r="I32388" t="s">
        <v>50</v>
      </c>
      <c r="J32388" t="s">
        <v>51</v>
      </c>
      <c r="K32388" t="s">
        <v>54658</v>
      </c>
      <c r="L32388" t="s">
        <v>1190</v>
      </c>
      <c r="M32388" t="s">
        <v>54659</v>
      </c>
      <c r="N32388" t="s">
        <v>54658</v>
      </c>
      <c r="O32388">
        <v>20140417</v>
      </c>
      <c r="Q32388" t="s">
        <v>81371</v>
      </c>
      <c r="S32388" s="1">
        <v>4987087043426</v>
      </c>
      <c r="T32388" s="1">
        <v>24987087043437</v>
      </c>
      <c r="W32388">
        <v>20260331</v>
      </c>
      <c r="X32388" t="s">
        <v>82412</v>
      </c>
    </row>
    <row r="32389" spans="1:24" x14ac:dyDescent="0.45">
      <c r="A32389" t="s">
        <v>52</v>
      </c>
      <c r="B32389" s="1" t="s">
        <v>54660</v>
      </c>
      <c r="C32389" s="1">
        <v>14987087043447</v>
      </c>
      <c r="D32389">
        <v>1000</v>
      </c>
      <c r="E32389" t="s">
        <v>53</v>
      </c>
      <c r="G32389">
        <v>10</v>
      </c>
      <c r="H32389" t="s">
        <v>53</v>
      </c>
      <c r="I32389" t="s">
        <v>50</v>
      </c>
      <c r="J32389" t="s">
        <v>51</v>
      </c>
      <c r="K32389" t="s">
        <v>54658</v>
      </c>
      <c r="L32389" t="s">
        <v>1190</v>
      </c>
      <c r="M32389" t="s">
        <v>54659</v>
      </c>
      <c r="N32389" t="s">
        <v>54658</v>
      </c>
      <c r="O32389">
        <v>20140417</v>
      </c>
      <c r="Q32389" t="s">
        <v>81371</v>
      </c>
      <c r="S32389" s="1">
        <v>4987087043426</v>
      </c>
      <c r="T32389" s="1">
        <v>24987087043444</v>
      </c>
      <c r="W32389">
        <v>20260331</v>
      </c>
      <c r="X32389" t="s">
        <v>82412</v>
      </c>
    </row>
    <row r="32390" spans="1:24" x14ac:dyDescent="0.45">
      <c r="A32390" t="s">
        <v>52</v>
      </c>
      <c r="B32390" s="1" t="s">
        <v>54660</v>
      </c>
      <c r="C32390" s="1">
        <v>14987158325403</v>
      </c>
      <c r="D32390">
        <v>100</v>
      </c>
      <c r="E32390" t="s">
        <v>53</v>
      </c>
      <c r="G32390">
        <v>10</v>
      </c>
      <c r="H32390" t="s">
        <v>53</v>
      </c>
      <c r="I32390" t="s">
        <v>50</v>
      </c>
      <c r="J32390" t="s">
        <v>51</v>
      </c>
      <c r="K32390" t="s">
        <v>54658</v>
      </c>
      <c r="L32390" t="s">
        <v>1190</v>
      </c>
      <c r="M32390" t="s">
        <v>54659</v>
      </c>
      <c r="N32390" t="s">
        <v>54658</v>
      </c>
      <c r="O32390">
        <v>20140417</v>
      </c>
      <c r="Q32390" t="s">
        <v>81371</v>
      </c>
      <c r="S32390" s="1">
        <v>4987158560715</v>
      </c>
      <c r="W32390">
        <v>20260331</v>
      </c>
      <c r="X32390" t="s">
        <v>82958</v>
      </c>
    </row>
    <row r="32391" spans="1:24" x14ac:dyDescent="0.45">
      <c r="A32391" t="s">
        <v>52</v>
      </c>
      <c r="B32391" s="1" t="s">
        <v>54660</v>
      </c>
      <c r="C32391" s="1">
        <v>14987158325441</v>
      </c>
      <c r="D32391">
        <v>500</v>
      </c>
      <c r="E32391" t="s">
        <v>53</v>
      </c>
      <c r="G32391">
        <v>10</v>
      </c>
      <c r="H32391" t="s">
        <v>53</v>
      </c>
      <c r="I32391" t="s">
        <v>50</v>
      </c>
      <c r="J32391" t="s">
        <v>51</v>
      </c>
      <c r="K32391" t="s">
        <v>54658</v>
      </c>
      <c r="L32391" t="s">
        <v>1190</v>
      </c>
      <c r="M32391" t="s">
        <v>54659</v>
      </c>
      <c r="N32391" t="s">
        <v>54658</v>
      </c>
      <c r="O32391">
        <v>20140417</v>
      </c>
      <c r="Q32391" t="s">
        <v>81371</v>
      </c>
      <c r="S32391" s="1">
        <v>4987158560715</v>
      </c>
      <c r="T32391" s="1">
        <v>24987158325448</v>
      </c>
      <c r="W32391">
        <v>20260331</v>
      </c>
      <c r="X32391" t="s">
        <v>82958</v>
      </c>
    </row>
    <row r="32392" spans="1:24" x14ac:dyDescent="0.45">
      <c r="A32392" t="s">
        <v>52</v>
      </c>
      <c r="B32392" s="1" t="s">
        <v>54660</v>
      </c>
      <c r="C32392" s="1">
        <v>14987158325458</v>
      </c>
      <c r="D32392">
        <v>1000</v>
      </c>
      <c r="E32392" t="s">
        <v>53</v>
      </c>
      <c r="G32392">
        <v>10</v>
      </c>
      <c r="H32392" t="s">
        <v>53</v>
      </c>
      <c r="I32392" t="s">
        <v>50</v>
      </c>
      <c r="J32392" t="s">
        <v>51</v>
      </c>
      <c r="K32392" t="s">
        <v>54658</v>
      </c>
      <c r="L32392" t="s">
        <v>1190</v>
      </c>
      <c r="M32392" t="s">
        <v>54659</v>
      </c>
      <c r="N32392" t="s">
        <v>54658</v>
      </c>
      <c r="O32392">
        <v>20140417</v>
      </c>
      <c r="Q32392" t="s">
        <v>81371</v>
      </c>
      <c r="S32392" s="1">
        <v>4987158560715</v>
      </c>
      <c r="T32392" s="1">
        <v>24987158325455</v>
      </c>
      <c r="W32392">
        <v>20260331</v>
      </c>
      <c r="X32392" t="s">
        <v>82958</v>
      </c>
    </row>
    <row r="32393" spans="1:24" x14ac:dyDescent="0.45">
      <c r="A32393" t="s">
        <v>52</v>
      </c>
      <c r="B32393" s="1" t="s">
        <v>78866</v>
      </c>
      <c r="C32393" s="1">
        <v>14987123150009</v>
      </c>
      <c r="D32393">
        <v>100</v>
      </c>
      <c r="E32393" t="s">
        <v>53</v>
      </c>
      <c r="G32393">
        <v>10</v>
      </c>
      <c r="H32393" t="s">
        <v>53</v>
      </c>
      <c r="I32393" t="s">
        <v>50</v>
      </c>
      <c r="J32393" t="s">
        <v>51</v>
      </c>
      <c r="K32393" t="s">
        <v>78864</v>
      </c>
      <c r="L32393" t="s">
        <v>92</v>
      </c>
      <c r="M32393" t="s">
        <v>78865</v>
      </c>
      <c r="N32393" t="s">
        <v>78864</v>
      </c>
      <c r="O32393">
        <v>20110912</v>
      </c>
      <c r="Q32393" t="s">
        <v>81371</v>
      </c>
      <c r="S32393" s="1">
        <v>4987123509152</v>
      </c>
      <c r="W32393">
        <v>20260331</v>
      </c>
      <c r="X32393" t="s">
        <v>83475</v>
      </c>
    </row>
    <row r="32394" spans="1:24" x14ac:dyDescent="0.45">
      <c r="A32394" t="s">
        <v>52</v>
      </c>
      <c r="B32394" s="1" t="s">
        <v>78866</v>
      </c>
      <c r="C32394" s="1">
        <v>14987123150016</v>
      </c>
      <c r="D32394">
        <v>500</v>
      </c>
      <c r="E32394" t="s">
        <v>53</v>
      </c>
      <c r="G32394">
        <v>10</v>
      </c>
      <c r="H32394" t="s">
        <v>53</v>
      </c>
      <c r="I32394" t="s">
        <v>50</v>
      </c>
      <c r="J32394" t="s">
        <v>51</v>
      </c>
      <c r="K32394" t="s">
        <v>78864</v>
      </c>
      <c r="L32394" t="s">
        <v>92</v>
      </c>
      <c r="M32394" t="s">
        <v>78865</v>
      </c>
      <c r="N32394" t="s">
        <v>78864</v>
      </c>
      <c r="O32394">
        <v>20110912</v>
      </c>
      <c r="Q32394" t="s">
        <v>81371</v>
      </c>
      <c r="S32394" s="1">
        <v>4987123509152</v>
      </c>
      <c r="W32394">
        <v>20260331</v>
      </c>
      <c r="X32394" t="s">
        <v>83475</v>
      </c>
    </row>
    <row r="32395" spans="1:24" x14ac:dyDescent="0.45">
      <c r="A32395" t="s">
        <v>52</v>
      </c>
      <c r="B32395" s="1" t="s">
        <v>78867</v>
      </c>
      <c r="C32395" s="1">
        <v>14987123150023</v>
      </c>
      <c r="D32395">
        <v>700</v>
      </c>
      <c r="E32395" t="s">
        <v>53</v>
      </c>
      <c r="G32395">
        <v>14</v>
      </c>
      <c r="H32395" t="s">
        <v>53</v>
      </c>
      <c r="I32395" t="s">
        <v>50</v>
      </c>
      <c r="J32395" t="s">
        <v>51</v>
      </c>
      <c r="K32395" t="s">
        <v>78864</v>
      </c>
      <c r="L32395" t="s">
        <v>92</v>
      </c>
      <c r="M32395" t="s">
        <v>78865</v>
      </c>
      <c r="N32395" t="s">
        <v>78864</v>
      </c>
      <c r="O32395">
        <v>20110912</v>
      </c>
      <c r="Q32395" t="s">
        <v>81371</v>
      </c>
      <c r="S32395" s="1">
        <v>4987123509169</v>
      </c>
      <c r="W32395">
        <v>20260331</v>
      </c>
      <c r="X32395" t="s">
        <v>83475</v>
      </c>
    </row>
    <row r="32396" spans="1:24" x14ac:dyDescent="0.45">
      <c r="A32396" t="s">
        <v>56</v>
      </c>
      <c r="B32396" s="1" t="s">
        <v>78868</v>
      </c>
      <c r="C32396" s="1">
        <v>14987123150030</v>
      </c>
      <c r="D32396">
        <v>500</v>
      </c>
      <c r="E32396" t="s">
        <v>53</v>
      </c>
      <c r="G32396">
        <v>500</v>
      </c>
      <c r="H32396" t="s">
        <v>53</v>
      </c>
      <c r="I32396" t="s">
        <v>50</v>
      </c>
      <c r="J32396" t="s">
        <v>51</v>
      </c>
      <c r="K32396" t="s">
        <v>78864</v>
      </c>
      <c r="L32396" t="s">
        <v>92</v>
      </c>
      <c r="M32396" t="s">
        <v>78865</v>
      </c>
      <c r="N32396" t="s">
        <v>78864</v>
      </c>
      <c r="O32396">
        <v>20110912</v>
      </c>
      <c r="Q32396" t="s">
        <v>81371</v>
      </c>
      <c r="S32396" s="1">
        <v>4987123509176</v>
      </c>
      <c r="W32396">
        <v>20260331</v>
      </c>
      <c r="X32396" t="s">
        <v>83475</v>
      </c>
    </row>
    <row r="32397" spans="1:24" x14ac:dyDescent="0.45">
      <c r="A32397" t="s">
        <v>52</v>
      </c>
      <c r="B32397" s="1" t="s">
        <v>78871</v>
      </c>
      <c r="C32397" s="1">
        <v>14987123150047</v>
      </c>
      <c r="D32397">
        <v>100</v>
      </c>
      <c r="E32397" t="s">
        <v>53</v>
      </c>
      <c r="G32397">
        <v>10</v>
      </c>
      <c r="H32397" t="s">
        <v>53</v>
      </c>
      <c r="I32397" t="s">
        <v>50</v>
      </c>
      <c r="J32397" t="s">
        <v>51</v>
      </c>
      <c r="K32397" t="s">
        <v>78869</v>
      </c>
      <c r="L32397" t="s">
        <v>92</v>
      </c>
      <c r="M32397" t="s">
        <v>78870</v>
      </c>
      <c r="N32397" t="s">
        <v>78869</v>
      </c>
      <c r="O32397">
        <v>20110912</v>
      </c>
      <c r="Q32397" t="s">
        <v>81371</v>
      </c>
      <c r="S32397" s="1">
        <v>4987123509121</v>
      </c>
      <c r="W32397">
        <v>20260331</v>
      </c>
      <c r="X32397" t="s">
        <v>83475</v>
      </c>
    </row>
    <row r="32398" spans="1:24" x14ac:dyDescent="0.45">
      <c r="A32398" t="s">
        <v>52</v>
      </c>
      <c r="B32398" s="1" t="s">
        <v>78871</v>
      </c>
      <c r="C32398" s="1">
        <v>14987123150054</v>
      </c>
      <c r="D32398">
        <v>500</v>
      </c>
      <c r="E32398" t="s">
        <v>53</v>
      </c>
      <c r="G32398">
        <v>10</v>
      </c>
      <c r="H32398" t="s">
        <v>53</v>
      </c>
      <c r="I32398" t="s">
        <v>50</v>
      </c>
      <c r="J32398" t="s">
        <v>51</v>
      </c>
      <c r="K32398" t="s">
        <v>78869</v>
      </c>
      <c r="L32398" t="s">
        <v>92</v>
      </c>
      <c r="M32398" t="s">
        <v>78870</v>
      </c>
      <c r="N32398" t="s">
        <v>78869</v>
      </c>
      <c r="O32398">
        <v>20110912</v>
      </c>
      <c r="Q32398" t="s">
        <v>81371</v>
      </c>
      <c r="S32398" s="1">
        <v>4987123509121</v>
      </c>
      <c r="W32398">
        <v>20260331</v>
      </c>
      <c r="X32398" t="s">
        <v>83475</v>
      </c>
    </row>
    <row r="32399" spans="1:24" x14ac:dyDescent="0.45">
      <c r="A32399" t="s">
        <v>52</v>
      </c>
      <c r="B32399" s="1" t="s">
        <v>78872</v>
      </c>
      <c r="C32399" s="1">
        <v>14987123150061</v>
      </c>
      <c r="D32399">
        <v>700</v>
      </c>
      <c r="E32399" t="s">
        <v>53</v>
      </c>
      <c r="G32399">
        <v>14</v>
      </c>
      <c r="H32399" t="s">
        <v>53</v>
      </c>
      <c r="I32399" t="s">
        <v>50</v>
      </c>
      <c r="J32399" t="s">
        <v>51</v>
      </c>
      <c r="K32399" t="s">
        <v>78869</v>
      </c>
      <c r="L32399" t="s">
        <v>92</v>
      </c>
      <c r="M32399" t="s">
        <v>78870</v>
      </c>
      <c r="N32399" t="s">
        <v>78869</v>
      </c>
      <c r="O32399">
        <v>20110912</v>
      </c>
      <c r="Q32399" t="s">
        <v>81371</v>
      </c>
      <c r="S32399" s="1">
        <v>4987123509138</v>
      </c>
      <c r="W32399">
        <v>20260331</v>
      </c>
      <c r="X32399" t="s">
        <v>83475</v>
      </c>
    </row>
    <row r="32400" spans="1:24" x14ac:dyDescent="0.45">
      <c r="A32400" t="s">
        <v>56</v>
      </c>
      <c r="B32400" s="1" t="s">
        <v>78873</v>
      </c>
      <c r="C32400" s="1">
        <v>14987123150078</v>
      </c>
      <c r="D32400">
        <v>500</v>
      </c>
      <c r="E32400" t="s">
        <v>53</v>
      </c>
      <c r="G32400">
        <v>500</v>
      </c>
      <c r="H32400" t="s">
        <v>53</v>
      </c>
      <c r="I32400" t="s">
        <v>50</v>
      </c>
      <c r="J32400" t="s">
        <v>51</v>
      </c>
      <c r="K32400" t="s">
        <v>78869</v>
      </c>
      <c r="L32400" t="s">
        <v>92</v>
      </c>
      <c r="M32400" t="s">
        <v>78870</v>
      </c>
      <c r="N32400" t="s">
        <v>78869</v>
      </c>
      <c r="O32400">
        <v>20110912</v>
      </c>
      <c r="Q32400" t="s">
        <v>81371</v>
      </c>
      <c r="S32400" s="1">
        <v>4987123509145</v>
      </c>
      <c r="W32400">
        <v>20260331</v>
      </c>
      <c r="X32400" t="s">
        <v>83475</v>
      </c>
    </row>
    <row r="32401" spans="1:24" x14ac:dyDescent="0.45">
      <c r="A32401" t="s">
        <v>52</v>
      </c>
      <c r="B32401" s="1" t="s">
        <v>14478</v>
      </c>
      <c r="C32401" s="1">
        <v>14987047211473</v>
      </c>
      <c r="D32401">
        <v>100</v>
      </c>
      <c r="E32401" t="s">
        <v>53</v>
      </c>
      <c r="G32401">
        <v>10</v>
      </c>
      <c r="H32401" t="s">
        <v>53</v>
      </c>
      <c r="I32401" t="s">
        <v>50</v>
      </c>
      <c r="J32401" t="s">
        <v>51</v>
      </c>
      <c r="K32401" t="s">
        <v>14477</v>
      </c>
      <c r="L32401" t="s">
        <v>631</v>
      </c>
      <c r="M32401" t="s">
        <v>7674</v>
      </c>
      <c r="N32401" t="s">
        <v>7675</v>
      </c>
      <c r="O32401">
        <v>19921001</v>
      </c>
      <c r="Q32401" t="s">
        <v>81371</v>
      </c>
      <c r="S32401" s="1">
        <v>4987047210752</v>
      </c>
      <c r="T32401" s="1">
        <v>24987047211470</v>
      </c>
      <c r="W32401">
        <v>20260331</v>
      </c>
      <c r="X32401" t="s">
        <v>82047</v>
      </c>
    </row>
    <row r="32402" spans="1:24" x14ac:dyDescent="0.45">
      <c r="A32402" t="s">
        <v>52</v>
      </c>
      <c r="B32402" s="1" t="s">
        <v>14478</v>
      </c>
      <c r="C32402" s="1">
        <v>14987443267197</v>
      </c>
      <c r="D32402">
        <v>100</v>
      </c>
      <c r="E32402" t="s">
        <v>53</v>
      </c>
      <c r="G32402">
        <v>10</v>
      </c>
      <c r="H32402" t="s">
        <v>53</v>
      </c>
      <c r="I32402" t="s">
        <v>50</v>
      </c>
      <c r="J32402" t="s">
        <v>51</v>
      </c>
      <c r="K32402" t="s">
        <v>14477</v>
      </c>
      <c r="L32402" t="s">
        <v>631</v>
      </c>
      <c r="M32402" t="s">
        <v>7674</v>
      </c>
      <c r="N32402" t="s">
        <v>7675</v>
      </c>
      <c r="O32402">
        <v>19921001</v>
      </c>
      <c r="Q32402" t="s">
        <v>81371</v>
      </c>
      <c r="S32402" s="1">
        <v>4987443363137</v>
      </c>
      <c r="T32402" s="1">
        <v>24987443267194</v>
      </c>
      <c r="U32402">
        <v>20161129</v>
      </c>
      <c r="W32402">
        <v>20260331</v>
      </c>
      <c r="X32402" t="s">
        <v>82267</v>
      </c>
    </row>
    <row r="32403" spans="1:24" x14ac:dyDescent="0.45">
      <c r="A32403" t="s">
        <v>52</v>
      </c>
      <c r="B32403" s="1" t="s">
        <v>14480</v>
      </c>
      <c r="C32403" s="1">
        <v>14987047211442</v>
      </c>
      <c r="D32403">
        <v>100</v>
      </c>
      <c r="E32403" t="s">
        <v>53</v>
      </c>
      <c r="G32403">
        <v>10</v>
      </c>
      <c r="H32403" t="s">
        <v>53</v>
      </c>
      <c r="I32403" t="s">
        <v>50</v>
      </c>
      <c r="J32403" t="s">
        <v>51</v>
      </c>
      <c r="K32403" t="s">
        <v>14479</v>
      </c>
      <c r="L32403" t="s">
        <v>60</v>
      </c>
      <c r="M32403" t="s">
        <v>7679</v>
      </c>
      <c r="N32403" t="s">
        <v>7675</v>
      </c>
      <c r="O32403">
        <v>19921001</v>
      </c>
      <c r="Q32403" t="s">
        <v>81371</v>
      </c>
      <c r="S32403" s="1">
        <v>4987047210721</v>
      </c>
      <c r="T32403" s="1">
        <v>24987047211449</v>
      </c>
      <c r="W32403">
        <v>20260331</v>
      </c>
      <c r="X32403" t="s">
        <v>82047</v>
      </c>
    </row>
    <row r="32404" spans="1:24" x14ac:dyDescent="0.45">
      <c r="A32404" t="s">
        <v>52</v>
      </c>
      <c r="B32404" s="1" t="s">
        <v>14480</v>
      </c>
      <c r="C32404" s="1">
        <v>14987047211459</v>
      </c>
      <c r="D32404">
        <v>1000</v>
      </c>
      <c r="E32404" t="s">
        <v>53</v>
      </c>
      <c r="G32404">
        <v>10</v>
      </c>
      <c r="H32404" t="s">
        <v>53</v>
      </c>
      <c r="I32404" t="s">
        <v>50</v>
      </c>
      <c r="J32404" t="s">
        <v>51</v>
      </c>
      <c r="K32404" t="s">
        <v>14479</v>
      </c>
      <c r="L32404" t="s">
        <v>60</v>
      </c>
      <c r="M32404" t="s">
        <v>7679</v>
      </c>
      <c r="N32404" t="s">
        <v>7675</v>
      </c>
      <c r="O32404">
        <v>19921001</v>
      </c>
      <c r="Q32404" t="s">
        <v>81371</v>
      </c>
      <c r="S32404" s="1">
        <v>4987047210721</v>
      </c>
      <c r="T32404" s="1">
        <v>24987047211456</v>
      </c>
      <c r="W32404">
        <v>20260331</v>
      </c>
      <c r="X32404" t="s">
        <v>82047</v>
      </c>
    </row>
    <row r="32405" spans="1:24" x14ac:dyDescent="0.45">
      <c r="A32405" t="s">
        <v>52</v>
      </c>
      <c r="B32405" s="1" t="s">
        <v>14480</v>
      </c>
      <c r="C32405" s="1">
        <v>14987443111186</v>
      </c>
      <c r="D32405">
        <v>100</v>
      </c>
      <c r="E32405" t="s">
        <v>53</v>
      </c>
      <c r="G32405">
        <v>10</v>
      </c>
      <c r="H32405" t="s">
        <v>53</v>
      </c>
      <c r="I32405" t="s">
        <v>50</v>
      </c>
      <c r="J32405" t="s">
        <v>51</v>
      </c>
      <c r="K32405" t="s">
        <v>14479</v>
      </c>
      <c r="L32405" t="s">
        <v>60</v>
      </c>
      <c r="M32405" t="s">
        <v>7679</v>
      </c>
      <c r="N32405" t="s">
        <v>7675</v>
      </c>
      <c r="O32405">
        <v>19921001</v>
      </c>
      <c r="Q32405" t="s">
        <v>81371</v>
      </c>
      <c r="S32405" s="1">
        <v>4987443363120</v>
      </c>
      <c r="T32405" s="1">
        <v>24987443111183</v>
      </c>
      <c r="U32405">
        <v>20161129</v>
      </c>
      <c r="W32405">
        <v>20260331</v>
      </c>
      <c r="X32405" t="s">
        <v>82267</v>
      </c>
    </row>
    <row r="32406" spans="1:24" x14ac:dyDescent="0.45">
      <c r="A32406" t="s">
        <v>52</v>
      </c>
      <c r="B32406" s="1" t="s">
        <v>14480</v>
      </c>
      <c r="C32406" s="1">
        <v>14987443111209</v>
      </c>
      <c r="D32406">
        <v>1000</v>
      </c>
      <c r="E32406" t="s">
        <v>53</v>
      </c>
      <c r="G32406">
        <v>10</v>
      </c>
      <c r="H32406" t="s">
        <v>53</v>
      </c>
      <c r="I32406" t="s">
        <v>50</v>
      </c>
      <c r="J32406" t="s">
        <v>51</v>
      </c>
      <c r="K32406" t="s">
        <v>14479</v>
      </c>
      <c r="L32406" t="s">
        <v>60</v>
      </c>
      <c r="M32406" t="s">
        <v>7679</v>
      </c>
      <c r="N32406" t="s">
        <v>7675</v>
      </c>
      <c r="O32406">
        <v>19921001</v>
      </c>
      <c r="Q32406" t="s">
        <v>81371</v>
      </c>
      <c r="S32406" s="1">
        <v>4987443363120</v>
      </c>
      <c r="T32406" s="1">
        <v>24987443111206</v>
      </c>
      <c r="U32406">
        <v>20161129</v>
      </c>
      <c r="W32406">
        <v>20260331</v>
      </c>
      <c r="X32406" t="s">
        <v>82267</v>
      </c>
    </row>
    <row r="32407" spans="1:24" x14ac:dyDescent="0.45">
      <c r="A32407" t="s">
        <v>56</v>
      </c>
      <c r="B32407" s="1" t="s">
        <v>14481</v>
      </c>
      <c r="C32407" s="1">
        <v>14987047211466</v>
      </c>
      <c r="D32407">
        <v>1000</v>
      </c>
      <c r="E32407" t="s">
        <v>53</v>
      </c>
      <c r="G32407">
        <v>1000</v>
      </c>
      <c r="H32407" t="s">
        <v>53</v>
      </c>
      <c r="I32407" t="s">
        <v>50</v>
      </c>
      <c r="J32407" t="s">
        <v>51</v>
      </c>
      <c r="K32407" t="s">
        <v>14479</v>
      </c>
      <c r="L32407" t="s">
        <v>60</v>
      </c>
      <c r="M32407" t="s">
        <v>7679</v>
      </c>
      <c r="N32407" t="s">
        <v>7675</v>
      </c>
      <c r="O32407">
        <v>19921001</v>
      </c>
      <c r="Q32407" t="s">
        <v>81371</v>
      </c>
      <c r="S32407" s="1">
        <v>4987047210745</v>
      </c>
      <c r="T32407" s="1">
        <v>24987047211463</v>
      </c>
      <c r="W32407">
        <v>20260331</v>
      </c>
      <c r="X32407" t="s">
        <v>82047</v>
      </c>
    </row>
    <row r="32408" spans="1:24" x14ac:dyDescent="0.45">
      <c r="A32408" t="s">
        <v>56</v>
      </c>
      <c r="B32408" s="1" t="s">
        <v>14481</v>
      </c>
      <c r="C32408" s="1">
        <v>14987443244051</v>
      </c>
      <c r="D32408">
        <v>1000</v>
      </c>
      <c r="E32408" t="s">
        <v>53</v>
      </c>
      <c r="G32408">
        <v>1000</v>
      </c>
      <c r="H32408" t="s">
        <v>53</v>
      </c>
      <c r="I32408" t="s">
        <v>50</v>
      </c>
      <c r="J32408" t="s">
        <v>51</v>
      </c>
      <c r="K32408" t="s">
        <v>14479</v>
      </c>
      <c r="L32408" t="s">
        <v>60</v>
      </c>
      <c r="M32408" t="s">
        <v>7679</v>
      </c>
      <c r="N32408" t="s">
        <v>7675</v>
      </c>
      <c r="O32408">
        <v>19921001</v>
      </c>
      <c r="Q32408" t="s">
        <v>81371</v>
      </c>
      <c r="S32408" s="1">
        <v>4987443363144</v>
      </c>
      <c r="T32408" s="1">
        <v>24987443244058</v>
      </c>
      <c r="U32408">
        <v>20161129</v>
      </c>
      <c r="W32408">
        <v>20260331</v>
      </c>
      <c r="X32408" t="s">
        <v>82267</v>
      </c>
    </row>
    <row r="32409" spans="1:24" x14ac:dyDescent="0.45">
      <c r="A32409" t="s">
        <v>52</v>
      </c>
      <c r="B32409" s="1" t="s">
        <v>29018</v>
      </c>
      <c r="C32409" s="1">
        <v>14987153195605</v>
      </c>
      <c r="D32409">
        <v>500</v>
      </c>
      <c r="E32409" t="s">
        <v>67</v>
      </c>
      <c r="G32409">
        <v>10</v>
      </c>
      <c r="H32409" t="s">
        <v>67</v>
      </c>
      <c r="I32409" t="s">
        <v>50</v>
      </c>
      <c r="J32409" t="s">
        <v>67</v>
      </c>
      <c r="K32409" t="s">
        <v>29015</v>
      </c>
      <c r="L32409" t="s">
        <v>2282</v>
      </c>
      <c r="M32409" t="s">
        <v>29016</v>
      </c>
      <c r="N32409" t="s">
        <v>29017</v>
      </c>
      <c r="O32409">
        <v>20071221</v>
      </c>
      <c r="P32409">
        <v>20210331</v>
      </c>
      <c r="Q32409" t="s">
        <v>81371</v>
      </c>
      <c r="S32409" s="1">
        <v>4987153198104</v>
      </c>
      <c r="T32409" s="1">
        <v>24987153195602</v>
      </c>
      <c r="U32409">
        <v>20201019</v>
      </c>
      <c r="W32409">
        <v>20260331</v>
      </c>
      <c r="X32409" t="s">
        <v>82384</v>
      </c>
    </row>
    <row r="32410" spans="1:24" x14ac:dyDescent="0.45">
      <c r="A32410" t="s">
        <v>52</v>
      </c>
      <c r="B32410" s="1" t="s">
        <v>43828</v>
      </c>
      <c r="C32410" s="1">
        <v>14987896917113</v>
      </c>
      <c r="D32410">
        <v>100</v>
      </c>
      <c r="E32410" t="s">
        <v>53</v>
      </c>
      <c r="G32410">
        <v>10</v>
      </c>
      <c r="H32410" t="s">
        <v>53</v>
      </c>
      <c r="I32410" t="s">
        <v>50</v>
      </c>
      <c r="J32410" t="s">
        <v>51</v>
      </c>
      <c r="K32410" t="s">
        <v>43826</v>
      </c>
      <c r="L32410" t="s">
        <v>1652</v>
      </c>
      <c r="M32410" t="s">
        <v>43827</v>
      </c>
      <c r="N32410" t="s">
        <v>43826</v>
      </c>
      <c r="O32410">
        <v>20090313</v>
      </c>
      <c r="Q32410" t="s">
        <v>81371</v>
      </c>
      <c r="S32410" s="1">
        <v>4987896917130</v>
      </c>
      <c r="T32410" s="1">
        <v>24987896917110</v>
      </c>
      <c r="W32410">
        <v>20260331</v>
      </c>
      <c r="X32410" t="s">
        <v>81874</v>
      </c>
    </row>
    <row r="32411" spans="1:24" x14ac:dyDescent="0.45">
      <c r="A32411" t="s">
        <v>52</v>
      </c>
      <c r="B32411" s="1" t="s">
        <v>43828</v>
      </c>
      <c r="C32411" s="1">
        <v>14987039434354</v>
      </c>
      <c r="D32411">
        <v>100</v>
      </c>
      <c r="E32411" t="s">
        <v>53</v>
      </c>
      <c r="G32411">
        <v>10</v>
      </c>
      <c r="H32411" t="s">
        <v>53</v>
      </c>
      <c r="I32411" t="s">
        <v>50</v>
      </c>
      <c r="J32411" t="s">
        <v>51</v>
      </c>
      <c r="K32411" t="s">
        <v>43826</v>
      </c>
      <c r="L32411" t="s">
        <v>1652</v>
      </c>
      <c r="M32411" t="s">
        <v>43827</v>
      </c>
      <c r="N32411" t="s">
        <v>43826</v>
      </c>
      <c r="O32411">
        <v>20090313</v>
      </c>
      <c r="Q32411" t="s">
        <v>81371</v>
      </c>
      <c r="S32411" s="1">
        <v>4987039433978</v>
      </c>
      <c r="W32411">
        <v>20260331</v>
      </c>
      <c r="X32411" t="s">
        <v>82709</v>
      </c>
    </row>
    <row r="32412" spans="1:24" x14ac:dyDescent="0.45">
      <c r="A32412" t="s">
        <v>52</v>
      </c>
      <c r="B32412" s="1" t="s">
        <v>43829</v>
      </c>
      <c r="C32412" s="1">
        <v>14987896917120</v>
      </c>
      <c r="D32412">
        <v>140</v>
      </c>
      <c r="E32412" t="s">
        <v>53</v>
      </c>
      <c r="G32412">
        <v>14</v>
      </c>
      <c r="H32412" t="s">
        <v>53</v>
      </c>
      <c r="I32412" t="s">
        <v>50</v>
      </c>
      <c r="J32412" t="s">
        <v>51</v>
      </c>
      <c r="K32412" t="s">
        <v>43826</v>
      </c>
      <c r="L32412" t="s">
        <v>1652</v>
      </c>
      <c r="M32412" t="s">
        <v>43827</v>
      </c>
      <c r="N32412" t="s">
        <v>43826</v>
      </c>
      <c r="O32412">
        <v>20090313</v>
      </c>
      <c r="Q32412" t="s">
        <v>81371</v>
      </c>
      <c r="S32412" s="1">
        <v>4987896917185</v>
      </c>
      <c r="T32412" s="1">
        <v>24987896917127</v>
      </c>
      <c r="W32412">
        <v>20260331</v>
      </c>
      <c r="X32412" t="s">
        <v>81874</v>
      </c>
    </row>
    <row r="32413" spans="1:24" x14ac:dyDescent="0.45">
      <c r="A32413" t="s">
        <v>52</v>
      </c>
      <c r="B32413" s="1" t="s">
        <v>43829</v>
      </c>
      <c r="C32413" s="1">
        <v>14987039434439</v>
      </c>
      <c r="D32413">
        <v>140</v>
      </c>
      <c r="E32413" t="s">
        <v>53</v>
      </c>
      <c r="G32413">
        <v>14</v>
      </c>
      <c r="H32413" t="s">
        <v>53</v>
      </c>
      <c r="I32413" t="s">
        <v>50</v>
      </c>
      <c r="J32413" t="s">
        <v>51</v>
      </c>
      <c r="K32413" t="s">
        <v>43826</v>
      </c>
      <c r="L32413" t="s">
        <v>1652</v>
      </c>
      <c r="M32413" t="s">
        <v>43827</v>
      </c>
      <c r="N32413" t="s">
        <v>43826</v>
      </c>
      <c r="O32413">
        <v>20090313</v>
      </c>
      <c r="Q32413" t="s">
        <v>81371</v>
      </c>
      <c r="S32413" s="1">
        <v>4987039434197</v>
      </c>
      <c r="W32413">
        <v>20260331</v>
      </c>
      <c r="X32413" t="s">
        <v>82709</v>
      </c>
    </row>
    <row r="32414" spans="1:24" x14ac:dyDescent="0.45">
      <c r="A32414" t="s">
        <v>52</v>
      </c>
      <c r="B32414" s="1" t="s">
        <v>43829</v>
      </c>
      <c r="C32414" s="1">
        <v>14987039434514</v>
      </c>
      <c r="D32414">
        <v>700</v>
      </c>
      <c r="E32414" t="s">
        <v>53</v>
      </c>
      <c r="G32414">
        <v>14</v>
      </c>
      <c r="H32414" t="s">
        <v>53</v>
      </c>
      <c r="I32414" t="s">
        <v>50</v>
      </c>
      <c r="J32414" t="s">
        <v>51</v>
      </c>
      <c r="K32414" t="s">
        <v>43826</v>
      </c>
      <c r="L32414" t="s">
        <v>1652</v>
      </c>
      <c r="M32414" t="s">
        <v>43827</v>
      </c>
      <c r="N32414" t="s">
        <v>43826</v>
      </c>
      <c r="O32414">
        <v>20090313</v>
      </c>
      <c r="Q32414" t="s">
        <v>81371</v>
      </c>
      <c r="S32414" s="1">
        <v>4987039434197</v>
      </c>
      <c r="W32414">
        <v>20260331</v>
      </c>
      <c r="X32414" t="s">
        <v>82709</v>
      </c>
    </row>
    <row r="32415" spans="1:24" x14ac:dyDescent="0.45">
      <c r="A32415" t="s">
        <v>56</v>
      </c>
      <c r="B32415" s="1" t="s">
        <v>43830</v>
      </c>
      <c r="C32415" s="1">
        <v>14987039434606</v>
      </c>
      <c r="D32415">
        <v>100</v>
      </c>
      <c r="E32415" t="s">
        <v>53</v>
      </c>
      <c r="G32415">
        <v>100</v>
      </c>
      <c r="H32415" t="s">
        <v>53</v>
      </c>
      <c r="I32415" t="s">
        <v>50</v>
      </c>
      <c r="J32415" t="s">
        <v>51</v>
      </c>
      <c r="K32415" t="s">
        <v>43826</v>
      </c>
      <c r="L32415" t="s">
        <v>1652</v>
      </c>
      <c r="M32415" t="s">
        <v>43827</v>
      </c>
      <c r="N32415" t="s">
        <v>43826</v>
      </c>
      <c r="O32415">
        <v>20090313</v>
      </c>
      <c r="Q32415" t="s">
        <v>81371</v>
      </c>
      <c r="S32415" s="1">
        <v>4987039434272</v>
      </c>
      <c r="U32415">
        <v>20160301</v>
      </c>
      <c r="W32415">
        <v>20260331</v>
      </c>
      <c r="X32415" t="s">
        <v>82709</v>
      </c>
    </row>
    <row r="32416" spans="1:24" x14ac:dyDescent="0.45">
      <c r="A32416" t="s">
        <v>52</v>
      </c>
      <c r="B32416" s="1" t="s">
        <v>43833</v>
      </c>
      <c r="C32416" s="1">
        <v>14987896917144</v>
      </c>
      <c r="D32416">
        <v>1</v>
      </c>
      <c r="E32416" t="s">
        <v>53</v>
      </c>
      <c r="G32416">
        <v>1</v>
      </c>
      <c r="H32416" t="s">
        <v>53</v>
      </c>
      <c r="I32416" t="s">
        <v>50</v>
      </c>
      <c r="J32416" t="s">
        <v>51</v>
      </c>
      <c r="K32416" t="s">
        <v>43831</v>
      </c>
      <c r="L32416" t="s">
        <v>100</v>
      </c>
      <c r="M32416" t="s">
        <v>43832</v>
      </c>
      <c r="N32416" t="s">
        <v>43831</v>
      </c>
      <c r="O32416">
        <v>20110912</v>
      </c>
      <c r="Q32416" t="s">
        <v>81371</v>
      </c>
      <c r="S32416" s="1">
        <v>4987896917161</v>
      </c>
      <c r="T32416" s="1">
        <v>24987896917141</v>
      </c>
      <c r="W32416">
        <v>20260331</v>
      </c>
      <c r="X32416" t="s">
        <v>81874</v>
      </c>
    </row>
    <row r="32417" spans="1:24" x14ac:dyDescent="0.45">
      <c r="A32417" t="s">
        <v>52</v>
      </c>
      <c r="B32417" s="1" t="s">
        <v>43833</v>
      </c>
      <c r="C32417" s="1">
        <v>14987896917151</v>
      </c>
      <c r="D32417">
        <v>5</v>
      </c>
      <c r="E32417" t="s">
        <v>53</v>
      </c>
      <c r="G32417">
        <v>1</v>
      </c>
      <c r="H32417" t="s">
        <v>53</v>
      </c>
      <c r="I32417" t="s">
        <v>50</v>
      </c>
      <c r="J32417" t="s">
        <v>51</v>
      </c>
      <c r="K32417" t="s">
        <v>43831</v>
      </c>
      <c r="L32417" t="s">
        <v>100</v>
      </c>
      <c r="M32417" t="s">
        <v>43832</v>
      </c>
      <c r="N32417" t="s">
        <v>43831</v>
      </c>
      <c r="O32417">
        <v>20110912</v>
      </c>
      <c r="Q32417" t="s">
        <v>81371</v>
      </c>
      <c r="S32417" s="1">
        <v>4987896917161</v>
      </c>
      <c r="T32417" s="1">
        <v>24987896917158</v>
      </c>
      <c r="W32417">
        <v>20260331</v>
      </c>
      <c r="X32417" t="s">
        <v>81874</v>
      </c>
    </row>
    <row r="32418" spans="1:24" x14ac:dyDescent="0.45">
      <c r="A32418" t="s">
        <v>52</v>
      </c>
      <c r="B32418" s="1" t="s">
        <v>43833</v>
      </c>
      <c r="C32418" s="1">
        <v>14987039446364</v>
      </c>
      <c r="D32418">
        <v>1</v>
      </c>
      <c r="E32418" t="s">
        <v>53</v>
      </c>
      <c r="G32418">
        <v>1</v>
      </c>
      <c r="H32418" t="s">
        <v>53</v>
      </c>
      <c r="I32418" t="s">
        <v>50</v>
      </c>
      <c r="J32418" t="s">
        <v>51</v>
      </c>
      <c r="K32418" t="s">
        <v>43831</v>
      </c>
      <c r="L32418" t="s">
        <v>100</v>
      </c>
      <c r="M32418" t="s">
        <v>43832</v>
      </c>
      <c r="N32418" t="s">
        <v>43831</v>
      </c>
      <c r="O32418">
        <v>20110912</v>
      </c>
      <c r="Q32418" t="s">
        <v>81371</v>
      </c>
      <c r="S32418" s="1">
        <v>4987039447098</v>
      </c>
      <c r="W32418">
        <v>20260331</v>
      </c>
      <c r="X32418" t="s">
        <v>82709</v>
      </c>
    </row>
    <row r="32419" spans="1:24" x14ac:dyDescent="0.45">
      <c r="A32419" t="s">
        <v>52</v>
      </c>
      <c r="B32419" s="1" t="s">
        <v>43833</v>
      </c>
      <c r="C32419" s="1">
        <v>14987039446449</v>
      </c>
      <c r="D32419">
        <v>5</v>
      </c>
      <c r="E32419" t="s">
        <v>53</v>
      </c>
      <c r="G32419">
        <v>1</v>
      </c>
      <c r="H32419" t="s">
        <v>53</v>
      </c>
      <c r="I32419" t="s">
        <v>50</v>
      </c>
      <c r="J32419" t="s">
        <v>51</v>
      </c>
      <c r="K32419" t="s">
        <v>43831</v>
      </c>
      <c r="L32419" t="s">
        <v>100</v>
      </c>
      <c r="M32419" t="s">
        <v>43832</v>
      </c>
      <c r="N32419" t="s">
        <v>43831</v>
      </c>
      <c r="O32419">
        <v>20110912</v>
      </c>
      <c r="Q32419" t="s">
        <v>81371</v>
      </c>
      <c r="S32419" s="1">
        <v>4987039447098</v>
      </c>
      <c r="W32419">
        <v>20260331</v>
      </c>
      <c r="X32419" t="s">
        <v>82709</v>
      </c>
    </row>
    <row r="32420" spans="1:24" x14ac:dyDescent="0.45">
      <c r="A32420" t="s">
        <v>52</v>
      </c>
      <c r="B32420" s="1" t="s">
        <v>48912</v>
      </c>
      <c r="C32420" s="1">
        <v>14987081106995</v>
      </c>
      <c r="D32420">
        <v>100</v>
      </c>
      <c r="E32420" t="s">
        <v>53</v>
      </c>
      <c r="G32420">
        <v>10</v>
      </c>
      <c r="H32420" t="s">
        <v>53</v>
      </c>
      <c r="I32420" t="s">
        <v>50</v>
      </c>
      <c r="J32420" t="s">
        <v>51</v>
      </c>
      <c r="K32420" t="s">
        <v>48910</v>
      </c>
      <c r="L32420" t="s">
        <v>555</v>
      </c>
      <c r="M32420" t="s">
        <v>48911</v>
      </c>
      <c r="N32420" t="s">
        <v>48910</v>
      </c>
      <c r="O32420">
        <v>20171128</v>
      </c>
      <c r="Q32420" t="s">
        <v>81371</v>
      </c>
      <c r="S32420" s="1">
        <v>4987081750559</v>
      </c>
      <c r="T32420" s="1">
        <v>24987081106992</v>
      </c>
      <c r="W32420">
        <v>20260331</v>
      </c>
      <c r="X32420" t="s">
        <v>82787</v>
      </c>
    </row>
    <row r="32421" spans="1:24" x14ac:dyDescent="0.45">
      <c r="A32421" t="s">
        <v>52</v>
      </c>
      <c r="B32421" s="1" t="s">
        <v>48913</v>
      </c>
      <c r="C32421" s="1">
        <v>14987081107008</v>
      </c>
      <c r="D32421">
        <v>140</v>
      </c>
      <c r="E32421" t="s">
        <v>53</v>
      </c>
      <c r="G32421">
        <v>14</v>
      </c>
      <c r="H32421" t="s">
        <v>53</v>
      </c>
      <c r="I32421" t="s">
        <v>50</v>
      </c>
      <c r="J32421" t="s">
        <v>51</v>
      </c>
      <c r="K32421" t="s">
        <v>48910</v>
      </c>
      <c r="L32421" t="s">
        <v>555</v>
      </c>
      <c r="M32421" t="s">
        <v>48911</v>
      </c>
      <c r="N32421" t="s">
        <v>48910</v>
      </c>
      <c r="O32421">
        <v>20171128</v>
      </c>
      <c r="Q32421" t="s">
        <v>81371</v>
      </c>
      <c r="S32421" s="1">
        <v>4987081750566</v>
      </c>
      <c r="T32421" s="1">
        <v>24987081107005</v>
      </c>
      <c r="W32421">
        <v>20260331</v>
      </c>
      <c r="X32421" t="s">
        <v>82787</v>
      </c>
    </row>
    <row r="32422" spans="1:24" x14ac:dyDescent="0.45">
      <c r="A32422" t="s">
        <v>56</v>
      </c>
      <c r="B32422" s="1" t="s">
        <v>48914</v>
      </c>
      <c r="C32422" s="1">
        <v>14987081107022</v>
      </c>
      <c r="D32422">
        <v>100</v>
      </c>
      <c r="E32422" t="s">
        <v>53</v>
      </c>
      <c r="G32422">
        <v>100</v>
      </c>
      <c r="H32422" t="s">
        <v>53</v>
      </c>
      <c r="I32422" t="s">
        <v>50</v>
      </c>
      <c r="J32422" t="s">
        <v>51</v>
      </c>
      <c r="K32422" t="s">
        <v>48910</v>
      </c>
      <c r="L32422" t="s">
        <v>555</v>
      </c>
      <c r="M32422" t="s">
        <v>48911</v>
      </c>
      <c r="N32422" t="s">
        <v>48910</v>
      </c>
      <c r="O32422">
        <v>20171128</v>
      </c>
      <c r="Q32422" t="s">
        <v>81371</v>
      </c>
      <c r="S32422" s="1">
        <v>4987081750573</v>
      </c>
      <c r="T32422" s="1">
        <v>24987081107029</v>
      </c>
      <c r="W32422">
        <v>20260331</v>
      </c>
      <c r="X32422" t="s">
        <v>82787</v>
      </c>
    </row>
    <row r="32423" spans="1:24" x14ac:dyDescent="0.45">
      <c r="A32423" t="s">
        <v>52</v>
      </c>
      <c r="B32423" s="1" t="s">
        <v>48917</v>
      </c>
      <c r="C32423" s="1">
        <v>14987081107039</v>
      </c>
      <c r="D32423">
        <v>100</v>
      </c>
      <c r="E32423" t="s">
        <v>53</v>
      </c>
      <c r="G32423">
        <v>10</v>
      </c>
      <c r="H32423" t="s">
        <v>53</v>
      </c>
      <c r="I32423" t="s">
        <v>50</v>
      </c>
      <c r="J32423" t="s">
        <v>51</v>
      </c>
      <c r="K32423" t="s">
        <v>48915</v>
      </c>
      <c r="L32423" t="s">
        <v>647</v>
      </c>
      <c r="M32423" t="s">
        <v>48916</v>
      </c>
      <c r="N32423" t="s">
        <v>48915</v>
      </c>
      <c r="O32423">
        <v>20171128</v>
      </c>
      <c r="Q32423" t="s">
        <v>81371</v>
      </c>
      <c r="S32423" s="1">
        <v>4987081750603</v>
      </c>
      <c r="T32423" s="1">
        <v>24987081107036</v>
      </c>
      <c r="W32423">
        <v>20260331</v>
      </c>
      <c r="X32423" t="s">
        <v>82787</v>
      </c>
    </row>
    <row r="32424" spans="1:24" x14ac:dyDescent="0.45">
      <c r="A32424" t="s">
        <v>52</v>
      </c>
      <c r="B32424" s="1" t="s">
        <v>48918</v>
      </c>
      <c r="C32424" s="1">
        <v>14987081107046</v>
      </c>
      <c r="D32424">
        <v>140</v>
      </c>
      <c r="E32424" t="s">
        <v>53</v>
      </c>
      <c r="G32424">
        <v>14</v>
      </c>
      <c r="H32424" t="s">
        <v>53</v>
      </c>
      <c r="I32424" t="s">
        <v>50</v>
      </c>
      <c r="J32424" t="s">
        <v>51</v>
      </c>
      <c r="K32424" t="s">
        <v>48915</v>
      </c>
      <c r="L32424" t="s">
        <v>647</v>
      </c>
      <c r="M32424" t="s">
        <v>48916</v>
      </c>
      <c r="N32424" t="s">
        <v>48915</v>
      </c>
      <c r="O32424">
        <v>20171128</v>
      </c>
      <c r="Q32424" t="s">
        <v>81371</v>
      </c>
      <c r="S32424" s="1">
        <v>4987081750610</v>
      </c>
      <c r="T32424" s="1">
        <v>24987081107043</v>
      </c>
      <c r="W32424">
        <v>20260331</v>
      </c>
      <c r="X32424" t="s">
        <v>82787</v>
      </c>
    </row>
    <row r="32425" spans="1:24" x14ac:dyDescent="0.45">
      <c r="A32425" t="s">
        <v>56</v>
      </c>
      <c r="B32425" s="1" t="s">
        <v>48919</v>
      </c>
      <c r="C32425" s="1">
        <v>14987081107060</v>
      </c>
      <c r="D32425">
        <v>100</v>
      </c>
      <c r="E32425" t="s">
        <v>53</v>
      </c>
      <c r="G32425">
        <v>100</v>
      </c>
      <c r="H32425" t="s">
        <v>53</v>
      </c>
      <c r="I32425" t="s">
        <v>50</v>
      </c>
      <c r="J32425" t="s">
        <v>51</v>
      </c>
      <c r="K32425" t="s">
        <v>48915</v>
      </c>
      <c r="L32425" t="s">
        <v>647</v>
      </c>
      <c r="M32425" t="s">
        <v>48916</v>
      </c>
      <c r="N32425" t="s">
        <v>48915</v>
      </c>
      <c r="O32425">
        <v>20171128</v>
      </c>
      <c r="Q32425" t="s">
        <v>81371</v>
      </c>
      <c r="S32425" s="1">
        <v>4987081750627</v>
      </c>
      <c r="T32425" s="1">
        <v>24987081107067</v>
      </c>
      <c r="W32425">
        <v>20260331</v>
      </c>
      <c r="X32425" t="s">
        <v>82787</v>
      </c>
    </row>
    <row r="32426" spans="1:24" x14ac:dyDescent="0.45">
      <c r="A32426" t="s">
        <v>52</v>
      </c>
      <c r="B32426" s="1" t="s">
        <v>48922</v>
      </c>
      <c r="C32426" s="1">
        <v>14987081107077</v>
      </c>
      <c r="D32426">
        <v>100</v>
      </c>
      <c r="E32426" t="s">
        <v>53</v>
      </c>
      <c r="G32426">
        <v>10</v>
      </c>
      <c r="H32426" t="s">
        <v>53</v>
      </c>
      <c r="I32426" t="s">
        <v>50</v>
      </c>
      <c r="J32426" t="s">
        <v>51</v>
      </c>
      <c r="K32426" t="s">
        <v>48920</v>
      </c>
      <c r="L32426" t="s">
        <v>136</v>
      </c>
      <c r="M32426" t="s">
        <v>48921</v>
      </c>
      <c r="N32426" t="s">
        <v>48920</v>
      </c>
      <c r="O32426">
        <v>20171128</v>
      </c>
      <c r="Q32426" t="s">
        <v>81371</v>
      </c>
      <c r="S32426" s="1">
        <v>4987081750658</v>
      </c>
      <c r="T32426" s="1">
        <v>24987081107074</v>
      </c>
      <c r="W32426">
        <v>20260331</v>
      </c>
      <c r="X32426" t="s">
        <v>82787</v>
      </c>
    </row>
    <row r="32427" spans="1:24" x14ac:dyDescent="0.45">
      <c r="A32427" t="s">
        <v>52</v>
      </c>
      <c r="B32427" s="1" t="s">
        <v>48923</v>
      </c>
      <c r="C32427" s="1">
        <v>14987081107084</v>
      </c>
      <c r="D32427">
        <v>140</v>
      </c>
      <c r="E32427" t="s">
        <v>53</v>
      </c>
      <c r="G32427">
        <v>14</v>
      </c>
      <c r="H32427" t="s">
        <v>53</v>
      </c>
      <c r="I32427" t="s">
        <v>50</v>
      </c>
      <c r="J32427" t="s">
        <v>51</v>
      </c>
      <c r="K32427" t="s">
        <v>48920</v>
      </c>
      <c r="L32427" t="s">
        <v>136</v>
      </c>
      <c r="M32427" t="s">
        <v>48921</v>
      </c>
      <c r="N32427" t="s">
        <v>48920</v>
      </c>
      <c r="O32427">
        <v>20171128</v>
      </c>
      <c r="Q32427" t="s">
        <v>81371</v>
      </c>
      <c r="S32427" s="1">
        <v>4987081750665</v>
      </c>
      <c r="T32427" s="1">
        <v>24987081107081</v>
      </c>
      <c r="W32427">
        <v>20260331</v>
      </c>
      <c r="X32427" t="s">
        <v>82787</v>
      </c>
    </row>
    <row r="32428" spans="1:24" x14ac:dyDescent="0.45">
      <c r="A32428" t="s">
        <v>56</v>
      </c>
      <c r="B32428" s="1" t="s">
        <v>48924</v>
      </c>
      <c r="C32428" s="1">
        <v>14987081107107</v>
      </c>
      <c r="D32428">
        <v>100</v>
      </c>
      <c r="E32428" t="s">
        <v>53</v>
      </c>
      <c r="G32428">
        <v>100</v>
      </c>
      <c r="H32428" t="s">
        <v>53</v>
      </c>
      <c r="I32428" t="s">
        <v>50</v>
      </c>
      <c r="J32428" t="s">
        <v>51</v>
      </c>
      <c r="K32428" t="s">
        <v>48920</v>
      </c>
      <c r="L32428" t="s">
        <v>136</v>
      </c>
      <c r="M32428" t="s">
        <v>48921</v>
      </c>
      <c r="N32428" t="s">
        <v>48920</v>
      </c>
      <c r="O32428">
        <v>20171128</v>
      </c>
      <c r="Q32428" t="s">
        <v>81371</v>
      </c>
      <c r="S32428" s="1">
        <v>4987081750672</v>
      </c>
      <c r="T32428" s="1">
        <v>24987081107104</v>
      </c>
      <c r="W32428">
        <v>20260331</v>
      </c>
      <c r="X32428" t="s">
        <v>82787</v>
      </c>
    </row>
    <row r="32429" spans="1:24" x14ac:dyDescent="0.45">
      <c r="A32429" t="s">
        <v>52</v>
      </c>
      <c r="B32429" s="1" t="s">
        <v>48927</v>
      </c>
      <c r="C32429" s="1">
        <v>14987081102706</v>
      </c>
      <c r="D32429">
        <v>100</v>
      </c>
      <c r="E32429" t="s">
        <v>53</v>
      </c>
      <c r="G32429">
        <v>10</v>
      </c>
      <c r="H32429" t="s">
        <v>53</v>
      </c>
      <c r="I32429" t="s">
        <v>50</v>
      </c>
      <c r="J32429" t="s">
        <v>51</v>
      </c>
      <c r="K32429" t="s">
        <v>48925</v>
      </c>
      <c r="L32429" t="s">
        <v>555</v>
      </c>
      <c r="M32429" t="s">
        <v>48926</v>
      </c>
      <c r="N32429" t="s">
        <v>48925</v>
      </c>
      <c r="O32429">
        <v>20110719</v>
      </c>
      <c r="Q32429" t="s">
        <v>81371</v>
      </c>
      <c r="S32429" s="1">
        <v>4987081750306</v>
      </c>
      <c r="T32429" s="1">
        <v>24987081102703</v>
      </c>
      <c r="W32429">
        <v>20260331</v>
      </c>
      <c r="X32429" t="s">
        <v>82787</v>
      </c>
    </row>
    <row r="32430" spans="1:24" x14ac:dyDescent="0.45">
      <c r="A32430" t="s">
        <v>52</v>
      </c>
      <c r="B32430" s="1" t="s">
        <v>48928</v>
      </c>
      <c r="C32430" s="1">
        <v>14987081102713</v>
      </c>
      <c r="D32430">
        <v>140</v>
      </c>
      <c r="E32430" t="s">
        <v>53</v>
      </c>
      <c r="G32430">
        <v>14</v>
      </c>
      <c r="H32430" t="s">
        <v>53</v>
      </c>
      <c r="I32430" t="s">
        <v>50</v>
      </c>
      <c r="J32430" t="s">
        <v>51</v>
      </c>
      <c r="K32430" t="s">
        <v>48925</v>
      </c>
      <c r="L32430" t="s">
        <v>555</v>
      </c>
      <c r="M32430" t="s">
        <v>48926</v>
      </c>
      <c r="N32430" t="s">
        <v>48925</v>
      </c>
      <c r="O32430">
        <v>20110719</v>
      </c>
      <c r="Q32430" t="s">
        <v>81371</v>
      </c>
      <c r="S32430" s="1">
        <v>4987081750313</v>
      </c>
      <c r="T32430" s="1">
        <v>24987081102710</v>
      </c>
      <c r="W32430">
        <v>20260331</v>
      </c>
      <c r="X32430" t="s">
        <v>82787</v>
      </c>
    </row>
    <row r="32431" spans="1:24" x14ac:dyDescent="0.45">
      <c r="A32431" t="s">
        <v>56</v>
      </c>
      <c r="B32431" s="1" t="s">
        <v>48929</v>
      </c>
      <c r="C32431" s="1">
        <v>14987081102720</v>
      </c>
      <c r="D32431">
        <v>100</v>
      </c>
      <c r="E32431" t="s">
        <v>53</v>
      </c>
      <c r="G32431">
        <v>100</v>
      </c>
      <c r="H32431" t="s">
        <v>53</v>
      </c>
      <c r="I32431" t="s">
        <v>50</v>
      </c>
      <c r="J32431" t="s">
        <v>51</v>
      </c>
      <c r="K32431" t="s">
        <v>48925</v>
      </c>
      <c r="L32431" t="s">
        <v>555</v>
      </c>
      <c r="M32431" t="s">
        <v>48926</v>
      </c>
      <c r="N32431" t="s">
        <v>48925</v>
      </c>
      <c r="O32431">
        <v>20110719</v>
      </c>
      <c r="Q32431" t="s">
        <v>81371</v>
      </c>
      <c r="S32431" s="1">
        <v>4987081750320</v>
      </c>
      <c r="T32431" s="1">
        <v>24987081102727</v>
      </c>
      <c r="W32431">
        <v>20260331</v>
      </c>
      <c r="X32431" t="s">
        <v>82787</v>
      </c>
    </row>
    <row r="32432" spans="1:24" x14ac:dyDescent="0.45">
      <c r="A32432" t="s">
        <v>52</v>
      </c>
      <c r="B32432" s="1" t="s">
        <v>48932</v>
      </c>
      <c r="C32432" s="1">
        <v>14987081102751</v>
      </c>
      <c r="D32432">
        <v>100</v>
      </c>
      <c r="E32432" t="s">
        <v>53</v>
      </c>
      <c r="G32432">
        <v>10</v>
      </c>
      <c r="H32432" t="s">
        <v>53</v>
      </c>
      <c r="I32432" t="s">
        <v>50</v>
      </c>
      <c r="J32432" t="s">
        <v>51</v>
      </c>
      <c r="K32432" t="s">
        <v>48930</v>
      </c>
      <c r="L32432" t="s">
        <v>647</v>
      </c>
      <c r="M32432" t="s">
        <v>48931</v>
      </c>
      <c r="N32432" t="s">
        <v>48930</v>
      </c>
      <c r="O32432">
        <v>20110719</v>
      </c>
      <c r="Q32432" t="s">
        <v>81371</v>
      </c>
      <c r="S32432" s="1">
        <v>4987081750351</v>
      </c>
      <c r="T32432" s="1">
        <v>24987081102758</v>
      </c>
      <c r="W32432">
        <v>20260331</v>
      </c>
      <c r="X32432" t="s">
        <v>82787</v>
      </c>
    </row>
    <row r="32433" spans="1:24" x14ac:dyDescent="0.45">
      <c r="A32433" t="s">
        <v>52</v>
      </c>
      <c r="B32433" s="1" t="s">
        <v>48933</v>
      </c>
      <c r="C32433" s="1">
        <v>14987081102768</v>
      </c>
      <c r="D32433">
        <v>140</v>
      </c>
      <c r="E32433" t="s">
        <v>53</v>
      </c>
      <c r="G32433">
        <v>14</v>
      </c>
      <c r="H32433" t="s">
        <v>53</v>
      </c>
      <c r="I32433" t="s">
        <v>50</v>
      </c>
      <c r="J32433" t="s">
        <v>51</v>
      </c>
      <c r="K32433" t="s">
        <v>48930</v>
      </c>
      <c r="L32433" t="s">
        <v>647</v>
      </c>
      <c r="M32433" t="s">
        <v>48931</v>
      </c>
      <c r="N32433" t="s">
        <v>48930</v>
      </c>
      <c r="O32433">
        <v>20110719</v>
      </c>
      <c r="Q32433" t="s">
        <v>81371</v>
      </c>
      <c r="S32433" s="1">
        <v>4987081750368</v>
      </c>
      <c r="T32433" s="1">
        <v>24987081102765</v>
      </c>
      <c r="W32433">
        <v>20260331</v>
      </c>
      <c r="X32433" t="s">
        <v>82787</v>
      </c>
    </row>
    <row r="32434" spans="1:24" x14ac:dyDescent="0.45">
      <c r="A32434" t="s">
        <v>56</v>
      </c>
      <c r="B32434" s="1" t="s">
        <v>48934</v>
      </c>
      <c r="C32434" s="1">
        <v>14987081102775</v>
      </c>
      <c r="D32434">
        <v>100</v>
      </c>
      <c r="E32434" t="s">
        <v>53</v>
      </c>
      <c r="G32434">
        <v>100</v>
      </c>
      <c r="H32434" t="s">
        <v>53</v>
      </c>
      <c r="I32434" t="s">
        <v>50</v>
      </c>
      <c r="J32434" t="s">
        <v>51</v>
      </c>
      <c r="K32434" t="s">
        <v>48930</v>
      </c>
      <c r="L32434" t="s">
        <v>647</v>
      </c>
      <c r="M32434" t="s">
        <v>48931</v>
      </c>
      <c r="N32434" t="s">
        <v>48930</v>
      </c>
      <c r="O32434">
        <v>20110719</v>
      </c>
      <c r="Q32434" t="s">
        <v>81371</v>
      </c>
      <c r="S32434" s="1">
        <v>4987081750375</v>
      </c>
      <c r="T32434" s="1">
        <v>24987081102772</v>
      </c>
      <c r="W32434">
        <v>20260331</v>
      </c>
      <c r="X32434" t="s">
        <v>82787</v>
      </c>
    </row>
    <row r="32435" spans="1:24" x14ac:dyDescent="0.45">
      <c r="A32435" t="s">
        <v>52</v>
      </c>
      <c r="B32435" s="1" t="s">
        <v>48937</v>
      </c>
      <c r="C32435" s="1">
        <v>14987081102812</v>
      </c>
      <c r="D32435">
        <v>100</v>
      </c>
      <c r="E32435" t="s">
        <v>53</v>
      </c>
      <c r="G32435">
        <v>10</v>
      </c>
      <c r="H32435" t="s">
        <v>53</v>
      </c>
      <c r="I32435" t="s">
        <v>50</v>
      </c>
      <c r="J32435" t="s">
        <v>51</v>
      </c>
      <c r="K32435" t="s">
        <v>48935</v>
      </c>
      <c r="L32435" t="s">
        <v>136</v>
      </c>
      <c r="M32435" t="s">
        <v>48936</v>
      </c>
      <c r="N32435" t="s">
        <v>48935</v>
      </c>
      <c r="O32435">
        <v>20141125</v>
      </c>
      <c r="Q32435" t="s">
        <v>81371</v>
      </c>
      <c r="S32435" s="1">
        <v>4987081750405</v>
      </c>
      <c r="T32435" s="1">
        <v>24987081102819</v>
      </c>
      <c r="W32435">
        <v>20260331</v>
      </c>
      <c r="X32435" t="s">
        <v>82787</v>
      </c>
    </row>
    <row r="32436" spans="1:24" x14ac:dyDescent="0.45">
      <c r="A32436" t="s">
        <v>52</v>
      </c>
      <c r="B32436" s="1" t="s">
        <v>48938</v>
      </c>
      <c r="C32436" s="1">
        <v>14987081102829</v>
      </c>
      <c r="D32436">
        <v>140</v>
      </c>
      <c r="E32436" t="s">
        <v>53</v>
      </c>
      <c r="G32436">
        <v>14</v>
      </c>
      <c r="H32436" t="s">
        <v>53</v>
      </c>
      <c r="I32436" t="s">
        <v>50</v>
      </c>
      <c r="J32436" t="s">
        <v>51</v>
      </c>
      <c r="K32436" t="s">
        <v>48935</v>
      </c>
      <c r="L32436" t="s">
        <v>136</v>
      </c>
      <c r="M32436" t="s">
        <v>48936</v>
      </c>
      <c r="N32436" t="s">
        <v>48935</v>
      </c>
      <c r="O32436">
        <v>20141125</v>
      </c>
      <c r="Q32436" t="s">
        <v>81371</v>
      </c>
      <c r="S32436" s="1">
        <v>4987081750412</v>
      </c>
      <c r="T32436" s="1">
        <v>24987081102826</v>
      </c>
      <c r="W32436">
        <v>20260331</v>
      </c>
      <c r="X32436" t="s">
        <v>82787</v>
      </c>
    </row>
    <row r="32437" spans="1:24" x14ac:dyDescent="0.45">
      <c r="A32437" t="s">
        <v>56</v>
      </c>
      <c r="B32437" s="1" t="s">
        <v>48939</v>
      </c>
      <c r="C32437" s="1">
        <v>14987081102867</v>
      </c>
      <c r="D32437">
        <v>100</v>
      </c>
      <c r="E32437" t="s">
        <v>53</v>
      </c>
      <c r="G32437">
        <v>100</v>
      </c>
      <c r="H32437" t="s">
        <v>53</v>
      </c>
      <c r="I32437" t="s">
        <v>50</v>
      </c>
      <c r="J32437" t="s">
        <v>51</v>
      </c>
      <c r="K32437" t="s">
        <v>48935</v>
      </c>
      <c r="L32437" t="s">
        <v>136</v>
      </c>
      <c r="M32437" t="s">
        <v>48936</v>
      </c>
      <c r="N32437" t="s">
        <v>48935</v>
      </c>
      <c r="O32437">
        <v>20141125</v>
      </c>
      <c r="Q32437" t="s">
        <v>81371</v>
      </c>
      <c r="S32437" s="1">
        <v>4987081750429</v>
      </c>
      <c r="T32437" s="1">
        <v>24987081102864</v>
      </c>
      <c r="W32437">
        <v>20260331</v>
      </c>
      <c r="X32437" t="s">
        <v>82787</v>
      </c>
    </row>
    <row r="32438" spans="1:24" x14ac:dyDescent="0.45">
      <c r="A32438" t="s">
        <v>1303</v>
      </c>
      <c r="B32438" s="1" t="s">
        <v>53548</v>
      </c>
      <c r="C32438" s="1">
        <v>14987124055709</v>
      </c>
      <c r="D32438">
        <v>18</v>
      </c>
      <c r="E32438" t="s">
        <v>53</v>
      </c>
      <c r="G32438">
        <v>6</v>
      </c>
      <c r="H32438" t="s">
        <v>53</v>
      </c>
      <c r="I32438" t="s">
        <v>50</v>
      </c>
      <c r="J32438" t="s">
        <v>51</v>
      </c>
      <c r="K32438" t="s">
        <v>53546</v>
      </c>
      <c r="L32438" t="s">
        <v>631</v>
      </c>
      <c r="M32438" t="s">
        <v>53547</v>
      </c>
      <c r="N32438" t="s">
        <v>53546</v>
      </c>
      <c r="O32438">
        <v>20170615</v>
      </c>
      <c r="Q32438" t="s">
        <v>81371</v>
      </c>
      <c r="S32438" s="1">
        <v>4987124932119</v>
      </c>
      <c r="T32438" s="1">
        <v>24987124055706</v>
      </c>
      <c r="W32438">
        <v>20260331</v>
      </c>
      <c r="X32438" t="s">
        <v>82925</v>
      </c>
    </row>
    <row r="32439" spans="1:24" x14ac:dyDescent="0.45">
      <c r="A32439" t="s">
        <v>1303</v>
      </c>
      <c r="B32439" s="1" t="s">
        <v>53548</v>
      </c>
      <c r="C32439" s="1">
        <v>14987792101647</v>
      </c>
      <c r="D32439">
        <v>18</v>
      </c>
      <c r="E32439" t="s">
        <v>53</v>
      </c>
      <c r="G32439">
        <v>6</v>
      </c>
      <c r="H32439" t="s">
        <v>53</v>
      </c>
      <c r="I32439" t="s">
        <v>50</v>
      </c>
      <c r="J32439" t="s">
        <v>51</v>
      </c>
      <c r="K32439" t="s">
        <v>53546</v>
      </c>
      <c r="L32439" t="s">
        <v>631</v>
      </c>
      <c r="M32439" t="s">
        <v>53547</v>
      </c>
      <c r="N32439" t="s">
        <v>53546</v>
      </c>
      <c r="O32439">
        <v>20170615</v>
      </c>
      <c r="Q32439" t="s">
        <v>81371</v>
      </c>
      <c r="S32439" s="1">
        <v>4987124932119</v>
      </c>
      <c r="W32439">
        <v>20260331</v>
      </c>
      <c r="X32439" t="s">
        <v>83365</v>
      </c>
    </row>
    <row r="32440" spans="1:24" x14ac:dyDescent="0.45">
      <c r="A32440" t="s">
        <v>52</v>
      </c>
      <c r="B32440" s="1" t="s">
        <v>28498</v>
      </c>
      <c r="C32440" s="1">
        <v>14987901097809</v>
      </c>
      <c r="D32440">
        <v>6</v>
      </c>
      <c r="E32440" t="s">
        <v>53</v>
      </c>
      <c r="G32440">
        <v>6</v>
      </c>
      <c r="H32440" t="s">
        <v>53</v>
      </c>
      <c r="I32440" t="s">
        <v>50</v>
      </c>
      <c r="J32440" t="s">
        <v>51</v>
      </c>
      <c r="K32440" t="s">
        <v>28497</v>
      </c>
      <c r="L32440" t="s">
        <v>631</v>
      </c>
      <c r="M32440" t="s">
        <v>82381</v>
      </c>
      <c r="N32440" t="s">
        <v>28497</v>
      </c>
      <c r="O32440">
        <v>20260401</v>
      </c>
      <c r="Q32440" t="s">
        <v>81371</v>
      </c>
      <c r="S32440" s="1">
        <v>4987901097895</v>
      </c>
      <c r="T32440" s="1">
        <v>24987901097806</v>
      </c>
      <c r="W32440">
        <v>20260331</v>
      </c>
      <c r="X32440" t="s">
        <v>82362</v>
      </c>
    </row>
    <row r="32441" spans="1:24" x14ac:dyDescent="0.45">
      <c r="A32441" t="s">
        <v>52</v>
      </c>
      <c r="B32441" s="1" t="s">
        <v>28498</v>
      </c>
      <c r="C32441" s="1">
        <v>14987901097908</v>
      </c>
      <c r="D32441">
        <v>18</v>
      </c>
      <c r="E32441" t="s">
        <v>53</v>
      </c>
      <c r="G32441">
        <v>6</v>
      </c>
      <c r="H32441" t="s">
        <v>53</v>
      </c>
      <c r="I32441" t="s">
        <v>50</v>
      </c>
      <c r="J32441" t="s">
        <v>51</v>
      </c>
      <c r="K32441" t="s">
        <v>28497</v>
      </c>
      <c r="L32441" t="s">
        <v>631</v>
      </c>
      <c r="M32441" t="s">
        <v>82381</v>
      </c>
      <c r="N32441" t="s">
        <v>28497</v>
      </c>
      <c r="O32441">
        <v>20260401</v>
      </c>
      <c r="Q32441" t="s">
        <v>81371</v>
      </c>
      <c r="S32441" s="1">
        <v>4987901097895</v>
      </c>
      <c r="T32441" s="1">
        <v>24987901097905</v>
      </c>
      <c r="W32441">
        <v>20260331</v>
      </c>
      <c r="X32441" t="s">
        <v>82362</v>
      </c>
    </row>
    <row r="32442" spans="1:24" x14ac:dyDescent="0.45">
      <c r="A32442" t="s">
        <v>52</v>
      </c>
      <c r="B32442" s="1" t="s">
        <v>60884</v>
      </c>
      <c r="C32442" s="1">
        <v>14987155367017</v>
      </c>
      <c r="D32442">
        <v>12</v>
      </c>
      <c r="E32442" t="s">
        <v>53</v>
      </c>
      <c r="G32442">
        <v>6</v>
      </c>
      <c r="H32442" t="s">
        <v>53</v>
      </c>
      <c r="I32442" t="s">
        <v>50</v>
      </c>
      <c r="J32442" t="s">
        <v>51</v>
      </c>
      <c r="K32442" t="s">
        <v>60882</v>
      </c>
      <c r="L32442" t="s">
        <v>631</v>
      </c>
      <c r="M32442" t="s">
        <v>60883</v>
      </c>
      <c r="N32442" t="s">
        <v>60882</v>
      </c>
      <c r="O32442">
        <v>20170615</v>
      </c>
      <c r="Q32442" t="s">
        <v>81371</v>
      </c>
      <c r="S32442" s="1">
        <v>4987155367515</v>
      </c>
      <c r="W32442">
        <v>20260331</v>
      </c>
      <c r="X32442" t="s">
        <v>83013</v>
      </c>
    </row>
    <row r="32443" spans="1:24" x14ac:dyDescent="0.45">
      <c r="A32443" t="s">
        <v>52</v>
      </c>
      <c r="B32443" s="1" t="s">
        <v>60884</v>
      </c>
      <c r="C32443" s="1">
        <v>14987155367024</v>
      </c>
      <c r="D32443">
        <v>60</v>
      </c>
      <c r="E32443" t="s">
        <v>53</v>
      </c>
      <c r="G32443">
        <v>6</v>
      </c>
      <c r="H32443" t="s">
        <v>53</v>
      </c>
      <c r="I32443" t="s">
        <v>50</v>
      </c>
      <c r="J32443" t="s">
        <v>51</v>
      </c>
      <c r="K32443" t="s">
        <v>60882</v>
      </c>
      <c r="L32443" t="s">
        <v>631</v>
      </c>
      <c r="M32443" t="s">
        <v>60883</v>
      </c>
      <c r="N32443" t="s">
        <v>60882</v>
      </c>
      <c r="O32443">
        <v>20170615</v>
      </c>
      <c r="Q32443" t="s">
        <v>81371</v>
      </c>
      <c r="S32443" s="1">
        <v>4987155367515</v>
      </c>
      <c r="W32443">
        <v>20260331</v>
      </c>
      <c r="X32443" t="s">
        <v>83013</v>
      </c>
    </row>
    <row r="32444" spans="1:24" x14ac:dyDescent="0.45">
      <c r="A32444" t="s">
        <v>52</v>
      </c>
      <c r="B32444" s="1" t="s">
        <v>24619</v>
      </c>
      <c r="C32444" s="1">
        <v>14987114165500</v>
      </c>
      <c r="D32444">
        <v>6</v>
      </c>
      <c r="E32444" t="s">
        <v>53</v>
      </c>
      <c r="G32444">
        <v>6</v>
      </c>
      <c r="H32444" t="s">
        <v>53</v>
      </c>
      <c r="I32444" t="s">
        <v>50</v>
      </c>
      <c r="J32444" t="s">
        <v>51</v>
      </c>
      <c r="K32444" t="s">
        <v>24616</v>
      </c>
      <c r="L32444" t="s">
        <v>631</v>
      </c>
      <c r="M32444" t="s">
        <v>24617</v>
      </c>
      <c r="N32444" t="s">
        <v>24618</v>
      </c>
      <c r="O32444">
        <v>20210305</v>
      </c>
      <c r="Q32444" t="s">
        <v>81371</v>
      </c>
      <c r="S32444" s="1">
        <v>4987114165596</v>
      </c>
      <c r="T32444" s="1">
        <v>24987114165507</v>
      </c>
      <c r="U32444">
        <v>20220426</v>
      </c>
      <c r="V32444">
        <v>202405</v>
      </c>
      <c r="W32444">
        <v>20260331</v>
      </c>
      <c r="X32444" t="s">
        <v>82302</v>
      </c>
    </row>
    <row r="32445" spans="1:24" x14ac:dyDescent="0.45">
      <c r="A32445" t="s">
        <v>52</v>
      </c>
      <c r="B32445" s="1" t="s">
        <v>24619</v>
      </c>
      <c r="C32445" s="1">
        <v>14987114165609</v>
      </c>
      <c r="D32445">
        <v>18</v>
      </c>
      <c r="E32445" t="s">
        <v>53</v>
      </c>
      <c r="G32445">
        <v>6</v>
      </c>
      <c r="H32445" t="s">
        <v>53</v>
      </c>
      <c r="I32445" t="s">
        <v>50</v>
      </c>
      <c r="J32445" t="s">
        <v>51</v>
      </c>
      <c r="K32445" t="s">
        <v>24616</v>
      </c>
      <c r="L32445" t="s">
        <v>631</v>
      </c>
      <c r="M32445" t="s">
        <v>24617</v>
      </c>
      <c r="N32445" t="s">
        <v>24618</v>
      </c>
      <c r="O32445">
        <v>20210305</v>
      </c>
      <c r="Q32445" t="s">
        <v>81371</v>
      </c>
      <c r="S32445" s="1">
        <v>4987114165596</v>
      </c>
      <c r="T32445" s="1">
        <v>24987114165606</v>
      </c>
      <c r="U32445">
        <v>20220426</v>
      </c>
      <c r="V32445">
        <v>202405</v>
      </c>
      <c r="W32445">
        <v>20260331</v>
      </c>
      <c r="X32445" t="s">
        <v>82302</v>
      </c>
    </row>
    <row r="32446" spans="1:24" x14ac:dyDescent="0.45">
      <c r="A32446" t="s">
        <v>52</v>
      </c>
      <c r="B32446" s="1" t="s">
        <v>28499</v>
      </c>
      <c r="C32446" s="1">
        <v>14987901097908</v>
      </c>
      <c r="D32446">
        <v>18</v>
      </c>
      <c r="E32446" t="s">
        <v>53</v>
      </c>
      <c r="G32446">
        <v>6</v>
      </c>
      <c r="H32446" t="s">
        <v>53</v>
      </c>
      <c r="I32446" t="s">
        <v>50</v>
      </c>
      <c r="J32446" t="s">
        <v>51</v>
      </c>
      <c r="K32446" t="s">
        <v>24616</v>
      </c>
      <c r="L32446" t="s">
        <v>631</v>
      </c>
      <c r="M32446" t="s">
        <v>24617</v>
      </c>
      <c r="N32446" t="s">
        <v>24618</v>
      </c>
      <c r="O32446">
        <v>20210305</v>
      </c>
      <c r="Q32446" t="s">
        <v>81371</v>
      </c>
      <c r="S32446" s="1">
        <v>4987114165596</v>
      </c>
      <c r="T32446" s="1">
        <v>24987901097905</v>
      </c>
      <c r="W32446">
        <v>20260331</v>
      </c>
      <c r="X32446" t="s">
        <v>82362</v>
      </c>
    </row>
    <row r="32447" spans="1:24" x14ac:dyDescent="0.45">
      <c r="A32447" t="s">
        <v>52</v>
      </c>
      <c r="B32447" s="1" t="s">
        <v>11776</v>
      </c>
      <c r="C32447" s="1">
        <v>14987051901322</v>
      </c>
      <c r="D32447">
        <v>100</v>
      </c>
      <c r="E32447" t="s">
        <v>67</v>
      </c>
      <c r="G32447">
        <v>10</v>
      </c>
      <c r="H32447" t="s">
        <v>67</v>
      </c>
      <c r="I32447" t="s">
        <v>50</v>
      </c>
      <c r="J32447" t="s">
        <v>67</v>
      </c>
      <c r="K32447" t="s">
        <v>11772</v>
      </c>
      <c r="L32447" t="s">
        <v>104</v>
      </c>
      <c r="M32447" t="s">
        <v>11773</v>
      </c>
      <c r="N32447" t="s">
        <v>11774</v>
      </c>
      <c r="O32447">
        <v>20050610</v>
      </c>
      <c r="Q32447" t="s">
        <v>81371</v>
      </c>
      <c r="S32447" s="1">
        <v>4987051901301</v>
      </c>
      <c r="T32447" s="1">
        <v>24987051901329</v>
      </c>
      <c r="W32447">
        <v>20260331</v>
      </c>
      <c r="X32447" t="s">
        <v>81979</v>
      </c>
    </row>
    <row r="32448" spans="1:24" x14ac:dyDescent="0.45">
      <c r="A32448" t="s">
        <v>52</v>
      </c>
      <c r="B32448" s="1" t="s">
        <v>11776</v>
      </c>
      <c r="C32448" s="1">
        <v>14987051901346</v>
      </c>
      <c r="D32448">
        <v>500</v>
      </c>
      <c r="E32448" t="s">
        <v>67</v>
      </c>
      <c r="G32448">
        <v>10</v>
      </c>
      <c r="H32448" t="s">
        <v>67</v>
      </c>
      <c r="I32448" t="s">
        <v>50</v>
      </c>
      <c r="J32448" t="s">
        <v>67</v>
      </c>
      <c r="K32448" t="s">
        <v>11772</v>
      </c>
      <c r="L32448" t="s">
        <v>104</v>
      </c>
      <c r="M32448" t="s">
        <v>11773</v>
      </c>
      <c r="N32448" t="s">
        <v>11774</v>
      </c>
      <c r="O32448">
        <v>20050610</v>
      </c>
      <c r="Q32448" t="s">
        <v>81371</v>
      </c>
      <c r="S32448" s="1">
        <v>4987051901301</v>
      </c>
      <c r="T32448" s="1">
        <v>24987051901343</v>
      </c>
      <c r="W32448">
        <v>20260331</v>
      </c>
      <c r="X32448" t="s">
        <v>81979</v>
      </c>
    </row>
    <row r="32449" spans="1:24" x14ac:dyDescent="0.45">
      <c r="A32449" t="s">
        <v>52</v>
      </c>
      <c r="B32449" s="1" t="s">
        <v>11776</v>
      </c>
      <c r="C32449" s="1">
        <v>14987051901360</v>
      </c>
      <c r="D32449">
        <v>1000</v>
      </c>
      <c r="E32449" t="s">
        <v>67</v>
      </c>
      <c r="G32449">
        <v>10</v>
      </c>
      <c r="H32449" t="s">
        <v>67</v>
      </c>
      <c r="I32449" t="s">
        <v>50</v>
      </c>
      <c r="J32449" t="s">
        <v>67</v>
      </c>
      <c r="K32449" t="s">
        <v>11772</v>
      </c>
      <c r="L32449" t="s">
        <v>104</v>
      </c>
      <c r="M32449" t="s">
        <v>11773</v>
      </c>
      <c r="N32449" t="s">
        <v>11774</v>
      </c>
      <c r="O32449">
        <v>20050610</v>
      </c>
      <c r="Q32449" t="s">
        <v>81371</v>
      </c>
      <c r="S32449" s="1">
        <v>4987051901301</v>
      </c>
      <c r="T32449" s="1">
        <v>24987051901367</v>
      </c>
      <c r="W32449">
        <v>20260331</v>
      </c>
      <c r="X32449" t="s">
        <v>81979</v>
      </c>
    </row>
    <row r="32450" spans="1:24" x14ac:dyDescent="0.45">
      <c r="A32450" t="s">
        <v>56</v>
      </c>
      <c r="B32450" s="1" t="s">
        <v>11775</v>
      </c>
      <c r="C32450" s="1">
        <v>14987051901247</v>
      </c>
      <c r="D32450">
        <v>500</v>
      </c>
      <c r="E32450" t="s">
        <v>67</v>
      </c>
      <c r="G32450">
        <v>500</v>
      </c>
      <c r="H32450" t="s">
        <v>67</v>
      </c>
      <c r="I32450" t="s">
        <v>50</v>
      </c>
      <c r="J32450" t="s">
        <v>67</v>
      </c>
      <c r="K32450" t="s">
        <v>11772</v>
      </c>
      <c r="L32450" t="s">
        <v>104</v>
      </c>
      <c r="M32450" t="s">
        <v>11773</v>
      </c>
      <c r="N32450" t="s">
        <v>11774</v>
      </c>
      <c r="O32450">
        <v>20050610</v>
      </c>
      <c r="Q32450" t="s">
        <v>81371</v>
      </c>
      <c r="S32450" s="1">
        <v>4987051901202</v>
      </c>
      <c r="T32450" s="1">
        <v>24987051901244</v>
      </c>
      <c r="W32450">
        <v>20260331</v>
      </c>
      <c r="X32450" t="s">
        <v>81979</v>
      </c>
    </row>
    <row r="32451" spans="1:24" x14ac:dyDescent="0.45">
      <c r="A32451" t="s">
        <v>56</v>
      </c>
      <c r="B32451" s="1" t="s">
        <v>11780</v>
      </c>
      <c r="C32451" s="1">
        <v>14987051907034</v>
      </c>
      <c r="D32451">
        <v>120</v>
      </c>
      <c r="E32451" t="s">
        <v>87</v>
      </c>
      <c r="G32451">
        <v>120</v>
      </c>
      <c r="H32451" t="s">
        <v>87</v>
      </c>
      <c r="I32451" t="s">
        <v>50</v>
      </c>
      <c r="J32451" t="s">
        <v>177</v>
      </c>
      <c r="K32451" t="s">
        <v>11777</v>
      </c>
      <c r="L32451" t="s">
        <v>1322</v>
      </c>
      <c r="M32451" t="s">
        <v>11778</v>
      </c>
      <c r="N32451" t="s">
        <v>11779</v>
      </c>
      <c r="O32451">
        <v>20060609</v>
      </c>
      <c r="Q32451" t="s">
        <v>81371</v>
      </c>
      <c r="S32451" s="1">
        <v>4987051907006</v>
      </c>
      <c r="T32451" s="1">
        <v>24987051907031</v>
      </c>
      <c r="W32451">
        <v>20260331</v>
      </c>
      <c r="X32451" t="s">
        <v>81979</v>
      </c>
    </row>
    <row r="32452" spans="1:24" x14ac:dyDescent="0.45">
      <c r="A32452" t="s">
        <v>561</v>
      </c>
      <c r="B32452" s="1" t="s">
        <v>11781</v>
      </c>
      <c r="C32452" s="1">
        <v>14987051907133</v>
      </c>
      <c r="D32452">
        <v>120</v>
      </c>
      <c r="E32452" t="s">
        <v>87</v>
      </c>
      <c r="F32452">
        <v>3</v>
      </c>
      <c r="G32452">
        <v>0.5</v>
      </c>
      <c r="H32452" t="s">
        <v>87</v>
      </c>
      <c r="I32452" t="s">
        <v>50</v>
      </c>
      <c r="J32452" t="s">
        <v>177</v>
      </c>
      <c r="K32452" t="s">
        <v>11777</v>
      </c>
      <c r="L32452" t="s">
        <v>1322</v>
      </c>
      <c r="M32452" t="s">
        <v>11778</v>
      </c>
      <c r="N32452" t="s">
        <v>11779</v>
      </c>
      <c r="O32452">
        <v>20060609</v>
      </c>
      <c r="Q32452" t="s">
        <v>81371</v>
      </c>
      <c r="S32452" s="1">
        <v>4987051907105</v>
      </c>
      <c r="T32452" s="1">
        <v>24987051907130</v>
      </c>
      <c r="W32452">
        <v>20260331</v>
      </c>
      <c r="X32452" t="s">
        <v>81979</v>
      </c>
    </row>
    <row r="32453" spans="1:24" x14ac:dyDescent="0.45">
      <c r="A32453" t="s">
        <v>561</v>
      </c>
      <c r="B32453" s="1" t="s">
        <v>11782</v>
      </c>
      <c r="C32453" s="1">
        <v>14987051907331</v>
      </c>
      <c r="D32453">
        <v>120</v>
      </c>
      <c r="E32453" t="s">
        <v>87</v>
      </c>
      <c r="F32453">
        <v>3</v>
      </c>
      <c r="G32453">
        <v>1</v>
      </c>
      <c r="H32453" t="s">
        <v>87</v>
      </c>
      <c r="I32453" t="s">
        <v>50</v>
      </c>
      <c r="J32453" t="s">
        <v>177</v>
      </c>
      <c r="K32453" t="s">
        <v>11777</v>
      </c>
      <c r="L32453" t="s">
        <v>1322</v>
      </c>
      <c r="M32453" t="s">
        <v>11778</v>
      </c>
      <c r="N32453" t="s">
        <v>11779</v>
      </c>
      <c r="O32453">
        <v>20060609</v>
      </c>
      <c r="Q32453" t="s">
        <v>81371</v>
      </c>
      <c r="S32453" s="1">
        <v>4987051907310</v>
      </c>
      <c r="T32453" s="1">
        <v>24987051907338</v>
      </c>
      <c r="W32453">
        <v>20260331</v>
      </c>
      <c r="X32453" t="s">
        <v>81979</v>
      </c>
    </row>
    <row r="32454" spans="1:24" x14ac:dyDescent="0.45">
      <c r="A32454" t="s">
        <v>56</v>
      </c>
      <c r="B32454" s="1" t="s">
        <v>11786</v>
      </c>
      <c r="C32454" s="1">
        <v>14987051906037</v>
      </c>
      <c r="D32454">
        <v>120</v>
      </c>
      <c r="E32454" t="s">
        <v>87</v>
      </c>
      <c r="G32454">
        <v>120</v>
      </c>
      <c r="H32454" t="s">
        <v>87</v>
      </c>
      <c r="I32454" t="s">
        <v>50</v>
      </c>
      <c r="J32454" t="s">
        <v>177</v>
      </c>
      <c r="K32454" t="s">
        <v>11783</v>
      </c>
      <c r="L32454" t="s">
        <v>609</v>
      </c>
      <c r="M32454" t="s">
        <v>11784</v>
      </c>
      <c r="N32454" t="s">
        <v>11785</v>
      </c>
      <c r="O32454">
        <v>20060609</v>
      </c>
      <c r="Q32454" t="s">
        <v>81371</v>
      </c>
      <c r="S32454" s="1">
        <v>4987051906009</v>
      </c>
      <c r="T32454" s="1">
        <v>24987051906034</v>
      </c>
      <c r="W32454">
        <v>20260331</v>
      </c>
      <c r="X32454" t="s">
        <v>81979</v>
      </c>
    </row>
    <row r="32455" spans="1:24" x14ac:dyDescent="0.45">
      <c r="A32455" t="s">
        <v>561</v>
      </c>
      <c r="B32455" s="1" t="s">
        <v>11787</v>
      </c>
      <c r="C32455" s="1">
        <v>14987051906136</v>
      </c>
      <c r="D32455">
        <v>120</v>
      </c>
      <c r="E32455" t="s">
        <v>87</v>
      </c>
      <c r="F32455">
        <v>3</v>
      </c>
      <c r="G32455">
        <v>0.5</v>
      </c>
      <c r="H32455" t="s">
        <v>87</v>
      </c>
      <c r="I32455" t="s">
        <v>50</v>
      </c>
      <c r="J32455" t="s">
        <v>177</v>
      </c>
      <c r="K32455" t="s">
        <v>11783</v>
      </c>
      <c r="L32455" t="s">
        <v>609</v>
      </c>
      <c r="M32455" t="s">
        <v>11784</v>
      </c>
      <c r="N32455" t="s">
        <v>11785</v>
      </c>
      <c r="O32455">
        <v>20060609</v>
      </c>
      <c r="Q32455" t="s">
        <v>81371</v>
      </c>
      <c r="S32455" s="1">
        <v>4987051906108</v>
      </c>
      <c r="T32455" s="1">
        <v>24987051906133</v>
      </c>
      <c r="W32455">
        <v>20260331</v>
      </c>
      <c r="X32455" t="s">
        <v>81979</v>
      </c>
    </row>
    <row r="32456" spans="1:24" x14ac:dyDescent="0.45">
      <c r="A32456" t="s">
        <v>561</v>
      </c>
      <c r="B32456" s="1" t="s">
        <v>11788</v>
      </c>
      <c r="C32456" s="1">
        <v>14987051906334</v>
      </c>
      <c r="D32456">
        <v>120</v>
      </c>
      <c r="E32456" t="s">
        <v>87</v>
      </c>
      <c r="F32456">
        <v>3</v>
      </c>
      <c r="G32456">
        <v>1</v>
      </c>
      <c r="H32456" t="s">
        <v>87</v>
      </c>
      <c r="I32456" t="s">
        <v>50</v>
      </c>
      <c r="J32456" t="s">
        <v>177</v>
      </c>
      <c r="K32456" t="s">
        <v>11783</v>
      </c>
      <c r="L32456" t="s">
        <v>609</v>
      </c>
      <c r="M32456" t="s">
        <v>11784</v>
      </c>
      <c r="N32456" t="s">
        <v>11785</v>
      </c>
      <c r="O32456">
        <v>20060609</v>
      </c>
      <c r="Q32456" t="s">
        <v>81371</v>
      </c>
      <c r="S32456" s="1">
        <v>4987051906313</v>
      </c>
      <c r="T32456" s="1">
        <v>24987051906331</v>
      </c>
      <c r="W32456">
        <v>20260331</v>
      </c>
      <c r="X32456" t="s">
        <v>81979</v>
      </c>
    </row>
    <row r="32457" spans="1:24" x14ac:dyDescent="0.45">
      <c r="A32457" t="s">
        <v>52</v>
      </c>
      <c r="B32457" s="1" t="s">
        <v>78875</v>
      </c>
      <c r="C32457" s="1">
        <v>14987376707142</v>
      </c>
      <c r="D32457">
        <v>100</v>
      </c>
      <c r="E32457" t="s">
        <v>53</v>
      </c>
      <c r="G32457">
        <v>10</v>
      </c>
      <c r="H32457" t="s">
        <v>53</v>
      </c>
      <c r="I32457" t="s">
        <v>50</v>
      </c>
      <c r="J32457" t="s">
        <v>51</v>
      </c>
      <c r="K32457" t="s">
        <v>78874</v>
      </c>
      <c r="L32457" t="s">
        <v>631</v>
      </c>
      <c r="M32457" t="s">
        <v>45185</v>
      </c>
      <c r="N32457" t="s">
        <v>45186</v>
      </c>
      <c r="O32457">
        <v>20200305</v>
      </c>
      <c r="Q32457" t="s">
        <v>81371</v>
      </c>
      <c r="S32457" s="1">
        <v>4987376707183</v>
      </c>
      <c r="T32457" s="1">
        <v>24987376707149</v>
      </c>
      <c r="W32457">
        <v>20260331</v>
      </c>
      <c r="X32457" t="s">
        <v>83220</v>
      </c>
    </row>
    <row r="32458" spans="1:24" x14ac:dyDescent="0.45">
      <c r="A32458" t="s">
        <v>52</v>
      </c>
      <c r="B32458" s="1" t="s">
        <v>78875</v>
      </c>
      <c r="C32458" s="1">
        <v>14987123003008</v>
      </c>
      <c r="D32458">
        <v>100</v>
      </c>
      <c r="E32458" t="s">
        <v>53</v>
      </c>
      <c r="G32458">
        <v>10</v>
      </c>
      <c r="H32458" t="s">
        <v>53</v>
      </c>
      <c r="I32458" t="s">
        <v>50</v>
      </c>
      <c r="J32458" t="s">
        <v>51</v>
      </c>
      <c r="K32458" t="s">
        <v>78874</v>
      </c>
      <c r="L32458" t="s">
        <v>631</v>
      </c>
      <c r="M32458" t="s">
        <v>45185</v>
      </c>
      <c r="N32458" t="s">
        <v>45186</v>
      </c>
      <c r="O32458">
        <v>20200305</v>
      </c>
      <c r="Q32458" t="s">
        <v>81371</v>
      </c>
      <c r="S32458" s="1">
        <v>4987123565660</v>
      </c>
      <c r="T32458" s="1">
        <v>24987123003005</v>
      </c>
      <c r="W32458">
        <v>20260331</v>
      </c>
      <c r="X32458" t="s">
        <v>83475</v>
      </c>
    </row>
    <row r="32459" spans="1:24" x14ac:dyDescent="0.45">
      <c r="A32459" t="s">
        <v>52</v>
      </c>
      <c r="B32459" s="1" t="s">
        <v>45187</v>
      </c>
      <c r="C32459" s="1">
        <v>14987407182801</v>
      </c>
      <c r="D32459">
        <v>100</v>
      </c>
      <c r="E32459" t="s">
        <v>53</v>
      </c>
      <c r="G32459">
        <v>10</v>
      </c>
      <c r="H32459" t="s">
        <v>53</v>
      </c>
      <c r="I32459" t="s">
        <v>50</v>
      </c>
      <c r="J32459" t="s">
        <v>51</v>
      </c>
      <c r="K32459" t="s">
        <v>45184</v>
      </c>
      <c r="L32459" t="s">
        <v>631</v>
      </c>
      <c r="M32459" t="s">
        <v>45185</v>
      </c>
      <c r="N32459" t="s">
        <v>45186</v>
      </c>
      <c r="O32459">
        <v>20200305</v>
      </c>
      <c r="Q32459" t="s">
        <v>81371</v>
      </c>
      <c r="S32459" s="1">
        <v>4987407082807</v>
      </c>
      <c r="T32459" s="1">
        <v>24987407182808</v>
      </c>
      <c r="W32459">
        <v>20260331</v>
      </c>
      <c r="X32459" t="s">
        <v>82745</v>
      </c>
    </row>
    <row r="32460" spans="1:24" x14ac:dyDescent="0.45">
      <c r="A32460" t="s">
        <v>52</v>
      </c>
      <c r="B32460" s="1" t="s">
        <v>45187</v>
      </c>
      <c r="C32460" s="1">
        <v>14987407182825</v>
      </c>
      <c r="D32460">
        <v>1000</v>
      </c>
      <c r="E32460" t="s">
        <v>53</v>
      </c>
      <c r="G32460">
        <v>10</v>
      </c>
      <c r="H32460" t="s">
        <v>53</v>
      </c>
      <c r="I32460" t="s">
        <v>50</v>
      </c>
      <c r="J32460" t="s">
        <v>51</v>
      </c>
      <c r="K32460" t="s">
        <v>45184</v>
      </c>
      <c r="L32460" t="s">
        <v>631</v>
      </c>
      <c r="M32460" t="s">
        <v>45185</v>
      </c>
      <c r="N32460" t="s">
        <v>45186</v>
      </c>
      <c r="O32460">
        <v>20200305</v>
      </c>
      <c r="Q32460" t="s">
        <v>81371</v>
      </c>
      <c r="S32460" s="1">
        <v>4987407082807</v>
      </c>
      <c r="T32460" s="1">
        <v>24987407182822</v>
      </c>
      <c r="W32460">
        <v>20260331</v>
      </c>
      <c r="X32460" t="s">
        <v>82745</v>
      </c>
    </row>
    <row r="32461" spans="1:24" x14ac:dyDescent="0.45">
      <c r="A32461" t="s">
        <v>56</v>
      </c>
      <c r="B32461" s="1" t="s">
        <v>45188</v>
      </c>
      <c r="C32461" s="1">
        <v>14987407182863</v>
      </c>
      <c r="D32461">
        <v>500</v>
      </c>
      <c r="E32461" t="s">
        <v>53</v>
      </c>
      <c r="G32461">
        <v>500</v>
      </c>
      <c r="H32461" t="s">
        <v>53</v>
      </c>
      <c r="I32461" t="s">
        <v>50</v>
      </c>
      <c r="J32461" t="s">
        <v>51</v>
      </c>
      <c r="K32461" t="s">
        <v>45184</v>
      </c>
      <c r="L32461" t="s">
        <v>631</v>
      </c>
      <c r="M32461" t="s">
        <v>45185</v>
      </c>
      <c r="N32461" t="s">
        <v>45186</v>
      </c>
      <c r="O32461">
        <v>20200305</v>
      </c>
      <c r="Q32461" t="s">
        <v>81371</v>
      </c>
      <c r="S32461" s="1">
        <v>4987407082869</v>
      </c>
      <c r="T32461" s="1">
        <v>24987407182860</v>
      </c>
      <c r="W32461">
        <v>20260331</v>
      </c>
      <c r="X32461" t="s">
        <v>82745</v>
      </c>
    </row>
    <row r="32462" spans="1:24" x14ac:dyDescent="0.45">
      <c r="A32462" t="s">
        <v>52</v>
      </c>
      <c r="B32462" s="1" t="s">
        <v>52049</v>
      </c>
      <c r="C32462" s="1">
        <v>14987080102318</v>
      </c>
      <c r="D32462">
        <v>100</v>
      </c>
      <c r="E32462" t="s">
        <v>53</v>
      </c>
      <c r="G32462">
        <v>10</v>
      </c>
      <c r="H32462" t="s">
        <v>53</v>
      </c>
      <c r="I32462" t="s">
        <v>50</v>
      </c>
      <c r="J32462" t="s">
        <v>51</v>
      </c>
      <c r="K32462" t="s">
        <v>52048</v>
      </c>
      <c r="L32462" t="s">
        <v>631</v>
      </c>
      <c r="M32462" t="s">
        <v>45185</v>
      </c>
      <c r="N32462" t="s">
        <v>45186</v>
      </c>
      <c r="O32462">
        <v>20260401</v>
      </c>
      <c r="Q32462" t="s">
        <v>81371</v>
      </c>
      <c r="S32462" s="1">
        <v>4987080902607</v>
      </c>
      <c r="T32462" s="1">
        <v>24987080102315</v>
      </c>
      <c r="W32462">
        <v>20260331</v>
      </c>
      <c r="X32462" t="s">
        <v>82804</v>
      </c>
    </row>
    <row r="32463" spans="1:24" x14ac:dyDescent="0.45">
      <c r="A32463" t="s">
        <v>52</v>
      </c>
      <c r="B32463" s="1" t="s">
        <v>52049</v>
      </c>
      <c r="C32463" s="1">
        <v>14987080102325</v>
      </c>
      <c r="D32463">
        <v>500</v>
      </c>
      <c r="E32463" t="s">
        <v>53</v>
      </c>
      <c r="G32463">
        <v>10</v>
      </c>
      <c r="H32463" t="s">
        <v>53</v>
      </c>
      <c r="I32463" t="s">
        <v>50</v>
      </c>
      <c r="J32463" t="s">
        <v>51</v>
      </c>
      <c r="K32463" t="s">
        <v>52048</v>
      </c>
      <c r="L32463" t="s">
        <v>631</v>
      </c>
      <c r="M32463" t="s">
        <v>45185</v>
      </c>
      <c r="N32463" t="s">
        <v>45186</v>
      </c>
      <c r="O32463">
        <v>20260401</v>
      </c>
      <c r="Q32463" t="s">
        <v>81371</v>
      </c>
      <c r="S32463" s="1">
        <v>4987080902607</v>
      </c>
      <c r="T32463" s="1">
        <v>24987080102322</v>
      </c>
      <c r="U32463">
        <v>20230531</v>
      </c>
      <c r="W32463">
        <v>20260331</v>
      </c>
      <c r="X32463" t="s">
        <v>82804</v>
      </c>
    </row>
    <row r="32464" spans="1:24" x14ac:dyDescent="0.45">
      <c r="A32464" t="s">
        <v>56</v>
      </c>
      <c r="B32464" s="1" t="s">
        <v>52050</v>
      </c>
      <c r="C32464" s="1">
        <v>14987080102356</v>
      </c>
      <c r="D32464">
        <v>500</v>
      </c>
      <c r="E32464" t="s">
        <v>53</v>
      </c>
      <c r="G32464">
        <v>500</v>
      </c>
      <c r="H32464" t="s">
        <v>53</v>
      </c>
      <c r="I32464" t="s">
        <v>50</v>
      </c>
      <c r="J32464" t="s">
        <v>51</v>
      </c>
      <c r="K32464" t="s">
        <v>52048</v>
      </c>
      <c r="L32464" t="s">
        <v>631</v>
      </c>
      <c r="M32464" t="s">
        <v>45185</v>
      </c>
      <c r="N32464" t="s">
        <v>45186</v>
      </c>
      <c r="O32464">
        <v>20260401</v>
      </c>
      <c r="Q32464" t="s">
        <v>81371</v>
      </c>
      <c r="S32464" s="1">
        <v>4987080902614</v>
      </c>
      <c r="T32464" s="1">
        <v>24987080102353</v>
      </c>
      <c r="U32464">
        <v>20170331</v>
      </c>
      <c r="W32464">
        <v>20260331</v>
      </c>
      <c r="X32464" t="s">
        <v>82804</v>
      </c>
    </row>
    <row r="32465" spans="1:24" x14ac:dyDescent="0.45">
      <c r="A32465" t="s">
        <v>52</v>
      </c>
      <c r="B32465" s="1" t="s">
        <v>75490</v>
      </c>
      <c r="C32465" s="1">
        <v>14987123404737</v>
      </c>
      <c r="D32465">
        <v>1200</v>
      </c>
      <c r="E32465" t="s">
        <v>53</v>
      </c>
      <c r="G32465">
        <v>10</v>
      </c>
      <c r="H32465" t="s">
        <v>53</v>
      </c>
      <c r="I32465" t="s">
        <v>50</v>
      </c>
      <c r="J32465" t="s">
        <v>51</v>
      </c>
      <c r="K32465" t="s">
        <v>75489</v>
      </c>
      <c r="L32465" t="s">
        <v>631</v>
      </c>
      <c r="M32465" t="s">
        <v>45185</v>
      </c>
      <c r="N32465" t="s">
        <v>45186</v>
      </c>
      <c r="O32465">
        <v>20200305</v>
      </c>
      <c r="Q32465" t="s">
        <v>81371</v>
      </c>
      <c r="S32465" s="1">
        <v>4987123553179</v>
      </c>
      <c r="W32465">
        <v>20260331</v>
      </c>
      <c r="X32465" t="s">
        <v>83475</v>
      </c>
    </row>
    <row r="32466" spans="1:24" x14ac:dyDescent="0.45">
      <c r="A32466" t="s">
        <v>52</v>
      </c>
      <c r="B32466" s="1" t="s">
        <v>75490</v>
      </c>
      <c r="C32466" s="1">
        <v>14987123404744</v>
      </c>
      <c r="D32466">
        <v>100</v>
      </c>
      <c r="E32466" t="s">
        <v>53</v>
      </c>
      <c r="G32466">
        <v>10</v>
      </c>
      <c r="H32466" t="s">
        <v>53</v>
      </c>
      <c r="I32466" t="s">
        <v>50</v>
      </c>
      <c r="J32466" t="s">
        <v>51</v>
      </c>
      <c r="K32466" t="s">
        <v>75489</v>
      </c>
      <c r="L32466" t="s">
        <v>631</v>
      </c>
      <c r="M32466" t="s">
        <v>45185</v>
      </c>
      <c r="N32466" t="s">
        <v>45186</v>
      </c>
      <c r="O32466">
        <v>20200305</v>
      </c>
      <c r="Q32466" t="s">
        <v>81371</v>
      </c>
      <c r="S32466" s="1">
        <v>4987123553179</v>
      </c>
      <c r="W32466">
        <v>20260331</v>
      </c>
      <c r="X32466" t="s">
        <v>83475</v>
      </c>
    </row>
    <row r="32467" spans="1:24" x14ac:dyDescent="0.45">
      <c r="A32467" t="s">
        <v>52</v>
      </c>
      <c r="B32467" s="1" t="s">
        <v>75490</v>
      </c>
      <c r="C32467" s="1">
        <v>14987123414224</v>
      </c>
      <c r="D32467">
        <v>1000</v>
      </c>
      <c r="E32467" t="s">
        <v>53</v>
      </c>
      <c r="G32467">
        <v>10</v>
      </c>
      <c r="H32467" t="s">
        <v>53</v>
      </c>
      <c r="I32467" t="s">
        <v>50</v>
      </c>
      <c r="J32467" t="s">
        <v>51</v>
      </c>
      <c r="K32467" t="s">
        <v>75489</v>
      </c>
      <c r="L32467" t="s">
        <v>631</v>
      </c>
      <c r="M32467" t="s">
        <v>45185</v>
      </c>
      <c r="N32467" t="s">
        <v>45186</v>
      </c>
      <c r="O32467">
        <v>20200305</v>
      </c>
      <c r="Q32467" t="s">
        <v>81371</v>
      </c>
      <c r="S32467" s="1">
        <v>4987123553179</v>
      </c>
      <c r="W32467">
        <v>20260331</v>
      </c>
      <c r="X32467" t="s">
        <v>83475</v>
      </c>
    </row>
    <row r="32468" spans="1:24" x14ac:dyDescent="0.45">
      <c r="A32468" t="s">
        <v>52</v>
      </c>
      <c r="B32468" s="1" t="s">
        <v>60886</v>
      </c>
      <c r="C32468" s="1">
        <v>14987155177050</v>
      </c>
      <c r="D32468">
        <v>100</v>
      </c>
      <c r="E32468" t="s">
        <v>53</v>
      </c>
      <c r="G32468">
        <v>10</v>
      </c>
      <c r="H32468" t="s">
        <v>53</v>
      </c>
      <c r="I32468" t="s">
        <v>50</v>
      </c>
      <c r="J32468" t="s">
        <v>51</v>
      </c>
      <c r="K32468" t="s">
        <v>60885</v>
      </c>
      <c r="L32468" t="s">
        <v>631</v>
      </c>
      <c r="M32468" t="s">
        <v>45185</v>
      </c>
      <c r="N32468" t="s">
        <v>45186</v>
      </c>
      <c r="O32468">
        <v>20200305</v>
      </c>
      <c r="Q32468" t="s">
        <v>81371</v>
      </c>
      <c r="S32468" s="1">
        <v>4987155177558</v>
      </c>
      <c r="W32468">
        <v>20260331</v>
      </c>
      <c r="X32468" t="s">
        <v>83013</v>
      </c>
    </row>
    <row r="32469" spans="1:24" x14ac:dyDescent="0.45">
      <c r="A32469" t="s">
        <v>52</v>
      </c>
      <c r="B32469" s="1" t="s">
        <v>60886</v>
      </c>
      <c r="C32469" s="1">
        <v>14987155177067</v>
      </c>
      <c r="D32469">
        <v>1000</v>
      </c>
      <c r="E32469" t="s">
        <v>53</v>
      </c>
      <c r="G32469">
        <v>10</v>
      </c>
      <c r="H32469" t="s">
        <v>53</v>
      </c>
      <c r="I32469" t="s">
        <v>50</v>
      </c>
      <c r="J32469" t="s">
        <v>51</v>
      </c>
      <c r="K32469" t="s">
        <v>60885</v>
      </c>
      <c r="L32469" t="s">
        <v>631</v>
      </c>
      <c r="M32469" t="s">
        <v>45185</v>
      </c>
      <c r="N32469" t="s">
        <v>45186</v>
      </c>
      <c r="O32469">
        <v>20200305</v>
      </c>
      <c r="Q32469" t="s">
        <v>81371</v>
      </c>
      <c r="S32469" s="1">
        <v>4987155177558</v>
      </c>
      <c r="W32469">
        <v>20260331</v>
      </c>
      <c r="X32469" t="s">
        <v>83013</v>
      </c>
    </row>
    <row r="32470" spans="1:24" x14ac:dyDescent="0.45">
      <c r="A32470" t="s">
        <v>52</v>
      </c>
      <c r="B32470" s="1" t="s">
        <v>24623</v>
      </c>
      <c r="C32470" s="1">
        <v>14987114115000</v>
      </c>
      <c r="D32470">
        <v>100</v>
      </c>
      <c r="E32470" t="s">
        <v>53</v>
      </c>
      <c r="G32470">
        <v>10</v>
      </c>
      <c r="H32470" t="s">
        <v>53</v>
      </c>
      <c r="I32470" t="s">
        <v>50</v>
      </c>
      <c r="J32470" t="s">
        <v>51</v>
      </c>
      <c r="K32470" t="s">
        <v>24620</v>
      </c>
      <c r="L32470" t="s">
        <v>631</v>
      </c>
      <c r="M32470" t="s">
        <v>24621</v>
      </c>
      <c r="N32470" t="s">
        <v>24622</v>
      </c>
      <c r="O32470">
        <v>20141211</v>
      </c>
      <c r="P32470">
        <v>20220331</v>
      </c>
      <c r="Q32470" t="s">
        <v>81371</v>
      </c>
      <c r="S32470" s="1">
        <v>4987114115096</v>
      </c>
      <c r="T32470" s="1">
        <v>24987114115007</v>
      </c>
      <c r="U32470">
        <v>20210825</v>
      </c>
      <c r="V32470">
        <v>202309</v>
      </c>
      <c r="W32470">
        <v>20260331</v>
      </c>
      <c r="X32470" t="s">
        <v>82302</v>
      </c>
    </row>
    <row r="32471" spans="1:24" x14ac:dyDescent="0.45">
      <c r="A32471" t="s">
        <v>52</v>
      </c>
      <c r="B32471" s="1" t="s">
        <v>65189</v>
      </c>
      <c r="C32471" s="1">
        <v>14987376397602</v>
      </c>
      <c r="D32471">
        <v>20</v>
      </c>
      <c r="E32471" t="s">
        <v>53</v>
      </c>
      <c r="G32471">
        <v>10</v>
      </c>
      <c r="H32471" t="s">
        <v>53</v>
      </c>
      <c r="I32471" t="s">
        <v>50</v>
      </c>
      <c r="J32471" t="s">
        <v>51</v>
      </c>
      <c r="K32471" t="s">
        <v>65188</v>
      </c>
      <c r="L32471" t="s">
        <v>631</v>
      </c>
      <c r="M32471" t="s">
        <v>45185</v>
      </c>
      <c r="N32471" t="s">
        <v>45186</v>
      </c>
      <c r="O32471">
        <v>20200305</v>
      </c>
      <c r="Q32471" t="s">
        <v>81371</v>
      </c>
      <c r="S32471" s="1">
        <v>4987376397674</v>
      </c>
      <c r="T32471" s="1">
        <v>24987376397609</v>
      </c>
      <c r="U32471">
        <v>20151200</v>
      </c>
      <c r="W32471">
        <v>20260331</v>
      </c>
      <c r="X32471" t="s">
        <v>83220</v>
      </c>
    </row>
    <row r="32472" spans="1:24" x14ac:dyDescent="0.45">
      <c r="A32472" t="s">
        <v>52</v>
      </c>
      <c r="B32472" s="1" t="s">
        <v>65189</v>
      </c>
      <c r="C32472" s="1">
        <v>14987376397619</v>
      </c>
      <c r="D32472">
        <v>100</v>
      </c>
      <c r="E32472" t="s">
        <v>53</v>
      </c>
      <c r="G32472">
        <v>10</v>
      </c>
      <c r="H32472" t="s">
        <v>53</v>
      </c>
      <c r="I32472" t="s">
        <v>50</v>
      </c>
      <c r="J32472" t="s">
        <v>51</v>
      </c>
      <c r="K32472" t="s">
        <v>65188</v>
      </c>
      <c r="L32472" t="s">
        <v>631</v>
      </c>
      <c r="M32472" t="s">
        <v>45185</v>
      </c>
      <c r="N32472" t="s">
        <v>45186</v>
      </c>
      <c r="O32472">
        <v>20200305</v>
      </c>
      <c r="Q32472" t="s">
        <v>81371</v>
      </c>
      <c r="S32472" s="1">
        <v>4987376397674</v>
      </c>
      <c r="T32472" s="1">
        <v>24987376397616</v>
      </c>
      <c r="W32472">
        <v>20260331</v>
      </c>
      <c r="X32472" t="s">
        <v>83220</v>
      </c>
    </row>
    <row r="32473" spans="1:24" x14ac:dyDescent="0.45">
      <c r="A32473" t="s">
        <v>52</v>
      </c>
      <c r="B32473" s="1" t="s">
        <v>65189</v>
      </c>
      <c r="C32473" s="1">
        <v>14987376397633</v>
      </c>
      <c r="D32473">
        <v>1000</v>
      </c>
      <c r="E32473" t="s">
        <v>53</v>
      </c>
      <c r="G32473">
        <v>10</v>
      </c>
      <c r="H32473" t="s">
        <v>53</v>
      </c>
      <c r="I32473" t="s">
        <v>50</v>
      </c>
      <c r="J32473" t="s">
        <v>51</v>
      </c>
      <c r="K32473" t="s">
        <v>65188</v>
      </c>
      <c r="L32473" t="s">
        <v>631</v>
      </c>
      <c r="M32473" t="s">
        <v>45185</v>
      </c>
      <c r="N32473" t="s">
        <v>45186</v>
      </c>
      <c r="O32473">
        <v>20200305</v>
      </c>
      <c r="Q32473" t="s">
        <v>81371</v>
      </c>
      <c r="S32473" s="1">
        <v>4987376397674</v>
      </c>
      <c r="T32473" s="1">
        <v>24987376397630</v>
      </c>
      <c r="W32473">
        <v>20260331</v>
      </c>
      <c r="X32473" t="s">
        <v>83220</v>
      </c>
    </row>
    <row r="32474" spans="1:24" x14ac:dyDescent="0.45">
      <c r="A32474" t="s">
        <v>52</v>
      </c>
      <c r="B32474" s="1" t="s">
        <v>65190</v>
      </c>
      <c r="C32474" s="1">
        <v>14987376397626</v>
      </c>
      <c r="D32474">
        <v>700</v>
      </c>
      <c r="E32474" t="s">
        <v>53</v>
      </c>
      <c r="G32474">
        <v>14</v>
      </c>
      <c r="H32474" t="s">
        <v>53</v>
      </c>
      <c r="I32474" t="s">
        <v>50</v>
      </c>
      <c r="J32474" t="s">
        <v>51</v>
      </c>
      <c r="K32474" t="s">
        <v>65188</v>
      </c>
      <c r="L32474" t="s">
        <v>631</v>
      </c>
      <c r="M32474" t="s">
        <v>45185</v>
      </c>
      <c r="N32474" t="s">
        <v>45186</v>
      </c>
      <c r="O32474">
        <v>20200305</v>
      </c>
      <c r="Q32474" t="s">
        <v>81371</v>
      </c>
      <c r="S32474" s="1">
        <v>4987376397681</v>
      </c>
      <c r="T32474" s="1">
        <v>24987376397623</v>
      </c>
      <c r="W32474">
        <v>20260331</v>
      </c>
      <c r="X32474" t="s">
        <v>83220</v>
      </c>
    </row>
    <row r="32475" spans="1:24" x14ac:dyDescent="0.45">
      <c r="A32475" t="s">
        <v>56</v>
      </c>
      <c r="B32475" s="1" t="s">
        <v>65191</v>
      </c>
      <c r="C32475" s="1">
        <v>14987376397640</v>
      </c>
      <c r="D32475">
        <v>1000</v>
      </c>
      <c r="E32475" t="s">
        <v>53</v>
      </c>
      <c r="G32475">
        <v>1000</v>
      </c>
      <c r="H32475" t="s">
        <v>53</v>
      </c>
      <c r="I32475" t="s">
        <v>50</v>
      </c>
      <c r="J32475" t="s">
        <v>51</v>
      </c>
      <c r="K32475" t="s">
        <v>65188</v>
      </c>
      <c r="L32475" t="s">
        <v>631</v>
      </c>
      <c r="M32475" t="s">
        <v>45185</v>
      </c>
      <c r="N32475" t="s">
        <v>45186</v>
      </c>
      <c r="O32475">
        <v>20200305</v>
      </c>
      <c r="Q32475" t="s">
        <v>81371</v>
      </c>
      <c r="S32475" s="1">
        <v>4987376397698</v>
      </c>
      <c r="T32475" s="1">
        <v>24987376397647</v>
      </c>
      <c r="W32475">
        <v>20260331</v>
      </c>
      <c r="X32475" t="s">
        <v>83220</v>
      </c>
    </row>
    <row r="32476" spans="1:24" x14ac:dyDescent="0.45">
      <c r="A32476" t="s">
        <v>52</v>
      </c>
      <c r="B32476" s="1" t="s">
        <v>78879</v>
      </c>
      <c r="C32476" s="1">
        <v>14987376707227</v>
      </c>
      <c r="D32476">
        <v>100</v>
      </c>
      <c r="E32476" t="s">
        <v>53</v>
      </c>
      <c r="G32476">
        <v>10</v>
      </c>
      <c r="H32476" t="s">
        <v>53</v>
      </c>
      <c r="I32476" t="s">
        <v>50</v>
      </c>
      <c r="J32476" t="s">
        <v>51</v>
      </c>
      <c r="K32476" t="s">
        <v>78876</v>
      </c>
      <c r="L32476" t="s">
        <v>96</v>
      </c>
      <c r="M32476" t="s">
        <v>78877</v>
      </c>
      <c r="N32476" t="s">
        <v>78878</v>
      </c>
      <c r="O32476">
        <v>20211209</v>
      </c>
      <c r="Q32476" t="s">
        <v>81371</v>
      </c>
      <c r="S32476" s="1">
        <v>4987376707282</v>
      </c>
      <c r="T32476" s="1">
        <v>24987376707224</v>
      </c>
      <c r="W32476">
        <v>20260331</v>
      </c>
      <c r="X32476" t="s">
        <v>83220</v>
      </c>
    </row>
    <row r="32477" spans="1:24" x14ac:dyDescent="0.45">
      <c r="A32477" t="s">
        <v>52</v>
      </c>
      <c r="B32477" s="1" t="s">
        <v>78879</v>
      </c>
      <c r="C32477" s="1">
        <v>14987123003015</v>
      </c>
      <c r="D32477">
        <v>100</v>
      </c>
      <c r="E32477" t="s">
        <v>53</v>
      </c>
      <c r="G32477">
        <v>10</v>
      </c>
      <c r="H32477" t="s">
        <v>53</v>
      </c>
      <c r="I32477" t="s">
        <v>50</v>
      </c>
      <c r="J32477" t="s">
        <v>51</v>
      </c>
      <c r="K32477" t="s">
        <v>78876</v>
      </c>
      <c r="L32477" t="s">
        <v>96</v>
      </c>
      <c r="M32477" t="s">
        <v>78877</v>
      </c>
      <c r="N32477" t="s">
        <v>78878</v>
      </c>
      <c r="O32477">
        <v>20211209</v>
      </c>
      <c r="Q32477" t="s">
        <v>81371</v>
      </c>
      <c r="S32477" s="1">
        <v>4987123565677</v>
      </c>
      <c r="T32477" s="1">
        <v>24987123003012</v>
      </c>
      <c r="W32477">
        <v>20260331</v>
      </c>
      <c r="X32477" t="s">
        <v>83475</v>
      </c>
    </row>
    <row r="32478" spans="1:24" x14ac:dyDescent="0.45">
      <c r="A32478" t="s">
        <v>52</v>
      </c>
      <c r="B32478" s="1" t="s">
        <v>45192</v>
      </c>
      <c r="C32478" s="1">
        <v>14987407182900</v>
      </c>
      <c r="D32478">
        <v>100</v>
      </c>
      <c r="E32478" t="s">
        <v>53</v>
      </c>
      <c r="G32478">
        <v>10</v>
      </c>
      <c r="H32478" t="s">
        <v>53</v>
      </c>
      <c r="I32478" t="s">
        <v>50</v>
      </c>
      <c r="J32478" t="s">
        <v>51</v>
      </c>
      <c r="K32478" t="s">
        <v>45189</v>
      </c>
      <c r="L32478" t="s">
        <v>96</v>
      </c>
      <c r="M32478" t="s">
        <v>45190</v>
      </c>
      <c r="N32478" t="s">
        <v>45191</v>
      </c>
      <c r="O32478">
        <v>20180305</v>
      </c>
      <c r="P32478">
        <v>20250331</v>
      </c>
      <c r="Q32478" t="s">
        <v>81371</v>
      </c>
      <c r="S32478" s="1">
        <v>4987407082906</v>
      </c>
      <c r="T32478" s="1">
        <v>24987407182907</v>
      </c>
      <c r="W32478">
        <v>20260331</v>
      </c>
      <c r="X32478" t="s">
        <v>82745</v>
      </c>
    </row>
    <row r="32479" spans="1:24" x14ac:dyDescent="0.45">
      <c r="A32479" t="s">
        <v>52</v>
      </c>
      <c r="B32479" s="1" t="s">
        <v>52052</v>
      </c>
      <c r="C32479" s="1">
        <v>14987080102417</v>
      </c>
      <c r="D32479">
        <v>100</v>
      </c>
      <c r="E32479" t="s">
        <v>53</v>
      </c>
      <c r="G32479">
        <v>10</v>
      </c>
      <c r="H32479" t="s">
        <v>53</v>
      </c>
      <c r="I32479" t="s">
        <v>50</v>
      </c>
      <c r="J32479" t="s">
        <v>51</v>
      </c>
      <c r="K32479" t="s">
        <v>52051</v>
      </c>
      <c r="L32479" t="s">
        <v>96</v>
      </c>
      <c r="M32479" t="s">
        <v>82907</v>
      </c>
      <c r="N32479" t="s">
        <v>82908</v>
      </c>
      <c r="O32479">
        <v>20260401</v>
      </c>
      <c r="Q32479" t="s">
        <v>81371</v>
      </c>
      <c r="S32479" s="1">
        <v>4987080902621</v>
      </c>
      <c r="T32479" s="1">
        <v>24987080102414</v>
      </c>
      <c r="W32479">
        <v>20260331</v>
      </c>
      <c r="X32479" t="s">
        <v>82804</v>
      </c>
    </row>
    <row r="32480" spans="1:24" x14ac:dyDescent="0.45">
      <c r="A32480" t="s">
        <v>52</v>
      </c>
      <c r="B32480" s="1" t="s">
        <v>75494</v>
      </c>
      <c r="C32480" s="1">
        <v>14987123404508</v>
      </c>
      <c r="D32480">
        <v>100</v>
      </c>
      <c r="E32480" t="s">
        <v>53</v>
      </c>
      <c r="G32480">
        <v>10</v>
      </c>
      <c r="H32480" t="s">
        <v>53</v>
      </c>
      <c r="I32480" t="s">
        <v>50</v>
      </c>
      <c r="J32480" t="s">
        <v>51</v>
      </c>
      <c r="K32480" t="s">
        <v>75491</v>
      </c>
      <c r="L32480" t="s">
        <v>96</v>
      </c>
      <c r="M32480" t="s">
        <v>75492</v>
      </c>
      <c r="N32480" t="s">
        <v>75493</v>
      </c>
      <c r="O32480">
        <v>20180305</v>
      </c>
      <c r="P32480">
        <v>20220930</v>
      </c>
      <c r="Q32480" t="s">
        <v>81371</v>
      </c>
      <c r="S32480" s="1">
        <v>4987123552981</v>
      </c>
      <c r="W32480">
        <v>20260331</v>
      </c>
      <c r="X32480" t="s">
        <v>83475</v>
      </c>
    </row>
    <row r="32481" spans="1:24" x14ac:dyDescent="0.45">
      <c r="A32481" t="s">
        <v>52</v>
      </c>
      <c r="B32481" s="1" t="s">
        <v>60890</v>
      </c>
      <c r="C32481" s="1">
        <v>14987155032076</v>
      </c>
      <c r="D32481">
        <v>100</v>
      </c>
      <c r="E32481" t="s">
        <v>53</v>
      </c>
      <c r="G32481">
        <v>10</v>
      </c>
      <c r="H32481" t="s">
        <v>53</v>
      </c>
      <c r="I32481" t="s">
        <v>50</v>
      </c>
      <c r="J32481" t="s">
        <v>51</v>
      </c>
      <c r="K32481" t="s">
        <v>60887</v>
      </c>
      <c r="L32481" t="s">
        <v>96</v>
      </c>
      <c r="M32481" t="s">
        <v>60888</v>
      </c>
      <c r="N32481" t="s">
        <v>60889</v>
      </c>
      <c r="O32481">
        <v>20180305</v>
      </c>
      <c r="Q32481" t="s">
        <v>81371</v>
      </c>
      <c r="S32481" s="1">
        <v>4987155032574</v>
      </c>
      <c r="W32481">
        <v>20260331</v>
      </c>
      <c r="X32481" t="s">
        <v>83013</v>
      </c>
    </row>
    <row r="32482" spans="1:24" x14ac:dyDescent="0.45">
      <c r="A32482" t="s">
        <v>52</v>
      </c>
      <c r="B32482" s="1" t="s">
        <v>24627</v>
      </c>
      <c r="C32482" s="1">
        <v>14987114115109</v>
      </c>
      <c r="D32482">
        <v>100</v>
      </c>
      <c r="E32482" t="s">
        <v>53</v>
      </c>
      <c r="G32482">
        <v>10</v>
      </c>
      <c r="H32482" t="s">
        <v>53</v>
      </c>
      <c r="I32482" t="s">
        <v>50</v>
      </c>
      <c r="J32482" t="s">
        <v>51</v>
      </c>
      <c r="K32482" t="s">
        <v>24624</v>
      </c>
      <c r="L32482" t="s">
        <v>96</v>
      </c>
      <c r="M32482" t="s">
        <v>24625</v>
      </c>
      <c r="N32482" t="s">
        <v>24626</v>
      </c>
      <c r="O32482">
        <v>20180305</v>
      </c>
      <c r="P32482">
        <v>20220331</v>
      </c>
      <c r="Q32482" t="s">
        <v>81371</v>
      </c>
      <c r="S32482" s="1">
        <v>4987114115195</v>
      </c>
      <c r="T32482" s="1">
        <v>24987114115106</v>
      </c>
      <c r="U32482">
        <v>20210825</v>
      </c>
      <c r="V32482">
        <v>202304</v>
      </c>
      <c r="W32482">
        <v>20260331</v>
      </c>
      <c r="X32482" t="s">
        <v>82302</v>
      </c>
    </row>
    <row r="32483" spans="1:24" x14ac:dyDescent="0.45">
      <c r="A32483" t="s">
        <v>52</v>
      </c>
      <c r="B32483" s="1" t="s">
        <v>65195</v>
      </c>
      <c r="C32483" s="1">
        <v>14987376371312</v>
      </c>
      <c r="D32483">
        <v>100</v>
      </c>
      <c r="E32483" t="s">
        <v>53</v>
      </c>
      <c r="G32483">
        <v>10</v>
      </c>
      <c r="H32483" t="s">
        <v>53</v>
      </c>
      <c r="I32483" t="s">
        <v>50</v>
      </c>
      <c r="J32483" t="s">
        <v>51</v>
      </c>
      <c r="K32483" t="s">
        <v>65192</v>
      </c>
      <c r="L32483" t="s">
        <v>96</v>
      </c>
      <c r="M32483" t="s">
        <v>65193</v>
      </c>
      <c r="N32483" t="s">
        <v>65194</v>
      </c>
      <c r="O32483">
        <v>20180305</v>
      </c>
      <c r="P32483">
        <v>20240331</v>
      </c>
      <c r="Q32483" t="s">
        <v>81371</v>
      </c>
      <c r="S32483" s="1">
        <v>4987376371391</v>
      </c>
      <c r="T32483" s="1">
        <v>24987376371319</v>
      </c>
      <c r="W32483">
        <v>20260331</v>
      </c>
      <c r="X32483" t="s">
        <v>83220</v>
      </c>
    </row>
    <row r="32484" spans="1:24" x14ac:dyDescent="0.45">
      <c r="A32484" t="s">
        <v>52</v>
      </c>
      <c r="B32484" s="1" t="s">
        <v>78881</v>
      </c>
      <c r="C32484" s="1">
        <v>14987376707029</v>
      </c>
      <c r="D32484">
        <v>100</v>
      </c>
      <c r="E32484" t="s">
        <v>53</v>
      </c>
      <c r="G32484">
        <v>10</v>
      </c>
      <c r="H32484" t="s">
        <v>53</v>
      </c>
      <c r="I32484" t="s">
        <v>50</v>
      </c>
      <c r="J32484" t="s">
        <v>51</v>
      </c>
      <c r="K32484" t="s">
        <v>78880</v>
      </c>
      <c r="L32484" t="s">
        <v>60</v>
      </c>
      <c r="M32484" t="s">
        <v>24629</v>
      </c>
      <c r="N32484" t="s">
        <v>24630</v>
      </c>
      <c r="O32484">
        <v>20200305</v>
      </c>
      <c r="Q32484" t="s">
        <v>81371</v>
      </c>
      <c r="S32484" s="1">
        <v>4987376707084</v>
      </c>
      <c r="T32484" s="1">
        <v>24987376707026</v>
      </c>
      <c r="W32484">
        <v>20260331</v>
      </c>
      <c r="X32484" t="s">
        <v>83220</v>
      </c>
    </row>
    <row r="32485" spans="1:24" x14ac:dyDescent="0.45">
      <c r="A32485" t="s">
        <v>52</v>
      </c>
      <c r="B32485" s="1" t="s">
        <v>78881</v>
      </c>
      <c r="C32485" s="1">
        <v>14987123002995</v>
      </c>
      <c r="D32485">
        <v>100</v>
      </c>
      <c r="E32485" t="s">
        <v>53</v>
      </c>
      <c r="G32485">
        <v>10</v>
      </c>
      <c r="H32485" t="s">
        <v>53</v>
      </c>
      <c r="I32485" t="s">
        <v>50</v>
      </c>
      <c r="J32485" t="s">
        <v>51</v>
      </c>
      <c r="K32485" t="s">
        <v>78880</v>
      </c>
      <c r="L32485" t="s">
        <v>60</v>
      </c>
      <c r="M32485" t="s">
        <v>24629</v>
      </c>
      <c r="N32485" t="s">
        <v>24630</v>
      </c>
      <c r="O32485">
        <v>20200305</v>
      </c>
      <c r="Q32485" t="s">
        <v>81371</v>
      </c>
      <c r="S32485" s="1">
        <v>4987123565653</v>
      </c>
      <c r="T32485" s="1">
        <v>24987123002992</v>
      </c>
      <c r="W32485">
        <v>20260331</v>
      </c>
      <c r="X32485" t="s">
        <v>83475</v>
      </c>
    </row>
    <row r="32486" spans="1:24" x14ac:dyDescent="0.45">
      <c r="A32486" t="s">
        <v>52</v>
      </c>
      <c r="B32486" s="1" t="s">
        <v>45194</v>
      </c>
      <c r="C32486" s="1">
        <v>14987407182702</v>
      </c>
      <c r="D32486">
        <v>100</v>
      </c>
      <c r="E32486" t="s">
        <v>53</v>
      </c>
      <c r="G32486">
        <v>10</v>
      </c>
      <c r="H32486" t="s">
        <v>53</v>
      </c>
      <c r="I32486" t="s">
        <v>50</v>
      </c>
      <c r="J32486" t="s">
        <v>51</v>
      </c>
      <c r="K32486" t="s">
        <v>45193</v>
      </c>
      <c r="L32486" t="s">
        <v>60</v>
      </c>
      <c r="M32486" t="s">
        <v>24629</v>
      </c>
      <c r="N32486" t="s">
        <v>24630</v>
      </c>
      <c r="O32486">
        <v>20200305</v>
      </c>
      <c r="Q32486" t="s">
        <v>81371</v>
      </c>
      <c r="S32486" s="1">
        <v>4987407082708</v>
      </c>
      <c r="T32486" s="1">
        <v>24987407182709</v>
      </c>
      <c r="W32486">
        <v>20260331</v>
      </c>
      <c r="X32486" t="s">
        <v>82745</v>
      </c>
    </row>
    <row r="32487" spans="1:24" x14ac:dyDescent="0.45">
      <c r="A32487" t="s">
        <v>52</v>
      </c>
      <c r="B32487" s="1" t="s">
        <v>45194</v>
      </c>
      <c r="C32487" s="1">
        <v>14987407182719</v>
      </c>
      <c r="D32487">
        <v>500</v>
      </c>
      <c r="E32487" t="s">
        <v>53</v>
      </c>
      <c r="G32487">
        <v>10</v>
      </c>
      <c r="H32487" t="s">
        <v>53</v>
      </c>
      <c r="I32487" t="s">
        <v>50</v>
      </c>
      <c r="J32487" t="s">
        <v>51</v>
      </c>
      <c r="K32487" t="s">
        <v>45193</v>
      </c>
      <c r="L32487" t="s">
        <v>60</v>
      </c>
      <c r="M32487" t="s">
        <v>24629</v>
      </c>
      <c r="N32487" t="s">
        <v>24630</v>
      </c>
      <c r="O32487">
        <v>20200305</v>
      </c>
      <c r="Q32487" t="s">
        <v>81371</v>
      </c>
      <c r="S32487" s="1">
        <v>4987407082708</v>
      </c>
      <c r="T32487" s="1">
        <v>24987407182716</v>
      </c>
      <c r="W32487">
        <v>20260331</v>
      </c>
      <c r="X32487" t="s">
        <v>82745</v>
      </c>
    </row>
    <row r="32488" spans="1:24" x14ac:dyDescent="0.45">
      <c r="A32488" t="s">
        <v>52</v>
      </c>
      <c r="B32488" s="1" t="s">
        <v>52054</v>
      </c>
      <c r="C32488" s="1">
        <v>14987080102219</v>
      </c>
      <c r="D32488">
        <v>100</v>
      </c>
      <c r="E32488" t="s">
        <v>53</v>
      </c>
      <c r="G32488">
        <v>10</v>
      </c>
      <c r="H32488" t="s">
        <v>53</v>
      </c>
      <c r="I32488" t="s">
        <v>50</v>
      </c>
      <c r="J32488" t="s">
        <v>51</v>
      </c>
      <c r="K32488" t="s">
        <v>52053</v>
      </c>
      <c r="L32488" t="s">
        <v>60</v>
      </c>
      <c r="M32488" t="s">
        <v>24629</v>
      </c>
      <c r="N32488" t="s">
        <v>24630</v>
      </c>
      <c r="O32488">
        <v>20200305</v>
      </c>
      <c r="Q32488" t="s">
        <v>81371</v>
      </c>
      <c r="S32488" s="1">
        <v>4987080902591</v>
      </c>
      <c r="T32488" s="1">
        <v>24987080102216</v>
      </c>
      <c r="W32488">
        <v>20260331</v>
      </c>
      <c r="X32488" t="s">
        <v>82804</v>
      </c>
    </row>
    <row r="32489" spans="1:24" x14ac:dyDescent="0.45">
      <c r="A32489" t="s">
        <v>52</v>
      </c>
      <c r="B32489" s="1" t="s">
        <v>75496</v>
      </c>
      <c r="C32489" s="1">
        <v>14987123404492</v>
      </c>
      <c r="D32489">
        <v>100</v>
      </c>
      <c r="E32489" t="s">
        <v>53</v>
      </c>
      <c r="G32489">
        <v>10</v>
      </c>
      <c r="H32489" t="s">
        <v>53</v>
      </c>
      <c r="I32489" t="s">
        <v>50</v>
      </c>
      <c r="J32489" t="s">
        <v>51</v>
      </c>
      <c r="K32489" t="s">
        <v>75495</v>
      </c>
      <c r="L32489" t="s">
        <v>60</v>
      </c>
      <c r="M32489" t="s">
        <v>24629</v>
      </c>
      <c r="N32489" t="s">
        <v>24630</v>
      </c>
      <c r="O32489">
        <v>20200305</v>
      </c>
      <c r="Q32489" t="s">
        <v>81371</v>
      </c>
      <c r="S32489" s="1">
        <v>4987123552974</v>
      </c>
      <c r="W32489">
        <v>20260331</v>
      </c>
      <c r="X32489" t="s">
        <v>83475</v>
      </c>
    </row>
    <row r="32490" spans="1:24" x14ac:dyDescent="0.45">
      <c r="A32490" t="s">
        <v>52</v>
      </c>
      <c r="B32490" s="1" t="s">
        <v>60892</v>
      </c>
      <c r="C32490" s="1">
        <v>14987155528012</v>
      </c>
      <c r="D32490">
        <v>100</v>
      </c>
      <c r="E32490" t="s">
        <v>53</v>
      </c>
      <c r="G32490">
        <v>10</v>
      </c>
      <c r="H32490" t="s">
        <v>53</v>
      </c>
      <c r="I32490" t="s">
        <v>50</v>
      </c>
      <c r="J32490" t="s">
        <v>51</v>
      </c>
      <c r="K32490" t="s">
        <v>60891</v>
      </c>
      <c r="L32490" t="s">
        <v>60</v>
      </c>
      <c r="M32490" t="s">
        <v>24629</v>
      </c>
      <c r="N32490" t="s">
        <v>24630</v>
      </c>
      <c r="O32490">
        <v>20200305</v>
      </c>
      <c r="Q32490" t="s">
        <v>81371</v>
      </c>
      <c r="S32490" s="1">
        <v>4987155528510</v>
      </c>
      <c r="W32490">
        <v>20260331</v>
      </c>
      <c r="X32490" t="s">
        <v>83013</v>
      </c>
    </row>
    <row r="32491" spans="1:24" x14ac:dyDescent="0.45">
      <c r="A32491" t="s">
        <v>52</v>
      </c>
      <c r="B32491" s="1" t="s">
        <v>24631</v>
      </c>
      <c r="C32491" s="1">
        <v>14987114115208</v>
      </c>
      <c r="D32491">
        <v>100</v>
      </c>
      <c r="E32491" t="s">
        <v>53</v>
      </c>
      <c r="G32491">
        <v>10</v>
      </c>
      <c r="H32491" t="s">
        <v>53</v>
      </c>
      <c r="I32491" t="s">
        <v>50</v>
      </c>
      <c r="J32491" t="s">
        <v>51</v>
      </c>
      <c r="K32491" t="s">
        <v>24628</v>
      </c>
      <c r="L32491" t="s">
        <v>60</v>
      </c>
      <c r="M32491" t="s">
        <v>24629</v>
      </c>
      <c r="N32491" t="s">
        <v>24630</v>
      </c>
      <c r="O32491">
        <v>20200305</v>
      </c>
      <c r="Q32491" t="s">
        <v>81371</v>
      </c>
      <c r="S32491" s="1">
        <v>4987114115294</v>
      </c>
      <c r="T32491" s="1">
        <v>24987114115205</v>
      </c>
      <c r="U32491">
        <v>20210825</v>
      </c>
      <c r="V32491">
        <v>202303</v>
      </c>
      <c r="W32491">
        <v>20260331</v>
      </c>
      <c r="X32491" t="s">
        <v>82302</v>
      </c>
    </row>
    <row r="32492" spans="1:24" x14ac:dyDescent="0.45">
      <c r="A32492" t="s">
        <v>52</v>
      </c>
      <c r="B32492" s="1" t="s">
        <v>65197</v>
      </c>
      <c r="C32492" s="1">
        <v>14987376317112</v>
      </c>
      <c r="D32492">
        <v>100</v>
      </c>
      <c r="E32492" t="s">
        <v>53</v>
      </c>
      <c r="G32492">
        <v>10</v>
      </c>
      <c r="H32492" t="s">
        <v>53</v>
      </c>
      <c r="I32492" t="s">
        <v>50</v>
      </c>
      <c r="J32492" t="s">
        <v>51</v>
      </c>
      <c r="K32492" t="s">
        <v>65196</v>
      </c>
      <c r="L32492" t="s">
        <v>60</v>
      </c>
      <c r="M32492" t="s">
        <v>24629</v>
      </c>
      <c r="N32492" t="s">
        <v>24630</v>
      </c>
      <c r="O32492">
        <v>20200305</v>
      </c>
      <c r="Q32492" t="s">
        <v>81371</v>
      </c>
      <c r="S32492" s="1">
        <v>4987376317191</v>
      </c>
      <c r="T32492" s="1">
        <v>24987376317119</v>
      </c>
      <c r="W32492">
        <v>20260331</v>
      </c>
      <c r="X32492" t="s">
        <v>83220</v>
      </c>
    </row>
    <row r="32493" spans="1:24" x14ac:dyDescent="0.45">
      <c r="A32493" t="s">
        <v>52</v>
      </c>
      <c r="B32493" s="1" t="s">
        <v>78884</v>
      </c>
      <c r="C32493" s="1">
        <v>14987123152317</v>
      </c>
      <c r="D32493">
        <v>140</v>
      </c>
      <c r="E32493" t="s">
        <v>53</v>
      </c>
      <c r="G32493">
        <v>14</v>
      </c>
      <c r="H32493" t="s">
        <v>53</v>
      </c>
      <c r="I32493" t="s">
        <v>50</v>
      </c>
      <c r="J32493" t="s">
        <v>51</v>
      </c>
      <c r="K32493" t="s">
        <v>78882</v>
      </c>
      <c r="L32493" t="s">
        <v>181</v>
      </c>
      <c r="M32493" t="s">
        <v>78883</v>
      </c>
      <c r="N32493" t="s">
        <v>78882</v>
      </c>
      <c r="O32493">
        <v>20101119</v>
      </c>
      <c r="P32493">
        <v>20190331</v>
      </c>
      <c r="Q32493" t="s">
        <v>81371</v>
      </c>
      <c r="S32493" s="1">
        <v>4987123508919</v>
      </c>
      <c r="T32493" s="1">
        <v>24987123152314</v>
      </c>
      <c r="W32493">
        <v>20260331</v>
      </c>
      <c r="X32493" t="s">
        <v>83475</v>
      </c>
    </row>
    <row r="32494" spans="1:24" x14ac:dyDescent="0.45">
      <c r="A32494" t="s">
        <v>52</v>
      </c>
      <c r="B32494" s="1" t="s">
        <v>78887</v>
      </c>
      <c r="C32494" s="1">
        <v>14987123152324</v>
      </c>
      <c r="D32494">
        <v>140</v>
      </c>
      <c r="E32494" t="s">
        <v>53</v>
      </c>
      <c r="G32494">
        <v>14</v>
      </c>
      <c r="H32494" t="s">
        <v>53</v>
      </c>
      <c r="I32494" t="s">
        <v>50</v>
      </c>
      <c r="J32494" t="s">
        <v>51</v>
      </c>
      <c r="K32494" t="s">
        <v>78885</v>
      </c>
      <c r="L32494" t="s">
        <v>2948</v>
      </c>
      <c r="M32494" t="s">
        <v>78886</v>
      </c>
      <c r="N32494" t="s">
        <v>78885</v>
      </c>
      <c r="O32494">
        <v>20101119</v>
      </c>
      <c r="P32494">
        <v>20190331</v>
      </c>
      <c r="Q32494" t="s">
        <v>81371</v>
      </c>
      <c r="S32494" s="1">
        <v>4987123508933</v>
      </c>
      <c r="T32494" s="1">
        <v>24987123152321</v>
      </c>
      <c r="W32494">
        <v>20260331</v>
      </c>
      <c r="X32494" t="s">
        <v>83475</v>
      </c>
    </row>
    <row r="32495" spans="1:24" x14ac:dyDescent="0.45">
      <c r="A32495" t="s">
        <v>52</v>
      </c>
      <c r="B32495" s="1" t="s">
        <v>78887</v>
      </c>
      <c r="C32495" s="1">
        <v>14987123152348</v>
      </c>
      <c r="D32495">
        <v>560</v>
      </c>
      <c r="E32495" t="s">
        <v>53</v>
      </c>
      <c r="G32495">
        <v>14</v>
      </c>
      <c r="H32495" t="s">
        <v>53</v>
      </c>
      <c r="I32495" t="s">
        <v>50</v>
      </c>
      <c r="J32495" t="s">
        <v>51</v>
      </c>
      <c r="K32495" t="s">
        <v>78885</v>
      </c>
      <c r="L32495" t="s">
        <v>2948</v>
      </c>
      <c r="M32495" t="s">
        <v>78886</v>
      </c>
      <c r="N32495" t="s">
        <v>78885</v>
      </c>
      <c r="O32495">
        <v>20101119</v>
      </c>
      <c r="P32495">
        <v>20190331</v>
      </c>
      <c r="Q32495" t="s">
        <v>81371</v>
      </c>
      <c r="S32495" s="1">
        <v>4987123508933</v>
      </c>
      <c r="T32495" s="1">
        <v>24987123152345</v>
      </c>
      <c r="W32495">
        <v>20260331</v>
      </c>
      <c r="X32495" t="s">
        <v>83475</v>
      </c>
    </row>
    <row r="32496" spans="1:24" x14ac:dyDescent="0.45">
      <c r="A32496" t="s">
        <v>56</v>
      </c>
      <c r="B32496" s="1" t="s">
        <v>78888</v>
      </c>
      <c r="C32496" s="1">
        <v>14987123152331</v>
      </c>
      <c r="D32496">
        <v>300</v>
      </c>
      <c r="E32496" t="s">
        <v>53</v>
      </c>
      <c r="G32496">
        <v>300</v>
      </c>
      <c r="H32496" t="s">
        <v>53</v>
      </c>
      <c r="I32496" t="s">
        <v>50</v>
      </c>
      <c r="J32496" t="s">
        <v>51</v>
      </c>
      <c r="K32496" t="s">
        <v>78885</v>
      </c>
      <c r="L32496" t="s">
        <v>2948</v>
      </c>
      <c r="M32496" t="s">
        <v>78886</v>
      </c>
      <c r="N32496" t="s">
        <v>78885</v>
      </c>
      <c r="O32496">
        <v>20101119</v>
      </c>
      <c r="P32496">
        <v>20190331</v>
      </c>
      <c r="Q32496" t="s">
        <v>81371</v>
      </c>
      <c r="S32496" s="1">
        <v>4987123508957</v>
      </c>
      <c r="T32496" s="1">
        <v>24987123152338</v>
      </c>
      <c r="W32496">
        <v>20260331</v>
      </c>
      <c r="X32496" t="s">
        <v>83475</v>
      </c>
    </row>
    <row r="32497" spans="1:24" x14ac:dyDescent="0.45">
      <c r="A32497" t="s">
        <v>52</v>
      </c>
      <c r="B32497" s="1" t="s">
        <v>26508</v>
      </c>
      <c r="C32497" s="1">
        <v>14987672865782</v>
      </c>
      <c r="D32497">
        <v>100</v>
      </c>
      <c r="E32497" t="s">
        <v>53</v>
      </c>
      <c r="G32497">
        <v>10</v>
      </c>
      <c r="H32497" t="s">
        <v>53</v>
      </c>
      <c r="I32497" t="s">
        <v>50</v>
      </c>
      <c r="J32497" t="s">
        <v>51</v>
      </c>
      <c r="K32497" t="s">
        <v>26506</v>
      </c>
      <c r="L32497" t="s">
        <v>150</v>
      </c>
      <c r="M32497" t="s">
        <v>26507</v>
      </c>
      <c r="N32497" t="s">
        <v>26506</v>
      </c>
      <c r="O32497">
        <v>20091113</v>
      </c>
      <c r="Q32497" t="s">
        <v>81371</v>
      </c>
      <c r="S32497" s="1">
        <v>4987672578012</v>
      </c>
      <c r="W32497">
        <v>20260331</v>
      </c>
      <c r="X32497" t="s">
        <v>82335</v>
      </c>
    </row>
    <row r="32498" spans="1:24" x14ac:dyDescent="0.45">
      <c r="A32498" t="s">
        <v>52</v>
      </c>
      <c r="B32498" s="1" t="s">
        <v>26508</v>
      </c>
      <c r="C32498" s="1">
        <v>14987672868189</v>
      </c>
      <c r="D32498">
        <v>500</v>
      </c>
      <c r="E32498" t="s">
        <v>53</v>
      </c>
      <c r="G32498">
        <v>10</v>
      </c>
      <c r="H32498" t="s">
        <v>53</v>
      </c>
      <c r="I32498" t="s">
        <v>50</v>
      </c>
      <c r="J32498" t="s">
        <v>51</v>
      </c>
      <c r="K32498" t="s">
        <v>26506</v>
      </c>
      <c r="L32498" t="s">
        <v>150</v>
      </c>
      <c r="M32498" t="s">
        <v>26507</v>
      </c>
      <c r="N32498" t="s">
        <v>26506</v>
      </c>
      <c r="O32498">
        <v>20091113</v>
      </c>
      <c r="Q32498" t="s">
        <v>81371</v>
      </c>
      <c r="S32498" s="1">
        <v>4987672578012</v>
      </c>
      <c r="W32498">
        <v>20260331</v>
      </c>
      <c r="X32498" t="s">
        <v>82335</v>
      </c>
    </row>
    <row r="32499" spans="1:24" x14ac:dyDescent="0.45">
      <c r="A32499" t="s">
        <v>56</v>
      </c>
      <c r="B32499" s="1" t="s">
        <v>26509</v>
      </c>
      <c r="C32499" s="1">
        <v>14987672868196</v>
      </c>
      <c r="D32499">
        <v>500</v>
      </c>
      <c r="E32499" t="s">
        <v>53</v>
      </c>
      <c r="G32499">
        <v>500</v>
      </c>
      <c r="H32499" t="s">
        <v>53</v>
      </c>
      <c r="I32499" t="s">
        <v>50</v>
      </c>
      <c r="J32499" t="s">
        <v>51</v>
      </c>
      <c r="K32499" t="s">
        <v>26506</v>
      </c>
      <c r="L32499" t="s">
        <v>150</v>
      </c>
      <c r="M32499" t="s">
        <v>26507</v>
      </c>
      <c r="N32499" t="s">
        <v>26506</v>
      </c>
      <c r="O32499">
        <v>20091113</v>
      </c>
      <c r="Q32499" t="s">
        <v>81371</v>
      </c>
      <c r="S32499" s="1">
        <v>4987672819054</v>
      </c>
      <c r="W32499">
        <v>20260331</v>
      </c>
      <c r="X32499" t="s">
        <v>82335</v>
      </c>
    </row>
    <row r="32500" spans="1:24" x14ac:dyDescent="0.45">
      <c r="A32500" t="s">
        <v>52</v>
      </c>
      <c r="B32500" s="1" t="s">
        <v>26512</v>
      </c>
      <c r="C32500" s="1">
        <v>14987672830179</v>
      </c>
      <c r="D32500">
        <v>100</v>
      </c>
      <c r="E32500" t="s">
        <v>53</v>
      </c>
      <c r="G32500">
        <v>10</v>
      </c>
      <c r="H32500" t="s">
        <v>53</v>
      </c>
      <c r="I32500" t="s">
        <v>50</v>
      </c>
      <c r="J32500" t="s">
        <v>51</v>
      </c>
      <c r="K32500" t="s">
        <v>26510</v>
      </c>
      <c r="L32500" t="s">
        <v>1652</v>
      </c>
      <c r="M32500" t="s">
        <v>26511</v>
      </c>
      <c r="N32500" t="s">
        <v>26510</v>
      </c>
      <c r="O32500">
        <v>20070706</v>
      </c>
      <c r="Q32500" t="s">
        <v>81371</v>
      </c>
      <c r="S32500" s="1">
        <v>4987672017016</v>
      </c>
      <c r="T32500" s="1">
        <v>24987672830176</v>
      </c>
      <c r="W32500">
        <v>20260331</v>
      </c>
      <c r="X32500" t="s">
        <v>82335</v>
      </c>
    </row>
    <row r="32501" spans="1:24" x14ac:dyDescent="0.45">
      <c r="A32501" t="s">
        <v>52</v>
      </c>
      <c r="B32501" s="1" t="s">
        <v>26512</v>
      </c>
      <c r="C32501" s="1">
        <v>14987672830186</v>
      </c>
      <c r="D32501">
        <v>1000</v>
      </c>
      <c r="E32501" t="s">
        <v>53</v>
      </c>
      <c r="G32501">
        <v>10</v>
      </c>
      <c r="H32501" t="s">
        <v>53</v>
      </c>
      <c r="I32501" t="s">
        <v>50</v>
      </c>
      <c r="J32501" t="s">
        <v>51</v>
      </c>
      <c r="K32501" t="s">
        <v>26510</v>
      </c>
      <c r="L32501" t="s">
        <v>1652</v>
      </c>
      <c r="M32501" t="s">
        <v>26511</v>
      </c>
      <c r="N32501" t="s">
        <v>26510</v>
      </c>
      <c r="O32501">
        <v>20070706</v>
      </c>
      <c r="Q32501" t="s">
        <v>81371</v>
      </c>
      <c r="S32501" s="1">
        <v>4987672017016</v>
      </c>
      <c r="T32501" s="1">
        <v>24987672830183</v>
      </c>
      <c r="W32501">
        <v>20260331</v>
      </c>
      <c r="X32501" t="s">
        <v>82335</v>
      </c>
    </row>
    <row r="32502" spans="1:24" x14ac:dyDescent="0.45">
      <c r="A32502" t="s">
        <v>56</v>
      </c>
      <c r="B32502" s="1" t="s">
        <v>26513</v>
      </c>
      <c r="C32502" s="1">
        <v>14987672830193</v>
      </c>
      <c r="D32502">
        <v>1000</v>
      </c>
      <c r="E32502" t="s">
        <v>53</v>
      </c>
      <c r="G32502">
        <v>1000</v>
      </c>
      <c r="H32502" t="s">
        <v>53</v>
      </c>
      <c r="I32502" t="s">
        <v>50</v>
      </c>
      <c r="J32502" t="s">
        <v>51</v>
      </c>
      <c r="K32502" t="s">
        <v>26510</v>
      </c>
      <c r="L32502" t="s">
        <v>1652</v>
      </c>
      <c r="M32502" t="s">
        <v>26511</v>
      </c>
      <c r="N32502" t="s">
        <v>26510</v>
      </c>
      <c r="O32502">
        <v>20070706</v>
      </c>
      <c r="Q32502" t="s">
        <v>81371</v>
      </c>
      <c r="S32502" s="1">
        <v>4987672019065</v>
      </c>
      <c r="T32502" s="1">
        <v>24987672830190</v>
      </c>
      <c r="W32502">
        <v>20260331</v>
      </c>
      <c r="X32502" t="s">
        <v>82335</v>
      </c>
    </row>
    <row r="32503" spans="1:24" x14ac:dyDescent="0.45">
      <c r="A32503" t="s">
        <v>52</v>
      </c>
      <c r="B32503" s="1" t="s">
        <v>26516</v>
      </c>
      <c r="C32503" s="1">
        <v>14987672830209</v>
      </c>
      <c r="D32503">
        <v>100</v>
      </c>
      <c r="E32503" t="s">
        <v>53</v>
      </c>
      <c r="G32503">
        <v>10</v>
      </c>
      <c r="H32503" t="s">
        <v>53</v>
      </c>
      <c r="I32503" t="s">
        <v>50</v>
      </c>
      <c r="J32503" t="s">
        <v>51</v>
      </c>
      <c r="K32503" t="s">
        <v>26514</v>
      </c>
      <c r="L32503" t="s">
        <v>1359</v>
      </c>
      <c r="M32503" t="s">
        <v>26515</v>
      </c>
      <c r="N32503" t="s">
        <v>26514</v>
      </c>
      <c r="O32503">
        <v>20070706</v>
      </c>
      <c r="Q32503" t="s">
        <v>81371</v>
      </c>
      <c r="S32503" s="1">
        <v>4987672020016</v>
      </c>
      <c r="T32503" s="1">
        <v>24987672830206</v>
      </c>
      <c r="W32503">
        <v>20260331</v>
      </c>
      <c r="X32503" t="s">
        <v>82335</v>
      </c>
    </row>
    <row r="32504" spans="1:24" x14ac:dyDescent="0.45">
      <c r="A32504" t="s">
        <v>52</v>
      </c>
      <c r="B32504" s="1" t="s">
        <v>26516</v>
      </c>
      <c r="C32504" s="1">
        <v>14987672830216</v>
      </c>
      <c r="D32504">
        <v>1000</v>
      </c>
      <c r="E32504" t="s">
        <v>53</v>
      </c>
      <c r="G32504">
        <v>10</v>
      </c>
      <c r="H32504" t="s">
        <v>53</v>
      </c>
      <c r="I32504" t="s">
        <v>50</v>
      </c>
      <c r="J32504" t="s">
        <v>51</v>
      </c>
      <c r="K32504" t="s">
        <v>26514</v>
      </c>
      <c r="L32504" t="s">
        <v>1359</v>
      </c>
      <c r="M32504" t="s">
        <v>26515</v>
      </c>
      <c r="N32504" t="s">
        <v>26514</v>
      </c>
      <c r="O32504">
        <v>20070706</v>
      </c>
      <c r="Q32504" t="s">
        <v>81371</v>
      </c>
      <c r="S32504" s="1">
        <v>4987672020016</v>
      </c>
      <c r="T32504" s="1">
        <v>24987672830213</v>
      </c>
      <c r="W32504">
        <v>20260331</v>
      </c>
      <c r="X32504" t="s">
        <v>82335</v>
      </c>
    </row>
    <row r="32505" spans="1:24" x14ac:dyDescent="0.45">
      <c r="A32505" t="s">
        <v>56</v>
      </c>
      <c r="B32505" s="1" t="s">
        <v>26517</v>
      </c>
      <c r="C32505" s="1">
        <v>14987672830223</v>
      </c>
      <c r="D32505">
        <v>1000</v>
      </c>
      <c r="E32505" t="s">
        <v>53</v>
      </c>
      <c r="G32505">
        <v>1000</v>
      </c>
      <c r="H32505" t="s">
        <v>53</v>
      </c>
      <c r="I32505" t="s">
        <v>50</v>
      </c>
      <c r="J32505" t="s">
        <v>51</v>
      </c>
      <c r="K32505" t="s">
        <v>26514</v>
      </c>
      <c r="L32505" t="s">
        <v>1359</v>
      </c>
      <c r="M32505" t="s">
        <v>26515</v>
      </c>
      <c r="N32505" t="s">
        <v>26514</v>
      </c>
      <c r="O32505">
        <v>20070706</v>
      </c>
      <c r="Q32505" t="s">
        <v>81371</v>
      </c>
      <c r="S32505" s="1">
        <v>4987672022065</v>
      </c>
      <c r="T32505" s="1">
        <v>24987672830220</v>
      </c>
      <c r="W32505">
        <v>20260331</v>
      </c>
      <c r="X32505" t="s">
        <v>82335</v>
      </c>
    </row>
    <row r="32506" spans="1:24" x14ac:dyDescent="0.45">
      <c r="A32506" t="s">
        <v>56</v>
      </c>
      <c r="B32506" s="1" t="s">
        <v>26521</v>
      </c>
      <c r="C32506" s="1">
        <v>14987672393186</v>
      </c>
      <c r="D32506">
        <v>100</v>
      </c>
      <c r="E32506" t="s">
        <v>87</v>
      </c>
      <c r="G32506">
        <v>100</v>
      </c>
      <c r="H32506" t="s">
        <v>87</v>
      </c>
      <c r="I32506" t="s">
        <v>50</v>
      </c>
      <c r="J32506" t="s">
        <v>177</v>
      </c>
      <c r="K32506" t="s">
        <v>26518</v>
      </c>
      <c r="L32506" t="s">
        <v>2604</v>
      </c>
      <c r="M32506" t="s">
        <v>26519</v>
      </c>
      <c r="N32506" t="s">
        <v>26520</v>
      </c>
      <c r="O32506">
        <v>19960614</v>
      </c>
      <c r="Q32506" t="s">
        <v>81371</v>
      </c>
      <c r="S32506" s="1">
        <v>4987672318045</v>
      </c>
      <c r="T32506" s="1">
        <v>24987672393183</v>
      </c>
      <c r="W32506">
        <v>20260331</v>
      </c>
      <c r="X32506" t="s">
        <v>82335</v>
      </c>
    </row>
    <row r="32507" spans="1:24" x14ac:dyDescent="0.45">
      <c r="A32507" t="s">
        <v>56</v>
      </c>
      <c r="B32507" s="1" t="s">
        <v>26522</v>
      </c>
      <c r="C32507" s="1">
        <v>14987672393193</v>
      </c>
      <c r="D32507">
        <v>500</v>
      </c>
      <c r="E32507" t="s">
        <v>87</v>
      </c>
      <c r="G32507">
        <v>500</v>
      </c>
      <c r="H32507" t="s">
        <v>87</v>
      </c>
      <c r="I32507" t="s">
        <v>50</v>
      </c>
      <c r="J32507" t="s">
        <v>177</v>
      </c>
      <c r="K32507" t="s">
        <v>26518</v>
      </c>
      <c r="L32507" t="s">
        <v>2604</v>
      </c>
      <c r="M32507" t="s">
        <v>26519</v>
      </c>
      <c r="N32507" t="s">
        <v>26520</v>
      </c>
      <c r="O32507">
        <v>19960614</v>
      </c>
      <c r="Q32507" t="s">
        <v>81371</v>
      </c>
      <c r="S32507" s="1">
        <v>4987672319059</v>
      </c>
      <c r="T32507" s="1">
        <v>24987672393190</v>
      </c>
      <c r="W32507">
        <v>20260331</v>
      </c>
      <c r="X32507" t="s">
        <v>82335</v>
      </c>
    </row>
    <row r="32508" spans="1:24" x14ac:dyDescent="0.45">
      <c r="A32508" t="s">
        <v>52</v>
      </c>
      <c r="B32508" s="1" t="s">
        <v>26526</v>
      </c>
      <c r="C32508" s="1">
        <v>14987672393124</v>
      </c>
      <c r="D32508">
        <v>100</v>
      </c>
      <c r="E32508" t="s">
        <v>53</v>
      </c>
      <c r="G32508">
        <v>10</v>
      </c>
      <c r="H32508" t="s">
        <v>53</v>
      </c>
      <c r="I32508" t="s">
        <v>50</v>
      </c>
      <c r="J32508" t="s">
        <v>51</v>
      </c>
      <c r="K32508" t="s">
        <v>26523</v>
      </c>
      <c r="L32508" t="s">
        <v>1652</v>
      </c>
      <c r="M32508" t="s">
        <v>26524</v>
      </c>
      <c r="N32508" t="s">
        <v>26525</v>
      </c>
      <c r="O32508">
        <v>19960614</v>
      </c>
      <c r="Q32508" t="s">
        <v>81371</v>
      </c>
      <c r="S32508" s="1">
        <v>4987672312012</v>
      </c>
      <c r="T32508" s="1">
        <v>24987672393121</v>
      </c>
      <c r="W32508">
        <v>20260331</v>
      </c>
      <c r="X32508" t="s">
        <v>82335</v>
      </c>
    </row>
    <row r="32509" spans="1:24" x14ac:dyDescent="0.45">
      <c r="A32509" t="s">
        <v>52</v>
      </c>
      <c r="B32509" s="1" t="s">
        <v>26526</v>
      </c>
      <c r="C32509" s="1">
        <v>14987672393131</v>
      </c>
      <c r="D32509">
        <v>1000</v>
      </c>
      <c r="E32509" t="s">
        <v>53</v>
      </c>
      <c r="G32509">
        <v>10</v>
      </c>
      <c r="H32509" t="s">
        <v>53</v>
      </c>
      <c r="I32509" t="s">
        <v>50</v>
      </c>
      <c r="J32509" t="s">
        <v>51</v>
      </c>
      <c r="K32509" t="s">
        <v>26523</v>
      </c>
      <c r="L32509" t="s">
        <v>1652</v>
      </c>
      <c r="M32509" t="s">
        <v>26524</v>
      </c>
      <c r="N32509" t="s">
        <v>26525</v>
      </c>
      <c r="O32509">
        <v>19960614</v>
      </c>
      <c r="Q32509" t="s">
        <v>81371</v>
      </c>
      <c r="S32509" s="1">
        <v>4987672312012</v>
      </c>
      <c r="T32509" s="1">
        <v>24987672393138</v>
      </c>
      <c r="W32509">
        <v>20260331</v>
      </c>
      <c r="X32509" t="s">
        <v>82335</v>
      </c>
    </row>
    <row r="32510" spans="1:24" x14ac:dyDescent="0.45">
      <c r="A32510" t="s">
        <v>56</v>
      </c>
      <c r="B32510" s="1" t="s">
        <v>26527</v>
      </c>
      <c r="C32510" s="1">
        <v>14987672393148</v>
      </c>
      <c r="D32510">
        <v>1000</v>
      </c>
      <c r="E32510" t="s">
        <v>53</v>
      </c>
      <c r="G32510">
        <v>1000</v>
      </c>
      <c r="H32510" t="s">
        <v>53</v>
      </c>
      <c r="I32510" t="s">
        <v>50</v>
      </c>
      <c r="J32510" t="s">
        <v>51</v>
      </c>
      <c r="K32510" t="s">
        <v>26523</v>
      </c>
      <c r="L32510" t="s">
        <v>1652</v>
      </c>
      <c r="M32510" t="s">
        <v>26524</v>
      </c>
      <c r="N32510" t="s">
        <v>26525</v>
      </c>
      <c r="O32510">
        <v>19960614</v>
      </c>
      <c r="Q32510" t="s">
        <v>81371</v>
      </c>
      <c r="S32510" s="1">
        <v>4987672314061</v>
      </c>
      <c r="T32510" s="1">
        <v>24987672393145</v>
      </c>
      <c r="W32510">
        <v>20260331</v>
      </c>
      <c r="X32510" t="s">
        <v>82335</v>
      </c>
    </row>
    <row r="32511" spans="1:24" x14ac:dyDescent="0.45">
      <c r="A32511" t="s">
        <v>52</v>
      </c>
      <c r="B32511" s="1" t="s">
        <v>26531</v>
      </c>
      <c r="C32511" s="1">
        <v>14987672393155</v>
      </c>
      <c r="D32511">
        <v>100</v>
      </c>
      <c r="E32511" t="s">
        <v>53</v>
      </c>
      <c r="G32511">
        <v>10</v>
      </c>
      <c r="H32511" t="s">
        <v>53</v>
      </c>
      <c r="I32511" t="s">
        <v>50</v>
      </c>
      <c r="J32511" t="s">
        <v>51</v>
      </c>
      <c r="K32511" t="s">
        <v>26528</v>
      </c>
      <c r="L32511" t="s">
        <v>1359</v>
      </c>
      <c r="M32511" t="s">
        <v>26529</v>
      </c>
      <c r="N32511" t="s">
        <v>26530</v>
      </c>
      <c r="O32511">
        <v>19960614</v>
      </c>
      <c r="Q32511" t="s">
        <v>81371</v>
      </c>
      <c r="S32511" s="1">
        <v>4987672315013</v>
      </c>
      <c r="T32511" s="1">
        <v>24987672393152</v>
      </c>
      <c r="W32511">
        <v>20260331</v>
      </c>
      <c r="X32511" t="s">
        <v>82335</v>
      </c>
    </row>
    <row r="32512" spans="1:24" x14ac:dyDescent="0.45">
      <c r="A32512" t="s">
        <v>52</v>
      </c>
      <c r="B32512" s="1" t="s">
        <v>26531</v>
      </c>
      <c r="C32512" s="1">
        <v>14987672393162</v>
      </c>
      <c r="D32512">
        <v>1000</v>
      </c>
      <c r="E32512" t="s">
        <v>53</v>
      </c>
      <c r="G32512">
        <v>10</v>
      </c>
      <c r="H32512" t="s">
        <v>53</v>
      </c>
      <c r="I32512" t="s">
        <v>50</v>
      </c>
      <c r="J32512" t="s">
        <v>51</v>
      </c>
      <c r="K32512" t="s">
        <v>26528</v>
      </c>
      <c r="L32512" t="s">
        <v>1359</v>
      </c>
      <c r="M32512" t="s">
        <v>26529</v>
      </c>
      <c r="N32512" t="s">
        <v>26530</v>
      </c>
      <c r="O32512">
        <v>19960614</v>
      </c>
      <c r="Q32512" t="s">
        <v>81371</v>
      </c>
      <c r="S32512" s="1">
        <v>4987672315013</v>
      </c>
      <c r="T32512" s="1">
        <v>24987672393169</v>
      </c>
      <c r="W32512">
        <v>20260331</v>
      </c>
      <c r="X32512" t="s">
        <v>82335</v>
      </c>
    </row>
    <row r="32513" spans="1:24" x14ac:dyDescent="0.45">
      <c r="A32513" t="s">
        <v>56</v>
      </c>
      <c r="B32513" s="1" t="s">
        <v>26532</v>
      </c>
      <c r="C32513" s="1">
        <v>14987672393179</v>
      </c>
      <c r="D32513">
        <v>1000</v>
      </c>
      <c r="E32513" t="s">
        <v>53</v>
      </c>
      <c r="G32513">
        <v>1000</v>
      </c>
      <c r="H32513" t="s">
        <v>53</v>
      </c>
      <c r="I32513" t="s">
        <v>50</v>
      </c>
      <c r="J32513" t="s">
        <v>51</v>
      </c>
      <c r="K32513" t="s">
        <v>26528</v>
      </c>
      <c r="L32513" t="s">
        <v>1359</v>
      </c>
      <c r="M32513" t="s">
        <v>26529</v>
      </c>
      <c r="N32513" t="s">
        <v>26530</v>
      </c>
      <c r="O32513">
        <v>19960614</v>
      </c>
      <c r="Q32513" t="s">
        <v>81371</v>
      </c>
      <c r="S32513" s="1">
        <v>4987672317062</v>
      </c>
      <c r="T32513" s="1">
        <v>24987672393176</v>
      </c>
      <c r="W32513">
        <v>20260331</v>
      </c>
      <c r="X32513" t="s">
        <v>82335</v>
      </c>
    </row>
    <row r="32514" spans="1:24" x14ac:dyDescent="0.45">
      <c r="A32514" t="s">
        <v>52</v>
      </c>
      <c r="B32514" s="1" t="s">
        <v>26536</v>
      </c>
      <c r="C32514" s="1">
        <v>14987672997797</v>
      </c>
      <c r="D32514">
        <v>100</v>
      </c>
      <c r="E32514" t="s">
        <v>53</v>
      </c>
      <c r="G32514">
        <v>10</v>
      </c>
      <c r="H32514" t="s">
        <v>53</v>
      </c>
      <c r="I32514" t="s">
        <v>50</v>
      </c>
      <c r="J32514" t="s">
        <v>51</v>
      </c>
      <c r="K32514" t="s">
        <v>26533</v>
      </c>
      <c r="L32514" t="s">
        <v>2219</v>
      </c>
      <c r="M32514" t="s">
        <v>26534</v>
      </c>
      <c r="N32514" t="s">
        <v>26535</v>
      </c>
      <c r="O32514">
        <v>20030704</v>
      </c>
      <c r="Q32514" t="s">
        <v>81371</v>
      </c>
      <c r="S32514" s="1">
        <v>4987672779013</v>
      </c>
      <c r="T32514" s="1">
        <v>24987672997794</v>
      </c>
      <c r="W32514">
        <v>20260331</v>
      </c>
      <c r="X32514" t="s">
        <v>82335</v>
      </c>
    </row>
    <row r="32515" spans="1:24" x14ac:dyDescent="0.45">
      <c r="A32515" t="s">
        <v>56</v>
      </c>
      <c r="B32515" s="1" t="s">
        <v>26537</v>
      </c>
      <c r="C32515" s="1">
        <v>14987672997803</v>
      </c>
      <c r="D32515">
        <v>1000</v>
      </c>
      <c r="E32515" t="s">
        <v>53</v>
      </c>
      <c r="G32515">
        <v>1000</v>
      </c>
      <c r="H32515" t="s">
        <v>53</v>
      </c>
      <c r="I32515" t="s">
        <v>50</v>
      </c>
      <c r="J32515" t="s">
        <v>51</v>
      </c>
      <c r="K32515" t="s">
        <v>26533</v>
      </c>
      <c r="L32515" t="s">
        <v>2219</v>
      </c>
      <c r="M32515" t="s">
        <v>26534</v>
      </c>
      <c r="N32515" t="s">
        <v>26535</v>
      </c>
      <c r="O32515">
        <v>20030704</v>
      </c>
      <c r="Q32515" t="s">
        <v>81371</v>
      </c>
      <c r="S32515" s="1">
        <v>4987672780064</v>
      </c>
      <c r="T32515" s="1">
        <v>24987672997800</v>
      </c>
      <c r="W32515">
        <v>20260331</v>
      </c>
      <c r="X32515" t="s">
        <v>82335</v>
      </c>
    </row>
    <row r="32516" spans="1:24" x14ac:dyDescent="0.45">
      <c r="A32516" t="s">
        <v>86</v>
      </c>
      <c r="B32516" s="1" t="s">
        <v>26542</v>
      </c>
      <c r="C32516" s="1">
        <v>14987672794150</v>
      </c>
      <c r="D32516">
        <v>25</v>
      </c>
      <c r="E32516" t="s">
        <v>37</v>
      </c>
      <c r="G32516">
        <v>0.5</v>
      </c>
      <c r="H32516" t="s">
        <v>37</v>
      </c>
      <c r="I32516" t="s">
        <v>50</v>
      </c>
      <c r="J32516" t="s">
        <v>15</v>
      </c>
      <c r="K32516" t="s">
        <v>26538</v>
      </c>
      <c r="L32516" t="s">
        <v>2408</v>
      </c>
      <c r="M32516" t="s">
        <v>26539</v>
      </c>
      <c r="N32516" t="s">
        <v>26540</v>
      </c>
      <c r="O32516">
        <v>20020614</v>
      </c>
      <c r="Q32516" t="s">
        <v>81371</v>
      </c>
      <c r="S32516" s="1">
        <v>4987672415089</v>
      </c>
      <c r="T32516" s="1">
        <v>24987672794157</v>
      </c>
      <c r="W32516">
        <v>20260331</v>
      </c>
      <c r="X32516" t="s">
        <v>82335</v>
      </c>
    </row>
    <row r="32517" spans="1:24" x14ac:dyDescent="0.45">
      <c r="A32517" t="s">
        <v>86</v>
      </c>
      <c r="B32517" s="1" t="s">
        <v>26546</v>
      </c>
      <c r="C32517" s="1">
        <v>14987672994239</v>
      </c>
      <c r="D32517">
        <v>100</v>
      </c>
      <c r="E32517" t="s">
        <v>37</v>
      </c>
      <c r="G32517">
        <v>100</v>
      </c>
      <c r="H32517" t="s">
        <v>37</v>
      </c>
      <c r="I32517" t="s">
        <v>50</v>
      </c>
      <c r="J32517" t="s">
        <v>15</v>
      </c>
      <c r="K32517" t="s">
        <v>26538</v>
      </c>
      <c r="L32517" t="s">
        <v>2408</v>
      </c>
      <c r="M32517" t="s">
        <v>26539</v>
      </c>
      <c r="N32517" t="s">
        <v>26540</v>
      </c>
      <c r="O32517">
        <v>20020614</v>
      </c>
      <c r="Q32517" t="s">
        <v>81371</v>
      </c>
      <c r="S32517" s="1">
        <v>4987672423138</v>
      </c>
      <c r="T32517" s="1">
        <v>24987672994236</v>
      </c>
      <c r="W32517">
        <v>20260331</v>
      </c>
      <c r="X32517" t="s">
        <v>82335</v>
      </c>
    </row>
    <row r="32518" spans="1:24" x14ac:dyDescent="0.45">
      <c r="A32518" t="s">
        <v>86</v>
      </c>
      <c r="B32518" s="1" t="s">
        <v>26543</v>
      </c>
      <c r="C32518" s="1">
        <v>14987672794167</v>
      </c>
      <c r="D32518">
        <v>50</v>
      </c>
      <c r="E32518" t="s">
        <v>37</v>
      </c>
      <c r="G32518">
        <v>1</v>
      </c>
      <c r="H32518" t="s">
        <v>37</v>
      </c>
      <c r="I32518" t="s">
        <v>50</v>
      </c>
      <c r="J32518" t="s">
        <v>15</v>
      </c>
      <c r="K32518" t="s">
        <v>26538</v>
      </c>
      <c r="L32518" t="s">
        <v>2408</v>
      </c>
      <c r="M32518" t="s">
        <v>26539</v>
      </c>
      <c r="N32518" t="s">
        <v>26540</v>
      </c>
      <c r="O32518">
        <v>20020614</v>
      </c>
      <c r="Q32518" t="s">
        <v>81371</v>
      </c>
      <c r="S32518" s="1">
        <v>4987672416093</v>
      </c>
      <c r="T32518" s="1">
        <v>24987672794164</v>
      </c>
      <c r="W32518">
        <v>20260331</v>
      </c>
      <c r="X32518" t="s">
        <v>82335</v>
      </c>
    </row>
    <row r="32519" spans="1:24" x14ac:dyDescent="0.45">
      <c r="A32519" t="s">
        <v>86</v>
      </c>
      <c r="B32519" s="1" t="s">
        <v>26544</v>
      </c>
      <c r="C32519" s="1">
        <v>14987672794174</v>
      </c>
      <c r="D32519">
        <v>100</v>
      </c>
      <c r="E32519" t="s">
        <v>37</v>
      </c>
      <c r="G32519">
        <v>2</v>
      </c>
      <c r="H32519" t="s">
        <v>37</v>
      </c>
      <c r="I32519" t="s">
        <v>50</v>
      </c>
      <c r="J32519" t="s">
        <v>15</v>
      </c>
      <c r="K32519" t="s">
        <v>26538</v>
      </c>
      <c r="L32519" t="s">
        <v>2408</v>
      </c>
      <c r="M32519" t="s">
        <v>26539</v>
      </c>
      <c r="N32519" t="s">
        <v>26540</v>
      </c>
      <c r="O32519">
        <v>20020614</v>
      </c>
      <c r="Q32519" t="s">
        <v>81371</v>
      </c>
      <c r="S32519" s="1">
        <v>4987672417106</v>
      </c>
      <c r="T32519" s="1">
        <v>24987672794171</v>
      </c>
      <c r="W32519">
        <v>20260331</v>
      </c>
      <c r="X32519" t="s">
        <v>82335</v>
      </c>
    </row>
    <row r="32520" spans="1:24" x14ac:dyDescent="0.45">
      <c r="A32520" t="s">
        <v>86</v>
      </c>
      <c r="B32520" s="1" t="s">
        <v>26545</v>
      </c>
      <c r="C32520" s="1">
        <v>14987672994222</v>
      </c>
      <c r="D32520">
        <v>30</v>
      </c>
      <c r="E32520" t="s">
        <v>37</v>
      </c>
      <c r="G32520">
        <v>30</v>
      </c>
      <c r="H32520" t="s">
        <v>37</v>
      </c>
      <c r="I32520" t="s">
        <v>50</v>
      </c>
      <c r="J32520" t="s">
        <v>15</v>
      </c>
      <c r="K32520" t="s">
        <v>26538</v>
      </c>
      <c r="L32520" t="s">
        <v>2408</v>
      </c>
      <c r="M32520" t="s">
        <v>26539</v>
      </c>
      <c r="N32520" t="s">
        <v>26540</v>
      </c>
      <c r="O32520">
        <v>20020614</v>
      </c>
      <c r="Q32520" t="s">
        <v>81371</v>
      </c>
      <c r="S32520" s="1">
        <v>4987672422124</v>
      </c>
      <c r="T32520" s="1">
        <v>24987672994229</v>
      </c>
      <c r="W32520">
        <v>20260331</v>
      </c>
      <c r="X32520" t="s">
        <v>82335</v>
      </c>
    </row>
    <row r="32521" spans="1:24" x14ac:dyDescent="0.45">
      <c r="A32521" t="s">
        <v>86</v>
      </c>
      <c r="B32521" s="1" t="s">
        <v>26541</v>
      </c>
      <c r="C32521" s="1">
        <v>14987672830162</v>
      </c>
      <c r="D32521">
        <v>150</v>
      </c>
      <c r="E32521" t="s">
        <v>37</v>
      </c>
      <c r="G32521">
        <v>3</v>
      </c>
      <c r="H32521" t="s">
        <v>37</v>
      </c>
      <c r="I32521" t="s">
        <v>50</v>
      </c>
      <c r="J32521" t="s">
        <v>15</v>
      </c>
      <c r="K32521" t="s">
        <v>26538</v>
      </c>
      <c r="L32521" t="s">
        <v>2408</v>
      </c>
      <c r="M32521" t="s">
        <v>26539</v>
      </c>
      <c r="N32521" t="s">
        <v>26540</v>
      </c>
      <c r="O32521">
        <v>20020614</v>
      </c>
      <c r="Q32521" t="s">
        <v>81371</v>
      </c>
      <c r="S32521" s="1">
        <v>4987672016118</v>
      </c>
      <c r="T32521" s="1">
        <v>24987672830169</v>
      </c>
      <c r="W32521">
        <v>20260331</v>
      </c>
      <c r="X32521" t="s">
        <v>82335</v>
      </c>
    </row>
    <row r="32522" spans="1:24" x14ac:dyDescent="0.45">
      <c r="A32522" t="s">
        <v>52</v>
      </c>
      <c r="B32522" s="1" t="s">
        <v>35523</v>
      </c>
      <c r="C32522" s="1">
        <v>14987058855031</v>
      </c>
      <c r="D32522">
        <v>100</v>
      </c>
      <c r="E32522" t="s">
        <v>53</v>
      </c>
      <c r="G32522">
        <v>10</v>
      </c>
      <c r="H32522" t="s">
        <v>53</v>
      </c>
      <c r="I32522" t="s">
        <v>50</v>
      </c>
      <c r="J32522" t="s">
        <v>51</v>
      </c>
      <c r="K32522" t="s">
        <v>35520</v>
      </c>
      <c r="L32522" t="s">
        <v>150</v>
      </c>
      <c r="M32522" t="s">
        <v>35521</v>
      </c>
      <c r="N32522" t="s">
        <v>35522</v>
      </c>
      <c r="O32522">
        <v>20200305</v>
      </c>
      <c r="Q32522" t="s">
        <v>81371</v>
      </c>
      <c r="S32522" s="1">
        <v>4987058144619</v>
      </c>
      <c r="T32522" s="1">
        <v>24987058855038</v>
      </c>
      <c r="W32522">
        <v>20260331</v>
      </c>
      <c r="X32522" t="s">
        <v>82461</v>
      </c>
    </row>
    <row r="32523" spans="1:24" x14ac:dyDescent="0.45">
      <c r="A32523" t="s">
        <v>52</v>
      </c>
      <c r="B32523" s="1" t="s">
        <v>81597</v>
      </c>
      <c r="C32523" s="1">
        <v>14987058855031</v>
      </c>
      <c r="D32523">
        <v>100</v>
      </c>
      <c r="E32523" t="s">
        <v>53</v>
      </c>
      <c r="G32523">
        <v>10</v>
      </c>
      <c r="H32523" t="s">
        <v>53</v>
      </c>
      <c r="I32523" t="s">
        <v>50</v>
      </c>
      <c r="J32523" t="s">
        <v>51</v>
      </c>
      <c r="K32523" t="s">
        <v>35520</v>
      </c>
      <c r="L32523" t="s">
        <v>150</v>
      </c>
      <c r="M32523" t="s">
        <v>35521</v>
      </c>
      <c r="N32523" t="s">
        <v>35522</v>
      </c>
      <c r="O32523">
        <v>20200305</v>
      </c>
      <c r="Q32523" t="s">
        <v>81371</v>
      </c>
      <c r="S32523" s="1">
        <v>4987058147818</v>
      </c>
      <c r="T32523" s="1">
        <v>24987058855038</v>
      </c>
      <c r="W32523">
        <v>20260331</v>
      </c>
      <c r="X32523" t="s">
        <v>82461</v>
      </c>
    </row>
    <row r="32524" spans="1:24" x14ac:dyDescent="0.45">
      <c r="A32524" t="s">
        <v>56</v>
      </c>
      <c r="B32524" s="1" t="s">
        <v>35524</v>
      </c>
      <c r="C32524" s="1">
        <v>14987058855550</v>
      </c>
      <c r="D32524">
        <v>500</v>
      </c>
      <c r="E32524" t="s">
        <v>53</v>
      </c>
      <c r="G32524">
        <v>500</v>
      </c>
      <c r="H32524" t="s">
        <v>53</v>
      </c>
      <c r="I32524" t="s">
        <v>50</v>
      </c>
      <c r="J32524" t="s">
        <v>51</v>
      </c>
      <c r="K32524" t="s">
        <v>35520</v>
      </c>
      <c r="L32524" t="s">
        <v>150</v>
      </c>
      <c r="M32524" t="s">
        <v>35521</v>
      </c>
      <c r="N32524" t="s">
        <v>35522</v>
      </c>
      <c r="O32524">
        <v>20200305</v>
      </c>
      <c r="Q32524" t="s">
        <v>81371</v>
      </c>
      <c r="S32524" s="1">
        <v>4987058214992</v>
      </c>
      <c r="T32524" s="1">
        <v>24987058855557</v>
      </c>
      <c r="W32524">
        <v>20260331</v>
      </c>
      <c r="X32524" t="s">
        <v>82461</v>
      </c>
    </row>
    <row r="32525" spans="1:24" x14ac:dyDescent="0.45">
      <c r="A32525" t="s">
        <v>56</v>
      </c>
      <c r="B32525" s="1" t="s">
        <v>81598</v>
      </c>
      <c r="C32525" s="1">
        <v>14987058855550</v>
      </c>
      <c r="D32525">
        <v>500</v>
      </c>
      <c r="E32525" t="s">
        <v>53</v>
      </c>
      <c r="G32525">
        <v>500</v>
      </c>
      <c r="H32525" t="s">
        <v>53</v>
      </c>
      <c r="I32525" t="s">
        <v>50</v>
      </c>
      <c r="J32525" t="s">
        <v>51</v>
      </c>
      <c r="K32525" t="s">
        <v>35520</v>
      </c>
      <c r="L32525" t="s">
        <v>150</v>
      </c>
      <c r="M32525" t="s">
        <v>35521</v>
      </c>
      <c r="N32525" t="s">
        <v>35522</v>
      </c>
      <c r="O32525">
        <v>20200305</v>
      </c>
      <c r="Q32525" t="s">
        <v>81371</v>
      </c>
      <c r="S32525" s="1">
        <v>4987058216651</v>
      </c>
      <c r="T32525" s="1">
        <v>24987058855557</v>
      </c>
      <c r="W32525">
        <v>20260331</v>
      </c>
      <c r="X32525" t="s">
        <v>82461</v>
      </c>
    </row>
    <row r="32526" spans="1:24" x14ac:dyDescent="0.45">
      <c r="A32526" t="s">
        <v>52</v>
      </c>
      <c r="B32526" s="1" t="s">
        <v>52056</v>
      </c>
      <c r="C32526" s="1">
        <v>14987080269011</v>
      </c>
      <c r="D32526">
        <v>100</v>
      </c>
      <c r="E32526" t="s">
        <v>53</v>
      </c>
      <c r="G32526">
        <v>10</v>
      </c>
      <c r="H32526" t="s">
        <v>53</v>
      </c>
      <c r="I32526" t="s">
        <v>50</v>
      </c>
      <c r="J32526" t="s">
        <v>51</v>
      </c>
      <c r="K32526" t="s">
        <v>52055</v>
      </c>
      <c r="L32526" t="s">
        <v>150</v>
      </c>
      <c r="M32526" t="s">
        <v>35521</v>
      </c>
      <c r="N32526" t="s">
        <v>35522</v>
      </c>
      <c r="O32526">
        <v>20200305</v>
      </c>
      <c r="Q32526" t="s">
        <v>81371</v>
      </c>
      <c r="S32526" s="1">
        <v>4987080988106</v>
      </c>
      <c r="T32526" s="1">
        <v>24987080269018</v>
      </c>
      <c r="W32526">
        <v>20260331</v>
      </c>
      <c r="X32526" t="s">
        <v>82804</v>
      </c>
    </row>
    <row r="32527" spans="1:24" x14ac:dyDescent="0.45">
      <c r="A32527" t="s">
        <v>52</v>
      </c>
      <c r="B32527" s="1" t="s">
        <v>39769</v>
      </c>
      <c r="C32527" s="1">
        <v>14987120118903</v>
      </c>
      <c r="D32527">
        <v>100</v>
      </c>
      <c r="E32527" t="s">
        <v>53</v>
      </c>
      <c r="G32527">
        <v>10</v>
      </c>
      <c r="H32527" t="s">
        <v>53</v>
      </c>
      <c r="I32527" t="s">
        <v>50</v>
      </c>
      <c r="J32527" t="s">
        <v>51</v>
      </c>
      <c r="K32527" t="s">
        <v>39768</v>
      </c>
      <c r="L32527" t="s">
        <v>150</v>
      </c>
      <c r="M32527" t="s">
        <v>35521</v>
      </c>
      <c r="N32527" t="s">
        <v>35522</v>
      </c>
      <c r="O32527">
        <v>20200305</v>
      </c>
      <c r="Q32527" t="s">
        <v>81371</v>
      </c>
      <c r="S32527" s="1">
        <v>4987120118975</v>
      </c>
      <c r="T32527" s="1">
        <v>24987120118900</v>
      </c>
      <c r="W32527">
        <v>20260331</v>
      </c>
      <c r="X32527" t="s">
        <v>82640</v>
      </c>
    </row>
    <row r="32528" spans="1:24" x14ac:dyDescent="0.45">
      <c r="A32528" t="s">
        <v>52</v>
      </c>
      <c r="B32528" s="1" t="s">
        <v>60894</v>
      </c>
      <c r="C32528" s="1">
        <v>14987155009085</v>
      </c>
      <c r="D32528">
        <v>100</v>
      </c>
      <c r="E32528" t="s">
        <v>53</v>
      </c>
      <c r="G32528">
        <v>10</v>
      </c>
      <c r="H32528" t="s">
        <v>53</v>
      </c>
      <c r="I32528" t="s">
        <v>50</v>
      </c>
      <c r="J32528" t="s">
        <v>51</v>
      </c>
      <c r="K32528" t="s">
        <v>60893</v>
      </c>
      <c r="L32528" t="s">
        <v>150</v>
      </c>
      <c r="M32528" t="s">
        <v>35521</v>
      </c>
      <c r="N32528" t="s">
        <v>35522</v>
      </c>
      <c r="O32528">
        <v>20200305</v>
      </c>
      <c r="Q32528" t="s">
        <v>81371</v>
      </c>
      <c r="S32528" s="1">
        <v>4987155009583</v>
      </c>
      <c r="W32528">
        <v>20260331</v>
      </c>
      <c r="X32528" t="s">
        <v>83013</v>
      </c>
    </row>
    <row r="32529" spans="1:24" x14ac:dyDescent="0.45">
      <c r="A32529" t="s">
        <v>56</v>
      </c>
      <c r="B32529" s="1" t="s">
        <v>60895</v>
      </c>
      <c r="C32529" s="1">
        <v>14987155009092</v>
      </c>
      <c r="D32529">
        <v>100</v>
      </c>
      <c r="E32529" t="s">
        <v>53</v>
      </c>
      <c r="G32529">
        <v>100</v>
      </c>
      <c r="H32529" t="s">
        <v>53</v>
      </c>
      <c r="I32529" t="s">
        <v>50</v>
      </c>
      <c r="J32529" t="s">
        <v>51</v>
      </c>
      <c r="K32529" t="s">
        <v>60893</v>
      </c>
      <c r="L32529" t="s">
        <v>150</v>
      </c>
      <c r="M32529" t="s">
        <v>35521</v>
      </c>
      <c r="N32529" t="s">
        <v>35522</v>
      </c>
      <c r="O32529">
        <v>20200305</v>
      </c>
      <c r="Q32529" t="s">
        <v>81371</v>
      </c>
      <c r="S32529" s="1">
        <v>4987155009590</v>
      </c>
      <c r="W32529">
        <v>20260331</v>
      </c>
      <c r="X32529" t="s">
        <v>83013</v>
      </c>
    </row>
    <row r="32530" spans="1:24" x14ac:dyDescent="0.45">
      <c r="A32530" t="s">
        <v>52</v>
      </c>
      <c r="B32530" s="1" t="s">
        <v>35528</v>
      </c>
      <c r="C32530" s="1">
        <v>14987058856038</v>
      </c>
      <c r="D32530">
        <v>100</v>
      </c>
      <c r="E32530" t="s">
        <v>53</v>
      </c>
      <c r="G32530">
        <v>10</v>
      </c>
      <c r="H32530" t="s">
        <v>53</v>
      </c>
      <c r="I32530" t="s">
        <v>50</v>
      </c>
      <c r="J32530" t="s">
        <v>51</v>
      </c>
      <c r="K32530" t="s">
        <v>35525</v>
      </c>
      <c r="L32530" t="s">
        <v>1652</v>
      </c>
      <c r="M32530" t="s">
        <v>35526</v>
      </c>
      <c r="N32530" t="s">
        <v>35527</v>
      </c>
      <c r="O32530">
        <v>20200305</v>
      </c>
      <c r="Q32530" t="s">
        <v>81371</v>
      </c>
      <c r="S32530" s="1">
        <v>4987058143179</v>
      </c>
      <c r="W32530">
        <v>20260331</v>
      </c>
      <c r="X32530" t="s">
        <v>82461</v>
      </c>
    </row>
    <row r="32531" spans="1:24" x14ac:dyDescent="0.45">
      <c r="A32531" t="s">
        <v>52</v>
      </c>
      <c r="B32531" s="1" t="s">
        <v>35528</v>
      </c>
      <c r="C32531" s="1">
        <v>14987058856113</v>
      </c>
      <c r="D32531">
        <v>1000</v>
      </c>
      <c r="E32531" t="s">
        <v>53</v>
      </c>
      <c r="G32531">
        <v>10</v>
      </c>
      <c r="H32531" t="s">
        <v>53</v>
      </c>
      <c r="I32531" t="s">
        <v>50</v>
      </c>
      <c r="J32531" t="s">
        <v>51</v>
      </c>
      <c r="K32531" t="s">
        <v>35525</v>
      </c>
      <c r="L32531" t="s">
        <v>1652</v>
      </c>
      <c r="M32531" t="s">
        <v>35526</v>
      </c>
      <c r="N32531" t="s">
        <v>35527</v>
      </c>
      <c r="O32531">
        <v>20200305</v>
      </c>
      <c r="Q32531" t="s">
        <v>81371</v>
      </c>
      <c r="S32531" s="1">
        <v>4987058143179</v>
      </c>
      <c r="U32531">
        <v>20250124</v>
      </c>
      <c r="W32531">
        <v>20260331</v>
      </c>
      <c r="X32531" t="s">
        <v>82461</v>
      </c>
    </row>
    <row r="32532" spans="1:24" x14ac:dyDescent="0.45">
      <c r="A32532" t="s">
        <v>56</v>
      </c>
      <c r="B32532" s="1" t="s">
        <v>35529</v>
      </c>
      <c r="C32532" s="1">
        <v>14987058856557</v>
      </c>
      <c r="D32532">
        <v>500</v>
      </c>
      <c r="E32532" t="s">
        <v>53</v>
      </c>
      <c r="G32532">
        <v>500</v>
      </c>
      <c r="H32532" t="s">
        <v>53</v>
      </c>
      <c r="I32532" t="s">
        <v>50</v>
      </c>
      <c r="J32532" t="s">
        <v>51</v>
      </c>
      <c r="K32532" t="s">
        <v>35525</v>
      </c>
      <c r="L32532" t="s">
        <v>1652</v>
      </c>
      <c r="M32532" t="s">
        <v>35526</v>
      </c>
      <c r="N32532" t="s">
        <v>35527</v>
      </c>
      <c r="O32532">
        <v>20200305</v>
      </c>
      <c r="Q32532" t="s">
        <v>81371</v>
      </c>
      <c r="S32532" s="1">
        <v>4987058214107</v>
      </c>
      <c r="W32532">
        <v>20260331</v>
      </c>
      <c r="X32532" t="s">
        <v>82461</v>
      </c>
    </row>
    <row r="32533" spans="1:24" x14ac:dyDescent="0.45">
      <c r="A32533" t="s">
        <v>52</v>
      </c>
      <c r="B32533" s="1" t="s">
        <v>52058</v>
      </c>
      <c r="C32533" s="1">
        <v>14987080497117</v>
      </c>
      <c r="D32533">
        <v>100</v>
      </c>
      <c r="E32533" t="s">
        <v>53</v>
      </c>
      <c r="G32533">
        <v>10</v>
      </c>
      <c r="H32533" t="s">
        <v>53</v>
      </c>
      <c r="I32533" t="s">
        <v>50</v>
      </c>
      <c r="J32533" t="s">
        <v>51</v>
      </c>
      <c r="K32533" t="s">
        <v>52057</v>
      </c>
      <c r="L32533" t="s">
        <v>1652</v>
      </c>
      <c r="M32533" t="s">
        <v>35526</v>
      </c>
      <c r="N32533" t="s">
        <v>35527</v>
      </c>
      <c r="O32533">
        <v>20210305</v>
      </c>
      <c r="Q32533" t="s">
        <v>81371</v>
      </c>
      <c r="S32533" s="1">
        <v>4987080994763</v>
      </c>
      <c r="T32533" s="1">
        <v>24987080497114</v>
      </c>
      <c r="W32533">
        <v>20260331</v>
      </c>
      <c r="X32533" t="s">
        <v>82804</v>
      </c>
    </row>
    <row r="32534" spans="1:24" x14ac:dyDescent="0.45">
      <c r="A32534" t="s">
        <v>52</v>
      </c>
      <c r="B32534" s="1" t="s">
        <v>52058</v>
      </c>
      <c r="C32534" s="1">
        <v>14987792101685</v>
      </c>
      <c r="D32534">
        <v>100</v>
      </c>
      <c r="E32534" t="s">
        <v>53</v>
      </c>
      <c r="G32534">
        <v>10</v>
      </c>
      <c r="H32534" t="s">
        <v>53</v>
      </c>
      <c r="I32534" t="s">
        <v>50</v>
      </c>
      <c r="J32534" t="s">
        <v>51</v>
      </c>
      <c r="K32534" t="s">
        <v>52057</v>
      </c>
      <c r="L32534" t="s">
        <v>1652</v>
      </c>
      <c r="M32534" t="s">
        <v>35526</v>
      </c>
      <c r="N32534" t="s">
        <v>35527</v>
      </c>
      <c r="O32534">
        <v>20210305</v>
      </c>
      <c r="Q32534" t="s">
        <v>81371</v>
      </c>
      <c r="S32534" s="1">
        <v>4987792701451</v>
      </c>
      <c r="W32534">
        <v>20260331</v>
      </c>
      <c r="X32534" t="s">
        <v>83365</v>
      </c>
    </row>
    <row r="32535" spans="1:24" x14ac:dyDescent="0.45">
      <c r="A32535" t="s">
        <v>56</v>
      </c>
      <c r="B32535" s="1" t="s">
        <v>52059</v>
      </c>
      <c r="C32535" s="1">
        <v>14987080497148</v>
      </c>
      <c r="D32535">
        <v>200</v>
      </c>
      <c r="E32535" t="s">
        <v>53</v>
      </c>
      <c r="G32535">
        <v>200</v>
      </c>
      <c r="H32535" t="s">
        <v>53</v>
      </c>
      <c r="I32535" t="s">
        <v>50</v>
      </c>
      <c r="J32535" t="s">
        <v>51</v>
      </c>
      <c r="K32535" t="s">
        <v>52057</v>
      </c>
      <c r="L32535" t="s">
        <v>1652</v>
      </c>
      <c r="M32535" t="s">
        <v>35526</v>
      </c>
      <c r="N32535" t="s">
        <v>35527</v>
      </c>
      <c r="O32535">
        <v>20210305</v>
      </c>
      <c r="Q32535" t="s">
        <v>81371</v>
      </c>
      <c r="S32535" s="1">
        <v>4987080994770</v>
      </c>
      <c r="T32535" s="1">
        <v>24987080497145</v>
      </c>
      <c r="W32535">
        <v>20260331</v>
      </c>
      <c r="X32535" t="s">
        <v>82804</v>
      </c>
    </row>
    <row r="32536" spans="1:24" x14ac:dyDescent="0.45">
      <c r="A32536" t="s">
        <v>52</v>
      </c>
      <c r="B32536" s="1" t="s">
        <v>39771</v>
      </c>
      <c r="C32536" s="1">
        <v>14987120117104</v>
      </c>
      <c r="D32536">
        <v>100</v>
      </c>
      <c r="E32536" t="s">
        <v>53</v>
      </c>
      <c r="G32536">
        <v>10</v>
      </c>
      <c r="H32536" t="s">
        <v>53</v>
      </c>
      <c r="I32536" t="s">
        <v>50</v>
      </c>
      <c r="J32536" t="s">
        <v>51</v>
      </c>
      <c r="K32536" t="s">
        <v>39770</v>
      </c>
      <c r="L32536" t="s">
        <v>1652</v>
      </c>
      <c r="M32536" t="s">
        <v>35526</v>
      </c>
      <c r="N32536" t="s">
        <v>35527</v>
      </c>
      <c r="O32536">
        <v>20200305</v>
      </c>
      <c r="Q32536" t="s">
        <v>81371</v>
      </c>
      <c r="S32536" s="1">
        <v>4987120117176</v>
      </c>
      <c r="T32536" s="1">
        <v>24987120117101</v>
      </c>
      <c r="W32536">
        <v>20260331</v>
      </c>
      <c r="X32536" t="s">
        <v>82640</v>
      </c>
    </row>
    <row r="32537" spans="1:24" x14ac:dyDescent="0.45">
      <c r="A32537" t="s">
        <v>56</v>
      </c>
      <c r="B32537" s="1" t="s">
        <v>39772</v>
      </c>
      <c r="C32537" s="1">
        <v>14987120117128</v>
      </c>
      <c r="D32537">
        <v>500</v>
      </c>
      <c r="E32537" t="s">
        <v>53</v>
      </c>
      <c r="G32537">
        <v>500</v>
      </c>
      <c r="H32537" t="s">
        <v>53</v>
      </c>
      <c r="I32537" t="s">
        <v>50</v>
      </c>
      <c r="J32537" t="s">
        <v>51</v>
      </c>
      <c r="K32537" t="s">
        <v>39770</v>
      </c>
      <c r="L32537" t="s">
        <v>1652</v>
      </c>
      <c r="M32537" t="s">
        <v>35526</v>
      </c>
      <c r="N32537" t="s">
        <v>35527</v>
      </c>
      <c r="O32537">
        <v>20200305</v>
      </c>
      <c r="Q32537" t="s">
        <v>81371</v>
      </c>
      <c r="S32537" s="1">
        <v>4987120117183</v>
      </c>
      <c r="T32537" s="1">
        <v>24987120117125</v>
      </c>
      <c r="W32537">
        <v>20260331</v>
      </c>
      <c r="X32537" t="s">
        <v>82640</v>
      </c>
    </row>
    <row r="32538" spans="1:24" x14ac:dyDescent="0.45">
      <c r="A32538" t="s">
        <v>52</v>
      </c>
      <c r="B32538" s="1" t="s">
        <v>60897</v>
      </c>
      <c r="C32538" s="1">
        <v>14987155007074</v>
      </c>
      <c r="D32538">
        <v>100</v>
      </c>
      <c r="E32538" t="s">
        <v>53</v>
      </c>
      <c r="G32538">
        <v>10</v>
      </c>
      <c r="H32538" t="s">
        <v>53</v>
      </c>
      <c r="I32538" t="s">
        <v>50</v>
      </c>
      <c r="J32538" t="s">
        <v>51</v>
      </c>
      <c r="K32538" t="s">
        <v>60896</v>
      </c>
      <c r="L32538" t="s">
        <v>1652</v>
      </c>
      <c r="M32538" t="s">
        <v>35526</v>
      </c>
      <c r="N32538" t="s">
        <v>35527</v>
      </c>
      <c r="O32538">
        <v>20210305</v>
      </c>
      <c r="Q32538" t="s">
        <v>81371</v>
      </c>
      <c r="S32538" s="1">
        <v>4987155007572</v>
      </c>
      <c r="W32538">
        <v>20260331</v>
      </c>
      <c r="X32538" t="s">
        <v>83013</v>
      </c>
    </row>
    <row r="32539" spans="1:24" x14ac:dyDescent="0.45">
      <c r="A32539" t="s">
        <v>52</v>
      </c>
      <c r="B32539" s="1" t="s">
        <v>60897</v>
      </c>
      <c r="C32539" s="1">
        <v>14987155007098</v>
      </c>
      <c r="D32539">
        <v>1000</v>
      </c>
      <c r="E32539" t="s">
        <v>53</v>
      </c>
      <c r="G32539">
        <v>10</v>
      </c>
      <c r="H32539" t="s">
        <v>53</v>
      </c>
      <c r="I32539" t="s">
        <v>50</v>
      </c>
      <c r="J32539" t="s">
        <v>51</v>
      </c>
      <c r="K32539" t="s">
        <v>60896</v>
      </c>
      <c r="L32539" t="s">
        <v>1652</v>
      </c>
      <c r="M32539" t="s">
        <v>35526</v>
      </c>
      <c r="N32539" t="s">
        <v>35527</v>
      </c>
      <c r="O32539">
        <v>20210305</v>
      </c>
      <c r="Q32539" t="s">
        <v>81371</v>
      </c>
      <c r="S32539" s="1">
        <v>4987155007572</v>
      </c>
      <c r="W32539">
        <v>20260331</v>
      </c>
      <c r="X32539" t="s">
        <v>83013</v>
      </c>
    </row>
    <row r="32540" spans="1:24" x14ac:dyDescent="0.45">
      <c r="A32540" t="s">
        <v>56</v>
      </c>
      <c r="B32540" s="1" t="s">
        <v>60898</v>
      </c>
      <c r="C32540" s="1">
        <v>14987155007081</v>
      </c>
      <c r="D32540">
        <v>1000</v>
      </c>
      <c r="E32540" t="s">
        <v>53</v>
      </c>
      <c r="G32540">
        <v>1000</v>
      </c>
      <c r="H32540" t="s">
        <v>53</v>
      </c>
      <c r="I32540" t="s">
        <v>50</v>
      </c>
      <c r="J32540" t="s">
        <v>51</v>
      </c>
      <c r="K32540" t="s">
        <v>60896</v>
      </c>
      <c r="L32540" t="s">
        <v>1652</v>
      </c>
      <c r="M32540" t="s">
        <v>35526</v>
      </c>
      <c r="N32540" t="s">
        <v>35527</v>
      </c>
      <c r="O32540">
        <v>20210305</v>
      </c>
      <c r="Q32540" t="s">
        <v>81371</v>
      </c>
      <c r="S32540" s="1">
        <v>4987155007589</v>
      </c>
      <c r="W32540">
        <v>20260331</v>
      </c>
      <c r="X32540" t="s">
        <v>83013</v>
      </c>
    </row>
    <row r="32541" spans="1:24" x14ac:dyDescent="0.45">
      <c r="A32541" t="s">
        <v>52</v>
      </c>
      <c r="B32541" s="1" t="s">
        <v>35533</v>
      </c>
      <c r="C32541" s="1">
        <v>14987058857035</v>
      </c>
      <c r="D32541">
        <v>100</v>
      </c>
      <c r="E32541" t="s">
        <v>53</v>
      </c>
      <c r="G32541">
        <v>10</v>
      </c>
      <c r="H32541" t="s">
        <v>53</v>
      </c>
      <c r="I32541" t="s">
        <v>50</v>
      </c>
      <c r="J32541" t="s">
        <v>51</v>
      </c>
      <c r="K32541" t="s">
        <v>35530</v>
      </c>
      <c r="L32541" t="s">
        <v>1359</v>
      </c>
      <c r="M32541" t="s">
        <v>35531</v>
      </c>
      <c r="N32541" t="s">
        <v>35532</v>
      </c>
      <c r="O32541">
        <v>20180305</v>
      </c>
      <c r="Q32541" t="s">
        <v>81371</v>
      </c>
      <c r="S32541" s="1">
        <v>4987058143186</v>
      </c>
      <c r="W32541">
        <v>20260331</v>
      </c>
      <c r="X32541" t="s">
        <v>82461</v>
      </c>
    </row>
    <row r="32542" spans="1:24" x14ac:dyDescent="0.45">
      <c r="A32542" t="s">
        <v>56</v>
      </c>
      <c r="B32542" s="1" t="s">
        <v>35534</v>
      </c>
      <c r="C32542" s="1">
        <v>14987058857554</v>
      </c>
      <c r="D32542">
        <v>500</v>
      </c>
      <c r="E32542" t="s">
        <v>53</v>
      </c>
      <c r="G32542">
        <v>500</v>
      </c>
      <c r="H32542" t="s">
        <v>53</v>
      </c>
      <c r="I32542" t="s">
        <v>50</v>
      </c>
      <c r="J32542" t="s">
        <v>51</v>
      </c>
      <c r="K32542" t="s">
        <v>35530</v>
      </c>
      <c r="L32542" t="s">
        <v>1359</v>
      </c>
      <c r="M32542" t="s">
        <v>35531</v>
      </c>
      <c r="N32542" t="s">
        <v>35532</v>
      </c>
      <c r="O32542">
        <v>20180305</v>
      </c>
      <c r="Q32542" t="s">
        <v>81371</v>
      </c>
      <c r="S32542" s="1">
        <v>4987058214114</v>
      </c>
      <c r="W32542">
        <v>20260331</v>
      </c>
      <c r="X32542" t="s">
        <v>82461</v>
      </c>
    </row>
    <row r="32543" spans="1:24" x14ac:dyDescent="0.45">
      <c r="A32543" t="s">
        <v>52</v>
      </c>
      <c r="B32543" s="1" t="s">
        <v>52061</v>
      </c>
      <c r="C32543" s="1">
        <v>14987080498114</v>
      </c>
      <c r="D32543">
        <v>100</v>
      </c>
      <c r="E32543" t="s">
        <v>53</v>
      </c>
      <c r="G32543">
        <v>10</v>
      </c>
      <c r="H32543" t="s">
        <v>53</v>
      </c>
      <c r="I32543" t="s">
        <v>50</v>
      </c>
      <c r="J32543" t="s">
        <v>51</v>
      </c>
      <c r="K32543" t="s">
        <v>52060</v>
      </c>
      <c r="L32543" t="s">
        <v>1359</v>
      </c>
      <c r="M32543" t="s">
        <v>35531</v>
      </c>
      <c r="N32543" t="s">
        <v>35532</v>
      </c>
      <c r="O32543">
        <v>20250401</v>
      </c>
      <c r="Q32543" t="s">
        <v>81371</v>
      </c>
      <c r="S32543" s="1">
        <v>4987080994749</v>
      </c>
      <c r="T32543" s="1">
        <v>24987080498111</v>
      </c>
      <c r="W32543">
        <v>20260331</v>
      </c>
      <c r="X32543" t="s">
        <v>82804</v>
      </c>
    </row>
    <row r="32544" spans="1:24" x14ac:dyDescent="0.45">
      <c r="A32544" t="s">
        <v>56</v>
      </c>
      <c r="B32544" s="1" t="s">
        <v>52062</v>
      </c>
      <c r="C32544" s="1">
        <v>14987080498145</v>
      </c>
      <c r="D32544">
        <v>200</v>
      </c>
      <c r="E32544" t="s">
        <v>53</v>
      </c>
      <c r="G32544">
        <v>200</v>
      </c>
      <c r="H32544" t="s">
        <v>53</v>
      </c>
      <c r="I32544" t="s">
        <v>50</v>
      </c>
      <c r="J32544" t="s">
        <v>51</v>
      </c>
      <c r="K32544" t="s">
        <v>52060</v>
      </c>
      <c r="L32544" t="s">
        <v>1359</v>
      </c>
      <c r="M32544" t="s">
        <v>35531</v>
      </c>
      <c r="N32544" t="s">
        <v>35532</v>
      </c>
      <c r="O32544">
        <v>20250401</v>
      </c>
      <c r="Q32544" t="s">
        <v>81371</v>
      </c>
      <c r="S32544" s="1">
        <v>4987080994756</v>
      </c>
      <c r="T32544" s="1">
        <v>24987080498142</v>
      </c>
      <c r="W32544">
        <v>20260331</v>
      </c>
      <c r="X32544" t="s">
        <v>82804</v>
      </c>
    </row>
    <row r="32545" spans="1:24" x14ac:dyDescent="0.45">
      <c r="A32545" t="s">
        <v>52</v>
      </c>
      <c r="B32545" s="1" t="s">
        <v>39774</v>
      </c>
      <c r="C32545" s="1">
        <v>14987120117906</v>
      </c>
      <c r="D32545">
        <v>100</v>
      </c>
      <c r="E32545" t="s">
        <v>53</v>
      </c>
      <c r="G32545">
        <v>10</v>
      </c>
      <c r="H32545" t="s">
        <v>53</v>
      </c>
      <c r="I32545" t="s">
        <v>50</v>
      </c>
      <c r="J32545" t="s">
        <v>51</v>
      </c>
      <c r="K32545" t="s">
        <v>39773</v>
      </c>
      <c r="L32545" t="s">
        <v>1359</v>
      </c>
      <c r="M32545" t="s">
        <v>35531</v>
      </c>
      <c r="N32545" t="s">
        <v>35532</v>
      </c>
      <c r="O32545">
        <v>20200305</v>
      </c>
      <c r="Q32545" t="s">
        <v>81371</v>
      </c>
      <c r="S32545" s="1">
        <v>4987120117978</v>
      </c>
      <c r="T32545" s="1">
        <v>24987120117903</v>
      </c>
      <c r="W32545">
        <v>20260331</v>
      </c>
      <c r="X32545" t="s">
        <v>82640</v>
      </c>
    </row>
    <row r="32546" spans="1:24" x14ac:dyDescent="0.45">
      <c r="A32546" t="s">
        <v>56</v>
      </c>
      <c r="B32546" s="1" t="s">
        <v>39775</v>
      </c>
      <c r="C32546" s="1">
        <v>14987120117920</v>
      </c>
      <c r="D32546">
        <v>500</v>
      </c>
      <c r="E32546" t="s">
        <v>53</v>
      </c>
      <c r="G32546">
        <v>500</v>
      </c>
      <c r="H32546" t="s">
        <v>53</v>
      </c>
      <c r="I32546" t="s">
        <v>50</v>
      </c>
      <c r="J32546" t="s">
        <v>51</v>
      </c>
      <c r="K32546" t="s">
        <v>39773</v>
      </c>
      <c r="L32546" t="s">
        <v>1359</v>
      </c>
      <c r="M32546" t="s">
        <v>35531</v>
      </c>
      <c r="N32546" t="s">
        <v>35532</v>
      </c>
      <c r="O32546">
        <v>20200305</v>
      </c>
      <c r="Q32546" t="s">
        <v>81371</v>
      </c>
      <c r="S32546" s="1">
        <v>4987120117985</v>
      </c>
      <c r="T32546" s="1">
        <v>24987120117927</v>
      </c>
      <c r="W32546">
        <v>20260331</v>
      </c>
      <c r="X32546" t="s">
        <v>82640</v>
      </c>
    </row>
    <row r="32547" spans="1:24" x14ac:dyDescent="0.45">
      <c r="A32547" t="s">
        <v>52</v>
      </c>
      <c r="B32547" s="1" t="s">
        <v>60900</v>
      </c>
      <c r="C32547" s="1">
        <v>14987155997016</v>
      </c>
      <c r="D32547">
        <v>100</v>
      </c>
      <c r="E32547" t="s">
        <v>53</v>
      </c>
      <c r="G32547">
        <v>10</v>
      </c>
      <c r="H32547" t="s">
        <v>53</v>
      </c>
      <c r="I32547" t="s">
        <v>50</v>
      </c>
      <c r="J32547" t="s">
        <v>51</v>
      </c>
      <c r="K32547" t="s">
        <v>60899</v>
      </c>
      <c r="L32547" t="s">
        <v>1359</v>
      </c>
      <c r="M32547" t="s">
        <v>35531</v>
      </c>
      <c r="N32547" t="s">
        <v>35532</v>
      </c>
      <c r="O32547">
        <v>20190819</v>
      </c>
      <c r="Q32547" t="s">
        <v>81371</v>
      </c>
      <c r="S32547" s="1">
        <v>4987155997514</v>
      </c>
      <c r="W32547">
        <v>20260331</v>
      </c>
      <c r="X32547" t="s">
        <v>83013</v>
      </c>
    </row>
    <row r="32548" spans="1:24" x14ac:dyDescent="0.45">
      <c r="A32548" t="s">
        <v>52</v>
      </c>
      <c r="B32548" s="1" t="s">
        <v>60900</v>
      </c>
      <c r="C32548" s="1">
        <v>14987155997030</v>
      </c>
      <c r="D32548">
        <v>1000</v>
      </c>
      <c r="E32548" t="s">
        <v>53</v>
      </c>
      <c r="G32548">
        <v>10</v>
      </c>
      <c r="H32548" t="s">
        <v>53</v>
      </c>
      <c r="I32548" t="s">
        <v>50</v>
      </c>
      <c r="J32548" t="s">
        <v>51</v>
      </c>
      <c r="K32548" t="s">
        <v>60899</v>
      </c>
      <c r="L32548" t="s">
        <v>1359</v>
      </c>
      <c r="M32548" t="s">
        <v>35531</v>
      </c>
      <c r="N32548" t="s">
        <v>35532</v>
      </c>
      <c r="O32548">
        <v>20190819</v>
      </c>
      <c r="Q32548" t="s">
        <v>81371</v>
      </c>
      <c r="S32548" s="1">
        <v>4987155997514</v>
      </c>
      <c r="U32548">
        <v>20160404</v>
      </c>
      <c r="W32548">
        <v>20260331</v>
      </c>
      <c r="X32548" t="s">
        <v>83013</v>
      </c>
    </row>
    <row r="32549" spans="1:24" x14ac:dyDescent="0.45">
      <c r="A32549" t="s">
        <v>56</v>
      </c>
      <c r="B32549" s="1" t="s">
        <v>60901</v>
      </c>
      <c r="C32549" s="1">
        <v>14987155997023</v>
      </c>
      <c r="D32549">
        <v>1000</v>
      </c>
      <c r="E32549" t="s">
        <v>53</v>
      </c>
      <c r="G32549">
        <v>1000</v>
      </c>
      <c r="H32549" t="s">
        <v>53</v>
      </c>
      <c r="I32549" t="s">
        <v>50</v>
      </c>
      <c r="J32549" t="s">
        <v>51</v>
      </c>
      <c r="K32549" t="s">
        <v>60899</v>
      </c>
      <c r="L32549" t="s">
        <v>1359</v>
      </c>
      <c r="M32549" t="s">
        <v>35531</v>
      </c>
      <c r="N32549" t="s">
        <v>35532</v>
      </c>
      <c r="O32549">
        <v>20190819</v>
      </c>
      <c r="Q32549" t="s">
        <v>81371</v>
      </c>
      <c r="S32549" s="1">
        <v>4987155997521</v>
      </c>
      <c r="W32549">
        <v>20260331</v>
      </c>
      <c r="X32549" t="s">
        <v>83013</v>
      </c>
    </row>
    <row r="32550" spans="1:24" x14ac:dyDescent="0.45">
      <c r="A32550" t="s">
        <v>52</v>
      </c>
      <c r="B32550" s="1" t="s">
        <v>35538</v>
      </c>
      <c r="C32550" s="1">
        <v>14987058858032</v>
      </c>
      <c r="D32550">
        <v>100</v>
      </c>
      <c r="E32550" t="s">
        <v>53</v>
      </c>
      <c r="G32550">
        <v>10</v>
      </c>
      <c r="H32550" t="s">
        <v>53</v>
      </c>
      <c r="I32550" t="s">
        <v>50</v>
      </c>
      <c r="J32550" t="s">
        <v>51</v>
      </c>
      <c r="K32550" t="s">
        <v>35535</v>
      </c>
      <c r="L32550" t="s">
        <v>2219</v>
      </c>
      <c r="M32550" t="s">
        <v>35536</v>
      </c>
      <c r="N32550" t="s">
        <v>35537</v>
      </c>
      <c r="O32550">
        <v>20200305</v>
      </c>
      <c r="Q32550" t="s">
        <v>81371</v>
      </c>
      <c r="S32550" s="1">
        <v>4987058144626</v>
      </c>
      <c r="T32550" s="1">
        <v>24987058858039</v>
      </c>
      <c r="W32550">
        <v>20260331</v>
      </c>
      <c r="X32550" t="s">
        <v>82461</v>
      </c>
    </row>
    <row r="32551" spans="1:24" x14ac:dyDescent="0.45">
      <c r="A32551" t="s">
        <v>52</v>
      </c>
      <c r="B32551" s="1" t="s">
        <v>81599</v>
      </c>
      <c r="C32551" s="1">
        <v>14987058858032</v>
      </c>
      <c r="D32551">
        <v>100</v>
      </c>
      <c r="E32551" t="s">
        <v>53</v>
      </c>
      <c r="G32551">
        <v>10</v>
      </c>
      <c r="H32551" t="s">
        <v>53</v>
      </c>
      <c r="I32551" t="s">
        <v>50</v>
      </c>
      <c r="J32551" t="s">
        <v>51</v>
      </c>
      <c r="K32551" t="s">
        <v>35535</v>
      </c>
      <c r="L32551" t="s">
        <v>2219</v>
      </c>
      <c r="M32551" t="s">
        <v>35536</v>
      </c>
      <c r="N32551" t="s">
        <v>35537</v>
      </c>
      <c r="O32551">
        <v>20200305</v>
      </c>
      <c r="Q32551" t="s">
        <v>81371</v>
      </c>
      <c r="S32551" s="1">
        <v>4987058104040</v>
      </c>
      <c r="T32551" s="1">
        <v>24987058858039</v>
      </c>
      <c r="W32551">
        <v>20260331</v>
      </c>
      <c r="X32551" t="s">
        <v>82461</v>
      </c>
    </row>
    <row r="32552" spans="1:24" x14ac:dyDescent="0.45">
      <c r="A32552" t="s">
        <v>56</v>
      </c>
      <c r="B32552" s="1" t="s">
        <v>35539</v>
      </c>
      <c r="C32552" s="1">
        <v>14987058858551</v>
      </c>
      <c r="D32552">
        <v>500</v>
      </c>
      <c r="E32552" t="s">
        <v>53</v>
      </c>
      <c r="G32552">
        <v>500</v>
      </c>
      <c r="H32552" t="s">
        <v>53</v>
      </c>
      <c r="I32552" t="s">
        <v>50</v>
      </c>
      <c r="J32552" t="s">
        <v>51</v>
      </c>
      <c r="K32552" t="s">
        <v>35535</v>
      </c>
      <c r="L32552" t="s">
        <v>2219</v>
      </c>
      <c r="M32552" t="s">
        <v>35536</v>
      </c>
      <c r="N32552" t="s">
        <v>35537</v>
      </c>
      <c r="O32552">
        <v>20200305</v>
      </c>
      <c r="Q32552" t="s">
        <v>81371</v>
      </c>
      <c r="S32552" s="1">
        <v>4987058215005</v>
      </c>
      <c r="T32552" s="1">
        <v>24987058858558</v>
      </c>
      <c r="W32552">
        <v>20260331</v>
      </c>
      <c r="X32552" t="s">
        <v>82461</v>
      </c>
    </row>
    <row r="32553" spans="1:24" x14ac:dyDescent="0.45">
      <c r="A32553" t="s">
        <v>56</v>
      </c>
      <c r="B32553" s="1" t="s">
        <v>81600</v>
      </c>
      <c r="C32553" s="1">
        <v>14987058858551</v>
      </c>
      <c r="D32553">
        <v>500</v>
      </c>
      <c r="E32553" t="s">
        <v>53</v>
      </c>
      <c r="G32553">
        <v>500</v>
      </c>
      <c r="H32553" t="s">
        <v>53</v>
      </c>
      <c r="I32553" t="s">
        <v>50</v>
      </c>
      <c r="J32553" t="s">
        <v>51</v>
      </c>
      <c r="K32553" t="s">
        <v>35535</v>
      </c>
      <c r="L32553" t="s">
        <v>2219</v>
      </c>
      <c r="M32553" t="s">
        <v>35536</v>
      </c>
      <c r="N32553" t="s">
        <v>35537</v>
      </c>
      <c r="O32553">
        <v>20200305</v>
      </c>
      <c r="Q32553" t="s">
        <v>81371</v>
      </c>
      <c r="S32553" s="1">
        <v>4987058216668</v>
      </c>
      <c r="T32553" s="1">
        <v>24987058858558</v>
      </c>
      <c r="W32553">
        <v>20260331</v>
      </c>
      <c r="X32553" t="s">
        <v>82461</v>
      </c>
    </row>
    <row r="32554" spans="1:24" x14ac:dyDescent="0.45">
      <c r="A32554" t="s">
        <v>52</v>
      </c>
      <c r="B32554" s="1" t="s">
        <v>52065</v>
      </c>
      <c r="C32554" s="1">
        <v>14987080660016</v>
      </c>
      <c r="D32554">
        <v>100</v>
      </c>
      <c r="E32554" t="s">
        <v>53</v>
      </c>
      <c r="G32554">
        <v>10</v>
      </c>
      <c r="H32554" t="s">
        <v>53</v>
      </c>
      <c r="I32554" t="s">
        <v>50</v>
      </c>
      <c r="J32554" t="s">
        <v>51</v>
      </c>
      <c r="K32554" t="s">
        <v>52063</v>
      </c>
      <c r="L32554" t="s">
        <v>2219</v>
      </c>
      <c r="M32554" t="s">
        <v>52064</v>
      </c>
      <c r="N32554" t="s">
        <v>52063</v>
      </c>
      <c r="O32554">
        <v>20100528</v>
      </c>
      <c r="Q32554" t="s">
        <v>81371</v>
      </c>
      <c r="S32554" s="1">
        <v>4987080993858</v>
      </c>
      <c r="T32554" s="1">
        <v>24987080660013</v>
      </c>
      <c r="W32554">
        <v>20260331</v>
      </c>
      <c r="X32554" t="s">
        <v>82804</v>
      </c>
    </row>
    <row r="32555" spans="1:24" x14ac:dyDescent="0.45">
      <c r="A32555" t="s">
        <v>56</v>
      </c>
      <c r="B32555" s="1" t="s">
        <v>52066</v>
      </c>
      <c r="C32555" s="1">
        <v>14987080660047</v>
      </c>
      <c r="D32555">
        <v>200</v>
      </c>
      <c r="E32555" t="s">
        <v>53</v>
      </c>
      <c r="G32555">
        <v>200</v>
      </c>
      <c r="H32555" t="s">
        <v>53</v>
      </c>
      <c r="I32555" t="s">
        <v>50</v>
      </c>
      <c r="J32555" t="s">
        <v>51</v>
      </c>
      <c r="K32555" t="s">
        <v>52063</v>
      </c>
      <c r="L32555" t="s">
        <v>2219</v>
      </c>
      <c r="M32555" t="s">
        <v>52064</v>
      </c>
      <c r="N32555" t="s">
        <v>52063</v>
      </c>
      <c r="O32555">
        <v>20100528</v>
      </c>
      <c r="Q32555" t="s">
        <v>81371</v>
      </c>
      <c r="T32555" s="1">
        <v>24987080660044</v>
      </c>
      <c r="U32555">
        <v>20180331</v>
      </c>
      <c r="W32555">
        <v>20260331</v>
      </c>
      <c r="X32555" t="s">
        <v>82804</v>
      </c>
    </row>
    <row r="32556" spans="1:24" x14ac:dyDescent="0.45">
      <c r="A32556" t="s">
        <v>52</v>
      </c>
      <c r="B32556" s="1" t="s">
        <v>39777</v>
      </c>
      <c r="C32556" s="1">
        <v>14987120118408</v>
      </c>
      <c r="D32556">
        <v>100</v>
      </c>
      <c r="E32556" t="s">
        <v>53</v>
      </c>
      <c r="G32556">
        <v>10</v>
      </c>
      <c r="H32556" t="s">
        <v>53</v>
      </c>
      <c r="I32556" t="s">
        <v>50</v>
      </c>
      <c r="J32556" t="s">
        <v>51</v>
      </c>
      <c r="K32556" t="s">
        <v>39776</v>
      </c>
      <c r="L32556" t="s">
        <v>2219</v>
      </c>
      <c r="M32556" t="s">
        <v>35536</v>
      </c>
      <c r="N32556" t="s">
        <v>35537</v>
      </c>
      <c r="O32556">
        <v>20200305</v>
      </c>
      <c r="Q32556" t="s">
        <v>81371</v>
      </c>
      <c r="S32556" s="1">
        <v>4987120118470</v>
      </c>
      <c r="T32556" s="1">
        <v>24987120118405</v>
      </c>
      <c r="W32556">
        <v>20260331</v>
      </c>
      <c r="X32556" t="s">
        <v>82640</v>
      </c>
    </row>
    <row r="32557" spans="1:24" x14ac:dyDescent="0.45">
      <c r="A32557" t="s">
        <v>56</v>
      </c>
      <c r="B32557" s="1" t="s">
        <v>39778</v>
      </c>
      <c r="C32557" s="1">
        <v>14987120118422</v>
      </c>
      <c r="D32557">
        <v>500</v>
      </c>
      <c r="E32557" t="s">
        <v>53</v>
      </c>
      <c r="G32557">
        <v>500</v>
      </c>
      <c r="H32557" t="s">
        <v>53</v>
      </c>
      <c r="I32557" t="s">
        <v>50</v>
      </c>
      <c r="J32557" t="s">
        <v>51</v>
      </c>
      <c r="K32557" t="s">
        <v>39776</v>
      </c>
      <c r="L32557" t="s">
        <v>2219</v>
      </c>
      <c r="M32557" t="s">
        <v>35536</v>
      </c>
      <c r="N32557" t="s">
        <v>35537</v>
      </c>
      <c r="O32557">
        <v>20200305</v>
      </c>
      <c r="Q32557" t="s">
        <v>81371</v>
      </c>
      <c r="S32557" s="1">
        <v>4987120118487</v>
      </c>
      <c r="T32557" s="1">
        <v>24987120118429</v>
      </c>
      <c r="W32557">
        <v>20260331</v>
      </c>
      <c r="X32557" t="s">
        <v>82640</v>
      </c>
    </row>
    <row r="32558" spans="1:24" x14ac:dyDescent="0.45">
      <c r="A32558" t="s">
        <v>52</v>
      </c>
      <c r="B32558" s="1" t="s">
        <v>60904</v>
      </c>
      <c r="C32558" s="1">
        <v>14987155383017</v>
      </c>
      <c r="D32558">
        <v>100</v>
      </c>
      <c r="E32558" t="s">
        <v>53</v>
      </c>
      <c r="G32558">
        <v>10</v>
      </c>
      <c r="H32558" t="s">
        <v>53</v>
      </c>
      <c r="I32558" t="s">
        <v>50</v>
      </c>
      <c r="J32558" t="s">
        <v>51</v>
      </c>
      <c r="K32558" t="s">
        <v>60902</v>
      </c>
      <c r="L32558" t="s">
        <v>2219</v>
      </c>
      <c r="M32558" t="s">
        <v>60903</v>
      </c>
      <c r="N32558" t="s">
        <v>60902</v>
      </c>
      <c r="O32558">
        <v>20101119</v>
      </c>
      <c r="Q32558" t="s">
        <v>81371</v>
      </c>
      <c r="S32558" s="1">
        <v>4987155383515</v>
      </c>
      <c r="W32558">
        <v>20260331</v>
      </c>
      <c r="X32558" t="s">
        <v>83013</v>
      </c>
    </row>
    <row r="32559" spans="1:24" x14ac:dyDescent="0.45">
      <c r="A32559" t="s">
        <v>56</v>
      </c>
      <c r="B32559" s="1" t="s">
        <v>69852</v>
      </c>
      <c r="C32559" s="1">
        <v>14987792154018</v>
      </c>
      <c r="D32559">
        <v>100</v>
      </c>
      <c r="E32559" t="s">
        <v>87</v>
      </c>
      <c r="G32559">
        <v>100</v>
      </c>
      <c r="H32559" t="s">
        <v>87</v>
      </c>
      <c r="I32559" t="s">
        <v>50</v>
      </c>
      <c r="J32559" t="s">
        <v>177</v>
      </c>
      <c r="K32559" t="s">
        <v>69851</v>
      </c>
      <c r="L32559" t="s">
        <v>2604</v>
      </c>
      <c r="M32559" t="s">
        <v>24633</v>
      </c>
      <c r="N32559" t="s">
        <v>24634</v>
      </c>
      <c r="O32559">
        <v>20190819</v>
      </c>
      <c r="Q32559" t="s">
        <v>81371</v>
      </c>
      <c r="S32559" s="1">
        <v>4987792963187</v>
      </c>
      <c r="W32559">
        <v>20260331</v>
      </c>
      <c r="X32559" t="s">
        <v>83365</v>
      </c>
    </row>
    <row r="32560" spans="1:24" x14ac:dyDescent="0.45">
      <c r="A32560" t="s">
        <v>56</v>
      </c>
      <c r="B32560" s="1" t="s">
        <v>4531</v>
      </c>
      <c r="C32560" s="1">
        <v>14987222672815</v>
      </c>
      <c r="D32560">
        <v>100</v>
      </c>
      <c r="E32560" t="s">
        <v>87</v>
      </c>
      <c r="G32560">
        <v>100</v>
      </c>
      <c r="H32560" t="s">
        <v>87</v>
      </c>
      <c r="I32560" t="s">
        <v>50</v>
      </c>
      <c r="J32560" t="s">
        <v>177</v>
      </c>
      <c r="K32560" t="s">
        <v>4528</v>
      </c>
      <c r="L32560" t="s">
        <v>2604</v>
      </c>
      <c r="M32560" t="s">
        <v>4529</v>
      </c>
      <c r="N32560" t="s">
        <v>4530</v>
      </c>
      <c r="O32560">
        <v>20070706</v>
      </c>
      <c r="P32560">
        <v>20230331</v>
      </c>
      <c r="Q32560" t="s">
        <v>81371</v>
      </c>
      <c r="S32560" s="1">
        <v>4987222747677</v>
      </c>
      <c r="T32560" s="1">
        <v>24987222672812</v>
      </c>
      <c r="W32560">
        <v>20260331</v>
      </c>
      <c r="X32560" t="s">
        <v>81836</v>
      </c>
    </row>
    <row r="32561" spans="1:24" x14ac:dyDescent="0.45">
      <c r="A32561" t="s">
        <v>56</v>
      </c>
      <c r="B32561" s="1" t="s">
        <v>19612</v>
      </c>
      <c r="C32561" s="1">
        <v>14987190035407</v>
      </c>
      <c r="D32561">
        <v>100</v>
      </c>
      <c r="E32561" t="s">
        <v>87</v>
      </c>
      <c r="G32561">
        <v>100</v>
      </c>
      <c r="H32561" t="s">
        <v>87</v>
      </c>
      <c r="I32561" t="s">
        <v>50</v>
      </c>
      <c r="J32561" t="s">
        <v>177</v>
      </c>
      <c r="K32561" t="s">
        <v>19609</v>
      </c>
      <c r="L32561" t="s">
        <v>2604</v>
      </c>
      <c r="M32561" t="s">
        <v>19610</v>
      </c>
      <c r="N32561" t="s">
        <v>19611</v>
      </c>
      <c r="O32561">
        <v>20070706</v>
      </c>
      <c r="P32561">
        <v>20270331</v>
      </c>
      <c r="Q32561" t="s">
        <v>81371</v>
      </c>
      <c r="S32561" s="1">
        <v>4987190630902</v>
      </c>
      <c r="T32561" s="1">
        <v>24987190035404</v>
      </c>
      <c r="W32561">
        <v>20260331</v>
      </c>
      <c r="X32561" t="s">
        <v>82183</v>
      </c>
    </row>
    <row r="32562" spans="1:24" x14ac:dyDescent="0.45">
      <c r="A32562" t="s">
        <v>56</v>
      </c>
      <c r="B32562" s="1" t="s">
        <v>19612</v>
      </c>
      <c r="C32562" s="1">
        <v>14987171340247</v>
      </c>
      <c r="D32562">
        <v>100</v>
      </c>
      <c r="E32562" t="s">
        <v>87</v>
      </c>
      <c r="G32562">
        <v>100</v>
      </c>
      <c r="H32562" t="s">
        <v>87</v>
      </c>
      <c r="I32562" t="s">
        <v>50</v>
      </c>
      <c r="J32562" t="s">
        <v>177</v>
      </c>
      <c r="K32562" t="s">
        <v>19609</v>
      </c>
      <c r="L32562" t="s">
        <v>2604</v>
      </c>
      <c r="M32562" t="s">
        <v>19610</v>
      </c>
      <c r="N32562" t="s">
        <v>19611</v>
      </c>
      <c r="O32562">
        <v>20070706</v>
      </c>
      <c r="P32562">
        <v>20270331</v>
      </c>
      <c r="Q32562" t="s">
        <v>81371</v>
      </c>
      <c r="S32562" s="1">
        <v>4987171340011</v>
      </c>
      <c r="U32562">
        <v>20150630</v>
      </c>
      <c r="W32562">
        <v>20260331</v>
      </c>
      <c r="X32562" t="s">
        <v>83355</v>
      </c>
    </row>
    <row r="32563" spans="1:24" x14ac:dyDescent="0.45">
      <c r="A32563" t="s">
        <v>56</v>
      </c>
      <c r="B32563" s="1" t="s">
        <v>35541</v>
      </c>
      <c r="C32563" s="1">
        <v>14987058860530</v>
      </c>
      <c r="D32563">
        <v>100</v>
      </c>
      <c r="E32563" t="s">
        <v>87</v>
      </c>
      <c r="G32563">
        <v>100</v>
      </c>
      <c r="H32563" t="s">
        <v>87</v>
      </c>
      <c r="I32563" t="s">
        <v>50</v>
      </c>
      <c r="J32563" t="s">
        <v>177</v>
      </c>
      <c r="K32563" t="s">
        <v>35540</v>
      </c>
      <c r="L32563" t="s">
        <v>2604</v>
      </c>
      <c r="M32563" t="s">
        <v>24633</v>
      </c>
      <c r="N32563" t="s">
        <v>24634</v>
      </c>
      <c r="O32563">
        <v>20200305</v>
      </c>
      <c r="Q32563" t="s">
        <v>81371</v>
      </c>
      <c r="S32563" s="1">
        <v>4987058213766</v>
      </c>
      <c r="W32563">
        <v>20260331</v>
      </c>
      <c r="X32563" t="s">
        <v>82461</v>
      </c>
    </row>
    <row r="32564" spans="1:24" x14ac:dyDescent="0.45">
      <c r="A32564" t="s">
        <v>56</v>
      </c>
      <c r="B32564" s="1" t="s">
        <v>45196</v>
      </c>
      <c r="C32564" s="1">
        <v>14987407182559</v>
      </c>
      <c r="D32564">
        <v>100</v>
      </c>
      <c r="E32564" t="s">
        <v>87</v>
      </c>
      <c r="G32564">
        <v>100</v>
      </c>
      <c r="H32564" t="s">
        <v>87</v>
      </c>
      <c r="I32564" t="s">
        <v>50</v>
      </c>
      <c r="J32564" t="s">
        <v>177</v>
      </c>
      <c r="K32564" t="s">
        <v>45195</v>
      </c>
      <c r="L32564" t="s">
        <v>2604</v>
      </c>
      <c r="M32564" t="s">
        <v>24633</v>
      </c>
      <c r="N32564" t="s">
        <v>24634</v>
      </c>
      <c r="O32564">
        <v>20190819</v>
      </c>
      <c r="Q32564" t="s">
        <v>81371</v>
      </c>
      <c r="S32564" s="1">
        <v>4987407082555</v>
      </c>
      <c r="T32564" s="1">
        <v>24987407182556</v>
      </c>
      <c r="W32564">
        <v>20260331</v>
      </c>
      <c r="X32564" t="s">
        <v>82745</v>
      </c>
    </row>
    <row r="32565" spans="1:24" x14ac:dyDescent="0.45">
      <c r="A32565" t="s">
        <v>56</v>
      </c>
      <c r="B32565" s="1" t="s">
        <v>45197</v>
      </c>
      <c r="C32565" s="1">
        <v>14987407182566</v>
      </c>
      <c r="D32565">
        <v>500</v>
      </c>
      <c r="E32565" t="s">
        <v>87</v>
      </c>
      <c r="G32565">
        <v>500</v>
      </c>
      <c r="H32565" t="s">
        <v>87</v>
      </c>
      <c r="I32565" t="s">
        <v>50</v>
      </c>
      <c r="J32565" t="s">
        <v>177</v>
      </c>
      <c r="K32565" t="s">
        <v>45195</v>
      </c>
      <c r="L32565" t="s">
        <v>2604</v>
      </c>
      <c r="M32565" t="s">
        <v>24633</v>
      </c>
      <c r="N32565" t="s">
        <v>24634</v>
      </c>
      <c r="O32565">
        <v>20190819</v>
      </c>
      <c r="Q32565" t="s">
        <v>81371</v>
      </c>
      <c r="S32565" s="1">
        <v>4987407082562</v>
      </c>
      <c r="W32565">
        <v>20260331</v>
      </c>
      <c r="X32565" t="s">
        <v>82745</v>
      </c>
    </row>
    <row r="32566" spans="1:24" x14ac:dyDescent="0.45">
      <c r="A32566" t="s">
        <v>56</v>
      </c>
      <c r="B32566" s="1" t="s">
        <v>52070</v>
      </c>
      <c r="C32566" s="1">
        <v>14987080685941</v>
      </c>
      <c r="D32566">
        <v>100</v>
      </c>
      <c r="E32566" t="s">
        <v>87</v>
      </c>
      <c r="G32566">
        <v>100</v>
      </c>
      <c r="H32566" t="s">
        <v>87</v>
      </c>
      <c r="I32566" t="s">
        <v>50</v>
      </c>
      <c r="J32566" t="s">
        <v>177</v>
      </c>
      <c r="K32566" t="s">
        <v>52067</v>
      </c>
      <c r="L32566" t="s">
        <v>2604</v>
      </c>
      <c r="M32566" t="s">
        <v>52068</v>
      </c>
      <c r="N32566" t="s">
        <v>52069</v>
      </c>
      <c r="O32566">
        <v>20070706</v>
      </c>
      <c r="Q32566" t="s">
        <v>81371</v>
      </c>
      <c r="S32566" s="1">
        <v>4987080999751</v>
      </c>
      <c r="T32566" s="1">
        <v>24987080685948</v>
      </c>
      <c r="W32566">
        <v>20260331</v>
      </c>
      <c r="X32566" t="s">
        <v>82804</v>
      </c>
    </row>
    <row r="32567" spans="1:24" x14ac:dyDescent="0.45">
      <c r="A32567" t="s">
        <v>56</v>
      </c>
      <c r="B32567" s="1" t="s">
        <v>75500</v>
      </c>
      <c r="C32567" s="1">
        <v>14987123408902</v>
      </c>
      <c r="D32567">
        <v>100</v>
      </c>
      <c r="E32567" t="s">
        <v>87</v>
      </c>
      <c r="G32567">
        <v>100</v>
      </c>
      <c r="H32567" t="s">
        <v>87</v>
      </c>
      <c r="I32567" t="s">
        <v>50</v>
      </c>
      <c r="J32567" t="s">
        <v>177</v>
      </c>
      <c r="K32567" t="s">
        <v>75497</v>
      </c>
      <c r="L32567" t="s">
        <v>2604</v>
      </c>
      <c r="M32567" t="s">
        <v>75498</v>
      </c>
      <c r="N32567" t="s">
        <v>75499</v>
      </c>
      <c r="O32567">
        <v>20070706</v>
      </c>
      <c r="P32567">
        <v>20190331</v>
      </c>
      <c r="Q32567" t="s">
        <v>81371</v>
      </c>
      <c r="S32567" s="1">
        <v>4987123559836</v>
      </c>
      <c r="W32567">
        <v>20260331</v>
      </c>
      <c r="X32567" t="s">
        <v>83475</v>
      </c>
    </row>
    <row r="32568" spans="1:24" x14ac:dyDescent="0.45">
      <c r="A32568" t="s">
        <v>56</v>
      </c>
      <c r="B32568" s="1" t="s">
        <v>39780</v>
      </c>
      <c r="C32568" s="1">
        <v>14987120117203</v>
      </c>
      <c r="D32568">
        <v>100</v>
      </c>
      <c r="E32568" t="s">
        <v>87</v>
      </c>
      <c r="G32568">
        <v>100</v>
      </c>
      <c r="H32568" t="s">
        <v>87</v>
      </c>
      <c r="I32568" t="s">
        <v>50</v>
      </c>
      <c r="J32568" t="s">
        <v>177</v>
      </c>
      <c r="K32568" t="s">
        <v>39779</v>
      </c>
      <c r="L32568" t="s">
        <v>2604</v>
      </c>
      <c r="M32568" t="s">
        <v>24633</v>
      </c>
      <c r="N32568" t="s">
        <v>24634</v>
      </c>
      <c r="O32568">
        <v>20200305</v>
      </c>
      <c r="Q32568" t="s">
        <v>81371</v>
      </c>
      <c r="S32568" s="1">
        <v>4987120117282</v>
      </c>
      <c r="T32568" s="1">
        <v>24987120117200</v>
      </c>
      <c r="W32568">
        <v>20260331</v>
      </c>
      <c r="X32568" t="s">
        <v>82640</v>
      </c>
    </row>
    <row r="32569" spans="1:24" x14ac:dyDescent="0.45">
      <c r="A32569" t="s">
        <v>56</v>
      </c>
      <c r="B32569" s="1" t="s">
        <v>60906</v>
      </c>
      <c r="C32569" s="1">
        <v>14987155800033</v>
      </c>
      <c r="D32569">
        <v>100</v>
      </c>
      <c r="E32569" t="s">
        <v>87</v>
      </c>
      <c r="G32569">
        <v>100</v>
      </c>
      <c r="H32569" t="s">
        <v>87</v>
      </c>
      <c r="I32569" t="s">
        <v>50</v>
      </c>
      <c r="J32569" t="s">
        <v>177</v>
      </c>
      <c r="K32569" t="s">
        <v>60905</v>
      </c>
      <c r="L32569" t="s">
        <v>2604</v>
      </c>
      <c r="M32569" t="s">
        <v>24633</v>
      </c>
      <c r="N32569" t="s">
        <v>24634</v>
      </c>
      <c r="O32569">
        <v>20200305</v>
      </c>
      <c r="Q32569" t="s">
        <v>81371</v>
      </c>
      <c r="S32569" s="1">
        <v>4987155800531</v>
      </c>
      <c r="W32569">
        <v>20260331</v>
      </c>
      <c r="X32569" t="s">
        <v>83013</v>
      </c>
    </row>
    <row r="32570" spans="1:24" x14ac:dyDescent="0.45">
      <c r="A32570" t="s">
        <v>56</v>
      </c>
      <c r="B32570" s="1" t="s">
        <v>81457</v>
      </c>
      <c r="C32570" s="1">
        <v>14987190508178</v>
      </c>
      <c r="D32570">
        <v>100</v>
      </c>
      <c r="E32570" t="s">
        <v>87</v>
      </c>
      <c r="G32570">
        <v>100</v>
      </c>
      <c r="H32570" t="s">
        <v>87</v>
      </c>
      <c r="I32570" t="s">
        <v>50</v>
      </c>
      <c r="J32570" t="s">
        <v>177</v>
      </c>
      <c r="K32570" t="s">
        <v>80636</v>
      </c>
      <c r="L32570" t="s">
        <v>2604</v>
      </c>
      <c r="M32570" t="s">
        <v>80634</v>
      </c>
      <c r="N32570" t="s">
        <v>80635</v>
      </c>
      <c r="O32570">
        <v>20251204</v>
      </c>
      <c r="Q32570" t="s">
        <v>81371</v>
      </c>
      <c r="S32570" s="1">
        <v>4987190852281</v>
      </c>
      <c r="T32570" s="1">
        <v>24987190508175</v>
      </c>
      <c r="W32570">
        <v>20260331</v>
      </c>
      <c r="X32570" t="s">
        <v>82183</v>
      </c>
    </row>
    <row r="32571" spans="1:24" x14ac:dyDescent="0.45">
      <c r="A32571" t="s">
        <v>56</v>
      </c>
      <c r="B32571" s="1" t="s">
        <v>24635</v>
      </c>
      <c r="C32571" s="1">
        <v>14987114010503</v>
      </c>
      <c r="D32571">
        <v>100</v>
      </c>
      <c r="E32571" t="s">
        <v>87</v>
      </c>
      <c r="G32571">
        <v>100</v>
      </c>
      <c r="H32571" t="s">
        <v>87</v>
      </c>
      <c r="I32571" t="s">
        <v>50</v>
      </c>
      <c r="J32571" t="s">
        <v>177</v>
      </c>
      <c r="K32571" t="s">
        <v>24632</v>
      </c>
      <c r="L32571" t="s">
        <v>2604</v>
      </c>
      <c r="M32571" t="s">
        <v>24633</v>
      </c>
      <c r="N32571" t="s">
        <v>24634</v>
      </c>
      <c r="O32571">
        <v>20200305</v>
      </c>
      <c r="Q32571" t="s">
        <v>81371</v>
      </c>
      <c r="S32571" s="1">
        <v>4987114010599</v>
      </c>
      <c r="T32571" s="1">
        <v>24987114010500</v>
      </c>
      <c r="U32571">
        <v>20220624</v>
      </c>
      <c r="V32571">
        <v>202307</v>
      </c>
      <c r="W32571">
        <v>20260331</v>
      </c>
      <c r="X32571" t="s">
        <v>82302</v>
      </c>
    </row>
    <row r="32572" spans="1:24" x14ac:dyDescent="0.45">
      <c r="A32572" t="s">
        <v>56</v>
      </c>
      <c r="B32572" s="1" t="s">
        <v>24636</v>
      </c>
      <c r="C32572" s="1">
        <v>14987114010602</v>
      </c>
      <c r="D32572">
        <v>500</v>
      </c>
      <c r="E32572" t="s">
        <v>87</v>
      </c>
      <c r="G32572">
        <v>500</v>
      </c>
      <c r="H32572" t="s">
        <v>87</v>
      </c>
      <c r="I32572" t="s">
        <v>50</v>
      </c>
      <c r="J32572" t="s">
        <v>177</v>
      </c>
      <c r="K32572" t="s">
        <v>24632</v>
      </c>
      <c r="L32572" t="s">
        <v>2604</v>
      </c>
      <c r="M32572" t="s">
        <v>24633</v>
      </c>
      <c r="N32572" t="s">
        <v>24634</v>
      </c>
      <c r="O32572">
        <v>20200305</v>
      </c>
      <c r="Q32572" t="s">
        <v>81371</v>
      </c>
      <c r="S32572" s="1">
        <v>4987114010698</v>
      </c>
      <c r="T32572" s="1">
        <v>24987114010609</v>
      </c>
      <c r="U32572">
        <v>20220624</v>
      </c>
      <c r="V32572">
        <v>202308</v>
      </c>
      <c r="W32572">
        <v>20260331</v>
      </c>
      <c r="X32572" t="s">
        <v>82302</v>
      </c>
    </row>
    <row r="32573" spans="1:24" x14ac:dyDescent="0.45">
      <c r="A32573" t="s">
        <v>56</v>
      </c>
      <c r="B32573" s="1" t="s">
        <v>19616</v>
      </c>
      <c r="C32573" s="1">
        <v>14987190593297</v>
      </c>
      <c r="D32573">
        <v>100</v>
      </c>
      <c r="E32573" t="s">
        <v>87</v>
      </c>
      <c r="G32573">
        <v>100</v>
      </c>
      <c r="H32573" t="s">
        <v>87</v>
      </c>
      <c r="I32573" t="s">
        <v>50</v>
      </c>
      <c r="J32573" t="s">
        <v>177</v>
      </c>
      <c r="K32573" t="s">
        <v>19613</v>
      </c>
      <c r="L32573" t="s">
        <v>2604</v>
      </c>
      <c r="M32573" t="s">
        <v>19614</v>
      </c>
      <c r="N32573" t="s">
        <v>19615</v>
      </c>
      <c r="O32573">
        <v>20070706</v>
      </c>
      <c r="P32573">
        <v>20270331</v>
      </c>
      <c r="Q32573" t="s">
        <v>81371</v>
      </c>
      <c r="S32573" s="1">
        <v>4987190850614</v>
      </c>
      <c r="T32573" s="1">
        <v>24987190593294</v>
      </c>
      <c r="W32573">
        <v>20260331</v>
      </c>
      <c r="X32573" t="s">
        <v>82183</v>
      </c>
    </row>
    <row r="32574" spans="1:24" x14ac:dyDescent="0.45">
      <c r="A32574" t="s">
        <v>56</v>
      </c>
      <c r="B32574" s="1" t="s">
        <v>65201</v>
      </c>
      <c r="C32574" s="1">
        <v>14987376093719</v>
      </c>
      <c r="D32574">
        <v>100</v>
      </c>
      <c r="E32574" t="s">
        <v>87</v>
      </c>
      <c r="G32574">
        <v>100</v>
      </c>
      <c r="H32574" t="s">
        <v>87</v>
      </c>
      <c r="I32574" t="s">
        <v>50</v>
      </c>
      <c r="J32574" t="s">
        <v>177</v>
      </c>
      <c r="K32574" t="s">
        <v>65198</v>
      </c>
      <c r="L32574" t="s">
        <v>2604</v>
      </c>
      <c r="M32574" t="s">
        <v>65199</v>
      </c>
      <c r="N32574" t="s">
        <v>65200</v>
      </c>
      <c r="O32574">
        <v>20070706</v>
      </c>
      <c r="P32574">
        <v>20250331</v>
      </c>
      <c r="Q32574" t="s">
        <v>81371</v>
      </c>
      <c r="S32574" s="1">
        <v>4987376093798</v>
      </c>
      <c r="W32574">
        <v>20260331</v>
      </c>
      <c r="X32574" t="s">
        <v>83220</v>
      </c>
    </row>
    <row r="32575" spans="1:24" x14ac:dyDescent="0.45">
      <c r="A32575" t="s">
        <v>52</v>
      </c>
      <c r="B32575" s="1" t="s">
        <v>19620</v>
      </c>
      <c r="C32575" s="1">
        <v>14987190035100</v>
      </c>
      <c r="D32575">
        <v>100</v>
      </c>
      <c r="E32575" t="s">
        <v>53</v>
      </c>
      <c r="G32575">
        <v>10</v>
      </c>
      <c r="H32575" t="s">
        <v>53</v>
      </c>
      <c r="I32575" t="s">
        <v>50</v>
      </c>
      <c r="J32575" t="s">
        <v>51</v>
      </c>
      <c r="K32575" t="s">
        <v>19617</v>
      </c>
      <c r="L32575" t="s">
        <v>150</v>
      </c>
      <c r="M32575" t="s">
        <v>19618</v>
      </c>
      <c r="N32575" t="s">
        <v>19619</v>
      </c>
      <c r="O32575">
        <v>20200305</v>
      </c>
      <c r="Q32575" t="s">
        <v>81371</v>
      </c>
      <c r="S32575" s="1">
        <v>4987190630605</v>
      </c>
      <c r="T32575" s="1">
        <v>24987190035107</v>
      </c>
      <c r="W32575">
        <v>20260331</v>
      </c>
      <c r="X32575" t="s">
        <v>82183</v>
      </c>
    </row>
    <row r="32576" spans="1:24" x14ac:dyDescent="0.45">
      <c r="A32576" t="s">
        <v>52</v>
      </c>
      <c r="B32576" s="1" t="s">
        <v>19620</v>
      </c>
      <c r="C32576" s="1">
        <v>14987190035124</v>
      </c>
      <c r="D32576">
        <v>500</v>
      </c>
      <c r="E32576" t="s">
        <v>53</v>
      </c>
      <c r="G32576">
        <v>10</v>
      </c>
      <c r="H32576" t="s">
        <v>53</v>
      </c>
      <c r="I32576" t="s">
        <v>50</v>
      </c>
      <c r="J32576" t="s">
        <v>51</v>
      </c>
      <c r="K32576" t="s">
        <v>19617</v>
      </c>
      <c r="L32576" t="s">
        <v>150</v>
      </c>
      <c r="M32576" t="s">
        <v>19618</v>
      </c>
      <c r="N32576" t="s">
        <v>19619</v>
      </c>
      <c r="O32576">
        <v>20200305</v>
      </c>
      <c r="Q32576" t="s">
        <v>81371</v>
      </c>
      <c r="S32576" s="1">
        <v>4987190630605</v>
      </c>
      <c r="T32576" s="1">
        <v>24987190035121</v>
      </c>
      <c r="W32576">
        <v>20260331</v>
      </c>
      <c r="X32576" t="s">
        <v>82183</v>
      </c>
    </row>
    <row r="32577" spans="1:24" x14ac:dyDescent="0.45">
      <c r="A32577" t="s">
        <v>52</v>
      </c>
      <c r="B32577" s="1" t="s">
        <v>19620</v>
      </c>
      <c r="C32577" s="1">
        <v>14987171550202</v>
      </c>
      <c r="D32577">
        <v>100</v>
      </c>
      <c r="E32577" t="s">
        <v>53</v>
      </c>
      <c r="G32577">
        <v>10</v>
      </c>
      <c r="H32577" t="s">
        <v>53</v>
      </c>
      <c r="I32577" t="s">
        <v>50</v>
      </c>
      <c r="J32577" t="s">
        <v>51</v>
      </c>
      <c r="K32577" t="s">
        <v>19617</v>
      </c>
      <c r="L32577" t="s">
        <v>150</v>
      </c>
      <c r="M32577" t="s">
        <v>19618</v>
      </c>
      <c r="N32577" t="s">
        <v>19619</v>
      </c>
      <c r="O32577">
        <v>20200305</v>
      </c>
      <c r="Q32577" t="s">
        <v>81371</v>
      </c>
      <c r="S32577" s="1">
        <v>4987190630605</v>
      </c>
      <c r="U32577">
        <v>20150630</v>
      </c>
      <c r="W32577">
        <v>20260331</v>
      </c>
      <c r="X32577" t="s">
        <v>83355</v>
      </c>
    </row>
    <row r="32578" spans="1:24" x14ac:dyDescent="0.45">
      <c r="A32578" t="s">
        <v>52</v>
      </c>
      <c r="B32578" s="1" t="s">
        <v>19620</v>
      </c>
      <c r="C32578" s="1">
        <v>14987171550301</v>
      </c>
      <c r="D32578">
        <v>500</v>
      </c>
      <c r="E32578" t="s">
        <v>53</v>
      </c>
      <c r="G32578">
        <v>10</v>
      </c>
      <c r="H32578" t="s">
        <v>53</v>
      </c>
      <c r="I32578" t="s">
        <v>50</v>
      </c>
      <c r="J32578" t="s">
        <v>51</v>
      </c>
      <c r="K32578" t="s">
        <v>19617</v>
      </c>
      <c r="L32578" t="s">
        <v>150</v>
      </c>
      <c r="M32578" t="s">
        <v>19618</v>
      </c>
      <c r="N32578" t="s">
        <v>19619</v>
      </c>
      <c r="O32578">
        <v>20200305</v>
      </c>
      <c r="Q32578" t="s">
        <v>81371</v>
      </c>
      <c r="S32578" s="1">
        <v>4987190630605</v>
      </c>
      <c r="U32578">
        <v>20150630</v>
      </c>
      <c r="W32578">
        <v>20260331</v>
      </c>
      <c r="X32578" t="s">
        <v>83355</v>
      </c>
    </row>
    <row r="32579" spans="1:24" x14ac:dyDescent="0.45">
      <c r="A32579" t="s">
        <v>56</v>
      </c>
      <c r="B32579" s="1" t="s">
        <v>19621</v>
      </c>
      <c r="C32579" s="1">
        <v>14987190035148</v>
      </c>
      <c r="D32579">
        <v>500</v>
      </c>
      <c r="E32579" t="s">
        <v>53</v>
      </c>
      <c r="G32579">
        <v>500</v>
      </c>
      <c r="H32579" t="s">
        <v>53</v>
      </c>
      <c r="I32579" t="s">
        <v>50</v>
      </c>
      <c r="J32579" t="s">
        <v>51</v>
      </c>
      <c r="K32579" t="s">
        <v>19617</v>
      </c>
      <c r="L32579" t="s">
        <v>150</v>
      </c>
      <c r="M32579" t="s">
        <v>19618</v>
      </c>
      <c r="N32579" t="s">
        <v>19619</v>
      </c>
      <c r="O32579">
        <v>20200305</v>
      </c>
      <c r="Q32579" t="s">
        <v>81371</v>
      </c>
      <c r="S32579" s="1">
        <v>4987190630629</v>
      </c>
      <c r="T32579" s="1">
        <v>24987190035145</v>
      </c>
      <c r="W32579">
        <v>20260331</v>
      </c>
      <c r="X32579" t="s">
        <v>82183</v>
      </c>
    </row>
    <row r="32580" spans="1:24" x14ac:dyDescent="0.45">
      <c r="A32580" t="s">
        <v>56</v>
      </c>
      <c r="B32580" s="1" t="s">
        <v>19621</v>
      </c>
      <c r="C32580" s="1">
        <v>14987171550332</v>
      </c>
      <c r="D32580">
        <v>500</v>
      </c>
      <c r="E32580" t="s">
        <v>53</v>
      </c>
      <c r="G32580">
        <v>500</v>
      </c>
      <c r="H32580" t="s">
        <v>53</v>
      </c>
      <c r="I32580" t="s">
        <v>50</v>
      </c>
      <c r="J32580" t="s">
        <v>51</v>
      </c>
      <c r="K32580" t="s">
        <v>19617</v>
      </c>
      <c r="L32580" t="s">
        <v>150</v>
      </c>
      <c r="M32580" t="s">
        <v>19618</v>
      </c>
      <c r="N32580" t="s">
        <v>19619</v>
      </c>
      <c r="O32580">
        <v>20200305</v>
      </c>
      <c r="Q32580" t="s">
        <v>81371</v>
      </c>
      <c r="S32580" s="1">
        <v>4987171550007</v>
      </c>
      <c r="U32580">
        <v>20150630</v>
      </c>
      <c r="W32580">
        <v>20260331</v>
      </c>
      <c r="X32580" t="s">
        <v>83355</v>
      </c>
    </row>
    <row r="32581" spans="1:24" x14ac:dyDescent="0.45">
      <c r="A32581" t="s">
        <v>52</v>
      </c>
      <c r="B32581" s="1" t="s">
        <v>35543</v>
      </c>
      <c r="C32581" s="1">
        <v>14987058859039</v>
      </c>
      <c r="D32581">
        <v>100</v>
      </c>
      <c r="E32581" t="s">
        <v>53</v>
      </c>
      <c r="G32581">
        <v>10</v>
      </c>
      <c r="H32581" t="s">
        <v>53</v>
      </c>
      <c r="I32581" t="s">
        <v>50</v>
      </c>
      <c r="J32581" t="s">
        <v>51</v>
      </c>
      <c r="K32581" t="s">
        <v>35542</v>
      </c>
      <c r="L32581" t="s">
        <v>150</v>
      </c>
      <c r="M32581" t="s">
        <v>19618</v>
      </c>
      <c r="N32581" t="s">
        <v>19619</v>
      </c>
      <c r="O32581">
        <v>20200305</v>
      </c>
      <c r="Q32581" t="s">
        <v>81371</v>
      </c>
      <c r="S32581" s="1">
        <v>4987058143308</v>
      </c>
      <c r="T32581" s="1">
        <v>24987058859036</v>
      </c>
      <c r="W32581">
        <v>20260331</v>
      </c>
      <c r="X32581" t="s">
        <v>82461</v>
      </c>
    </row>
    <row r="32582" spans="1:24" x14ac:dyDescent="0.45">
      <c r="A32582" t="s">
        <v>56</v>
      </c>
      <c r="B32582" s="1" t="s">
        <v>35544</v>
      </c>
      <c r="C32582" s="1">
        <v>14987058859619</v>
      </c>
      <c r="D32582">
        <v>1000</v>
      </c>
      <c r="E32582" t="s">
        <v>53</v>
      </c>
      <c r="G32582">
        <v>1000</v>
      </c>
      <c r="H32582" t="s">
        <v>53</v>
      </c>
      <c r="I32582" t="s">
        <v>50</v>
      </c>
      <c r="J32582" t="s">
        <v>51</v>
      </c>
      <c r="K32582" t="s">
        <v>35542</v>
      </c>
      <c r="L32582" t="s">
        <v>150</v>
      </c>
      <c r="M32582" t="s">
        <v>19618</v>
      </c>
      <c r="N32582" t="s">
        <v>19619</v>
      </c>
      <c r="O32582">
        <v>20200305</v>
      </c>
      <c r="Q32582" t="s">
        <v>81371</v>
      </c>
      <c r="S32582" s="1">
        <v>4987058214206</v>
      </c>
      <c r="T32582" s="1">
        <v>24987058859616</v>
      </c>
      <c r="W32582">
        <v>20260331</v>
      </c>
      <c r="X32582" t="s">
        <v>82461</v>
      </c>
    </row>
    <row r="32583" spans="1:24" x14ac:dyDescent="0.45">
      <c r="A32583" t="s">
        <v>52</v>
      </c>
      <c r="B32583" s="1" t="s">
        <v>38458</v>
      </c>
      <c r="C32583" s="1">
        <v>14987343502008</v>
      </c>
      <c r="D32583">
        <v>100</v>
      </c>
      <c r="E32583" t="s">
        <v>53</v>
      </c>
      <c r="G32583">
        <v>10</v>
      </c>
      <c r="H32583" t="s">
        <v>53</v>
      </c>
      <c r="I32583" t="s">
        <v>50</v>
      </c>
      <c r="J32583" t="s">
        <v>51</v>
      </c>
      <c r="K32583" t="s">
        <v>38457</v>
      </c>
      <c r="L32583" t="s">
        <v>150</v>
      </c>
      <c r="M32583" t="s">
        <v>19618</v>
      </c>
      <c r="N32583" t="s">
        <v>19619</v>
      </c>
      <c r="O32583">
        <v>20200305</v>
      </c>
      <c r="Q32583" t="s">
        <v>81371</v>
      </c>
      <c r="S32583" s="1">
        <v>4987343602008</v>
      </c>
      <c r="T32583" s="1">
        <v>24987343502005</v>
      </c>
      <c r="W32583">
        <v>20260331</v>
      </c>
      <c r="X32583" t="s">
        <v>82529</v>
      </c>
    </row>
    <row r="32584" spans="1:24" x14ac:dyDescent="0.45">
      <c r="A32584" t="s">
        <v>56</v>
      </c>
      <c r="B32584" s="1" t="s">
        <v>38459</v>
      </c>
      <c r="C32584" s="1">
        <v>14987343502060</v>
      </c>
      <c r="D32584">
        <v>500</v>
      </c>
      <c r="E32584" t="s">
        <v>53</v>
      </c>
      <c r="G32584">
        <v>500</v>
      </c>
      <c r="H32584" t="s">
        <v>53</v>
      </c>
      <c r="I32584" t="s">
        <v>50</v>
      </c>
      <c r="J32584" t="s">
        <v>51</v>
      </c>
      <c r="K32584" t="s">
        <v>38457</v>
      </c>
      <c r="L32584" t="s">
        <v>150</v>
      </c>
      <c r="M32584" t="s">
        <v>19618</v>
      </c>
      <c r="N32584" t="s">
        <v>19619</v>
      </c>
      <c r="O32584">
        <v>20200305</v>
      </c>
      <c r="Q32584" t="s">
        <v>81371</v>
      </c>
      <c r="S32584" s="1">
        <v>4987343602060</v>
      </c>
      <c r="T32584" s="1">
        <v>24987343502067</v>
      </c>
      <c r="W32584">
        <v>20260331</v>
      </c>
      <c r="X32584" t="s">
        <v>82529</v>
      </c>
    </row>
    <row r="32585" spans="1:24" x14ac:dyDescent="0.45">
      <c r="A32585" t="s">
        <v>52</v>
      </c>
      <c r="B32585" s="1" t="s">
        <v>24638</v>
      </c>
      <c r="C32585" s="1">
        <v>14987114587906</v>
      </c>
      <c r="D32585">
        <v>100</v>
      </c>
      <c r="E32585" t="s">
        <v>53</v>
      </c>
      <c r="G32585">
        <v>10</v>
      </c>
      <c r="H32585" t="s">
        <v>53</v>
      </c>
      <c r="I32585" t="s">
        <v>50</v>
      </c>
      <c r="J32585" t="s">
        <v>51</v>
      </c>
      <c r="K32585" t="s">
        <v>24637</v>
      </c>
      <c r="L32585" t="s">
        <v>150</v>
      </c>
      <c r="M32585" t="s">
        <v>19618</v>
      </c>
      <c r="N32585" t="s">
        <v>19619</v>
      </c>
      <c r="O32585">
        <v>20200305</v>
      </c>
      <c r="Q32585" t="s">
        <v>81371</v>
      </c>
      <c r="S32585" s="1">
        <v>4987114587992</v>
      </c>
      <c r="T32585" s="1">
        <v>24987114587903</v>
      </c>
      <c r="U32585">
        <v>20210825</v>
      </c>
      <c r="V32585">
        <v>202303</v>
      </c>
      <c r="W32585">
        <v>20260331</v>
      </c>
      <c r="X32585" t="s">
        <v>82302</v>
      </c>
    </row>
    <row r="32586" spans="1:24" x14ac:dyDescent="0.45">
      <c r="A32586" t="s">
        <v>52</v>
      </c>
      <c r="B32586" s="1" t="s">
        <v>57163</v>
      </c>
      <c r="C32586" s="1">
        <v>14987128032843</v>
      </c>
      <c r="D32586">
        <v>100</v>
      </c>
      <c r="E32586" t="s">
        <v>53</v>
      </c>
      <c r="G32586">
        <v>10</v>
      </c>
      <c r="H32586" t="s">
        <v>53</v>
      </c>
      <c r="I32586" t="s">
        <v>50</v>
      </c>
      <c r="J32586" t="s">
        <v>51</v>
      </c>
      <c r="K32586" t="s">
        <v>57161</v>
      </c>
      <c r="L32586" t="s">
        <v>150</v>
      </c>
      <c r="M32586" t="s">
        <v>19618</v>
      </c>
      <c r="N32586" t="s">
        <v>19619</v>
      </c>
      <c r="O32586">
        <v>20200305</v>
      </c>
      <c r="Q32586" t="s">
        <v>81371</v>
      </c>
      <c r="S32586" s="1">
        <v>4987128202584</v>
      </c>
      <c r="T32586" s="1">
        <v>24987128032840</v>
      </c>
      <c r="U32586">
        <v>20250331</v>
      </c>
      <c r="W32586">
        <v>20260331</v>
      </c>
      <c r="X32586" t="s">
        <v>82981</v>
      </c>
    </row>
    <row r="32587" spans="1:24" x14ac:dyDescent="0.45">
      <c r="A32587" t="s">
        <v>56</v>
      </c>
      <c r="B32587" s="1" t="s">
        <v>57162</v>
      </c>
      <c r="C32587" s="1">
        <v>14987128213518</v>
      </c>
      <c r="D32587">
        <v>500</v>
      </c>
      <c r="E32587" t="s">
        <v>53</v>
      </c>
      <c r="G32587">
        <v>500</v>
      </c>
      <c r="H32587" t="s">
        <v>53</v>
      </c>
      <c r="I32587" t="s">
        <v>50</v>
      </c>
      <c r="J32587" t="s">
        <v>51</v>
      </c>
      <c r="K32587" t="s">
        <v>57161</v>
      </c>
      <c r="L32587" t="s">
        <v>150</v>
      </c>
      <c r="M32587" t="s">
        <v>19618</v>
      </c>
      <c r="N32587" t="s">
        <v>19619</v>
      </c>
      <c r="O32587">
        <v>20200305</v>
      </c>
      <c r="Q32587" t="s">
        <v>81371</v>
      </c>
      <c r="S32587" s="1">
        <v>4987128187652</v>
      </c>
      <c r="T32587" s="1">
        <v>24987128213515</v>
      </c>
      <c r="U32587">
        <v>20250331</v>
      </c>
      <c r="W32587">
        <v>20260331</v>
      </c>
      <c r="X32587" t="s">
        <v>82981</v>
      </c>
    </row>
    <row r="32588" spans="1:24" x14ac:dyDescent="0.45">
      <c r="A32588" t="s">
        <v>52</v>
      </c>
      <c r="B32588" s="1" t="s">
        <v>4535</v>
      </c>
      <c r="C32588" s="1">
        <v>14987222672068</v>
      </c>
      <c r="D32588">
        <v>100</v>
      </c>
      <c r="E32588" t="s">
        <v>53</v>
      </c>
      <c r="G32588">
        <v>10</v>
      </c>
      <c r="H32588" t="s">
        <v>53</v>
      </c>
      <c r="I32588" t="s">
        <v>50</v>
      </c>
      <c r="J32588" t="s">
        <v>51</v>
      </c>
      <c r="K32588" t="s">
        <v>4532</v>
      </c>
      <c r="L32588" t="s">
        <v>1652</v>
      </c>
      <c r="M32588" t="s">
        <v>4533</v>
      </c>
      <c r="N32588" t="s">
        <v>4534</v>
      </c>
      <c r="O32588">
        <v>20200305</v>
      </c>
      <c r="Q32588" t="s">
        <v>81371</v>
      </c>
      <c r="S32588" s="1">
        <v>4987222747264</v>
      </c>
      <c r="T32588" s="1">
        <v>24987222672065</v>
      </c>
      <c r="W32588">
        <v>20260331</v>
      </c>
      <c r="X32588" t="s">
        <v>81836</v>
      </c>
    </row>
    <row r="32589" spans="1:24" x14ac:dyDescent="0.45">
      <c r="A32589" t="s">
        <v>52</v>
      </c>
      <c r="B32589" s="1" t="s">
        <v>4535</v>
      </c>
      <c r="C32589" s="1">
        <v>14987222672167</v>
      </c>
      <c r="D32589">
        <v>1000</v>
      </c>
      <c r="E32589" t="s">
        <v>53</v>
      </c>
      <c r="G32589">
        <v>10</v>
      </c>
      <c r="H32589" t="s">
        <v>53</v>
      </c>
      <c r="I32589" t="s">
        <v>50</v>
      </c>
      <c r="J32589" t="s">
        <v>51</v>
      </c>
      <c r="K32589" t="s">
        <v>4532</v>
      </c>
      <c r="L32589" t="s">
        <v>1652</v>
      </c>
      <c r="M32589" t="s">
        <v>4533</v>
      </c>
      <c r="N32589" t="s">
        <v>4534</v>
      </c>
      <c r="O32589">
        <v>20200305</v>
      </c>
      <c r="Q32589" t="s">
        <v>81371</v>
      </c>
      <c r="S32589" s="1">
        <v>4987222747264</v>
      </c>
      <c r="T32589" s="1">
        <v>24987222672164</v>
      </c>
      <c r="W32589">
        <v>20260331</v>
      </c>
      <c r="X32589" t="s">
        <v>81836</v>
      </c>
    </row>
    <row r="32590" spans="1:24" x14ac:dyDescent="0.45">
      <c r="A32590" t="s">
        <v>56</v>
      </c>
      <c r="B32590" s="1" t="s">
        <v>4536</v>
      </c>
      <c r="C32590" s="1">
        <v>14987222672242</v>
      </c>
      <c r="D32590">
        <v>1000</v>
      </c>
      <c r="E32590" t="s">
        <v>53</v>
      </c>
      <c r="G32590">
        <v>1000</v>
      </c>
      <c r="H32590" t="s">
        <v>53</v>
      </c>
      <c r="I32590" t="s">
        <v>50</v>
      </c>
      <c r="J32590" t="s">
        <v>51</v>
      </c>
      <c r="K32590" t="s">
        <v>4532</v>
      </c>
      <c r="L32590" t="s">
        <v>1652</v>
      </c>
      <c r="M32590" t="s">
        <v>4533</v>
      </c>
      <c r="N32590" t="s">
        <v>4534</v>
      </c>
      <c r="O32590">
        <v>20200305</v>
      </c>
      <c r="Q32590" t="s">
        <v>81371</v>
      </c>
      <c r="S32590" s="1">
        <v>4987222747349</v>
      </c>
      <c r="T32590" s="1">
        <v>24987222672249</v>
      </c>
      <c r="W32590">
        <v>20260331</v>
      </c>
      <c r="X32590" t="s">
        <v>81836</v>
      </c>
    </row>
    <row r="32591" spans="1:24" x14ac:dyDescent="0.45">
      <c r="A32591" t="s">
        <v>52</v>
      </c>
      <c r="B32591" s="1" t="s">
        <v>45199</v>
      </c>
      <c r="C32591" s="1">
        <v>14987407182207</v>
      </c>
      <c r="D32591">
        <v>100</v>
      </c>
      <c r="E32591" t="s">
        <v>53</v>
      </c>
      <c r="G32591">
        <v>10</v>
      </c>
      <c r="H32591" t="s">
        <v>53</v>
      </c>
      <c r="I32591" t="s">
        <v>50</v>
      </c>
      <c r="J32591" t="s">
        <v>51</v>
      </c>
      <c r="K32591" t="s">
        <v>45198</v>
      </c>
      <c r="L32591" t="s">
        <v>1652</v>
      </c>
      <c r="M32591" t="s">
        <v>4533</v>
      </c>
      <c r="N32591" t="s">
        <v>4534</v>
      </c>
      <c r="O32591">
        <v>20200305</v>
      </c>
      <c r="Q32591" t="s">
        <v>81371</v>
      </c>
      <c r="S32591" s="1">
        <v>4987407082203</v>
      </c>
      <c r="T32591" s="1">
        <v>24987407182204</v>
      </c>
      <c r="W32591">
        <v>20260331</v>
      </c>
      <c r="X32591" t="s">
        <v>82745</v>
      </c>
    </row>
    <row r="32592" spans="1:24" x14ac:dyDescent="0.45">
      <c r="A32592" t="s">
        <v>52</v>
      </c>
      <c r="B32592" s="1" t="s">
        <v>45199</v>
      </c>
      <c r="C32592" s="1">
        <v>14987407182214</v>
      </c>
      <c r="D32592">
        <v>500</v>
      </c>
      <c r="E32592" t="s">
        <v>53</v>
      </c>
      <c r="G32592">
        <v>10</v>
      </c>
      <c r="H32592" t="s">
        <v>53</v>
      </c>
      <c r="I32592" t="s">
        <v>50</v>
      </c>
      <c r="J32592" t="s">
        <v>51</v>
      </c>
      <c r="K32592" t="s">
        <v>45198</v>
      </c>
      <c r="L32592" t="s">
        <v>1652</v>
      </c>
      <c r="M32592" t="s">
        <v>4533</v>
      </c>
      <c r="N32592" t="s">
        <v>4534</v>
      </c>
      <c r="O32592">
        <v>20200305</v>
      </c>
      <c r="Q32592" t="s">
        <v>81371</v>
      </c>
      <c r="S32592" s="1">
        <v>4987407082203</v>
      </c>
      <c r="T32592" s="1">
        <v>24987407182211</v>
      </c>
      <c r="W32592">
        <v>20260331</v>
      </c>
      <c r="X32592" t="s">
        <v>82745</v>
      </c>
    </row>
    <row r="32593" spans="1:24" x14ac:dyDescent="0.45">
      <c r="A32593" t="s">
        <v>56</v>
      </c>
      <c r="B32593" s="1" t="s">
        <v>45200</v>
      </c>
      <c r="C32593" s="1">
        <v>14987407182269</v>
      </c>
      <c r="D32593">
        <v>500</v>
      </c>
      <c r="E32593" t="s">
        <v>53</v>
      </c>
      <c r="G32593">
        <v>500</v>
      </c>
      <c r="H32593" t="s">
        <v>53</v>
      </c>
      <c r="I32593" t="s">
        <v>50</v>
      </c>
      <c r="J32593" t="s">
        <v>51</v>
      </c>
      <c r="K32593" t="s">
        <v>45198</v>
      </c>
      <c r="L32593" t="s">
        <v>1652</v>
      </c>
      <c r="M32593" t="s">
        <v>4533</v>
      </c>
      <c r="N32593" t="s">
        <v>4534</v>
      </c>
      <c r="O32593">
        <v>20200305</v>
      </c>
      <c r="Q32593" t="s">
        <v>81371</v>
      </c>
      <c r="S32593" s="1">
        <v>4987407082265</v>
      </c>
      <c r="T32593" s="1">
        <v>24987407182266</v>
      </c>
      <c r="W32593">
        <v>20260331</v>
      </c>
      <c r="X32593" t="s">
        <v>82745</v>
      </c>
    </row>
    <row r="32594" spans="1:24" x14ac:dyDescent="0.45">
      <c r="A32594" t="s">
        <v>52</v>
      </c>
      <c r="B32594" s="1" t="s">
        <v>69854</v>
      </c>
      <c r="C32594" s="1">
        <v>14987792154117</v>
      </c>
      <c r="D32594">
        <v>100</v>
      </c>
      <c r="E32594" t="s">
        <v>53</v>
      </c>
      <c r="G32594">
        <v>10</v>
      </c>
      <c r="H32594" t="s">
        <v>53</v>
      </c>
      <c r="I32594" t="s">
        <v>50</v>
      </c>
      <c r="J32594" t="s">
        <v>51</v>
      </c>
      <c r="K32594" t="s">
        <v>69853</v>
      </c>
      <c r="L32594" t="s">
        <v>1652</v>
      </c>
      <c r="M32594" t="s">
        <v>4533</v>
      </c>
      <c r="N32594" t="s">
        <v>4534</v>
      </c>
      <c r="O32594">
        <v>20200305</v>
      </c>
      <c r="Q32594" t="s">
        <v>81371</v>
      </c>
      <c r="S32594" s="1">
        <v>4987792004187</v>
      </c>
      <c r="W32594">
        <v>20260331</v>
      </c>
      <c r="X32594" t="s">
        <v>83365</v>
      </c>
    </row>
    <row r="32595" spans="1:24" x14ac:dyDescent="0.45">
      <c r="A32595" t="s">
        <v>52</v>
      </c>
      <c r="B32595" s="1" t="s">
        <v>69854</v>
      </c>
      <c r="C32595" s="1">
        <v>14987792154155</v>
      </c>
      <c r="D32595">
        <v>500</v>
      </c>
      <c r="E32595" t="s">
        <v>53</v>
      </c>
      <c r="G32595">
        <v>10</v>
      </c>
      <c r="H32595" t="s">
        <v>53</v>
      </c>
      <c r="I32595" t="s">
        <v>50</v>
      </c>
      <c r="J32595" t="s">
        <v>51</v>
      </c>
      <c r="K32595" t="s">
        <v>69853</v>
      </c>
      <c r="L32595" t="s">
        <v>1652</v>
      </c>
      <c r="M32595" t="s">
        <v>4533</v>
      </c>
      <c r="N32595" t="s">
        <v>4534</v>
      </c>
      <c r="O32595">
        <v>20200305</v>
      </c>
      <c r="Q32595" t="s">
        <v>81371</v>
      </c>
      <c r="S32595" s="1">
        <v>4987792004187</v>
      </c>
      <c r="W32595">
        <v>20260331</v>
      </c>
      <c r="X32595" t="s">
        <v>83365</v>
      </c>
    </row>
    <row r="32596" spans="1:24" x14ac:dyDescent="0.45">
      <c r="A32596" t="s">
        <v>56</v>
      </c>
      <c r="B32596" s="1" t="s">
        <v>69855</v>
      </c>
      <c r="C32596" s="1">
        <v>14987792154186</v>
      </c>
      <c r="D32596">
        <v>1000</v>
      </c>
      <c r="E32596" t="s">
        <v>53</v>
      </c>
      <c r="G32596">
        <v>1000</v>
      </c>
      <c r="H32596" t="s">
        <v>53</v>
      </c>
      <c r="I32596" t="s">
        <v>50</v>
      </c>
      <c r="J32596" t="s">
        <v>51</v>
      </c>
      <c r="K32596" t="s">
        <v>69853</v>
      </c>
      <c r="L32596" t="s">
        <v>1652</v>
      </c>
      <c r="M32596" t="s">
        <v>4533</v>
      </c>
      <c r="N32596" t="s">
        <v>4534</v>
      </c>
      <c r="O32596">
        <v>20200305</v>
      </c>
      <c r="Q32596" t="s">
        <v>81371</v>
      </c>
      <c r="S32596" s="1">
        <v>4987792950187</v>
      </c>
      <c r="W32596">
        <v>20260331</v>
      </c>
      <c r="X32596" t="s">
        <v>83365</v>
      </c>
    </row>
    <row r="32597" spans="1:24" x14ac:dyDescent="0.45">
      <c r="A32597" t="s">
        <v>52</v>
      </c>
      <c r="B32597" s="1" t="s">
        <v>19623</v>
      </c>
      <c r="C32597" s="1">
        <v>14987190035209</v>
      </c>
      <c r="D32597">
        <v>100</v>
      </c>
      <c r="E32597" t="s">
        <v>53</v>
      </c>
      <c r="G32597">
        <v>10</v>
      </c>
      <c r="H32597" t="s">
        <v>53</v>
      </c>
      <c r="I32597" t="s">
        <v>50</v>
      </c>
      <c r="J32597" t="s">
        <v>51</v>
      </c>
      <c r="K32597" t="s">
        <v>19622</v>
      </c>
      <c r="L32597" t="s">
        <v>1652</v>
      </c>
      <c r="M32597" t="s">
        <v>4533</v>
      </c>
      <c r="N32597" t="s">
        <v>4534</v>
      </c>
      <c r="O32597">
        <v>20200305</v>
      </c>
      <c r="Q32597" t="s">
        <v>81371</v>
      </c>
      <c r="S32597" s="1">
        <v>4987190630704</v>
      </c>
      <c r="T32597" s="1">
        <v>24987190035206</v>
      </c>
      <c r="W32597">
        <v>20260331</v>
      </c>
      <c r="X32597" t="s">
        <v>82183</v>
      </c>
    </row>
    <row r="32598" spans="1:24" x14ac:dyDescent="0.45">
      <c r="A32598" t="s">
        <v>52</v>
      </c>
      <c r="B32598" s="1" t="s">
        <v>19623</v>
      </c>
      <c r="C32598" s="1">
        <v>14987190035223</v>
      </c>
      <c r="D32598">
        <v>500</v>
      </c>
      <c r="E32598" t="s">
        <v>53</v>
      </c>
      <c r="G32598">
        <v>10</v>
      </c>
      <c r="H32598" t="s">
        <v>53</v>
      </c>
      <c r="I32598" t="s">
        <v>50</v>
      </c>
      <c r="J32598" t="s">
        <v>51</v>
      </c>
      <c r="K32598" t="s">
        <v>19622</v>
      </c>
      <c r="L32598" t="s">
        <v>1652</v>
      </c>
      <c r="M32598" t="s">
        <v>4533</v>
      </c>
      <c r="N32598" t="s">
        <v>4534</v>
      </c>
      <c r="O32598">
        <v>20200305</v>
      </c>
      <c r="Q32598" t="s">
        <v>81371</v>
      </c>
      <c r="S32598" s="1">
        <v>4987190630704</v>
      </c>
      <c r="T32598" s="1">
        <v>24987190035220</v>
      </c>
      <c r="W32598">
        <v>20260331</v>
      </c>
      <c r="X32598" t="s">
        <v>82183</v>
      </c>
    </row>
    <row r="32599" spans="1:24" x14ac:dyDescent="0.45">
      <c r="A32599" t="s">
        <v>52</v>
      </c>
      <c r="B32599" s="1" t="s">
        <v>19623</v>
      </c>
      <c r="C32599" s="1">
        <v>14987171551230</v>
      </c>
      <c r="D32599">
        <v>100</v>
      </c>
      <c r="E32599" t="s">
        <v>53</v>
      </c>
      <c r="G32599">
        <v>10</v>
      </c>
      <c r="H32599" t="s">
        <v>53</v>
      </c>
      <c r="I32599" t="s">
        <v>50</v>
      </c>
      <c r="J32599" t="s">
        <v>51</v>
      </c>
      <c r="K32599" t="s">
        <v>19622</v>
      </c>
      <c r="L32599" t="s">
        <v>1652</v>
      </c>
      <c r="M32599" t="s">
        <v>4533</v>
      </c>
      <c r="N32599" t="s">
        <v>4534</v>
      </c>
      <c r="O32599">
        <v>20200305</v>
      </c>
      <c r="Q32599" t="s">
        <v>81371</v>
      </c>
      <c r="S32599" s="1">
        <v>4987190630803</v>
      </c>
      <c r="U32599">
        <v>20150630</v>
      </c>
      <c r="W32599">
        <v>20260331</v>
      </c>
      <c r="X32599" t="s">
        <v>83355</v>
      </c>
    </row>
    <row r="32600" spans="1:24" x14ac:dyDescent="0.45">
      <c r="A32600" t="s">
        <v>52</v>
      </c>
      <c r="B32600" s="1" t="s">
        <v>19623</v>
      </c>
      <c r="C32600" s="1">
        <v>14987171551315</v>
      </c>
      <c r="D32600">
        <v>500</v>
      </c>
      <c r="E32600" t="s">
        <v>53</v>
      </c>
      <c r="G32600">
        <v>10</v>
      </c>
      <c r="H32600" t="s">
        <v>53</v>
      </c>
      <c r="I32600" t="s">
        <v>50</v>
      </c>
      <c r="J32600" t="s">
        <v>51</v>
      </c>
      <c r="K32600" t="s">
        <v>19622</v>
      </c>
      <c r="L32600" t="s">
        <v>1652</v>
      </c>
      <c r="M32600" t="s">
        <v>4533</v>
      </c>
      <c r="N32600" t="s">
        <v>4534</v>
      </c>
      <c r="O32600">
        <v>20200305</v>
      </c>
      <c r="Q32600" t="s">
        <v>81371</v>
      </c>
      <c r="S32600" s="1">
        <v>4987190630803</v>
      </c>
      <c r="U32600">
        <v>20150630</v>
      </c>
      <c r="W32600">
        <v>20260331</v>
      </c>
      <c r="X32600" t="s">
        <v>83355</v>
      </c>
    </row>
    <row r="32601" spans="1:24" x14ac:dyDescent="0.45">
      <c r="A32601" t="s">
        <v>56</v>
      </c>
      <c r="B32601" s="1" t="s">
        <v>19624</v>
      </c>
      <c r="C32601" s="1">
        <v>14987190035247</v>
      </c>
      <c r="D32601">
        <v>500</v>
      </c>
      <c r="E32601" t="s">
        <v>53</v>
      </c>
      <c r="G32601">
        <v>500</v>
      </c>
      <c r="H32601" t="s">
        <v>53</v>
      </c>
      <c r="I32601" t="s">
        <v>50</v>
      </c>
      <c r="J32601" t="s">
        <v>51</v>
      </c>
      <c r="K32601" t="s">
        <v>19622</v>
      </c>
      <c r="L32601" t="s">
        <v>1652</v>
      </c>
      <c r="M32601" t="s">
        <v>4533</v>
      </c>
      <c r="N32601" t="s">
        <v>4534</v>
      </c>
      <c r="O32601">
        <v>20200305</v>
      </c>
      <c r="Q32601" t="s">
        <v>81371</v>
      </c>
      <c r="S32601" s="1">
        <v>4987190630728</v>
      </c>
      <c r="T32601" s="1">
        <v>24987190035244</v>
      </c>
      <c r="W32601">
        <v>20260331</v>
      </c>
      <c r="X32601" t="s">
        <v>82183</v>
      </c>
    </row>
    <row r="32602" spans="1:24" x14ac:dyDescent="0.45">
      <c r="A32602" t="s">
        <v>56</v>
      </c>
      <c r="B32602" s="1" t="s">
        <v>19624</v>
      </c>
      <c r="C32602" s="1">
        <v>14987171551360</v>
      </c>
      <c r="D32602">
        <v>500</v>
      </c>
      <c r="E32602" t="s">
        <v>53</v>
      </c>
      <c r="G32602">
        <v>500</v>
      </c>
      <c r="H32602" t="s">
        <v>53</v>
      </c>
      <c r="I32602" t="s">
        <v>50</v>
      </c>
      <c r="J32602" t="s">
        <v>51</v>
      </c>
      <c r="K32602" t="s">
        <v>19622</v>
      </c>
      <c r="L32602" t="s">
        <v>1652</v>
      </c>
      <c r="M32602" t="s">
        <v>4533</v>
      </c>
      <c r="N32602" t="s">
        <v>4534</v>
      </c>
      <c r="O32602">
        <v>20200305</v>
      </c>
      <c r="Q32602" t="s">
        <v>81371</v>
      </c>
      <c r="S32602" s="1">
        <v>4987171551004</v>
      </c>
      <c r="U32602">
        <v>20150630</v>
      </c>
      <c r="W32602">
        <v>20260331</v>
      </c>
      <c r="X32602" t="s">
        <v>83355</v>
      </c>
    </row>
    <row r="32603" spans="1:24" x14ac:dyDescent="0.45">
      <c r="A32603" t="s">
        <v>52</v>
      </c>
      <c r="B32603" s="1" t="s">
        <v>35546</v>
      </c>
      <c r="C32603" s="1">
        <v>14987058861032</v>
      </c>
      <c r="D32603">
        <v>100</v>
      </c>
      <c r="E32603" t="s">
        <v>53</v>
      </c>
      <c r="G32603">
        <v>10</v>
      </c>
      <c r="H32603" t="s">
        <v>53</v>
      </c>
      <c r="I32603" t="s">
        <v>50</v>
      </c>
      <c r="J32603" t="s">
        <v>51</v>
      </c>
      <c r="K32603" t="s">
        <v>35545</v>
      </c>
      <c r="L32603" t="s">
        <v>1652</v>
      </c>
      <c r="M32603" t="s">
        <v>4533</v>
      </c>
      <c r="N32603" t="s">
        <v>4534</v>
      </c>
      <c r="O32603">
        <v>20200305</v>
      </c>
      <c r="Q32603" t="s">
        <v>81371</v>
      </c>
      <c r="S32603" s="1">
        <v>4987058142738</v>
      </c>
      <c r="W32603">
        <v>20260331</v>
      </c>
      <c r="X32603" t="s">
        <v>82461</v>
      </c>
    </row>
    <row r="32604" spans="1:24" x14ac:dyDescent="0.45">
      <c r="A32604" t="s">
        <v>52</v>
      </c>
      <c r="B32604" s="1" t="s">
        <v>35546</v>
      </c>
      <c r="C32604" s="1">
        <v>14987058861117</v>
      </c>
      <c r="D32604">
        <v>1000</v>
      </c>
      <c r="E32604" t="s">
        <v>53</v>
      </c>
      <c r="G32604">
        <v>10</v>
      </c>
      <c r="H32604" t="s">
        <v>53</v>
      </c>
      <c r="I32604" t="s">
        <v>50</v>
      </c>
      <c r="J32604" t="s">
        <v>51</v>
      </c>
      <c r="K32604" t="s">
        <v>35545</v>
      </c>
      <c r="L32604" t="s">
        <v>1652</v>
      </c>
      <c r="M32604" t="s">
        <v>4533</v>
      </c>
      <c r="N32604" t="s">
        <v>4534</v>
      </c>
      <c r="O32604">
        <v>20200305</v>
      </c>
      <c r="Q32604" t="s">
        <v>81371</v>
      </c>
      <c r="S32604" s="1">
        <v>4987058142738</v>
      </c>
      <c r="U32604">
        <v>20250124</v>
      </c>
      <c r="W32604">
        <v>20260331</v>
      </c>
      <c r="X32604" t="s">
        <v>82461</v>
      </c>
    </row>
    <row r="32605" spans="1:24" x14ac:dyDescent="0.45">
      <c r="A32605" t="s">
        <v>56</v>
      </c>
      <c r="B32605" s="1" t="s">
        <v>35547</v>
      </c>
      <c r="C32605" s="1">
        <v>14987058861612</v>
      </c>
      <c r="D32605">
        <v>1000</v>
      </c>
      <c r="E32605" t="s">
        <v>53</v>
      </c>
      <c r="G32605">
        <v>1000</v>
      </c>
      <c r="H32605" t="s">
        <v>53</v>
      </c>
      <c r="I32605" t="s">
        <v>50</v>
      </c>
      <c r="J32605" t="s">
        <v>51</v>
      </c>
      <c r="K32605" t="s">
        <v>35545</v>
      </c>
      <c r="L32605" t="s">
        <v>1652</v>
      </c>
      <c r="M32605" t="s">
        <v>4533</v>
      </c>
      <c r="N32605" t="s">
        <v>4534</v>
      </c>
      <c r="O32605">
        <v>20200305</v>
      </c>
      <c r="Q32605" t="s">
        <v>81371</v>
      </c>
      <c r="S32605" s="1">
        <v>4987058213735</v>
      </c>
      <c r="W32605">
        <v>20260331</v>
      </c>
      <c r="X32605" t="s">
        <v>82461</v>
      </c>
    </row>
    <row r="32606" spans="1:24" x14ac:dyDescent="0.45">
      <c r="A32606" t="s">
        <v>52</v>
      </c>
      <c r="B32606" s="1" t="s">
        <v>38461</v>
      </c>
      <c r="C32606" s="1">
        <v>14987343502107</v>
      </c>
      <c r="D32606">
        <v>100</v>
      </c>
      <c r="E32606" t="s">
        <v>53</v>
      </c>
      <c r="G32606">
        <v>10</v>
      </c>
      <c r="H32606" t="s">
        <v>53</v>
      </c>
      <c r="I32606" t="s">
        <v>50</v>
      </c>
      <c r="J32606" t="s">
        <v>51</v>
      </c>
      <c r="K32606" t="s">
        <v>38460</v>
      </c>
      <c r="L32606" t="s">
        <v>1652</v>
      </c>
      <c r="M32606" t="s">
        <v>4533</v>
      </c>
      <c r="N32606" t="s">
        <v>4534</v>
      </c>
      <c r="O32606">
        <v>20180305</v>
      </c>
      <c r="Q32606" t="s">
        <v>81371</v>
      </c>
      <c r="S32606" s="1">
        <v>4987343602107</v>
      </c>
      <c r="T32606" s="1">
        <v>24987343502104</v>
      </c>
      <c r="W32606">
        <v>20260331</v>
      </c>
      <c r="X32606" t="s">
        <v>82529</v>
      </c>
    </row>
    <row r="32607" spans="1:24" x14ac:dyDescent="0.45">
      <c r="A32607" t="s">
        <v>56</v>
      </c>
      <c r="B32607" s="1" t="s">
        <v>38462</v>
      </c>
      <c r="C32607" s="1">
        <v>14987343502169</v>
      </c>
      <c r="D32607">
        <v>500</v>
      </c>
      <c r="E32607" t="s">
        <v>53</v>
      </c>
      <c r="G32607">
        <v>500</v>
      </c>
      <c r="H32607" t="s">
        <v>53</v>
      </c>
      <c r="I32607" t="s">
        <v>50</v>
      </c>
      <c r="J32607" t="s">
        <v>51</v>
      </c>
      <c r="K32607" t="s">
        <v>38460</v>
      </c>
      <c r="L32607" t="s">
        <v>1652</v>
      </c>
      <c r="M32607" t="s">
        <v>4533</v>
      </c>
      <c r="N32607" t="s">
        <v>4534</v>
      </c>
      <c r="O32607">
        <v>20180305</v>
      </c>
      <c r="Q32607" t="s">
        <v>81371</v>
      </c>
      <c r="S32607" s="1">
        <v>4987343602169</v>
      </c>
      <c r="T32607" s="1">
        <v>24987343502166</v>
      </c>
      <c r="W32607">
        <v>20260331</v>
      </c>
      <c r="X32607" t="s">
        <v>82529</v>
      </c>
    </row>
    <row r="32608" spans="1:24" x14ac:dyDescent="0.45">
      <c r="A32608" t="s">
        <v>52</v>
      </c>
      <c r="B32608" s="1" t="s">
        <v>52073</v>
      </c>
      <c r="C32608" s="1">
        <v>14987080682117</v>
      </c>
      <c r="D32608">
        <v>100</v>
      </c>
      <c r="E32608" t="s">
        <v>53</v>
      </c>
      <c r="G32608">
        <v>10</v>
      </c>
      <c r="H32608" t="s">
        <v>53</v>
      </c>
      <c r="I32608" t="s">
        <v>50</v>
      </c>
      <c r="J32608" t="s">
        <v>51</v>
      </c>
      <c r="K32608" t="s">
        <v>52071</v>
      </c>
      <c r="L32608" t="s">
        <v>1652</v>
      </c>
      <c r="M32608" t="s">
        <v>4533</v>
      </c>
      <c r="N32608" t="s">
        <v>4534</v>
      </c>
      <c r="O32608">
        <v>20210305</v>
      </c>
      <c r="Q32608" t="s">
        <v>81371</v>
      </c>
      <c r="S32608" s="1">
        <v>4987080999812</v>
      </c>
      <c r="T32608" s="1">
        <v>24987080682114</v>
      </c>
      <c r="W32608">
        <v>20260331</v>
      </c>
      <c r="X32608" t="s">
        <v>82804</v>
      </c>
    </row>
    <row r="32609" spans="1:24" x14ac:dyDescent="0.45">
      <c r="A32609" t="s">
        <v>52</v>
      </c>
      <c r="B32609" s="1" t="s">
        <v>52073</v>
      </c>
      <c r="C32609" s="1">
        <v>14987080682124</v>
      </c>
      <c r="D32609">
        <v>500</v>
      </c>
      <c r="E32609" t="s">
        <v>53</v>
      </c>
      <c r="G32609">
        <v>10</v>
      </c>
      <c r="H32609" t="s">
        <v>53</v>
      </c>
      <c r="I32609" t="s">
        <v>50</v>
      </c>
      <c r="J32609" t="s">
        <v>51</v>
      </c>
      <c r="K32609" t="s">
        <v>52071</v>
      </c>
      <c r="L32609" t="s">
        <v>1652</v>
      </c>
      <c r="M32609" t="s">
        <v>4533</v>
      </c>
      <c r="N32609" t="s">
        <v>4534</v>
      </c>
      <c r="O32609">
        <v>20210305</v>
      </c>
      <c r="Q32609" t="s">
        <v>81371</v>
      </c>
      <c r="S32609" s="1">
        <v>4987080999812</v>
      </c>
      <c r="T32609" s="1">
        <v>24987080682121</v>
      </c>
      <c r="U32609">
        <v>20170331</v>
      </c>
      <c r="W32609">
        <v>20260331</v>
      </c>
      <c r="X32609" t="s">
        <v>82804</v>
      </c>
    </row>
    <row r="32610" spans="1:24" x14ac:dyDescent="0.45">
      <c r="A32610" t="s">
        <v>56</v>
      </c>
      <c r="B32610" s="1" t="s">
        <v>52072</v>
      </c>
      <c r="C32610" s="1">
        <v>14987080682155</v>
      </c>
      <c r="D32610">
        <v>500</v>
      </c>
      <c r="E32610" t="s">
        <v>53</v>
      </c>
      <c r="G32610">
        <v>500</v>
      </c>
      <c r="H32610" t="s">
        <v>53</v>
      </c>
      <c r="I32610" t="s">
        <v>50</v>
      </c>
      <c r="J32610" t="s">
        <v>51</v>
      </c>
      <c r="K32610" t="s">
        <v>52071</v>
      </c>
      <c r="L32610" t="s">
        <v>1652</v>
      </c>
      <c r="M32610" t="s">
        <v>4533</v>
      </c>
      <c r="N32610" t="s">
        <v>4534</v>
      </c>
      <c r="O32610">
        <v>20210305</v>
      </c>
      <c r="Q32610" t="s">
        <v>81371</v>
      </c>
      <c r="S32610" s="1">
        <v>4987080999805</v>
      </c>
      <c r="T32610" s="1">
        <v>24987080682152</v>
      </c>
      <c r="W32610">
        <v>20260331</v>
      </c>
      <c r="X32610" t="s">
        <v>82804</v>
      </c>
    </row>
    <row r="32611" spans="1:24" x14ac:dyDescent="0.45">
      <c r="A32611" t="s">
        <v>52</v>
      </c>
      <c r="B32611" s="1" t="s">
        <v>75505</v>
      </c>
      <c r="C32611" s="1">
        <v>14987123408858</v>
      </c>
      <c r="D32611">
        <v>100</v>
      </c>
      <c r="E32611" t="s">
        <v>53</v>
      </c>
      <c r="G32611">
        <v>10</v>
      </c>
      <c r="H32611" t="s">
        <v>53</v>
      </c>
      <c r="I32611" t="s">
        <v>50</v>
      </c>
      <c r="J32611" t="s">
        <v>51</v>
      </c>
      <c r="K32611" t="s">
        <v>75501</v>
      </c>
      <c r="L32611" t="s">
        <v>1652</v>
      </c>
      <c r="M32611" t="s">
        <v>75502</v>
      </c>
      <c r="N32611" t="s">
        <v>75503</v>
      </c>
      <c r="O32611">
        <v>20070706</v>
      </c>
      <c r="P32611">
        <v>20190331</v>
      </c>
      <c r="Q32611" t="s">
        <v>81371</v>
      </c>
      <c r="S32611" s="1">
        <v>4987123559782</v>
      </c>
      <c r="W32611">
        <v>20260331</v>
      </c>
      <c r="X32611" t="s">
        <v>83475</v>
      </c>
    </row>
    <row r="32612" spans="1:24" x14ac:dyDescent="0.45">
      <c r="A32612" t="s">
        <v>56</v>
      </c>
      <c r="B32612" s="1" t="s">
        <v>75504</v>
      </c>
      <c r="C32612" s="1">
        <v>14987123408841</v>
      </c>
      <c r="D32612">
        <v>1000</v>
      </c>
      <c r="E32612" t="s">
        <v>53</v>
      </c>
      <c r="G32612">
        <v>1000</v>
      </c>
      <c r="H32612" t="s">
        <v>53</v>
      </c>
      <c r="I32612" t="s">
        <v>50</v>
      </c>
      <c r="J32612" t="s">
        <v>51</v>
      </c>
      <c r="K32612" t="s">
        <v>75501</v>
      </c>
      <c r="L32612" t="s">
        <v>1652</v>
      </c>
      <c r="M32612" t="s">
        <v>75502</v>
      </c>
      <c r="N32612" t="s">
        <v>75503</v>
      </c>
      <c r="O32612">
        <v>20070706</v>
      </c>
      <c r="P32612">
        <v>20190331</v>
      </c>
      <c r="Q32612" t="s">
        <v>81371</v>
      </c>
      <c r="S32612" s="1">
        <v>4987123559775</v>
      </c>
      <c r="W32612">
        <v>20260331</v>
      </c>
      <c r="X32612" t="s">
        <v>83475</v>
      </c>
    </row>
    <row r="32613" spans="1:24" x14ac:dyDescent="0.45">
      <c r="A32613" t="s">
        <v>52</v>
      </c>
      <c r="B32613" s="1" t="s">
        <v>39782</v>
      </c>
      <c r="C32613" s="1">
        <v>14987120117302</v>
      </c>
      <c r="D32613">
        <v>100</v>
      </c>
      <c r="E32613" t="s">
        <v>53</v>
      </c>
      <c r="G32613">
        <v>10</v>
      </c>
      <c r="H32613" t="s">
        <v>53</v>
      </c>
      <c r="I32613" t="s">
        <v>50</v>
      </c>
      <c r="J32613" t="s">
        <v>51</v>
      </c>
      <c r="K32613" t="s">
        <v>39781</v>
      </c>
      <c r="L32613" t="s">
        <v>1652</v>
      </c>
      <c r="M32613" t="s">
        <v>4533</v>
      </c>
      <c r="N32613" t="s">
        <v>4534</v>
      </c>
      <c r="O32613">
        <v>20200305</v>
      </c>
      <c r="Q32613" t="s">
        <v>81371</v>
      </c>
      <c r="S32613" s="1">
        <v>4987120117374</v>
      </c>
      <c r="T32613" s="1">
        <v>24987120117309</v>
      </c>
      <c r="W32613">
        <v>20260331</v>
      </c>
      <c r="X32613" t="s">
        <v>82640</v>
      </c>
    </row>
    <row r="32614" spans="1:24" x14ac:dyDescent="0.45">
      <c r="A32614" t="s">
        <v>56</v>
      </c>
      <c r="B32614" s="1" t="s">
        <v>39783</v>
      </c>
      <c r="C32614" s="1">
        <v>14987120117319</v>
      </c>
      <c r="D32614">
        <v>500</v>
      </c>
      <c r="E32614" t="s">
        <v>53</v>
      </c>
      <c r="G32614">
        <v>500</v>
      </c>
      <c r="H32614" t="s">
        <v>53</v>
      </c>
      <c r="I32614" t="s">
        <v>50</v>
      </c>
      <c r="J32614" t="s">
        <v>51</v>
      </c>
      <c r="K32614" t="s">
        <v>39781</v>
      </c>
      <c r="L32614" t="s">
        <v>1652</v>
      </c>
      <c r="M32614" t="s">
        <v>4533</v>
      </c>
      <c r="N32614" t="s">
        <v>4534</v>
      </c>
      <c r="O32614">
        <v>20200305</v>
      </c>
      <c r="Q32614" t="s">
        <v>81371</v>
      </c>
      <c r="S32614" s="1">
        <v>4987120117381</v>
      </c>
      <c r="T32614" s="1">
        <v>24987120117316</v>
      </c>
      <c r="W32614">
        <v>20260331</v>
      </c>
      <c r="X32614" t="s">
        <v>82640</v>
      </c>
    </row>
    <row r="32615" spans="1:24" x14ac:dyDescent="0.45">
      <c r="A32615" t="s">
        <v>52</v>
      </c>
      <c r="B32615" s="1" t="s">
        <v>60908</v>
      </c>
      <c r="C32615" s="1">
        <v>14987155877066</v>
      </c>
      <c r="D32615">
        <v>100</v>
      </c>
      <c r="E32615" t="s">
        <v>53</v>
      </c>
      <c r="G32615">
        <v>10</v>
      </c>
      <c r="H32615" t="s">
        <v>53</v>
      </c>
      <c r="I32615" t="s">
        <v>50</v>
      </c>
      <c r="J32615" t="s">
        <v>51</v>
      </c>
      <c r="K32615" t="s">
        <v>60907</v>
      </c>
      <c r="L32615" t="s">
        <v>1652</v>
      </c>
      <c r="M32615" t="s">
        <v>4533</v>
      </c>
      <c r="N32615" t="s">
        <v>4534</v>
      </c>
      <c r="O32615">
        <v>20200305</v>
      </c>
      <c r="Q32615" t="s">
        <v>81371</v>
      </c>
      <c r="S32615" s="1">
        <v>4987155877564</v>
      </c>
      <c r="W32615">
        <v>20260331</v>
      </c>
      <c r="X32615" t="s">
        <v>83013</v>
      </c>
    </row>
    <row r="32616" spans="1:24" x14ac:dyDescent="0.45">
      <c r="A32616" t="s">
        <v>52</v>
      </c>
      <c r="B32616" s="1" t="s">
        <v>60908</v>
      </c>
      <c r="C32616" s="1">
        <v>14987155877080</v>
      </c>
      <c r="D32616">
        <v>1000</v>
      </c>
      <c r="E32616" t="s">
        <v>53</v>
      </c>
      <c r="G32616">
        <v>10</v>
      </c>
      <c r="H32616" t="s">
        <v>53</v>
      </c>
      <c r="I32616" t="s">
        <v>50</v>
      </c>
      <c r="J32616" t="s">
        <v>51</v>
      </c>
      <c r="K32616" t="s">
        <v>60907</v>
      </c>
      <c r="L32616" t="s">
        <v>1652</v>
      </c>
      <c r="M32616" t="s">
        <v>4533</v>
      </c>
      <c r="N32616" t="s">
        <v>4534</v>
      </c>
      <c r="O32616">
        <v>20200305</v>
      </c>
      <c r="Q32616" t="s">
        <v>81371</v>
      </c>
      <c r="S32616" s="1">
        <v>4987155877564</v>
      </c>
      <c r="W32616">
        <v>20260331</v>
      </c>
      <c r="X32616" t="s">
        <v>83013</v>
      </c>
    </row>
    <row r="32617" spans="1:24" x14ac:dyDescent="0.45">
      <c r="A32617" t="s">
        <v>56</v>
      </c>
      <c r="B32617" s="1" t="s">
        <v>60909</v>
      </c>
      <c r="C32617" s="1">
        <v>14987155877073</v>
      </c>
      <c r="D32617">
        <v>1000</v>
      </c>
      <c r="E32617" t="s">
        <v>53</v>
      </c>
      <c r="G32617">
        <v>1000</v>
      </c>
      <c r="H32617" t="s">
        <v>53</v>
      </c>
      <c r="I32617" t="s">
        <v>50</v>
      </c>
      <c r="J32617" t="s">
        <v>51</v>
      </c>
      <c r="K32617" t="s">
        <v>60907</v>
      </c>
      <c r="L32617" t="s">
        <v>1652</v>
      </c>
      <c r="M32617" t="s">
        <v>4533</v>
      </c>
      <c r="N32617" t="s">
        <v>4534</v>
      </c>
      <c r="O32617">
        <v>20200305</v>
      </c>
      <c r="Q32617" t="s">
        <v>81371</v>
      </c>
      <c r="S32617" s="1">
        <v>4987155877571</v>
      </c>
      <c r="W32617">
        <v>20260331</v>
      </c>
      <c r="X32617" t="s">
        <v>83013</v>
      </c>
    </row>
    <row r="32618" spans="1:24" x14ac:dyDescent="0.45">
      <c r="A32618" t="s">
        <v>52</v>
      </c>
      <c r="B32618" s="1" t="s">
        <v>81458</v>
      </c>
      <c r="C32618" s="1">
        <v>14987190508116</v>
      </c>
      <c r="D32618">
        <v>100</v>
      </c>
      <c r="E32618" t="s">
        <v>53</v>
      </c>
      <c r="G32618">
        <v>10</v>
      </c>
      <c r="H32618" t="s">
        <v>53</v>
      </c>
      <c r="I32618" t="s">
        <v>50</v>
      </c>
      <c r="J32618" t="s">
        <v>51</v>
      </c>
      <c r="K32618" t="s">
        <v>80637</v>
      </c>
      <c r="L32618" t="s">
        <v>1652</v>
      </c>
      <c r="M32618" t="s">
        <v>4533</v>
      </c>
      <c r="N32618" t="s">
        <v>4534</v>
      </c>
      <c r="O32618">
        <v>20210305</v>
      </c>
      <c r="Q32618" t="s">
        <v>81371</v>
      </c>
      <c r="S32618" s="1">
        <v>4987190852229</v>
      </c>
      <c r="T32618" s="1">
        <v>24987190508113</v>
      </c>
      <c r="W32618">
        <v>20260331</v>
      </c>
      <c r="X32618" t="s">
        <v>82183</v>
      </c>
    </row>
    <row r="32619" spans="1:24" x14ac:dyDescent="0.45">
      <c r="A32619" t="s">
        <v>56</v>
      </c>
      <c r="B32619" s="1" t="s">
        <v>81459</v>
      </c>
      <c r="C32619" s="1">
        <v>14987190508123</v>
      </c>
      <c r="D32619">
        <v>1000</v>
      </c>
      <c r="E32619" t="s">
        <v>53</v>
      </c>
      <c r="G32619">
        <v>1000</v>
      </c>
      <c r="H32619" t="s">
        <v>53</v>
      </c>
      <c r="I32619" t="s">
        <v>50</v>
      </c>
      <c r="J32619" t="s">
        <v>51</v>
      </c>
      <c r="K32619" t="s">
        <v>80637</v>
      </c>
      <c r="L32619" t="s">
        <v>1652</v>
      </c>
      <c r="M32619" t="s">
        <v>4533</v>
      </c>
      <c r="N32619" t="s">
        <v>4534</v>
      </c>
      <c r="O32619">
        <v>20210305</v>
      </c>
      <c r="Q32619" t="s">
        <v>81371</v>
      </c>
      <c r="S32619" s="1">
        <v>4987190852236</v>
      </c>
      <c r="T32619" s="1">
        <v>24987190508120</v>
      </c>
      <c r="W32619">
        <v>20260331</v>
      </c>
      <c r="X32619" t="s">
        <v>82183</v>
      </c>
    </row>
    <row r="32620" spans="1:24" x14ac:dyDescent="0.45">
      <c r="A32620" t="s">
        <v>52</v>
      </c>
      <c r="B32620" s="1" t="s">
        <v>24641</v>
      </c>
      <c r="C32620" s="1">
        <v>14987114010008</v>
      </c>
      <c r="D32620">
        <v>100</v>
      </c>
      <c r="E32620" t="s">
        <v>53</v>
      </c>
      <c r="G32620">
        <v>10</v>
      </c>
      <c r="H32620" t="s">
        <v>53</v>
      </c>
      <c r="I32620" t="s">
        <v>50</v>
      </c>
      <c r="J32620" t="s">
        <v>51</v>
      </c>
      <c r="K32620" t="s">
        <v>24639</v>
      </c>
      <c r="L32620" t="s">
        <v>1652</v>
      </c>
      <c r="M32620" t="s">
        <v>4533</v>
      </c>
      <c r="N32620" t="s">
        <v>4534</v>
      </c>
      <c r="O32620">
        <v>20200305</v>
      </c>
      <c r="Q32620" t="s">
        <v>81371</v>
      </c>
      <c r="S32620" s="1">
        <v>4987114010094</v>
      </c>
      <c r="T32620" s="1">
        <v>24987114010005</v>
      </c>
      <c r="U32620">
        <v>20210825</v>
      </c>
      <c r="V32620">
        <v>202302</v>
      </c>
      <c r="W32620">
        <v>20260331</v>
      </c>
      <c r="X32620" t="s">
        <v>82302</v>
      </c>
    </row>
    <row r="32621" spans="1:24" x14ac:dyDescent="0.45">
      <c r="A32621" t="s">
        <v>52</v>
      </c>
      <c r="B32621" s="1" t="s">
        <v>24641</v>
      </c>
      <c r="C32621" s="1">
        <v>14987114010107</v>
      </c>
      <c r="D32621">
        <v>1000</v>
      </c>
      <c r="E32621" t="s">
        <v>53</v>
      </c>
      <c r="G32621">
        <v>10</v>
      </c>
      <c r="H32621" t="s">
        <v>53</v>
      </c>
      <c r="I32621" t="s">
        <v>50</v>
      </c>
      <c r="J32621" t="s">
        <v>51</v>
      </c>
      <c r="K32621" t="s">
        <v>24639</v>
      </c>
      <c r="L32621" t="s">
        <v>1652</v>
      </c>
      <c r="M32621" t="s">
        <v>4533</v>
      </c>
      <c r="N32621" t="s">
        <v>4534</v>
      </c>
      <c r="O32621">
        <v>20200305</v>
      </c>
      <c r="Q32621" t="s">
        <v>81371</v>
      </c>
      <c r="S32621" s="1">
        <v>4987114010094</v>
      </c>
      <c r="T32621" s="1">
        <v>24987114010104</v>
      </c>
      <c r="U32621">
        <v>20180625</v>
      </c>
      <c r="V32621">
        <v>202005</v>
      </c>
      <c r="W32621">
        <v>20260331</v>
      </c>
      <c r="X32621" t="s">
        <v>82302</v>
      </c>
    </row>
    <row r="32622" spans="1:24" x14ac:dyDescent="0.45">
      <c r="A32622" t="s">
        <v>56</v>
      </c>
      <c r="B32622" s="1" t="s">
        <v>24640</v>
      </c>
      <c r="C32622" s="1">
        <v>14987114009903</v>
      </c>
      <c r="D32622">
        <v>1000</v>
      </c>
      <c r="E32622" t="s">
        <v>53</v>
      </c>
      <c r="G32622">
        <v>1000</v>
      </c>
      <c r="H32622" t="s">
        <v>53</v>
      </c>
      <c r="I32622" t="s">
        <v>50</v>
      </c>
      <c r="J32622" t="s">
        <v>51</v>
      </c>
      <c r="K32622" t="s">
        <v>24639</v>
      </c>
      <c r="L32622" t="s">
        <v>1652</v>
      </c>
      <c r="M32622" t="s">
        <v>4533</v>
      </c>
      <c r="N32622" t="s">
        <v>4534</v>
      </c>
      <c r="O32622">
        <v>20200305</v>
      </c>
      <c r="Q32622" t="s">
        <v>81371</v>
      </c>
      <c r="S32622" s="1">
        <v>4987114009999</v>
      </c>
      <c r="T32622" s="1">
        <v>24987114009900</v>
      </c>
      <c r="U32622">
        <v>20210825</v>
      </c>
      <c r="V32622">
        <v>202302</v>
      </c>
      <c r="W32622">
        <v>20260331</v>
      </c>
      <c r="X32622" t="s">
        <v>82302</v>
      </c>
    </row>
    <row r="32623" spans="1:24" x14ac:dyDescent="0.45">
      <c r="A32623" t="s">
        <v>52</v>
      </c>
      <c r="B32623" s="1" t="s">
        <v>19626</v>
      </c>
      <c r="C32623" s="1">
        <v>14987190593136</v>
      </c>
      <c r="D32623">
        <v>100</v>
      </c>
      <c r="E32623" t="s">
        <v>53</v>
      </c>
      <c r="G32623">
        <v>10</v>
      </c>
      <c r="H32623" t="s">
        <v>53</v>
      </c>
      <c r="I32623" t="s">
        <v>50</v>
      </c>
      <c r="J32623" t="s">
        <v>51</v>
      </c>
      <c r="K32623" t="s">
        <v>19625</v>
      </c>
      <c r="L32623" t="s">
        <v>1652</v>
      </c>
      <c r="M32623" t="s">
        <v>4533</v>
      </c>
      <c r="N32623" t="s">
        <v>4534</v>
      </c>
      <c r="O32623">
        <v>20210305</v>
      </c>
      <c r="Q32623" t="s">
        <v>81371</v>
      </c>
      <c r="S32623" s="1">
        <v>4987190850553</v>
      </c>
      <c r="T32623" s="1">
        <v>24987190593133</v>
      </c>
      <c r="W32623">
        <v>20260331</v>
      </c>
      <c r="X32623" t="s">
        <v>82183</v>
      </c>
    </row>
    <row r="32624" spans="1:24" x14ac:dyDescent="0.45">
      <c r="A32624" t="s">
        <v>56</v>
      </c>
      <c r="B32624" s="1" t="s">
        <v>19627</v>
      </c>
      <c r="C32624" s="1">
        <v>14987190593150</v>
      </c>
      <c r="D32624">
        <v>1000</v>
      </c>
      <c r="E32624" t="s">
        <v>53</v>
      </c>
      <c r="G32624">
        <v>1000</v>
      </c>
      <c r="H32624" t="s">
        <v>53</v>
      </c>
      <c r="I32624" t="s">
        <v>50</v>
      </c>
      <c r="J32624" t="s">
        <v>51</v>
      </c>
      <c r="K32624" t="s">
        <v>19625</v>
      </c>
      <c r="L32624" t="s">
        <v>1652</v>
      </c>
      <c r="M32624" t="s">
        <v>4533</v>
      </c>
      <c r="N32624" t="s">
        <v>4534</v>
      </c>
      <c r="O32624">
        <v>20210305</v>
      </c>
      <c r="Q32624" t="s">
        <v>81371</v>
      </c>
      <c r="S32624" s="1">
        <v>4987190850560</v>
      </c>
      <c r="T32624" s="1">
        <v>24987190593157</v>
      </c>
      <c r="W32624">
        <v>20260331</v>
      </c>
      <c r="X32624" t="s">
        <v>82183</v>
      </c>
    </row>
    <row r="32625" spans="1:24" x14ac:dyDescent="0.45">
      <c r="A32625" t="s">
        <v>52</v>
      </c>
      <c r="B32625" s="1" t="s">
        <v>65203</v>
      </c>
      <c r="C32625" s="1">
        <v>14987376093115</v>
      </c>
      <c r="D32625">
        <v>100</v>
      </c>
      <c r="E32625" t="s">
        <v>53</v>
      </c>
      <c r="G32625">
        <v>10</v>
      </c>
      <c r="H32625" t="s">
        <v>53</v>
      </c>
      <c r="I32625" t="s">
        <v>50</v>
      </c>
      <c r="J32625" t="s">
        <v>51</v>
      </c>
      <c r="K32625" t="s">
        <v>65202</v>
      </c>
      <c r="L32625" t="s">
        <v>1652</v>
      </c>
      <c r="M32625" t="s">
        <v>4533</v>
      </c>
      <c r="N32625" t="s">
        <v>4534</v>
      </c>
      <c r="O32625">
        <v>20210305</v>
      </c>
      <c r="Q32625" t="s">
        <v>81371</v>
      </c>
      <c r="S32625" s="1">
        <v>4987376093156</v>
      </c>
      <c r="W32625">
        <v>20260331</v>
      </c>
      <c r="X32625" t="s">
        <v>83220</v>
      </c>
    </row>
    <row r="32626" spans="1:24" x14ac:dyDescent="0.45">
      <c r="A32626" t="s">
        <v>52</v>
      </c>
      <c r="B32626" s="1" t="s">
        <v>65203</v>
      </c>
      <c r="C32626" s="1">
        <v>14987376093139</v>
      </c>
      <c r="D32626">
        <v>500</v>
      </c>
      <c r="E32626" t="s">
        <v>53</v>
      </c>
      <c r="G32626">
        <v>10</v>
      </c>
      <c r="H32626" t="s">
        <v>53</v>
      </c>
      <c r="I32626" t="s">
        <v>50</v>
      </c>
      <c r="J32626" t="s">
        <v>51</v>
      </c>
      <c r="K32626" t="s">
        <v>65202</v>
      </c>
      <c r="L32626" t="s">
        <v>1652</v>
      </c>
      <c r="M32626" t="s">
        <v>4533</v>
      </c>
      <c r="N32626" t="s">
        <v>4534</v>
      </c>
      <c r="O32626">
        <v>20210305</v>
      </c>
      <c r="Q32626" t="s">
        <v>81371</v>
      </c>
      <c r="S32626" s="1">
        <v>4987376093156</v>
      </c>
      <c r="W32626">
        <v>20260331</v>
      </c>
      <c r="X32626" t="s">
        <v>83220</v>
      </c>
    </row>
    <row r="32627" spans="1:24" x14ac:dyDescent="0.45">
      <c r="A32627" t="s">
        <v>56</v>
      </c>
      <c r="B32627" s="1" t="s">
        <v>65204</v>
      </c>
      <c r="C32627" s="1">
        <v>14987376093146</v>
      </c>
      <c r="D32627">
        <v>500</v>
      </c>
      <c r="E32627" t="s">
        <v>53</v>
      </c>
      <c r="G32627">
        <v>500</v>
      </c>
      <c r="H32627" t="s">
        <v>53</v>
      </c>
      <c r="I32627" t="s">
        <v>50</v>
      </c>
      <c r="J32627" t="s">
        <v>51</v>
      </c>
      <c r="K32627" t="s">
        <v>65202</v>
      </c>
      <c r="L32627" t="s">
        <v>1652</v>
      </c>
      <c r="M32627" t="s">
        <v>4533</v>
      </c>
      <c r="N32627" t="s">
        <v>4534</v>
      </c>
      <c r="O32627">
        <v>20210305</v>
      </c>
      <c r="Q32627" t="s">
        <v>81371</v>
      </c>
      <c r="S32627" s="1">
        <v>4987376093163</v>
      </c>
      <c r="W32627">
        <v>20260331</v>
      </c>
      <c r="X32627" t="s">
        <v>83220</v>
      </c>
    </row>
    <row r="32628" spans="1:24" x14ac:dyDescent="0.45">
      <c r="A32628" t="s">
        <v>52</v>
      </c>
      <c r="B32628" s="1" t="s">
        <v>4540</v>
      </c>
      <c r="C32628" s="1">
        <v>14987222672488</v>
      </c>
      <c r="D32628">
        <v>100</v>
      </c>
      <c r="E32628" t="s">
        <v>53</v>
      </c>
      <c r="G32628">
        <v>10</v>
      </c>
      <c r="H32628" t="s">
        <v>53</v>
      </c>
      <c r="I32628" t="s">
        <v>50</v>
      </c>
      <c r="J32628" t="s">
        <v>51</v>
      </c>
      <c r="K32628" t="s">
        <v>4537</v>
      </c>
      <c r="L32628" t="s">
        <v>1359</v>
      </c>
      <c r="M32628" t="s">
        <v>4538</v>
      </c>
      <c r="N32628" t="s">
        <v>4539</v>
      </c>
      <c r="O32628">
        <v>20070706</v>
      </c>
      <c r="P32628">
        <v>20230331</v>
      </c>
      <c r="Q32628" t="s">
        <v>81371</v>
      </c>
      <c r="S32628" s="1">
        <v>4987222747424</v>
      </c>
      <c r="T32628" s="1">
        <v>24987222672485</v>
      </c>
      <c r="W32628">
        <v>20260331</v>
      </c>
      <c r="X32628" t="s">
        <v>81836</v>
      </c>
    </row>
    <row r="32629" spans="1:24" x14ac:dyDescent="0.45">
      <c r="A32629" t="s">
        <v>52</v>
      </c>
      <c r="B32629" s="1" t="s">
        <v>4540</v>
      </c>
      <c r="C32629" s="1">
        <v>14987222672556</v>
      </c>
      <c r="D32629">
        <v>1000</v>
      </c>
      <c r="E32629" t="s">
        <v>53</v>
      </c>
      <c r="G32629">
        <v>10</v>
      </c>
      <c r="H32629" t="s">
        <v>53</v>
      </c>
      <c r="I32629" t="s">
        <v>50</v>
      </c>
      <c r="J32629" t="s">
        <v>51</v>
      </c>
      <c r="K32629" t="s">
        <v>4537</v>
      </c>
      <c r="L32629" t="s">
        <v>1359</v>
      </c>
      <c r="M32629" t="s">
        <v>4538</v>
      </c>
      <c r="N32629" t="s">
        <v>4539</v>
      </c>
      <c r="O32629">
        <v>20070706</v>
      </c>
      <c r="P32629">
        <v>20230331</v>
      </c>
      <c r="Q32629" t="s">
        <v>81371</v>
      </c>
      <c r="S32629" s="1">
        <v>4987222747424</v>
      </c>
      <c r="T32629" s="1">
        <v>24987222672553</v>
      </c>
      <c r="W32629">
        <v>20260331</v>
      </c>
      <c r="X32629" t="s">
        <v>81836</v>
      </c>
    </row>
    <row r="32630" spans="1:24" x14ac:dyDescent="0.45">
      <c r="A32630" t="s">
        <v>56</v>
      </c>
      <c r="B32630" s="1" t="s">
        <v>4541</v>
      </c>
      <c r="C32630" s="1">
        <v>14987222672655</v>
      </c>
      <c r="D32630">
        <v>1000</v>
      </c>
      <c r="E32630" t="s">
        <v>53</v>
      </c>
      <c r="G32630">
        <v>1000</v>
      </c>
      <c r="H32630" t="s">
        <v>53</v>
      </c>
      <c r="I32630" t="s">
        <v>50</v>
      </c>
      <c r="J32630" t="s">
        <v>51</v>
      </c>
      <c r="K32630" t="s">
        <v>4537</v>
      </c>
      <c r="L32630" t="s">
        <v>1359</v>
      </c>
      <c r="M32630" t="s">
        <v>4538</v>
      </c>
      <c r="N32630" t="s">
        <v>4539</v>
      </c>
      <c r="O32630">
        <v>20070706</v>
      </c>
      <c r="P32630">
        <v>20230331</v>
      </c>
      <c r="Q32630" t="s">
        <v>81371</v>
      </c>
      <c r="S32630" s="1">
        <v>4987222747554</v>
      </c>
      <c r="T32630" s="1">
        <v>24987222672652</v>
      </c>
      <c r="W32630">
        <v>20260331</v>
      </c>
      <c r="X32630" t="s">
        <v>81836</v>
      </c>
    </row>
    <row r="32631" spans="1:24" x14ac:dyDescent="0.45">
      <c r="A32631" t="s">
        <v>52</v>
      </c>
      <c r="B32631" s="1" t="s">
        <v>45202</v>
      </c>
      <c r="C32631" s="1">
        <v>14987407182306</v>
      </c>
      <c r="D32631">
        <v>100</v>
      </c>
      <c r="E32631" t="s">
        <v>53</v>
      </c>
      <c r="G32631">
        <v>10</v>
      </c>
      <c r="H32631" t="s">
        <v>53</v>
      </c>
      <c r="I32631" t="s">
        <v>50</v>
      </c>
      <c r="J32631" t="s">
        <v>51</v>
      </c>
      <c r="K32631" t="s">
        <v>45201</v>
      </c>
      <c r="L32631" t="s">
        <v>1359</v>
      </c>
      <c r="M32631" t="s">
        <v>19629</v>
      </c>
      <c r="N32631" t="s">
        <v>19630</v>
      </c>
      <c r="O32631">
        <v>20200305</v>
      </c>
      <c r="Q32631" t="s">
        <v>81371</v>
      </c>
      <c r="S32631" s="1">
        <v>4987407082302</v>
      </c>
      <c r="T32631" s="1">
        <v>24987407182303</v>
      </c>
      <c r="W32631">
        <v>20260331</v>
      </c>
      <c r="X32631" t="s">
        <v>82745</v>
      </c>
    </row>
    <row r="32632" spans="1:24" x14ac:dyDescent="0.45">
      <c r="A32632" t="s">
        <v>52</v>
      </c>
      <c r="B32632" s="1" t="s">
        <v>45202</v>
      </c>
      <c r="C32632" s="1">
        <v>14987407182313</v>
      </c>
      <c r="D32632">
        <v>500</v>
      </c>
      <c r="E32632" t="s">
        <v>53</v>
      </c>
      <c r="G32632">
        <v>10</v>
      </c>
      <c r="H32632" t="s">
        <v>53</v>
      </c>
      <c r="I32632" t="s">
        <v>50</v>
      </c>
      <c r="J32632" t="s">
        <v>51</v>
      </c>
      <c r="K32632" t="s">
        <v>45201</v>
      </c>
      <c r="L32632" t="s">
        <v>1359</v>
      </c>
      <c r="M32632" t="s">
        <v>19629</v>
      </c>
      <c r="N32632" t="s">
        <v>19630</v>
      </c>
      <c r="O32632">
        <v>20200305</v>
      </c>
      <c r="Q32632" t="s">
        <v>81371</v>
      </c>
      <c r="S32632" s="1">
        <v>4987407082302</v>
      </c>
      <c r="W32632">
        <v>20260331</v>
      </c>
      <c r="X32632" t="s">
        <v>82745</v>
      </c>
    </row>
    <row r="32633" spans="1:24" x14ac:dyDescent="0.45">
      <c r="A32633" t="s">
        <v>56</v>
      </c>
      <c r="B32633" s="1" t="s">
        <v>45203</v>
      </c>
      <c r="C32633" s="1">
        <v>14987407182368</v>
      </c>
      <c r="D32633">
        <v>500</v>
      </c>
      <c r="E32633" t="s">
        <v>53</v>
      </c>
      <c r="G32633">
        <v>500</v>
      </c>
      <c r="H32633" t="s">
        <v>53</v>
      </c>
      <c r="I32633" t="s">
        <v>50</v>
      </c>
      <c r="J32633" t="s">
        <v>51</v>
      </c>
      <c r="K32633" t="s">
        <v>45201</v>
      </c>
      <c r="L32633" t="s">
        <v>1359</v>
      </c>
      <c r="M32633" t="s">
        <v>19629</v>
      </c>
      <c r="N32633" t="s">
        <v>19630</v>
      </c>
      <c r="O32633">
        <v>20200305</v>
      </c>
      <c r="Q32633" t="s">
        <v>81371</v>
      </c>
      <c r="S32633" s="1">
        <v>4987407082364</v>
      </c>
      <c r="T32633" s="1">
        <v>24987407182365</v>
      </c>
      <c r="W32633">
        <v>20260331</v>
      </c>
      <c r="X32633" t="s">
        <v>82745</v>
      </c>
    </row>
    <row r="32634" spans="1:24" x14ac:dyDescent="0.45">
      <c r="A32634" t="s">
        <v>52</v>
      </c>
      <c r="B32634" s="1" t="s">
        <v>69857</v>
      </c>
      <c r="C32634" s="1">
        <v>14987792154216</v>
      </c>
      <c r="D32634">
        <v>100</v>
      </c>
      <c r="E32634" t="s">
        <v>53</v>
      </c>
      <c r="G32634">
        <v>10</v>
      </c>
      <c r="H32634" t="s">
        <v>53</v>
      </c>
      <c r="I32634" t="s">
        <v>50</v>
      </c>
      <c r="J32634" t="s">
        <v>51</v>
      </c>
      <c r="K32634" t="s">
        <v>69856</v>
      </c>
      <c r="L32634" t="s">
        <v>1359</v>
      </c>
      <c r="M32634" t="s">
        <v>19629</v>
      </c>
      <c r="N32634" t="s">
        <v>19630</v>
      </c>
      <c r="O32634">
        <v>20140305</v>
      </c>
      <c r="Q32634" t="s">
        <v>81371</v>
      </c>
      <c r="S32634" s="1">
        <v>4987792004286</v>
      </c>
      <c r="W32634">
        <v>20260331</v>
      </c>
      <c r="X32634" t="s">
        <v>83365</v>
      </c>
    </row>
    <row r="32635" spans="1:24" x14ac:dyDescent="0.45">
      <c r="A32635" t="s">
        <v>52</v>
      </c>
      <c r="B32635" s="1" t="s">
        <v>69857</v>
      </c>
      <c r="C32635" s="1">
        <v>14987792154254</v>
      </c>
      <c r="D32635">
        <v>500</v>
      </c>
      <c r="E32635" t="s">
        <v>53</v>
      </c>
      <c r="G32635">
        <v>10</v>
      </c>
      <c r="H32635" t="s">
        <v>53</v>
      </c>
      <c r="I32635" t="s">
        <v>50</v>
      </c>
      <c r="J32635" t="s">
        <v>51</v>
      </c>
      <c r="K32635" t="s">
        <v>69856</v>
      </c>
      <c r="L32635" t="s">
        <v>1359</v>
      </c>
      <c r="M32635" t="s">
        <v>19629</v>
      </c>
      <c r="N32635" t="s">
        <v>19630</v>
      </c>
      <c r="O32635">
        <v>20140305</v>
      </c>
      <c r="Q32635" t="s">
        <v>81371</v>
      </c>
      <c r="S32635" s="1">
        <v>4987792004286</v>
      </c>
      <c r="W32635">
        <v>20260331</v>
      </c>
      <c r="X32635" t="s">
        <v>83365</v>
      </c>
    </row>
    <row r="32636" spans="1:24" x14ac:dyDescent="0.45">
      <c r="A32636" t="s">
        <v>56</v>
      </c>
      <c r="B32636" s="1" t="s">
        <v>69858</v>
      </c>
      <c r="C32636" s="1">
        <v>14987792154285</v>
      </c>
      <c r="D32636">
        <v>1000</v>
      </c>
      <c r="E32636" t="s">
        <v>53</v>
      </c>
      <c r="G32636">
        <v>1000</v>
      </c>
      <c r="H32636" t="s">
        <v>53</v>
      </c>
      <c r="I32636" t="s">
        <v>50</v>
      </c>
      <c r="J32636" t="s">
        <v>51</v>
      </c>
      <c r="K32636" t="s">
        <v>69856</v>
      </c>
      <c r="L32636" t="s">
        <v>1359</v>
      </c>
      <c r="M32636" t="s">
        <v>19629</v>
      </c>
      <c r="N32636" t="s">
        <v>19630</v>
      </c>
      <c r="O32636">
        <v>20140305</v>
      </c>
      <c r="Q32636" t="s">
        <v>81371</v>
      </c>
      <c r="S32636" s="1">
        <v>4987792950286</v>
      </c>
      <c r="W32636">
        <v>20260331</v>
      </c>
      <c r="X32636" t="s">
        <v>83365</v>
      </c>
    </row>
    <row r="32637" spans="1:24" x14ac:dyDescent="0.45">
      <c r="A32637" t="s">
        <v>52</v>
      </c>
      <c r="B32637" s="1" t="s">
        <v>19631</v>
      </c>
      <c r="C32637" s="1">
        <v>14987190035308</v>
      </c>
      <c r="D32637">
        <v>100</v>
      </c>
      <c r="E32637" t="s">
        <v>53</v>
      </c>
      <c r="G32637">
        <v>10</v>
      </c>
      <c r="H32637" t="s">
        <v>53</v>
      </c>
      <c r="I32637" t="s">
        <v>50</v>
      </c>
      <c r="J32637" t="s">
        <v>51</v>
      </c>
      <c r="K32637" t="s">
        <v>19628</v>
      </c>
      <c r="L32637" t="s">
        <v>1359</v>
      </c>
      <c r="M32637" t="s">
        <v>19629</v>
      </c>
      <c r="N32637" t="s">
        <v>19630</v>
      </c>
      <c r="O32637">
        <v>20200305</v>
      </c>
      <c r="Q32637" t="s">
        <v>81371</v>
      </c>
      <c r="S32637" s="1">
        <v>4987190630803</v>
      </c>
      <c r="T32637" s="1">
        <v>24987190035305</v>
      </c>
      <c r="W32637">
        <v>20260331</v>
      </c>
      <c r="X32637" t="s">
        <v>82183</v>
      </c>
    </row>
    <row r="32638" spans="1:24" x14ac:dyDescent="0.45">
      <c r="A32638" t="s">
        <v>52</v>
      </c>
      <c r="B32638" s="1" t="s">
        <v>19631</v>
      </c>
      <c r="C32638" s="1">
        <v>14987190035322</v>
      </c>
      <c r="D32638">
        <v>500</v>
      </c>
      <c r="E32638" t="s">
        <v>53</v>
      </c>
      <c r="G32638">
        <v>10</v>
      </c>
      <c r="H32638" t="s">
        <v>53</v>
      </c>
      <c r="I32638" t="s">
        <v>50</v>
      </c>
      <c r="J32638" t="s">
        <v>51</v>
      </c>
      <c r="K32638" t="s">
        <v>19628</v>
      </c>
      <c r="L32638" t="s">
        <v>1359</v>
      </c>
      <c r="M32638" t="s">
        <v>19629</v>
      </c>
      <c r="N32638" t="s">
        <v>19630</v>
      </c>
      <c r="O32638">
        <v>20200305</v>
      </c>
      <c r="Q32638" t="s">
        <v>81371</v>
      </c>
      <c r="S32638" s="1">
        <v>4987190630803</v>
      </c>
      <c r="T32638" s="1">
        <v>24987190035329</v>
      </c>
      <c r="W32638">
        <v>20260331</v>
      </c>
      <c r="X32638" t="s">
        <v>82183</v>
      </c>
    </row>
    <row r="32639" spans="1:24" x14ac:dyDescent="0.45">
      <c r="A32639" t="s">
        <v>56</v>
      </c>
      <c r="B32639" s="1" t="s">
        <v>19632</v>
      </c>
      <c r="C32639" s="1">
        <v>14987190035346</v>
      </c>
      <c r="D32639">
        <v>500</v>
      </c>
      <c r="E32639" t="s">
        <v>53</v>
      </c>
      <c r="G32639">
        <v>500</v>
      </c>
      <c r="H32639" t="s">
        <v>53</v>
      </c>
      <c r="I32639" t="s">
        <v>50</v>
      </c>
      <c r="J32639" t="s">
        <v>51</v>
      </c>
      <c r="K32639" t="s">
        <v>19628</v>
      </c>
      <c r="L32639" t="s">
        <v>1359</v>
      </c>
      <c r="M32639" t="s">
        <v>19629</v>
      </c>
      <c r="N32639" t="s">
        <v>19630</v>
      </c>
      <c r="O32639">
        <v>20200305</v>
      </c>
      <c r="Q32639" t="s">
        <v>81371</v>
      </c>
      <c r="S32639" s="1">
        <v>4987190630827</v>
      </c>
      <c r="T32639" s="1">
        <v>24987190035343</v>
      </c>
      <c r="W32639">
        <v>20260331</v>
      </c>
      <c r="X32639" t="s">
        <v>82183</v>
      </c>
    </row>
    <row r="32640" spans="1:24" x14ac:dyDescent="0.45">
      <c r="A32640" t="s">
        <v>52</v>
      </c>
      <c r="B32640" s="1" t="s">
        <v>35549</v>
      </c>
      <c r="C32640" s="1">
        <v>14987058862039</v>
      </c>
      <c r="D32640">
        <v>100</v>
      </c>
      <c r="E32640" t="s">
        <v>53</v>
      </c>
      <c r="G32640">
        <v>10</v>
      </c>
      <c r="H32640" t="s">
        <v>53</v>
      </c>
      <c r="I32640" t="s">
        <v>50</v>
      </c>
      <c r="J32640" t="s">
        <v>51</v>
      </c>
      <c r="K32640" t="s">
        <v>35548</v>
      </c>
      <c r="L32640" t="s">
        <v>1359</v>
      </c>
      <c r="M32640" t="s">
        <v>19629</v>
      </c>
      <c r="N32640" t="s">
        <v>19630</v>
      </c>
      <c r="O32640">
        <v>20180305</v>
      </c>
      <c r="Q32640" t="s">
        <v>81371</v>
      </c>
      <c r="S32640" s="1">
        <v>4987058142745</v>
      </c>
      <c r="W32640">
        <v>20260331</v>
      </c>
      <c r="X32640" t="s">
        <v>82461</v>
      </c>
    </row>
    <row r="32641" spans="1:24" x14ac:dyDescent="0.45">
      <c r="A32641" t="s">
        <v>52</v>
      </c>
      <c r="B32641" s="1" t="s">
        <v>35549</v>
      </c>
      <c r="C32641" s="1">
        <v>14987058862114</v>
      </c>
      <c r="D32641">
        <v>1000</v>
      </c>
      <c r="E32641" t="s">
        <v>53</v>
      </c>
      <c r="G32641">
        <v>10</v>
      </c>
      <c r="H32641" t="s">
        <v>53</v>
      </c>
      <c r="I32641" t="s">
        <v>50</v>
      </c>
      <c r="J32641" t="s">
        <v>51</v>
      </c>
      <c r="K32641" t="s">
        <v>35548</v>
      </c>
      <c r="L32641" t="s">
        <v>1359</v>
      </c>
      <c r="M32641" t="s">
        <v>19629</v>
      </c>
      <c r="N32641" t="s">
        <v>19630</v>
      </c>
      <c r="O32641">
        <v>20180305</v>
      </c>
      <c r="Q32641" t="s">
        <v>81371</v>
      </c>
      <c r="S32641" s="1">
        <v>4987058142745</v>
      </c>
      <c r="U32641">
        <v>20250124</v>
      </c>
      <c r="W32641">
        <v>20260331</v>
      </c>
      <c r="X32641" t="s">
        <v>82461</v>
      </c>
    </row>
    <row r="32642" spans="1:24" x14ac:dyDescent="0.45">
      <c r="A32642" t="s">
        <v>56</v>
      </c>
      <c r="B32642" s="1" t="s">
        <v>35550</v>
      </c>
      <c r="C32642" s="1">
        <v>14987058862619</v>
      </c>
      <c r="D32642">
        <v>1000</v>
      </c>
      <c r="E32642" t="s">
        <v>53</v>
      </c>
      <c r="G32642">
        <v>1000</v>
      </c>
      <c r="H32642" t="s">
        <v>53</v>
      </c>
      <c r="I32642" t="s">
        <v>50</v>
      </c>
      <c r="J32642" t="s">
        <v>51</v>
      </c>
      <c r="K32642" t="s">
        <v>35548</v>
      </c>
      <c r="L32642" t="s">
        <v>1359</v>
      </c>
      <c r="M32642" t="s">
        <v>19629</v>
      </c>
      <c r="N32642" t="s">
        <v>19630</v>
      </c>
      <c r="O32642">
        <v>20180305</v>
      </c>
      <c r="Q32642" t="s">
        <v>81371</v>
      </c>
      <c r="S32642" s="1">
        <v>4987058213742</v>
      </c>
      <c r="W32642">
        <v>20260331</v>
      </c>
      <c r="X32642" t="s">
        <v>82461</v>
      </c>
    </row>
    <row r="32643" spans="1:24" x14ac:dyDescent="0.45">
      <c r="A32643" t="s">
        <v>52</v>
      </c>
      <c r="B32643" s="1" t="s">
        <v>38464</v>
      </c>
      <c r="C32643" s="1">
        <v>14987343502206</v>
      </c>
      <c r="D32643">
        <v>100</v>
      </c>
      <c r="E32643" t="s">
        <v>53</v>
      </c>
      <c r="G32643">
        <v>10</v>
      </c>
      <c r="H32643" t="s">
        <v>53</v>
      </c>
      <c r="I32643" t="s">
        <v>50</v>
      </c>
      <c r="J32643" t="s">
        <v>51</v>
      </c>
      <c r="K32643" t="s">
        <v>38463</v>
      </c>
      <c r="L32643" t="s">
        <v>1359</v>
      </c>
      <c r="M32643" t="s">
        <v>19629</v>
      </c>
      <c r="N32643" t="s">
        <v>19630</v>
      </c>
      <c r="O32643">
        <v>20140305</v>
      </c>
      <c r="Q32643" t="s">
        <v>81371</v>
      </c>
      <c r="S32643" s="1">
        <v>4987343602206</v>
      </c>
      <c r="T32643" s="1">
        <v>24987343502203</v>
      </c>
      <c r="W32643">
        <v>20260331</v>
      </c>
      <c r="X32643" t="s">
        <v>82529</v>
      </c>
    </row>
    <row r="32644" spans="1:24" x14ac:dyDescent="0.45">
      <c r="A32644" t="s">
        <v>56</v>
      </c>
      <c r="B32644" s="1" t="s">
        <v>38465</v>
      </c>
      <c r="C32644" s="1">
        <v>14987343502268</v>
      </c>
      <c r="D32644">
        <v>500</v>
      </c>
      <c r="E32644" t="s">
        <v>53</v>
      </c>
      <c r="G32644">
        <v>500</v>
      </c>
      <c r="H32644" t="s">
        <v>53</v>
      </c>
      <c r="I32644" t="s">
        <v>50</v>
      </c>
      <c r="J32644" t="s">
        <v>51</v>
      </c>
      <c r="K32644" t="s">
        <v>38463</v>
      </c>
      <c r="L32644" t="s">
        <v>1359</v>
      </c>
      <c r="M32644" t="s">
        <v>19629</v>
      </c>
      <c r="N32644" t="s">
        <v>19630</v>
      </c>
      <c r="O32644">
        <v>20140305</v>
      </c>
      <c r="Q32644" t="s">
        <v>81371</v>
      </c>
      <c r="S32644" s="1">
        <v>4987343602268</v>
      </c>
      <c r="T32644" s="1">
        <v>24987343502265</v>
      </c>
      <c r="W32644">
        <v>20260331</v>
      </c>
      <c r="X32644" t="s">
        <v>82529</v>
      </c>
    </row>
    <row r="32645" spans="1:24" x14ac:dyDescent="0.45">
      <c r="A32645" t="s">
        <v>52</v>
      </c>
      <c r="B32645" s="1" t="s">
        <v>52076</v>
      </c>
      <c r="C32645" s="1">
        <v>14987080683114</v>
      </c>
      <c r="D32645">
        <v>100</v>
      </c>
      <c r="E32645" t="s">
        <v>53</v>
      </c>
      <c r="G32645">
        <v>10</v>
      </c>
      <c r="H32645" t="s">
        <v>53</v>
      </c>
      <c r="I32645" t="s">
        <v>50</v>
      </c>
      <c r="J32645" t="s">
        <v>51</v>
      </c>
      <c r="K32645" t="s">
        <v>52074</v>
      </c>
      <c r="L32645" t="s">
        <v>1359</v>
      </c>
      <c r="M32645" t="s">
        <v>19629</v>
      </c>
      <c r="N32645" t="s">
        <v>19630</v>
      </c>
      <c r="O32645">
        <v>20250401</v>
      </c>
      <c r="Q32645" t="s">
        <v>81371</v>
      </c>
      <c r="S32645" s="1">
        <v>4987080999799</v>
      </c>
      <c r="T32645" s="1">
        <v>24987080683111</v>
      </c>
      <c r="W32645">
        <v>20260331</v>
      </c>
      <c r="X32645" t="s">
        <v>82804</v>
      </c>
    </row>
    <row r="32646" spans="1:24" x14ac:dyDescent="0.45">
      <c r="A32646" t="s">
        <v>52</v>
      </c>
      <c r="B32646" s="1" t="s">
        <v>52076</v>
      </c>
      <c r="C32646" s="1">
        <v>14987080683121</v>
      </c>
      <c r="D32646">
        <v>500</v>
      </c>
      <c r="E32646" t="s">
        <v>53</v>
      </c>
      <c r="G32646">
        <v>10</v>
      </c>
      <c r="H32646" t="s">
        <v>53</v>
      </c>
      <c r="I32646" t="s">
        <v>50</v>
      </c>
      <c r="J32646" t="s">
        <v>51</v>
      </c>
      <c r="K32646" t="s">
        <v>52074</v>
      </c>
      <c r="L32646" t="s">
        <v>1359</v>
      </c>
      <c r="M32646" t="s">
        <v>19629</v>
      </c>
      <c r="N32646" t="s">
        <v>19630</v>
      </c>
      <c r="O32646">
        <v>20250401</v>
      </c>
      <c r="Q32646" t="s">
        <v>81371</v>
      </c>
      <c r="S32646" s="1">
        <v>4987080999799</v>
      </c>
      <c r="T32646" s="1">
        <v>24987080683128</v>
      </c>
      <c r="U32646">
        <v>20170331</v>
      </c>
      <c r="W32646">
        <v>20260331</v>
      </c>
      <c r="X32646" t="s">
        <v>82804</v>
      </c>
    </row>
    <row r="32647" spans="1:24" x14ac:dyDescent="0.45">
      <c r="A32647" t="s">
        <v>56</v>
      </c>
      <c r="B32647" s="1" t="s">
        <v>52075</v>
      </c>
      <c r="C32647" s="1">
        <v>14987080683152</v>
      </c>
      <c r="D32647">
        <v>500</v>
      </c>
      <c r="E32647" t="s">
        <v>53</v>
      </c>
      <c r="G32647">
        <v>500</v>
      </c>
      <c r="H32647" t="s">
        <v>53</v>
      </c>
      <c r="I32647" t="s">
        <v>50</v>
      </c>
      <c r="J32647" t="s">
        <v>51</v>
      </c>
      <c r="K32647" t="s">
        <v>52074</v>
      </c>
      <c r="L32647" t="s">
        <v>1359</v>
      </c>
      <c r="M32647" t="s">
        <v>19629</v>
      </c>
      <c r="N32647" t="s">
        <v>19630</v>
      </c>
      <c r="O32647">
        <v>20250401</v>
      </c>
      <c r="Q32647" t="s">
        <v>81371</v>
      </c>
      <c r="S32647" s="1">
        <v>4987080999782</v>
      </c>
      <c r="T32647" s="1">
        <v>24987080683159</v>
      </c>
      <c r="W32647">
        <v>20260331</v>
      </c>
      <c r="X32647" t="s">
        <v>82804</v>
      </c>
    </row>
    <row r="32648" spans="1:24" x14ac:dyDescent="0.45">
      <c r="A32648" t="s">
        <v>52</v>
      </c>
      <c r="B32648" s="1" t="s">
        <v>75510</v>
      </c>
      <c r="C32648" s="1">
        <v>14987123408872</v>
      </c>
      <c r="D32648">
        <v>100</v>
      </c>
      <c r="E32648" t="s">
        <v>53</v>
      </c>
      <c r="G32648">
        <v>10</v>
      </c>
      <c r="H32648" t="s">
        <v>53</v>
      </c>
      <c r="I32648" t="s">
        <v>50</v>
      </c>
      <c r="J32648" t="s">
        <v>51</v>
      </c>
      <c r="K32648" t="s">
        <v>75506</v>
      </c>
      <c r="L32648" t="s">
        <v>1359</v>
      </c>
      <c r="M32648" t="s">
        <v>75507</v>
      </c>
      <c r="N32648" t="s">
        <v>75508</v>
      </c>
      <c r="O32648">
        <v>20160304</v>
      </c>
      <c r="P32648">
        <v>20190331</v>
      </c>
      <c r="Q32648" t="s">
        <v>81371</v>
      </c>
      <c r="S32648" s="1">
        <v>4987123559805</v>
      </c>
      <c r="W32648">
        <v>20260331</v>
      </c>
      <c r="X32648" t="s">
        <v>83475</v>
      </c>
    </row>
    <row r="32649" spans="1:24" x14ac:dyDescent="0.45">
      <c r="A32649" t="s">
        <v>56</v>
      </c>
      <c r="B32649" s="1" t="s">
        <v>75509</v>
      </c>
      <c r="C32649" s="1">
        <v>14987123408865</v>
      </c>
      <c r="D32649">
        <v>1000</v>
      </c>
      <c r="E32649" t="s">
        <v>53</v>
      </c>
      <c r="G32649">
        <v>1000</v>
      </c>
      <c r="H32649" t="s">
        <v>53</v>
      </c>
      <c r="I32649" t="s">
        <v>50</v>
      </c>
      <c r="J32649" t="s">
        <v>51</v>
      </c>
      <c r="K32649" t="s">
        <v>75506</v>
      </c>
      <c r="L32649" t="s">
        <v>1359</v>
      </c>
      <c r="M32649" t="s">
        <v>75507</v>
      </c>
      <c r="N32649" t="s">
        <v>75508</v>
      </c>
      <c r="O32649">
        <v>20160304</v>
      </c>
      <c r="P32649">
        <v>20190331</v>
      </c>
      <c r="Q32649" t="s">
        <v>81371</v>
      </c>
      <c r="S32649" s="1">
        <v>4987123559799</v>
      </c>
      <c r="W32649">
        <v>20260331</v>
      </c>
      <c r="X32649" t="s">
        <v>83475</v>
      </c>
    </row>
    <row r="32650" spans="1:24" x14ac:dyDescent="0.45">
      <c r="A32650" t="s">
        <v>52</v>
      </c>
      <c r="B32650" s="1" t="s">
        <v>39785</v>
      </c>
      <c r="C32650" s="1">
        <v>14987120117401</v>
      </c>
      <c r="D32650">
        <v>100</v>
      </c>
      <c r="E32650" t="s">
        <v>53</v>
      </c>
      <c r="G32650">
        <v>10</v>
      </c>
      <c r="H32650" t="s">
        <v>53</v>
      </c>
      <c r="I32650" t="s">
        <v>50</v>
      </c>
      <c r="J32650" t="s">
        <v>51</v>
      </c>
      <c r="K32650" t="s">
        <v>39784</v>
      </c>
      <c r="L32650" t="s">
        <v>1359</v>
      </c>
      <c r="M32650" t="s">
        <v>19629</v>
      </c>
      <c r="N32650" t="s">
        <v>19630</v>
      </c>
      <c r="O32650">
        <v>20200305</v>
      </c>
      <c r="Q32650" t="s">
        <v>81371</v>
      </c>
      <c r="S32650" s="1">
        <v>4987120117473</v>
      </c>
      <c r="T32650" s="1">
        <v>24987120117408</v>
      </c>
      <c r="W32650">
        <v>20260331</v>
      </c>
      <c r="X32650" t="s">
        <v>82640</v>
      </c>
    </row>
    <row r="32651" spans="1:24" x14ac:dyDescent="0.45">
      <c r="A32651" t="s">
        <v>56</v>
      </c>
      <c r="B32651" s="1" t="s">
        <v>39786</v>
      </c>
      <c r="C32651" s="1">
        <v>14987120117418</v>
      </c>
      <c r="D32651">
        <v>500</v>
      </c>
      <c r="E32651" t="s">
        <v>53</v>
      </c>
      <c r="G32651">
        <v>500</v>
      </c>
      <c r="H32651" t="s">
        <v>53</v>
      </c>
      <c r="I32651" t="s">
        <v>50</v>
      </c>
      <c r="J32651" t="s">
        <v>51</v>
      </c>
      <c r="K32651" t="s">
        <v>39784</v>
      </c>
      <c r="L32651" t="s">
        <v>1359</v>
      </c>
      <c r="M32651" t="s">
        <v>19629</v>
      </c>
      <c r="N32651" t="s">
        <v>19630</v>
      </c>
      <c r="O32651">
        <v>20200305</v>
      </c>
      <c r="Q32651" t="s">
        <v>81371</v>
      </c>
      <c r="S32651" s="1">
        <v>4987120117480</v>
      </c>
      <c r="T32651" s="1">
        <v>24987120117415</v>
      </c>
      <c r="W32651">
        <v>20260331</v>
      </c>
      <c r="X32651" t="s">
        <v>82640</v>
      </c>
    </row>
    <row r="32652" spans="1:24" x14ac:dyDescent="0.45">
      <c r="A32652" t="s">
        <v>52</v>
      </c>
      <c r="B32652" s="1" t="s">
        <v>60911</v>
      </c>
      <c r="C32652" s="1">
        <v>14987155878018</v>
      </c>
      <c r="D32652">
        <v>100</v>
      </c>
      <c r="E32652" t="s">
        <v>53</v>
      </c>
      <c r="G32652">
        <v>10</v>
      </c>
      <c r="H32652" t="s">
        <v>53</v>
      </c>
      <c r="I32652" t="s">
        <v>50</v>
      </c>
      <c r="J32652" t="s">
        <v>51</v>
      </c>
      <c r="K32652" t="s">
        <v>60910</v>
      </c>
      <c r="L32652" t="s">
        <v>1359</v>
      </c>
      <c r="M32652" t="s">
        <v>19629</v>
      </c>
      <c r="N32652" t="s">
        <v>19630</v>
      </c>
      <c r="O32652">
        <v>20190819</v>
      </c>
      <c r="Q32652" t="s">
        <v>81371</v>
      </c>
      <c r="S32652" s="1">
        <v>4987155878516</v>
      </c>
      <c r="W32652">
        <v>20260331</v>
      </c>
      <c r="X32652" t="s">
        <v>83013</v>
      </c>
    </row>
    <row r="32653" spans="1:24" x14ac:dyDescent="0.45">
      <c r="A32653" t="s">
        <v>52</v>
      </c>
      <c r="B32653" s="1" t="s">
        <v>60911</v>
      </c>
      <c r="C32653" s="1">
        <v>14987155878032</v>
      </c>
      <c r="D32653">
        <v>1000</v>
      </c>
      <c r="E32653" t="s">
        <v>53</v>
      </c>
      <c r="G32653">
        <v>10</v>
      </c>
      <c r="H32653" t="s">
        <v>53</v>
      </c>
      <c r="I32653" t="s">
        <v>50</v>
      </c>
      <c r="J32653" t="s">
        <v>51</v>
      </c>
      <c r="K32653" t="s">
        <v>60910</v>
      </c>
      <c r="L32653" t="s">
        <v>1359</v>
      </c>
      <c r="M32653" t="s">
        <v>19629</v>
      </c>
      <c r="N32653" t="s">
        <v>19630</v>
      </c>
      <c r="O32653">
        <v>20190819</v>
      </c>
      <c r="Q32653" t="s">
        <v>81371</v>
      </c>
      <c r="S32653" s="1">
        <v>4987155878516</v>
      </c>
      <c r="U32653">
        <v>20170706</v>
      </c>
      <c r="W32653">
        <v>20260331</v>
      </c>
      <c r="X32653" t="s">
        <v>83013</v>
      </c>
    </row>
    <row r="32654" spans="1:24" x14ac:dyDescent="0.45">
      <c r="A32654" t="s">
        <v>56</v>
      </c>
      <c r="B32654" s="1" t="s">
        <v>60912</v>
      </c>
      <c r="C32654" s="1">
        <v>14987155878025</v>
      </c>
      <c r="D32654">
        <v>1000</v>
      </c>
      <c r="E32654" t="s">
        <v>53</v>
      </c>
      <c r="G32654">
        <v>1000</v>
      </c>
      <c r="H32654" t="s">
        <v>53</v>
      </c>
      <c r="I32654" t="s">
        <v>50</v>
      </c>
      <c r="J32654" t="s">
        <v>51</v>
      </c>
      <c r="K32654" t="s">
        <v>60910</v>
      </c>
      <c r="L32654" t="s">
        <v>1359</v>
      </c>
      <c r="M32654" t="s">
        <v>19629</v>
      </c>
      <c r="N32654" t="s">
        <v>19630</v>
      </c>
      <c r="O32654">
        <v>20190819</v>
      </c>
      <c r="Q32654" t="s">
        <v>81371</v>
      </c>
      <c r="S32654" s="1">
        <v>4987155878523</v>
      </c>
      <c r="W32654">
        <v>20260331</v>
      </c>
      <c r="X32654" t="s">
        <v>83013</v>
      </c>
    </row>
    <row r="32655" spans="1:24" x14ac:dyDescent="0.45">
      <c r="A32655" t="s">
        <v>52</v>
      </c>
      <c r="B32655" s="1" t="s">
        <v>81460</v>
      </c>
      <c r="C32655" s="1">
        <v>14987190508130</v>
      </c>
      <c r="D32655">
        <v>100</v>
      </c>
      <c r="E32655" t="s">
        <v>53</v>
      </c>
      <c r="G32655">
        <v>10</v>
      </c>
      <c r="H32655" t="s">
        <v>53</v>
      </c>
      <c r="I32655" t="s">
        <v>50</v>
      </c>
      <c r="J32655" t="s">
        <v>51</v>
      </c>
      <c r="K32655" t="s">
        <v>80638</v>
      </c>
      <c r="L32655" t="s">
        <v>1359</v>
      </c>
      <c r="M32655" t="s">
        <v>19629</v>
      </c>
      <c r="N32655" t="s">
        <v>19630</v>
      </c>
      <c r="O32655">
        <v>20250401</v>
      </c>
      <c r="Q32655" t="s">
        <v>81371</v>
      </c>
      <c r="S32655" s="1">
        <v>4987190852243</v>
      </c>
      <c r="T32655" s="1">
        <v>24987190508137</v>
      </c>
      <c r="W32655">
        <v>20260331</v>
      </c>
      <c r="X32655" t="s">
        <v>82183</v>
      </c>
    </row>
    <row r="32656" spans="1:24" x14ac:dyDescent="0.45">
      <c r="A32656" t="s">
        <v>56</v>
      </c>
      <c r="B32656" s="1" t="s">
        <v>81461</v>
      </c>
      <c r="C32656" s="1">
        <v>14987190508147</v>
      </c>
      <c r="D32656">
        <v>1000</v>
      </c>
      <c r="E32656" t="s">
        <v>53</v>
      </c>
      <c r="G32656">
        <v>1000</v>
      </c>
      <c r="H32656" t="s">
        <v>53</v>
      </c>
      <c r="I32656" t="s">
        <v>50</v>
      </c>
      <c r="J32656" t="s">
        <v>51</v>
      </c>
      <c r="K32656" t="s">
        <v>80638</v>
      </c>
      <c r="L32656" t="s">
        <v>1359</v>
      </c>
      <c r="M32656" t="s">
        <v>19629</v>
      </c>
      <c r="N32656" t="s">
        <v>19630</v>
      </c>
      <c r="O32656">
        <v>20250401</v>
      </c>
      <c r="Q32656" t="s">
        <v>81371</v>
      </c>
      <c r="S32656" s="1">
        <v>4987190852250</v>
      </c>
      <c r="T32656" s="1">
        <v>24987190508144</v>
      </c>
      <c r="W32656">
        <v>20260331</v>
      </c>
      <c r="X32656" t="s">
        <v>82183</v>
      </c>
    </row>
    <row r="32657" spans="1:24" x14ac:dyDescent="0.45">
      <c r="A32657" t="s">
        <v>52</v>
      </c>
      <c r="B32657" s="1" t="s">
        <v>24644</v>
      </c>
      <c r="C32657" s="1">
        <v>14987114010305</v>
      </c>
      <c r="D32657">
        <v>100</v>
      </c>
      <c r="E32657" t="s">
        <v>53</v>
      </c>
      <c r="G32657">
        <v>10</v>
      </c>
      <c r="H32657" t="s">
        <v>53</v>
      </c>
      <c r="I32657" t="s">
        <v>50</v>
      </c>
      <c r="J32657" t="s">
        <v>51</v>
      </c>
      <c r="K32657" t="s">
        <v>24642</v>
      </c>
      <c r="L32657" t="s">
        <v>1359</v>
      </c>
      <c r="M32657" t="s">
        <v>19629</v>
      </c>
      <c r="N32657" t="s">
        <v>19630</v>
      </c>
      <c r="O32657">
        <v>20190819</v>
      </c>
      <c r="Q32657" t="s">
        <v>81371</v>
      </c>
      <c r="S32657" s="1">
        <v>4987114010391</v>
      </c>
      <c r="T32657" s="1">
        <v>24987114010302</v>
      </c>
      <c r="U32657">
        <v>20210825</v>
      </c>
      <c r="V32657">
        <v>202307</v>
      </c>
      <c r="W32657">
        <v>20260331</v>
      </c>
      <c r="X32657" t="s">
        <v>82302</v>
      </c>
    </row>
    <row r="32658" spans="1:24" x14ac:dyDescent="0.45">
      <c r="A32658" t="s">
        <v>52</v>
      </c>
      <c r="B32658" s="1" t="s">
        <v>24644</v>
      </c>
      <c r="C32658" s="1">
        <v>14987114010404</v>
      </c>
      <c r="D32658">
        <v>1000</v>
      </c>
      <c r="E32658" t="s">
        <v>53</v>
      </c>
      <c r="G32658">
        <v>10</v>
      </c>
      <c r="H32658" t="s">
        <v>53</v>
      </c>
      <c r="I32658" t="s">
        <v>50</v>
      </c>
      <c r="J32658" t="s">
        <v>51</v>
      </c>
      <c r="K32658" t="s">
        <v>24642</v>
      </c>
      <c r="L32658" t="s">
        <v>1359</v>
      </c>
      <c r="M32658" t="s">
        <v>19629</v>
      </c>
      <c r="N32658" t="s">
        <v>19630</v>
      </c>
      <c r="O32658">
        <v>20190819</v>
      </c>
      <c r="Q32658" t="s">
        <v>81371</v>
      </c>
      <c r="S32658" s="1">
        <v>4987114010391</v>
      </c>
      <c r="T32658" s="1">
        <v>24987114010401</v>
      </c>
      <c r="U32658">
        <v>20180625</v>
      </c>
      <c r="V32658">
        <v>202008</v>
      </c>
      <c r="W32658">
        <v>20260331</v>
      </c>
      <c r="X32658" t="s">
        <v>82302</v>
      </c>
    </row>
    <row r="32659" spans="1:24" x14ac:dyDescent="0.45">
      <c r="A32659" t="s">
        <v>56</v>
      </c>
      <c r="B32659" s="1" t="s">
        <v>24643</v>
      </c>
      <c r="C32659" s="1">
        <v>14987114010206</v>
      </c>
      <c r="D32659">
        <v>1000</v>
      </c>
      <c r="E32659" t="s">
        <v>53</v>
      </c>
      <c r="G32659">
        <v>1000</v>
      </c>
      <c r="H32659" t="s">
        <v>53</v>
      </c>
      <c r="I32659" t="s">
        <v>50</v>
      </c>
      <c r="J32659" t="s">
        <v>51</v>
      </c>
      <c r="K32659" t="s">
        <v>24642</v>
      </c>
      <c r="L32659" t="s">
        <v>1359</v>
      </c>
      <c r="M32659" t="s">
        <v>19629</v>
      </c>
      <c r="N32659" t="s">
        <v>19630</v>
      </c>
      <c r="O32659">
        <v>20190819</v>
      </c>
      <c r="Q32659" t="s">
        <v>81371</v>
      </c>
      <c r="S32659" s="1">
        <v>4987114010292</v>
      </c>
      <c r="T32659" s="1">
        <v>24987114010203</v>
      </c>
      <c r="U32659">
        <v>20210825</v>
      </c>
      <c r="V32659">
        <v>202302</v>
      </c>
      <c r="W32659">
        <v>20260331</v>
      </c>
      <c r="X32659" t="s">
        <v>82302</v>
      </c>
    </row>
    <row r="32660" spans="1:24" x14ac:dyDescent="0.45">
      <c r="A32660" t="s">
        <v>52</v>
      </c>
      <c r="B32660" s="1" t="s">
        <v>19634</v>
      </c>
      <c r="C32660" s="1">
        <v>14987190593167</v>
      </c>
      <c r="D32660">
        <v>100</v>
      </c>
      <c r="E32660" t="s">
        <v>53</v>
      </c>
      <c r="G32660">
        <v>10</v>
      </c>
      <c r="H32660" t="s">
        <v>53</v>
      </c>
      <c r="I32660" t="s">
        <v>50</v>
      </c>
      <c r="J32660" t="s">
        <v>51</v>
      </c>
      <c r="K32660" t="s">
        <v>19633</v>
      </c>
      <c r="L32660" t="s">
        <v>1359</v>
      </c>
      <c r="M32660" t="s">
        <v>19629</v>
      </c>
      <c r="N32660" t="s">
        <v>19630</v>
      </c>
      <c r="O32660">
        <v>20250401</v>
      </c>
      <c r="Q32660" t="s">
        <v>81371</v>
      </c>
      <c r="S32660" s="1">
        <v>4987190850577</v>
      </c>
      <c r="T32660" s="1">
        <v>24987190593164</v>
      </c>
      <c r="W32660">
        <v>20260331</v>
      </c>
      <c r="X32660" t="s">
        <v>82183</v>
      </c>
    </row>
    <row r="32661" spans="1:24" x14ac:dyDescent="0.45">
      <c r="A32661" t="s">
        <v>56</v>
      </c>
      <c r="B32661" s="1" t="s">
        <v>19635</v>
      </c>
      <c r="C32661" s="1">
        <v>14987190593181</v>
      </c>
      <c r="D32661">
        <v>1000</v>
      </c>
      <c r="E32661" t="s">
        <v>53</v>
      </c>
      <c r="G32661">
        <v>1000</v>
      </c>
      <c r="H32661" t="s">
        <v>53</v>
      </c>
      <c r="I32661" t="s">
        <v>50</v>
      </c>
      <c r="J32661" t="s">
        <v>51</v>
      </c>
      <c r="K32661" t="s">
        <v>19633</v>
      </c>
      <c r="L32661" t="s">
        <v>1359</v>
      </c>
      <c r="M32661" t="s">
        <v>19629</v>
      </c>
      <c r="N32661" t="s">
        <v>19630</v>
      </c>
      <c r="O32661">
        <v>20250401</v>
      </c>
      <c r="Q32661" t="s">
        <v>81371</v>
      </c>
      <c r="S32661" s="1">
        <v>4987190850584</v>
      </c>
      <c r="T32661" s="1">
        <v>24987190593188</v>
      </c>
      <c r="W32661">
        <v>20260331</v>
      </c>
      <c r="X32661" t="s">
        <v>82183</v>
      </c>
    </row>
    <row r="32662" spans="1:24" x14ac:dyDescent="0.45">
      <c r="A32662" t="s">
        <v>52</v>
      </c>
      <c r="B32662" s="1" t="s">
        <v>65206</v>
      </c>
      <c r="C32662" s="1">
        <v>14987376093313</v>
      </c>
      <c r="D32662">
        <v>100</v>
      </c>
      <c r="E32662" t="s">
        <v>53</v>
      </c>
      <c r="G32662">
        <v>10</v>
      </c>
      <c r="H32662" t="s">
        <v>53</v>
      </c>
      <c r="I32662" t="s">
        <v>50</v>
      </c>
      <c r="J32662" t="s">
        <v>51</v>
      </c>
      <c r="K32662" t="s">
        <v>65205</v>
      </c>
      <c r="L32662" t="s">
        <v>1359</v>
      </c>
      <c r="M32662" t="s">
        <v>19629</v>
      </c>
      <c r="N32662" t="s">
        <v>19630</v>
      </c>
      <c r="O32662">
        <v>20200305</v>
      </c>
      <c r="Q32662" t="s">
        <v>81371</v>
      </c>
      <c r="S32662" s="1">
        <v>4987376093354</v>
      </c>
      <c r="W32662">
        <v>20260331</v>
      </c>
      <c r="X32662" t="s">
        <v>83220</v>
      </c>
    </row>
    <row r="32663" spans="1:24" x14ac:dyDescent="0.45">
      <c r="A32663" t="s">
        <v>52</v>
      </c>
      <c r="B32663" s="1" t="s">
        <v>65206</v>
      </c>
      <c r="C32663" s="1">
        <v>14987376093337</v>
      </c>
      <c r="D32663">
        <v>500</v>
      </c>
      <c r="E32663" t="s">
        <v>53</v>
      </c>
      <c r="G32663">
        <v>10</v>
      </c>
      <c r="H32663" t="s">
        <v>53</v>
      </c>
      <c r="I32663" t="s">
        <v>50</v>
      </c>
      <c r="J32663" t="s">
        <v>51</v>
      </c>
      <c r="K32663" t="s">
        <v>65205</v>
      </c>
      <c r="L32663" t="s">
        <v>1359</v>
      </c>
      <c r="M32663" t="s">
        <v>19629</v>
      </c>
      <c r="N32663" t="s">
        <v>19630</v>
      </c>
      <c r="O32663">
        <v>20200305</v>
      </c>
      <c r="Q32663" t="s">
        <v>81371</v>
      </c>
      <c r="S32663" s="1">
        <v>4987376093354</v>
      </c>
      <c r="W32663">
        <v>20260331</v>
      </c>
      <c r="X32663" t="s">
        <v>83220</v>
      </c>
    </row>
    <row r="32664" spans="1:24" x14ac:dyDescent="0.45">
      <c r="A32664" t="s">
        <v>56</v>
      </c>
      <c r="B32664" s="1" t="s">
        <v>65207</v>
      </c>
      <c r="C32664" s="1">
        <v>14987376093344</v>
      </c>
      <c r="D32664">
        <v>500</v>
      </c>
      <c r="E32664" t="s">
        <v>53</v>
      </c>
      <c r="G32664">
        <v>500</v>
      </c>
      <c r="H32664" t="s">
        <v>53</v>
      </c>
      <c r="I32664" t="s">
        <v>50</v>
      </c>
      <c r="J32664" t="s">
        <v>51</v>
      </c>
      <c r="K32664" t="s">
        <v>65205</v>
      </c>
      <c r="L32664" t="s">
        <v>1359</v>
      </c>
      <c r="M32664" t="s">
        <v>19629</v>
      </c>
      <c r="N32664" t="s">
        <v>19630</v>
      </c>
      <c r="O32664">
        <v>20200305</v>
      </c>
      <c r="Q32664" t="s">
        <v>81371</v>
      </c>
      <c r="S32664" s="1">
        <v>4987376093361</v>
      </c>
      <c r="W32664">
        <v>20260331</v>
      </c>
      <c r="X32664" t="s">
        <v>83220</v>
      </c>
    </row>
    <row r="32665" spans="1:24" x14ac:dyDescent="0.45">
      <c r="A32665" t="s">
        <v>52</v>
      </c>
      <c r="B32665" s="1" t="s">
        <v>4545</v>
      </c>
      <c r="C32665" s="1">
        <v>14987222694367</v>
      </c>
      <c r="D32665">
        <v>100</v>
      </c>
      <c r="E32665" t="s">
        <v>53</v>
      </c>
      <c r="G32665">
        <v>10</v>
      </c>
      <c r="H32665" t="s">
        <v>53</v>
      </c>
      <c r="I32665" t="s">
        <v>50</v>
      </c>
      <c r="J32665" t="s">
        <v>51</v>
      </c>
      <c r="K32665" t="s">
        <v>4542</v>
      </c>
      <c r="L32665" t="s">
        <v>2219</v>
      </c>
      <c r="M32665" t="s">
        <v>4543</v>
      </c>
      <c r="N32665" t="s">
        <v>4544</v>
      </c>
      <c r="O32665">
        <v>20090515</v>
      </c>
      <c r="P32665">
        <v>20230331</v>
      </c>
      <c r="Q32665" t="s">
        <v>81371</v>
      </c>
      <c r="S32665" s="1">
        <v>4987222612777</v>
      </c>
      <c r="T32665" s="1">
        <v>24987222694364</v>
      </c>
      <c r="W32665">
        <v>20260331</v>
      </c>
      <c r="X32665" t="s">
        <v>81836</v>
      </c>
    </row>
    <row r="32666" spans="1:24" x14ac:dyDescent="0.45">
      <c r="A32666" t="s">
        <v>52</v>
      </c>
      <c r="B32666" s="1" t="s">
        <v>45207</v>
      </c>
      <c r="C32666" s="1">
        <v>14987407182405</v>
      </c>
      <c r="D32666">
        <v>100</v>
      </c>
      <c r="E32666" t="s">
        <v>53</v>
      </c>
      <c r="G32666">
        <v>10</v>
      </c>
      <c r="H32666" t="s">
        <v>53</v>
      </c>
      <c r="I32666" t="s">
        <v>50</v>
      </c>
      <c r="J32666" t="s">
        <v>51</v>
      </c>
      <c r="K32666" t="s">
        <v>45204</v>
      </c>
      <c r="L32666" t="s">
        <v>2219</v>
      </c>
      <c r="M32666" t="s">
        <v>45205</v>
      </c>
      <c r="N32666" t="s">
        <v>45206</v>
      </c>
      <c r="O32666">
        <v>20070706</v>
      </c>
      <c r="P32666">
        <v>20240331</v>
      </c>
      <c r="Q32666" t="s">
        <v>81371</v>
      </c>
      <c r="S32666" s="1">
        <v>4987407082401</v>
      </c>
      <c r="T32666" s="1">
        <v>24987407182402</v>
      </c>
      <c r="W32666">
        <v>20260331</v>
      </c>
      <c r="X32666" t="s">
        <v>82745</v>
      </c>
    </row>
    <row r="32667" spans="1:24" x14ac:dyDescent="0.45">
      <c r="A32667" t="s">
        <v>56</v>
      </c>
      <c r="B32667" s="1" t="s">
        <v>45208</v>
      </c>
      <c r="C32667" s="1">
        <v>14987407182467</v>
      </c>
      <c r="D32667">
        <v>500</v>
      </c>
      <c r="E32667" t="s">
        <v>53</v>
      </c>
      <c r="G32667">
        <v>500</v>
      </c>
      <c r="H32667" t="s">
        <v>53</v>
      </c>
      <c r="I32667" t="s">
        <v>50</v>
      </c>
      <c r="J32667" t="s">
        <v>51</v>
      </c>
      <c r="K32667" t="s">
        <v>45204</v>
      </c>
      <c r="L32667" t="s">
        <v>2219</v>
      </c>
      <c r="M32667" t="s">
        <v>45205</v>
      </c>
      <c r="N32667" t="s">
        <v>45206</v>
      </c>
      <c r="O32667">
        <v>20070706</v>
      </c>
      <c r="P32667">
        <v>20240331</v>
      </c>
      <c r="Q32667" t="s">
        <v>81371</v>
      </c>
      <c r="S32667" s="1">
        <v>4987407082463</v>
      </c>
      <c r="T32667" s="1">
        <v>24987407182464</v>
      </c>
      <c r="W32667">
        <v>20260331</v>
      </c>
      <c r="X32667" t="s">
        <v>82745</v>
      </c>
    </row>
    <row r="32668" spans="1:24" x14ac:dyDescent="0.45">
      <c r="A32668" t="s">
        <v>52</v>
      </c>
      <c r="B32668" s="1" t="s">
        <v>69860</v>
      </c>
      <c r="C32668" s="1">
        <v>14987792165816</v>
      </c>
      <c r="D32668">
        <v>100</v>
      </c>
      <c r="E32668" t="s">
        <v>53</v>
      </c>
      <c r="G32668">
        <v>10</v>
      </c>
      <c r="H32668" t="s">
        <v>53</v>
      </c>
      <c r="I32668" t="s">
        <v>50</v>
      </c>
      <c r="J32668" t="s">
        <v>51</v>
      </c>
      <c r="K32668" t="s">
        <v>69859</v>
      </c>
      <c r="L32668" t="s">
        <v>2219</v>
      </c>
      <c r="M32668" t="s">
        <v>24646</v>
      </c>
      <c r="N32668" t="s">
        <v>24647</v>
      </c>
      <c r="O32668">
        <v>20200305</v>
      </c>
      <c r="Q32668" t="s">
        <v>81371</v>
      </c>
      <c r="S32668" s="1">
        <v>4987792982386</v>
      </c>
      <c r="W32668">
        <v>20260331</v>
      </c>
      <c r="X32668" t="s">
        <v>83365</v>
      </c>
    </row>
    <row r="32669" spans="1:24" x14ac:dyDescent="0.45">
      <c r="A32669" t="s">
        <v>52</v>
      </c>
      <c r="B32669" s="1" t="s">
        <v>19639</v>
      </c>
      <c r="C32669" s="1">
        <v>14987190035902</v>
      </c>
      <c r="D32669">
        <v>100</v>
      </c>
      <c r="E32669" t="s">
        <v>53</v>
      </c>
      <c r="G32669">
        <v>10</v>
      </c>
      <c r="H32669" t="s">
        <v>53</v>
      </c>
      <c r="I32669" t="s">
        <v>50</v>
      </c>
      <c r="J32669" t="s">
        <v>51</v>
      </c>
      <c r="K32669" t="s">
        <v>19636</v>
      </c>
      <c r="L32669" t="s">
        <v>2219</v>
      </c>
      <c r="M32669" t="s">
        <v>19637</v>
      </c>
      <c r="N32669" t="s">
        <v>19638</v>
      </c>
      <c r="O32669">
        <v>20080704</v>
      </c>
      <c r="P32669">
        <v>20270331</v>
      </c>
      <c r="Q32669" t="s">
        <v>81371</v>
      </c>
      <c r="S32669" s="1">
        <v>4987190634207</v>
      </c>
      <c r="W32669">
        <v>20260331</v>
      </c>
      <c r="X32669" t="s">
        <v>82183</v>
      </c>
    </row>
    <row r="32670" spans="1:24" x14ac:dyDescent="0.45">
      <c r="A32670" t="s">
        <v>52</v>
      </c>
      <c r="B32670" s="1" t="s">
        <v>19639</v>
      </c>
      <c r="C32670" s="1">
        <v>14987171564209</v>
      </c>
      <c r="D32670">
        <v>100</v>
      </c>
      <c r="E32670" t="s">
        <v>53</v>
      </c>
      <c r="G32670">
        <v>10</v>
      </c>
      <c r="H32670" t="s">
        <v>53</v>
      </c>
      <c r="I32670" t="s">
        <v>50</v>
      </c>
      <c r="J32670" t="s">
        <v>51</v>
      </c>
      <c r="K32670" t="s">
        <v>19636</v>
      </c>
      <c r="L32670" t="s">
        <v>2219</v>
      </c>
      <c r="M32670" t="s">
        <v>19637</v>
      </c>
      <c r="N32670" t="s">
        <v>19638</v>
      </c>
      <c r="O32670">
        <v>20080704</v>
      </c>
      <c r="P32670">
        <v>20270331</v>
      </c>
      <c r="Q32670" t="s">
        <v>81371</v>
      </c>
      <c r="S32670" s="1">
        <v>4987190634207</v>
      </c>
      <c r="U32670">
        <v>20150630</v>
      </c>
      <c r="W32670">
        <v>20260331</v>
      </c>
      <c r="X32670" t="s">
        <v>83355</v>
      </c>
    </row>
    <row r="32671" spans="1:24" x14ac:dyDescent="0.45">
      <c r="A32671" t="s">
        <v>52</v>
      </c>
      <c r="B32671" s="1" t="s">
        <v>35552</v>
      </c>
      <c r="C32671" s="1">
        <v>14987058863036</v>
      </c>
      <c r="D32671">
        <v>100</v>
      </c>
      <c r="E32671" t="s">
        <v>53</v>
      </c>
      <c r="G32671">
        <v>10</v>
      </c>
      <c r="H32671" t="s">
        <v>53</v>
      </c>
      <c r="I32671" t="s">
        <v>50</v>
      </c>
      <c r="J32671" t="s">
        <v>51</v>
      </c>
      <c r="K32671" t="s">
        <v>35551</v>
      </c>
      <c r="L32671" t="s">
        <v>2219</v>
      </c>
      <c r="M32671" t="s">
        <v>24646</v>
      </c>
      <c r="N32671" t="s">
        <v>24647</v>
      </c>
      <c r="O32671">
        <v>20200305</v>
      </c>
      <c r="Q32671" t="s">
        <v>81371</v>
      </c>
      <c r="S32671" s="1">
        <v>4987058142752</v>
      </c>
      <c r="W32671">
        <v>20260331</v>
      </c>
      <c r="X32671" t="s">
        <v>82461</v>
      </c>
    </row>
    <row r="32672" spans="1:24" x14ac:dyDescent="0.45">
      <c r="A32672" t="s">
        <v>56</v>
      </c>
      <c r="B32672" s="1" t="s">
        <v>35553</v>
      </c>
      <c r="C32672" s="1">
        <v>14987058863616</v>
      </c>
      <c r="D32672">
        <v>1000</v>
      </c>
      <c r="E32672" t="s">
        <v>53</v>
      </c>
      <c r="G32672">
        <v>1000</v>
      </c>
      <c r="H32672" t="s">
        <v>53</v>
      </c>
      <c r="I32672" t="s">
        <v>50</v>
      </c>
      <c r="J32672" t="s">
        <v>51</v>
      </c>
      <c r="K32672" t="s">
        <v>35551</v>
      </c>
      <c r="L32672" t="s">
        <v>2219</v>
      </c>
      <c r="M32672" t="s">
        <v>24646</v>
      </c>
      <c r="N32672" t="s">
        <v>24647</v>
      </c>
      <c r="O32672">
        <v>20200305</v>
      </c>
      <c r="Q32672" t="s">
        <v>81371</v>
      </c>
      <c r="S32672" s="1">
        <v>4987058213759</v>
      </c>
      <c r="W32672">
        <v>20260331</v>
      </c>
      <c r="X32672" t="s">
        <v>82461</v>
      </c>
    </row>
    <row r="32673" spans="1:24" x14ac:dyDescent="0.45">
      <c r="A32673" t="s">
        <v>52</v>
      </c>
      <c r="B32673" s="1" t="s">
        <v>38467</v>
      </c>
      <c r="C32673" s="1">
        <v>14987343502305</v>
      </c>
      <c r="D32673">
        <v>100</v>
      </c>
      <c r="E32673" t="s">
        <v>53</v>
      </c>
      <c r="G32673">
        <v>10</v>
      </c>
      <c r="H32673" t="s">
        <v>53</v>
      </c>
      <c r="I32673" t="s">
        <v>50</v>
      </c>
      <c r="J32673" t="s">
        <v>51</v>
      </c>
      <c r="K32673" t="s">
        <v>38466</v>
      </c>
      <c r="L32673" t="s">
        <v>2219</v>
      </c>
      <c r="M32673" t="s">
        <v>24646</v>
      </c>
      <c r="N32673" t="s">
        <v>24647</v>
      </c>
      <c r="O32673">
        <v>20140305</v>
      </c>
      <c r="Q32673" t="s">
        <v>81371</v>
      </c>
      <c r="S32673" s="1">
        <v>4987343602305</v>
      </c>
      <c r="T32673" s="1">
        <v>24987343502302</v>
      </c>
      <c r="W32673">
        <v>20260331</v>
      </c>
      <c r="X32673" t="s">
        <v>82529</v>
      </c>
    </row>
    <row r="32674" spans="1:24" x14ac:dyDescent="0.45">
      <c r="A32674" t="s">
        <v>52</v>
      </c>
      <c r="B32674" s="1" t="s">
        <v>52080</v>
      </c>
      <c r="C32674" s="1">
        <v>14987080154010</v>
      </c>
      <c r="D32674">
        <v>100</v>
      </c>
      <c r="E32674" t="s">
        <v>53</v>
      </c>
      <c r="G32674">
        <v>10</v>
      </c>
      <c r="H32674" t="s">
        <v>53</v>
      </c>
      <c r="I32674" t="s">
        <v>50</v>
      </c>
      <c r="J32674" t="s">
        <v>51</v>
      </c>
      <c r="K32674" t="s">
        <v>52077</v>
      </c>
      <c r="L32674" t="s">
        <v>2219</v>
      </c>
      <c r="M32674" t="s">
        <v>52078</v>
      </c>
      <c r="N32674" t="s">
        <v>52079</v>
      </c>
      <c r="O32674">
        <v>20080704</v>
      </c>
      <c r="Q32674" t="s">
        <v>81371</v>
      </c>
      <c r="S32674" s="1">
        <v>4987080995876</v>
      </c>
      <c r="T32674" s="1">
        <v>24987080154017</v>
      </c>
      <c r="W32674">
        <v>20260331</v>
      </c>
      <c r="X32674" t="s">
        <v>82804</v>
      </c>
    </row>
    <row r="32675" spans="1:24" x14ac:dyDescent="0.45">
      <c r="A32675" t="s">
        <v>52</v>
      </c>
      <c r="B32675" s="1" t="s">
        <v>75515</v>
      </c>
      <c r="C32675" s="1">
        <v>14987123408896</v>
      </c>
      <c r="D32675">
        <v>100</v>
      </c>
      <c r="E32675" t="s">
        <v>53</v>
      </c>
      <c r="G32675">
        <v>10</v>
      </c>
      <c r="H32675" t="s">
        <v>53</v>
      </c>
      <c r="I32675" t="s">
        <v>50</v>
      </c>
      <c r="J32675" t="s">
        <v>51</v>
      </c>
      <c r="K32675" t="s">
        <v>75511</v>
      </c>
      <c r="L32675" t="s">
        <v>2219</v>
      </c>
      <c r="M32675" t="s">
        <v>75512</v>
      </c>
      <c r="N32675" t="s">
        <v>75513</v>
      </c>
      <c r="O32675">
        <v>20070706</v>
      </c>
      <c r="P32675">
        <v>20190331</v>
      </c>
      <c r="Q32675" t="s">
        <v>81371</v>
      </c>
      <c r="S32675" s="1">
        <v>4987123559829</v>
      </c>
      <c r="W32675">
        <v>20260331</v>
      </c>
      <c r="X32675" t="s">
        <v>83475</v>
      </c>
    </row>
    <row r="32676" spans="1:24" x14ac:dyDescent="0.45">
      <c r="A32676" t="s">
        <v>56</v>
      </c>
      <c r="B32676" s="1" t="s">
        <v>75514</v>
      </c>
      <c r="C32676" s="1">
        <v>14987123408889</v>
      </c>
      <c r="D32676">
        <v>1000</v>
      </c>
      <c r="E32676" t="s">
        <v>53</v>
      </c>
      <c r="G32676">
        <v>1000</v>
      </c>
      <c r="H32676" t="s">
        <v>53</v>
      </c>
      <c r="I32676" t="s">
        <v>50</v>
      </c>
      <c r="J32676" t="s">
        <v>51</v>
      </c>
      <c r="K32676" t="s">
        <v>75511</v>
      </c>
      <c r="L32676" t="s">
        <v>2219</v>
      </c>
      <c r="M32676" t="s">
        <v>75512</v>
      </c>
      <c r="N32676" t="s">
        <v>75513</v>
      </c>
      <c r="O32676">
        <v>20070706</v>
      </c>
      <c r="P32676">
        <v>20190331</v>
      </c>
      <c r="Q32676" t="s">
        <v>81371</v>
      </c>
      <c r="S32676" s="1">
        <v>4987123559812</v>
      </c>
      <c r="W32676">
        <v>20260331</v>
      </c>
      <c r="X32676" t="s">
        <v>83475</v>
      </c>
    </row>
    <row r="32677" spans="1:24" x14ac:dyDescent="0.45">
      <c r="A32677" t="s">
        <v>52</v>
      </c>
      <c r="B32677" s="1" t="s">
        <v>39788</v>
      </c>
      <c r="C32677" s="1">
        <v>14987120117807</v>
      </c>
      <c r="D32677">
        <v>100</v>
      </c>
      <c r="E32677" t="s">
        <v>53</v>
      </c>
      <c r="G32677">
        <v>10</v>
      </c>
      <c r="H32677" t="s">
        <v>53</v>
      </c>
      <c r="I32677" t="s">
        <v>50</v>
      </c>
      <c r="J32677" t="s">
        <v>51</v>
      </c>
      <c r="K32677" t="s">
        <v>39787</v>
      </c>
      <c r="L32677" t="s">
        <v>2219</v>
      </c>
      <c r="M32677" t="s">
        <v>24646</v>
      </c>
      <c r="N32677" t="s">
        <v>24647</v>
      </c>
      <c r="O32677">
        <v>20200305</v>
      </c>
      <c r="Q32677" t="s">
        <v>81371</v>
      </c>
      <c r="S32677" s="1">
        <v>4987120117879</v>
      </c>
      <c r="T32677" s="1">
        <v>24987120117804</v>
      </c>
      <c r="W32677">
        <v>20260331</v>
      </c>
      <c r="X32677" t="s">
        <v>82640</v>
      </c>
    </row>
    <row r="32678" spans="1:24" x14ac:dyDescent="0.45">
      <c r="A32678" t="s">
        <v>52</v>
      </c>
      <c r="B32678" s="1" t="s">
        <v>60916</v>
      </c>
      <c r="C32678" s="1">
        <v>14987155618010</v>
      </c>
      <c r="D32678">
        <v>100</v>
      </c>
      <c r="E32678" t="s">
        <v>53</v>
      </c>
      <c r="G32678">
        <v>10</v>
      </c>
      <c r="H32678" t="s">
        <v>53</v>
      </c>
      <c r="I32678" t="s">
        <v>50</v>
      </c>
      <c r="J32678" t="s">
        <v>51</v>
      </c>
      <c r="K32678" t="s">
        <v>60913</v>
      </c>
      <c r="L32678" t="s">
        <v>2219</v>
      </c>
      <c r="M32678" t="s">
        <v>60914</v>
      </c>
      <c r="N32678" t="s">
        <v>60915</v>
      </c>
      <c r="O32678">
        <v>20081107</v>
      </c>
      <c r="Q32678" t="s">
        <v>81371</v>
      </c>
      <c r="S32678" s="1">
        <v>4987155618518</v>
      </c>
      <c r="W32678">
        <v>20260331</v>
      </c>
      <c r="X32678" t="s">
        <v>83013</v>
      </c>
    </row>
    <row r="32679" spans="1:24" x14ac:dyDescent="0.45">
      <c r="A32679" t="s">
        <v>52</v>
      </c>
      <c r="B32679" s="1" t="s">
        <v>81462</v>
      </c>
      <c r="C32679" s="1">
        <v>14987190508154</v>
      </c>
      <c r="D32679">
        <v>100</v>
      </c>
      <c r="E32679" t="s">
        <v>53</v>
      </c>
      <c r="G32679">
        <v>10</v>
      </c>
      <c r="H32679" t="s">
        <v>53</v>
      </c>
      <c r="I32679" t="s">
        <v>50</v>
      </c>
      <c r="J32679" t="s">
        <v>51</v>
      </c>
      <c r="K32679" t="s">
        <v>80651</v>
      </c>
      <c r="L32679" t="s">
        <v>2219</v>
      </c>
      <c r="M32679" t="s">
        <v>80649</v>
      </c>
      <c r="N32679" t="s">
        <v>80650</v>
      </c>
      <c r="O32679">
        <v>20251204</v>
      </c>
      <c r="Q32679" t="s">
        <v>81371</v>
      </c>
      <c r="S32679" s="1">
        <v>4987190852267</v>
      </c>
      <c r="T32679" s="1">
        <v>24987190508151</v>
      </c>
      <c r="W32679">
        <v>20260331</v>
      </c>
      <c r="X32679" t="s">
        <v>82183</v>
      </c>
    </row>
    <row r="32680" spans="1:24" x14ac:dyDescent="0.45">
      <c r="A32680" t="s">
        <v>56</v>
      </c>
      <c r="B32680" s="1" t="s">
        <v>81463</v>
      </c>
      <c r="C32680" s="1">
        <v>14987190508161</v>
      </c>
      <c r="D32680">
        <v>1000</v>
      </c>
      <c r="E32680" t="s">
        <v>53</v>
      </c>
      <c r="G32680">
        <v>1000</v>
      </c>
      <c r="H32680" t="s">
        <v>53</v>
      </c>
      <c r="I32680" t="s">
        <v>50</v>
      </c>
      <c r="J32680" t="s">
        <v>51</v>
      </c>
      <c r="K32680" t="s">
        <v>80651</v>
      </c>
      <c r="L32680" t="s">
        <v>2219</v>
      </c>
      <c r="M32680" t="s">
        <v>80649</v>
      </c>
      <c r="N32680" t="s">
        <v>80650</v>
      </c>
      <c r="O32680">
        <v>20251204</v>
      </c>
      <c r="Q32680" t="s">
        <v>81371</v>
      </c>
      <c r="S32680" s="1">
        <v>4987190852274</v>
      </c>
      <c r="T32680" s="1">
        <v>24987190508168</v>
      </c>
      <c r="W32680">
        <v>20260331</v>
      </c>
      <c r="X32680" t="s">
        <v>82183</v>
      </c>
    </row>
    <row r="32681" spans="1:24" x14ac:dyDescent="0.45">
      <c r="A32681" t="s">
        <v>52</v>
      </c>
      <c r="B32681" s="1" t="s">
        <v>24649</v>
      </c>
      <c r="C32681" s="1">
        <v>14987114000900</v>
      </c>
      <c r="D32681">
        <v>100</v>
      </c>
      <c r="E32681" t="s">
        <v>53</v>
      </c>
      <c r="G32681">
        <v>10</v>
      </c>
      <c r="H32681" t="s">
        <v>53</v>
      </c>
      <c r="I32681" t="s">
        <v>50</v>
      </c>
      <c r="J32681" t="s">
        <v>51</v>
      </c>
      <c r="K32681" t="s">
        <v>24645</v>
      </c>
      <c r="L32681" t="s">
        <v>2219</v>
      </c>
      <c r="M32681" t="s">
        <v>24646</v>
      </c>
      <c r="N32681" t="s">
        <v>24647</v>
      </c>
      <c r="O32681">
        <v>20200305</v>
      </c>
      <c r="Q32681" t="s">
        <v>81371</v>
      </c>
      <c r="S32681" s="1">
        <v>4987114000996</v>
      </c>
      <c r="T32681" s="1">
        <v>24987114000907</v>
      </c>
      <c r="U32681">
        <v>20210825</v>
      </c>
      <c r="V32681">
        <v>202305</v>
      </c>
      <c r="W32681">
        <v>20260331</v>
      </c>
      <c r="X32681" t="s">
        <v>82302</v>
      </c>
    </row>
    <row r="32682" spans="1:24" x14ac:dyDescent="0.45">
      <c r="A32682" t="s">
        <v>56</v>
      </c>
      <c r="B32682" s="1" t="s">
        <v>24648</v>
      </c>
      <c r="C32682" s="1">
        <v>14987114000801</v>
      </c>
      <c r="D32682">
        <v>1000</v>
      </c>
      <c r="E32682" t="s">
        <v>53</v>
      </c>
      <c r="G32682">
        <v>1000</v>
      </c>
      <c r="H32682" t="s">
        <v>53</v>
      </c>
      <c r="I32682" t="s">
        <v>50</v>
      </c>
      <c r="J32682" t="s">
        <v>51</v>
      </c>
      <c r="K32682" t="s">
        <v>24645</v>
      </c>
      <c r="L32682" t="s">
        <v>2219</v>
      </c>
      <c r="M32682" t="s">
        <v>24646</v>
      </c>
      <c r="N32682" t="s">
        <v>24647</v>
      </c>
      <c r="O32682">
        <v>20200305</v>
      </c>
      <c r="Q32682" t="s">
        <v>81371</v>
      </c>
      <c r="S32682" s="1">
        <v>4987114000897</v>
      </c>
      <c r="T32682" s="1">
        <v>24987114000808</v>
      </c>
      <c r="U32682">
        <v>20210825</v>
      </c>
      <c r="V32682">
        <v>202209</v>
      </c>
      <c r="W32682">
        <v>20260331</v>
      </c>
      <c r="X32682" t="s">
        <v>82302</v>
      </c>
    </row>
    <row r="32683" spans="1:24" x14ac:dyDescent="0.45">
      <c r="A32683" t="s">
        <v>52</v>
      </c>
      <c r="B32683" s="1" t="s">
        <v>19643</v>
      </c>
      <c r="C32683" s="1">
        <v>14987190593273</v>
      </c>
      <c r="D32683">
        <v>100</v>
      </c>
      <c r="E32683" t="s">
        <v>53</v>
      </c>
      <c r="G32683">
        <v>10</v>
      </c>
      <c r="H32683" t="s">
        <v>53</v>
      </c>
      <c r="I32683" t="s">
        <v>50</v>
      </c>
      <c r="J32683" t="s">
        <v>51</v>
      </c>
      <c r="K32683" t="s">
        <v>19640</v>
      </c>
      <c r="L32683" t="s">
        <v>2219</v>
      </c>
      <c r="M32683" t="s">
        <v>19641</v>
      </c>
      <c r="N32683" t="s">
        <v>19642</v>
      </c>
      <c r="O32683">
        <v>20080704</v>
      </c>
      <c r="P32683">
        <v>20270331</v>
      </c>
      <c r="Q32683" t="s">
        <v>81371</v>
      </c>
      <c r="S32683" s="1">
        <v>4987190850591</v>
      </c>
      <c r="T32683" s="1">
        <v>24987190593270</v>
      </c>
      <c r="W32683">
        <v>20260331</v>
      </c>
      <c r="X32683" t="s">
        <v>82183</v>
      </c>
    </row>
    <row r="32684" spans="1:24" x14ac:dyDescent="0.45">
      <c r="A32684" t="s">
        <v>56</v>
      </c>
      <c r="B32684" s="1" t="s">
        <v>19644</v>
      </c>
      <c r="C32684" s="1">
        <v>14987190593280</v>
      </c>
      <c r="D32684">
        <v>1000</v>
      </c>
      <c r="E32684" t="s">
        <v>53</v>
      </c>
      <c r="G32684">
        <v>1000</v>
      </c>
      <c r="H32684" t="s">
        <v>53</v>
      </c>
      <c r="I32684" t="s">
        <v>50</v>
      </c>
      <c r="J32684" t="s">
        <v>51</v>
      </c>
      <c r="K32684" t="s">
        <v>19640</v>
      </c>
      <c r="L32684" t="s">
        <v>2219</v>
      </c>
      <c r="M32684" t="s">
        <v>19641</v>
      </c>
      <c r="N32684" t="s">
        <v>19642</v>
      </c>
      <c r="O32684">
        <v>20080704</v>
      </c>
      <c r="P32684">
        <v>20270331</v>
      </c>
      <c r="Q32684" t="s">
        <v>81371</v>
      </c>
      <c r="S32684" s="1">
        <v>4987190850607</v>
      </c>
      <c r="T32684" s="1">
        <v>24987190593287</v>
      </c>
      <c r="W32684">
        <v>20260331</v>
      </c>
      <c r="X32684" t="s">
        <v>82183</v>
      </c>
    </row>
    <row r="32685" spans="1:24" x14ac:dyDescent="0.45">
      <c r="A32685" t="s">
        <v>52</v>
      </c>
      <c r="B32685" s="1" t="s">
        <v>65209</v>
      </c>
      <c r="C32685" s="1">
        <v>14987376033517</v>
      </c>
      <c r="D32685">
        <v>100</v>
      </c>
      <c r="E32685" t="s">
        <v>53</v>
      </c>
      <c r="G32685">
        <v>10</v>
      </c>
      <c r="H32685" t="s">
        <v>53</v>
      </c>
      <c r="I32685" t="s">
        <v>50</v>
      </c>
      <c r="J32685" t="s">
        <v>51</v>
      </c>
      <c r="K32685" t="s">
        <v>65208</v>
      </c>
      <c r="L32685" t="s">
        <v>2219</v>
      </c>
      <c r="M32685" t="s">
        <v>24646</v>
      </c>
      <c r="N32685" t="s">
        <v>24647</v>
      </c>
      <c r="O32685">
        <v>20200305</v>
      </c>
      <c r="Q32685" t="s">
        <v>81371</v>
      </c>
      <c r="S32685" s="1">
        <v>4987376033596</v>
      </c>
      <c r="W32685">
        <v>20260331</v>
      </c>
      <c r="X32685" t="s">
        <v>83220</v>
      </c>
    </row>
    <row r="32686" spans="1:24" x14ac:dyDescent="0.45">
      <c r="A32686" t="s">
        <v>561</v>
      </c>
      <c r="B32686" s="1" t="s">
        <v>24654</v>
      </c>
      <c r="C32686" s="1">
        <v>14987114027808</v>
      </c>
      <c r="D32686">
        <v>50</v>
      </c>
      <c r="E32686" t="s">
        <v>763</v>
      </c>
      <c r="F32686">
        <v>1</v>
      </c>
      <c r="G32686">
        <v>1</v>
      </c>
      <c r="H32686" t="s">
        <v>763</v>
      </c>
      <c r="I32686" t="s">
        <v>50</v>
      </c>
      <c r="J32686" t="s">
        <v>15</v>
      </c>
      <c r="K32686" t="s">
        <v>24650</v>
      </c>
      <c r="L32686" t="s">
        <v>24653</v>
      </c>
      <c r="M32686" t="s">
        <v>24651</v>
      </c>
      <c r="N32686" t="s">
        <v>24652</v>
      </c>
      <c r="O32686">
        <v>20200305</v>
      </c>
      <c r="Q32686" t="s">
        <v>81371</v>
      </c>
      <c r="S32686" s="1">
        <v>4987114027894</v>
      </c>
      <c r="T32686" s="1">
        <v>24987114027805</v>
      </c>
      <c r="U32686">
        <v>20210607</v>
      </c>
      <c r="V32686">
        <v>202401</v>
      </c>
      <c r="W32686">
        <v>20260331</v>
      </c>
      <c r="X32686" t="s">
        <v>82302</v>
      </c>
    </row>
    <row r="32687" spans="1:24" x14ac:dyDescent="0.45">
      <c r="A32687" t="s">
        <v>1234</v>
      </c>
      <c r="B32687" s="1" t="s">
        <v>4553</v>
      </c>
      <c r="C32687" s="1">
        <v>14987222705827</v>
      </c>
      <c r="D32687">
        <v>100</v>
      </c>
      <c r="E32687" t="s">
        <v>37</v>
      </c>
      <c r="G32687">
        <v>100</v>
      </c>
      <c r="H32687" t="s">
        <v>37</v>
      </c>
      <c r="I32687" t="s">
        <v>50</v>
      </c>
      <c r="J32687" t="s">
        <v>15</v>
      </c>
      <c r="K32687" t="s">
        <v>4546</v>
      </c>
      <c r="L32687" t="s">
        <v>2408</v>
      </c>
      <c r="M32687" t="s">
        <v>4547</v>
      </c>
      <c r="N32687" t="s">
        <v>4548</v>
      </c>
      <c r="O32687">
        <v>20200305</v>
      </c>
      <c r="Q32687" t="s">
        <v>81371</v>
      </c>
      <c r="S32687" s="1">
        <v>4987222613354</v>
      </c>
      <c r="T32687" s="1">
        <v>24987222705824</v>
      </c>
      <c r="W32687">
        <v>20260331</v>
      </c>
      <c r="X32687" t="s">
        <v>81836</v>
      </c>
    </row>
    <row r="32688" spans="1:24" x14ac:dyDescent="0.45">
      <c r="A32688" t="s">
        <v>86</v>
      </c>
      <c r="B32688" s="1" t="s">
        <v>4549</v>
      </c>
      <c r="C32688" s="1">
        <v>14987222705414</v>
      </c>
      <c r="D32688">
        <v>25</v>
      </c>
      <c r="E32688" t="s">
        <v>37</v>
      </c>
      <c r="G32688">
        <v>0.5</v>
      </c>
      <c r="H32688" t="s">
        <v>37</v>
      </c>
      <c r="I32688" t="s">
        <v>50</v>
      </c>
      <c r="J32688" t="s">
        <v>15</v>
      </c>
      <c r="K32688" t="s">
        <v>4546</v>
      </c>
      <c r="L32688" t="s">
        <v>2408</v>
      </c>
      <c r="M32688" t="s">
        <v>4547</v>
      </c>
      <c r="N32688" t="s">
        <v>4548</v>
      </c>
      <c r="O32688">
        <v>20200305</v>
      </c>
      <c r="Q32688" t="s">
        <v>81371</v>
      </c>
      <c r="S32688" s="1">
        <v>4987222612395</v>
      </c>
      <c r="T32688" s="1">
        <v>24987222705411</v>
      </c>
      <c r="W32688">
        <v>20260331</v>
      </c>
      <c r="X32688" t="s">
        <v>81836</v>
      </c>
    </row>
    <row r="32689" spans="1:24" x14ac:dyDescent="0.45">
      <c r="A32689" t="s">
        <v>86</v>
      </c>
      <c r="B32689" s="1" t="s">
        <v>4550</v>
      </c>
      <c r="C32689" s="1">
        <v>14987222705568</v>
      </c>
      <c r="D32689">
        <v>50</v>
      </c>
      <c r="E32689" t="s">
        <v>37</v>
      </c>
      <c r="G32689">
        <v>1</v>
      </c>
      <c r="H32689" t="s">
        <v>37</v>
      </c>
      <c r="I32689" t="s">
        <v>50</v>
      </c>
      <c r="J32689" t="s">
        <v>15</v>
      </c>
      <c r="K32689" t="s">
        <v>4546</v>
      </c>
      <c r="L32689" t="s">
        <v>2408</v>
      </c>
      <c r="M32689" t="s">
        <v>4547</v>
      </c>
      <c r="N32689" t="s">
        <v>4548</v>
      </c>
      <c r="O32689">
        <v>20200305</v>
      </c>
      <c r="Q32689" t="s">
        <v>81371</v>
      </c>
      <c r="S32689" s="1">
        <v>4987222613071</v>
      </c>
      <c r="T32689" s="1">
        <v>24987222705565</v>
      </c>
      <c r="W32689">
        <v>20260331</v>
      </c>
      <c r="X32689" t="s">
        <v>81836</v>
      </c>
    </row>
    <row r="32690" spans="1:24" x14ac:dyDescent="0.45">
      <c r="A32690" t="s">
        <v>86</v>
      </c>
      <c r="B32690" s="1" t="s">
        <v>4551</v>
      </c>
      <c r="C32690" s="1">
        <v>14987222705667</v>
      </c>
      <c r="D32690">
        <v>100</v>
      </c>
      <c r="E32690" t="s">
        <v>37</v>
      </c>
      <c r="G32690">
        <v>2</v>
      </c>
      <c r="H32690" t="s">
        <v>37</v>
      </c>
      <c r="I32690" t="s">
        <v>50</v>
      </c>
      <c r="J32690" t="s">
        <v>15</v>
      </c>
      <c r="K32690" t="s">
        <v>4546</v>
      </c>
      <c r="L32690" t="s">
        <v>2408</v>
      </c>
      <c r="M32690" t="s">
        <v>4547</v>
      </c>
      <c r="N32690" t="s">
        <v>4548</v>
      </c>
      <c r="O32690">
        <v>20200305</v>
      </c>
      <c r="Q32690" t="s">
        <v>81371</v>
      </c>
      <c r="S32690" s="1">
        <v>4987222613156</v>
      </c>
      <c r="T32690" s="1">
        <v>24987222705664</v>
      </c>
      <c r="W32690">
        <v>20260331</v>
      </c>
      <c r="X32690" t="s">
        <v>81836</v>
      </c>
    </row>
    <row r="32691" spans="1:24" x14ac:dyDescent="0.45">
      <c r="A32691" t="s">
        <v>86</v>
      </c>
      <c r="B32691" s="1" t="s">
        <v>4552</v>
      </c>
      <c r="C32691" s="1">
        <v>14987222705742</v>
      </c>
      <c r="D32691">
        <v>150</v>
      </c>
      <c r="E32691" t="s">
        <v>37</v>
      </c>
      <c r="G32691">
        <v>3</v>
      </c>
      <c r="H32691" t="s">
        <v>37</v>
      </c>
      <c r="I32691" t="s">
        <v>50</v>
      </c>
      <c r="J32691" t="s">
        <v>15</v>
      </c>
      <c r="K32691" t="s">
        <v>4546</v>
      </c>
      <c r="L32691" t="s">
        <v>2408</v>
      </c>
      <c r="M32691" t="s">
        <v>4547</v>
      </c>
      <c r="N32691" t="s">
        <v>4548</v>
      </c>
      <c r="O32691">
        <v>20200305</v>
      </c>
      <c r="Q32691" t="s">
        <v>81371</v>
      </c>
      <c r="S32691" s="1">
        <v>4987222613279</v>
      </c>
      <c r="T32691" s="1">
        <v>24987222705749</v>
      </c>
      <c r="W32691">
        <v>20260331</v>
      </c>
      <c r="X32691" t="s">
        <v>81836</v>
      </c>
    </row>
    <row r="32692" spans="1:24" x14ac:dyDescent="0.45">
      <c r="A32692" t="s">
        <v>86</v>
      </c>
      <c r="B32692" s="1" t="s">
        <v>35557</v>
      </c>
      <c r="C32692" s="1">
        <v>14987058865900</v>
      </c>
      <c r="D32692">
        <v>100</v>
      </c>
      <c r="E32692" t="s">
        <v>37</v>
      </c>
      <c r="G32692">
        <v>100</v>
      </c>
      <c r="H32692" t="s">
        <v>37</v>
      </c>
      <c r="I32692" t="s">
        <v>50</v>
      </c>
      <c r="J32692" t="s">
        <v>15</v>
      </c>
      <c r="K32692" t="s">
        <v>35554</v>
      </c>
      <c r="L32692" t="s">
        <v>2408</v>
      </c>
      <c r="M32692" t="s">
        <v>35555</v>
      </c>
      <c r="N32692" t="s">
        <v>35556</v>
      </c>
      <c r="O32692">
        <v>20240401</v>
      </c>
      <c r="Q32692" t="s">
        <v>81371</v>
      </c>
      <c r="S32692" s="1">
        <v>4987058101162</v>
      </c>
      <c r="W32692">
        <v>20260331</v>
      </c>
      <c r="X32692" t="s">
        <v>82461</v>
      </c>
    </row>
    <row r="32693" spans="1:24" x14ac:dyDescent="0.45">
      <c r="A32693" t="s">
        <v>86</v>
      </c>
      <c r="B32693" s="1" t="s">
        <v>39790</v>
      </c>
      <c r="C32693" s="1">
        <v>14987120117739</v>
      </c>
      <c r="D32693">
        <v>35</v>
      </c>
      <c r="E32693" t="s">
        <v>37</v>
      </c>
      <c r="G32693">
        <v>0.5</v>
      </c>
      <c r="H32693" t="s">
        <v>37</v>
      </c>
      <c r="I32693" t="s">
        <v>50</v>
      </c>
      <c r="J32693" t="s">
        <v>15</v>
      </c>
      <c r="K32693" t="s">
        <v>39789</v>
      </c>
      <c r="L32693" t="s">
        <v>2408</v>
      </c>
      <c r="M32693" t="s">
        <v>82661</v>
      </c>
      <c r="N32693" t="s">
        <v>82662</v>
      </c>
      <c r="O32693">
        <v>20260401</v>
      </c>
      <c r="Q32693" t="s">
        <v>81371</v>
      </c>
      <c r="S32693" s="1">
        <v>4987120118241</v>
      </c>
      <c r="T32693" s="1">
        <v>24987120117736</v>
      </c>
      <c r="W32693">
        <v>20260331</v>
      </c>
      <c r="X32693" t="s">
        <v>82640</v>
      </c>
    </row>
    <row r="32694" spans="1:24" x14ac:dyDescent="0.45">
      <c r="A32694" t="s">
        <v>86</v>
      </c>
      <c r="B32694" s="1" t="s">
        <v>39791</v>
      </c>
      <c r="C32694" s="1">
        <v>14987120117746</v>
      </c>
      <c r="D32694">
        <v>70</v>
      </c>
      <c r="E32694" t="s">
        <v>37</v>
      </c>
      <c r="G32694">
        <v>1</v>
      </c>
      <c r="H32694" t="s">
        <v>37</v>
      </c>
      <c r="I32694" t="s">
        <v>50</v>
      </c>
      <c r="J32694" t="s">
        <v>15</v>
      </c>
      <c r="K32694" t="s">
        <v>39789</v>
      </c>
      <c r="L32694" t="s">
        <v>2408</v>
      </c>
      <c r="M32694" t="s">
        <v>82661</v>
      </c>
      <c r="N32694" t="s">
        <v>82662</v>
      </c>
      <c r="O32694">
        <v>20260401</v>
      </c>
      <c r="Q32694" t="s">
        <v>81371</v>
      </c>
      <c r="S32694" s="1">
        <v>4987120118258</v>
      </c>
      <c r="T32694" s="1">
        <v>24987120117743</v>
      </c>
      <c r="W32694">
        <v>20260331</v>
      </c>
      <c r="X32694" t="s">
        <v>82640</v>
      </c>
    </row>
    <row r="32695" spans="1:24" x14ac:dyDescent="0.45">
      <c r="A32695" t="s">
        <v>86</v>
      </c>
      <c r="B32695" s="1" t="s">
        <v>39792</v>
      </c>
      <c r="C32695" s="1">
        <v>14987120117753</v>
      </c>
      <c r="D32695">
        <v>140</v>
      </c>
      <c r="E32695" t="s">
        <v>37</v>
      </c>
      <c r="G32695">
        <v>2</v>
      </c>
      <c r="H32695" t="s">
        <v>37</v>
      </c>
      <c r="I32695" t="s">
        <v>50</v>
      </c>
      <c r="J32695" t="s">
        <v>15</v>
      </c>
      <c r="K32695" t="s">
        <v>39789</v>
      </c>
      <c r="L32695" t="s">
        <v>2408</v>
      </c>
      <c r="M32695" t="s">
        <v>82661</v>
      </c>
      <c r="N32695" t="s">
        <v>82662</v>
      </c>
      <c r="O32695">
        <v>20260401</v>
      </c>
      <c r="Q32695" t="s">
        <v>81371</v>
      </c>
      <c r="S32695" s="1">
        <v>4987120118265</v>
      </c>
      <c r="T32695" s="1">
        <v>24987120117750</v>
      </c>
      <c r="W32695">
        <v>20260331</v>
      </c>
      <c r="X32695" t="s">
        <v>82640</v>
      </c>
    </row>
    <row r="32696" spans="1:24" x14ac:dyDescent="0.45">
      <c r="A32696" t="s">
        <v>86</v>
      </c>
      <c r="B32696" s="1" t="s">
        <v>39793</v>
      </c>
      <c r="C32696" s="1">
        <v>14987120118200</v>
      </c>
      <c r="D32696">
        <v>210</v>
      </c>
      <c r="E32696" t="s">
        <v>37</v>
      </c>
      <c r="G32696">
        <v>3</v>
      </c>
      <c r="H32696" t="s">
        <v>37</v>
      </c>
      <c r="I32696" t="s">
        <v>50</v>
      </c>
      <c r="J32696" t="s">
        <v>15</v>
      </c>
      <c r="K32696" t="s">
        <v>39789</v>
      </c>
      <c r="L32696" t="s">
        <v>2408</v>
      </c>
      <c r="M32696" t="s">
        <v>82661</v>
      </c>
      <c r="N32696" t="s">
        <v>82662</v>
      </c>
      <c r="O32696">
        <v>20260401</v>
      </c>
      <c r="Q32696" t="s">
        <v>81371</v>
      </c>
      <c r="S32696" s="1">
        <v>4987120118272</v>
      </c>
      <c r="T32696" s="1">
        <v>24987120118207</v>
      </c>
      <c r="W32696">
        <v>20260331</v>
      </c>
      <c r="X32696" t="s">
        <v>82640</v>
      </c>
    </row>
    <row r="32697" spans="1:24" x14ac:dyDescent="0.45">
      <c r="A32697" t="s">
        <v>1234</v>
      </c>
      <c r="B32697" s="1" t="s">
        <v>60923</v>
      </c>
      <c r="C32697" s="1">
        <v>14987155847045</v>
      </c>
      <c r="D32697">
        <v>100</v>
      </c>
      <c r="E32697" t="s">
        <v>37</v>
      </c>
      <c r="G32697">
        <v>100</v>
      </c>
      <c r="H32697" t="s">
        <v>37</v>
      </c>
      <c r="I32697" t="s">
        <v>50</v>
      </c>
      <c r="J32697" t="s">
        <v>15</v>
      </c>
      <c r="K32697" t="s">
        <v>60917</v>
      </c>
      <c r="L32697" t="s">
        <v>2408</v>
      </c>
      <c r="M32697" t="s">
        <v>60918</v>
      </c>
      <c r="N32697" t="s">
        <v>60919</v>
      </c>
      <c r="O32697">
        <v>20080704</v>
      </c>
      <c r="Q32697" t="s">
        <v>81371</v>
      </c>
      <c r="S32697" s="1">
        <v>4987155847543</v>
      </c>
      <c r="W32697">
        <v>20260331</v>
      </c>
      <c r="X32697" t="s">
        <v>83013</v>
      </c>
    </row>
    <row r="32698" spans="1:24" x14ac:dyDescent="0.45">
      <c r="A32698" t="s">
        <v>1234</v>
      </c>
      <c r="B32698" s="1" t="s">
        <v>60921</v>
      </c>
      <c r="C32698" s="1">
        <v>14987155847021</v>
      </c>
      <c r="D32698">
        <v>30</v>
      </c>
      <c r="E32698" t="s">
        <v>37</v>
      </c>
      <c r="G32698">
        <v>30</v>
      </c>
      <c r="H32698" t="s">
        <v>37</v>
      </c>
      <c r="I32698" t="s">
        <v>50</v>
      </c>
      <c r="J32698" t="s">
        <v>15</v>
      </c>
      <c r="K32698" t="s">
        <v>60917</v>
      </c>
      <c r="L32698" t="s">
        <v>2408</v>
      </c>
      <c r="M32698" t="s">
        <v>60918</v>
      </c>
      <c r="N32698" t="s">
        <v>60919</v>
      </c>
      <c r="O32698">
        <v>20080704</v>
      </c>
      <c r="Q32698" t="s">
        <v>81371</v>
      </c>
      <c r="S32698" s="1">
        <v>4987155847529</v>
      </c>
      <c r="W32698">
        <v>20260331</v>
      </c>
      <c r="X32698" t="s">
        <v>83013</v>
      </c>
    </row>
    <row r="32699" spans="1:24" x14ac:dyDescent="0.45">
      <c r="A32699" t="s">
        <v>86</v>
      </c>
      <c r="B32699" s="1" t="s">
        <v>60920</v>
      </c>
      <c r="C32699" s="1">
        <v>14987155847014</v>
      </c>
      <c r="D32699">
        <v>25</v>
      </c>
      <c r="E32699" t="s">
        <v>37</v>
      </c>
      <c r="G32699">
        <v>0.5</v>
      </c>
      <c r="H32699" t="s">
        <v>37</v>
      </c>
      <c r="I32699" t="s">
        <v>50</v>
      </c>
      <c r="J32699" t="s">
        <v>15</v>
      </c>
      <c r="K32699" t="s">
        <v>60917</v>
      </c>
      <c r="L32699" t="s">
        <v>2408</v>
      </c>
      <c r="M32699" t="s">
        <v>60918</v>
      </c>
      <c r="N32699" t="s">
        <v>60919</v>
      </c>
      <c r="O32699">
        <v>20080704</v>
      </c>
      <c r="Q32699" t="s">
        <v>81371</v>
      </c>
      <c r="S32699" s="1">
        <v>4987155847512</v>
      </c>
      <c r="W32699">
        <v>20260331</v>
      </c>
      <c r="X32699" t="s">
        <v>83013</v>
      </c>
    </row>
    <row r="32700" spans="1:24" x14ac:dyDescent="0.45">
      <c r="A32700" t="s">
        <v>86</v>
      </c>
      <c r="B32700" s="1" t="s">
        <v>60922</v>
      </c>
      <c r="C32700" s="1">
        <v>14987155847038</v>
      </c>
      <c r="D32700">
        <v>50</v>
      </c>
      <c r="E32700" t="s">
        <v>37</v>
      </c>
      <c r="G32700">
        <v>1</v>
      </c>
      <c r="H32700" t="s">
        <v>37</v>
      </c>
      <c r="I32700" t="s">
        <v>50</v>
      </c>
      <c r="J32700" t="s">
        <v>15</v>
      </c>
      <c r="K32700" t="s">
        <v>60917</v>
      </c>
      <c r="L32700" t="s">
        <v>2408</v>
      </c>
      <c r="M32700" t="s">
        <v>60918</v>
      </c>
      <c r="N32700" t="s">
        <v>60919</v>
      </c>
      <c r="O32700">
        <v>20080704</v>
      </c>
      <c r="Q32700" t="s">
        <v>81371</v>
      </c>
      <c r="S32700" s="1">
        <v>4987155847536</v>
      </c>
      <c r="W32700">
        <v>20260331</v>
      </c>
      <c r="X32700" t="s">
        <v>83013</v>
      </c>
    </row>
    <row r="32701" spans="1:24" x14ac:dyDescent="0.45">
      <c r="A32701" t="s">
        <v>86</v>
      </c>
      <c r="B32701" s="1" t="s">
        <v>60924</v>
      </c>
      <c r="C32701" s="1">
        <v>14987155847052</v>
      </c>
      <c r="D32701">
        <v>100</v>
      </c>
      <c r="E32701" t="s">
        <v>37</v>
      </c>
      <c r="G32701">
        <v>2</v>
      </c>
      <c r="H32701" t="s">
        <v>37</v>
      </c>
      <c r="I32701" t="s">
        <v>50</v>
      </c>
      <c r="J32701" t="s">
        <v>15</v>
      </c>
      <c r="K32701" t="s">
        <v>60917</v>
      </c>
      <c r="L32701" t="s">
        <v>2408</v>
      </c>
      <c r="M32701" t="s">
        <v>60918</v>
      </c>
      <c r="N32701" t="s">
        <v>60919</v>
      </c>
      <c r="O32701">
        <v>20080704</v>
      </c>
      <c r="Q32701" t="s">
        <v>81371</v>
      </c>
      <c r="S32701" s="1">
        <v>4987155847550</v>
      </c>
      <c r="W32701">
        <v>20260331</v>
      </c>
      <c r="X32701" t="s">
        <v>83013</v>
      </c>
    </row>
    <row r="32702" spans="1:24" x14ac:dyDescent="0.45">
      <c r="A32702" t="s">
        <v>86</v>
      </c>
      <c r="B32702" s="1" t="s">
        <v>60925</v>
      </c>
      <c r="C32702" s="1">
        <v>14987155847069</v>
      </c>
      <c r="D32702">
        <v>150</v>
      </c>
      <c r="E32702" t="s">
        <v>37</v>
      </c>
      <c r="G32702">
        <v>3</v>
      </c>
      <c r="H32702" t="s">
        <v>37</v>
      </c>
      <c r="I32702" t="s">
        <v>50</v>
      </c>
      <c r="J32702" t="s">
        <v>15</v>
      </c>
      <c r="K32702" t="s">
        <v>60917</v>
      </c>
      <c r="L32702" t="s">
        <v>2408</v>
      </c>
      <c r="M32702" t="s">
        <v>60918</v>
      </c>
      <c r="N32702" t="s">
        <v>60919</v>
      </c>
      <c r="O32702">
        <v>20080704</v>
      </c>
      <c r="Q32702" t="s">
        <v>81371</v>
      </c>
      <c r="S32702" s="1">
        <v>4987155847567</v>
      </c>
      <c r="W32702">
        <v>20260331</v>
      </c>
      <c r="X32702" t="s">
        <v>83013</v>
      </c>
    </row>
    <row r="32703" spans="1:24" x14ac:dyDescent="0.45">
      <c r="A32703" t="s">
        <v>1234</v>
      </c>
      <c r="B32703" s="1" t="s">
        <v>30253</v>
      </c>
      <c r="C32703" s="1">
        <v>14987060310603</v>
      </c>
      <c r="D32703">
        <v>100</v>
      </c>
      <c r="E32703" t="s">
        <v>37</v>
      </c>
      <c r="G32703">
        <v>100</v>
      </c>
      <c r="H32703" t="s">
        <v>37</v>
      </c>
      <c r="I32703" t="s">
        <v>50</v>
      </c>
      <c r="J32703" t="s">
        <v>15</v>
      </c>
      <c r="K32703" t="s">
        <v>30249</v>
      </c>
      <c r="L32703" t="s">
        <v>2408</v>
      </c>
      <c r="M32703" t="s">
        <v>30250</v>
      </c>
      <c r="N32703" t="s">
        <v>30251</v>
      </c>
      <c r="O32703">
        <v>20070706</v>
      </c>
      <c r="P32703">
        <v>20270331</v>
      </c>
      <c r="Q32703" t="s">
        <v>81371</v>
      </c>
      <c r="S32703" s="1">
        <v>4987060510600</v>
      </c>
      <c r="T32703" s="1">
        <v>24987060310600</v>
      </c>
      <c r="W32703">
        <v>20260331</v>
      </c>
      <c r="X32703" t="s">
        <v>82393</v>
      </c>
    </row>
    <row r="32704" spans="1:24" x14ac:dyDescent="0.45">
      <c r="A32704" t="s">
        <v>1234</v>
      </c>
      <c r="B32704" s="1" t="s">
        <v>30252</v>
      </c>
      <c r="C32704" s="1">
        <v>14987060310597</v>
      </c>
      <c r="D32704">
        <v>30</v>
      </c>
      <c r="E32704" t="s">
        <v>37</v>
      </c>
      <c r="G32704">
        <v>30</v>
      </c>
      <c r="H32704" t="s">
        <v>37</v>
      </c>
      <c r="I32704" t="s">
        <v>50</v>
      </c>
      <c r="J32704" t="s">
        <v>15</v>
      </c>
      <c r="K32704" t="s">
        <v>30249</v>
      </c>
      <c r="L32704" t="s">
        <v>2408</v>
      </c>
      <c r="M32704" t="s">
        <v>30250</v>
      </c>
      <c r="N32704" t="s">
        <v>30251</v>
      </c>
      <c r="O32704">
        <v>20070706</v>
      </c>
      <c r="P32704">
        <v>20270331</v>
      </c>
      <c r="Q32704" t="s">
        <v>81371</v>
      </c>
      <c r="S32704" s="1">
        <v>4987060510594</v>
      </c>
      <c r="T32704" s="1">
        <v>24987060310594</v>
      </c>
      <c r="W32704">
        <v>20260331</v>
      </c>
      <c r="X32704" t="s">
        <v>82393</v>
      </c>
    </row>
    <row r="32705" spans="1:24" x14ac:dyDescent="0.45">
      <c r="A32705" t="s">
        <v>86</v>
      </c>
      <c r="B32705" s="1" t="s">
        <v>30254</v>
      </c>
      <c r="C32705" s="1">
        <v>14987060310610</v>
      </c>
      <c r="D32705">
        <v>25</v>
      </c>
      <c r="E32705" t="s">
        <v>37</v>
      </c>
      <c r="F32705">
        <v>5</v>
      </c>
      <c r="G32705">
        <v>0.5</v>
      </c>
      <c r="H32705" t="s">
        <v>37</v>
      </c>
      <c r="I32705" t="s">
        <v>50</v>
      </c>
      <c r="J32705" t="s">
        <v>15</v>
      </c>
      <c r="K32705" t="s">
        <v>30249</v>
      </c>
      <c r="L32705" t="s">
        <v>2408</v>
      </c>
      <c r="M32705" t="s">
        <v>30250</v>
      </c>
      <c r="N32705" t="s">
        <v>30251</v>
      </c>
      <c r="O32705">
        <v>20070706</v>
      </c>
      <c r="P32705">
        <v>20270331</v>
      </c>
      <c r="Q32705" t="s">
        <v>81371</v>
      </c>
      <c r="S32705" s="1">
        <v>4987060510617</v>
      </c>
      <c r="T32705" s="1">
        <v>24987060310617</v>
      </c>
      <c r="W32705">
        <v>20260331</v>
      </c>
      <c r="X32705" t="s">
        <v>82393</v>
      </c>
    </row>
    <row r="32706" spans="1:24" x14ac:dyDescent="0.45">
      <c r="A32706" t="s">
        <v>86</v>
      </c>
      <c r="B32706" s="1" t="s">
        <v>30255</v>
      </c>
      <c r="C32706" s="1">
        <v>14987060310627</v>
      </c>
      <c r="D32706">
        <v>50</v>
      </c>
      <c r="E32706" t="s">
        <v>37</v>
      </c>
      <c r="F32706">
        <v>5</v>
      </c>
      <c r="G32706">
        <v>1</v>
      </c>
      <c r="H32706" t="s">
        <v>37</v>
      </c>
      <c r="I32706" t="s">
        <v>50</v>
      </c>
      <c r="J32706" t="s">
        <v>15</v>
      </c>
      <c r="K32706" t="s">
        <v>30249</v>
      </c>
      <c r="L32706" t="s">
        <v>2408</v>
      </c>
      <c r="M32706" t="s">
        <v>30250</v>
      </c>
      <c r="N32706" t="s">
        <v>30251</v>
      </c>
      <c r="O32706">
        <v>20070706</v>
      </c>
      <c r="P32706">
        <v>20270331</v>
      </c>
      <c r="Q32706" t="s">
        <v>81371</v>
      </c>
      <c r="S32706" s="1">
        <v>4987060510624</v>
      </c>
      <c r="T32706" s="1">
        <v>24987060310624</v>
      </c>
      <c r="W32706">
        <v>20260331</v>
      </c>
      <c r="X32706" t="s">
        <v>82393</v>
      </c>
    </row>
    <row r="32707" spans="1:24" x14ac:dyDescent="0.45">
      <c r="A32707" t="s">
        <v>86</v>
      </c>
      <c r="B32707" s="1" t="s">
        <v>30256</v>
      </c>
      <c r="C32707" s="1">
        <v>14987060310634</v>
      </c>
      <c r="D32707">
        <v>100</v>
      </c>
      <c r="E32707" t="s">
        <v>37</v>
      </c>
      <c r="F32707">
        <v>5</v>
      </c>
      <c r="G32707">
        <v>2</v>
      </c>
      <c r="H32707" t="s">
        <v>37</v>
      </c>
      <c r="I32707" t="s">
        <v>50</v>
      </c>
      <c r="J32707" t="s">
        <v>15</v>
      </c>
      <c r="K32707" t="s">
        <v>30249</v>
      </c>
      <c r="L32707" t="s">
        <v>2408</v>
      </c>
      <c r="M32707" t="s">
        <v>30250</v>
      </c>
      <c r="N32707" t="s">
        <v>30251</v>
      </c>
      <c r="O32707">
        <v>20070706</v>
      </c>
      <c r="P32707">
        <v>20270331</v>
      </c>
      <c r="Q32707" t="s">
        <v>81371</v>
      </c>
      <c r="S32707" s="1">
        <v>4987060510631</v>
      </c>
      <c r="T32707" s="1">
        <v>24987060310631</v>
      </c>
      <c r="W32707">
        <v>20260331</v>
      </c>
      <c r="X32707" t="s">
        <v>82393</v>
      </c>
    </row>
    <row r="32708" spans="1:24" x14ac:dyDescent="0.45">
      <c r="A32708" t="s">
        <v>86</v>
      </c>
      <c r="B32708" s="1" t="s">
        <v>30257</v>
      </c>
      <c r="C32708" s="1">
        <v>14987060310641</v>
      </c>
      <c r="D32708">
        <v>150</v>
      </c>
      <c r="E32708" t="s">
        <v>37</v>
      </c>
      <c r="F32708">
        <v>5</v>
      </c>
      <c r="G32708">
        <v>3</v>
      </c>
      <c r="H32708" t="s">
        <v>37</v>
      </c>
      <c r="I32708" t="s">
        <v>50</v>
      </c>
      <c r="J32708" t="s">
        <v>15</v>
      </c>
      <c r="K32708" t="s">
        <v>30249</v>
      </c>
      <c r="L32708" t="s">
        <v>2408</v>
      </c>
      <c r="M32708" t="s">
        <v>30250</v>
      </c>
      <c r="N32708" t="s">
        <v>30251</v>
      </c>
      <c r="O32708">
        <v>20070706</v>
      </c>
      <c r="P32708">
        <v>20270331</v>
      </c>
      <c r="Q32708" t="s">
        <v>81371</v>
      </c>
      <c r="S32708" s="1">
        <v>4987060510648</v>
      </c>
      <c r="T32708" s="1">
        <v>24987060310648</v>
      </c>
      <c r="W32708">
        <v>20260331</v>
      </c>
      <c r="X32708" t="s">
        <v>82393</v>
      </c>
    </row>
    <row r="32709" spans="1:24" x14ac:dyDescent="0.45">
      <c r="A32709" t="s">
        <v>1234</v>
      </c>
      <c r="B32709" s="1" t="s">
        <v>81573</v>
      </c>
      <c r="C32709" s="1">
        <v>14987060310764</v>
      </c>
      <c r="D32709">
        <v>100</v>
      </c>
      <c r="E32709" t="s">
        <v>37</v>
      </c>
      <c r="G32709">
        <v>100</v>
      </c>
      <c r="H32709" t="s">
        <v>37</v>
      </c>
      <c r="I32709" t="s">
        <v>50</v>
      </c>
      <c r="J32709" t="s">
        <v>15</v>
      </c>
      <c r="K32709" t="s">
        <v>80641</v>
      </c>
      <c r="L32709" t="s">
        <v>2408</v>
      </c>
      <c r="M32709" t="s">
        <v>80639</v>
      </c>
      <c r="N32709" t="s">
        <v>80640</v>
      </c>
      <c r="O32709">
        <v>20251204</v>
      </c>
      <c r="Q32709" t="s">
        <v>81371</v>
      </c>
      <c r="S32709" s="1">
        <v>4987060510761</v>
      </c>
      <c r="T32709" s="1">
        <v>24987060310761</v>
      </c>
      <c r="W32709">
        <v>20260331</v>
      </c>
      <c r="X32709" t="s">
        <v>82393</v>
      </c>
    </row>
    <row r="32710" spans="1:24" x14ac:dyDescent="0.45">
      <c r="A32710" t="s">
        <v>86</v>
      </c>
      <c r="B32710" s="1" t="s">
        <v>81569</v>
      </c>
      <c r="C32710" s="1">
        <v>14987060310658</v>
      </c>
      <c r="D32710">
        <v>25</v>
      </c>
      <c r="E32710" t="s">
        <v>37</v>
      </c>
      <c r="G32710">
        <v>0.5</v>
      </c>
      <c r="H32710" t="s">
        <v>37</v>
      </c>
      <c r="I32710" t="s">
        <v>50</v>
      </c>
      <c r="J32710" t="s">
        <v>15</v>
      </c>
      <c r="K32710" t="s">
        <v>80641</v>
      </c>
      <c r="L32710" t="s">
        <v>2408</v>
      </c>
      <c r="M32710" t="s">
        <v>80639</v>
      </c>
      <c r="N32710" t="s">
        <v>80640</v>
      </c>
      <c r="O32710">
        <v>20251204</v>
      </c>
      <c r="Q32710" t="s">
        <v>81371</v>
      </c>
      <c r="S32710" s="1">
        <v>4987060510655</v>
      </c>
      <c r="T32710" s="1">
        <v>24987060310655</v>
      </c>
      <c r="W32710">
        <v>20260331</v>
      </c>
      <c r="X32710" t="s">
        <v>82393</v>
      </c>
    </row>
    <row r="32711" spans="1:24" x14ac:dyDescent="0.45">
      <c r="A32711" t="s">
        <v>86</v>
      </c>
      <c r="B32711" s="1" t="s">
        <v>81570</v>
      </c>
      <c r="C32711" s="1">
        <v>14987060310665</v>
      </c>
      <c r="D32711">
        <v>50</v>
      </c>
      <c r="E32711" t="s">
        <v>37</v>
      </c>
      <c r="G32711">
        <v>1</v>
      </c>
      <c r="H32711" t="s">
        <v>37</v>
      </c>
      <c r="I32711" t="s">
        <v>50</v>
      </c>
      <c r="J32711" t="s">
        <v>15</v>
      </c>
      <c r="K32711" t="s">
        <v>80641</v>
      </c>
      <c r="L32711" t="s">
        <v>2408</v>
      </c>
      <c r="M32711" t="s">
        <v>80639</v>
      </c>
      <c r="N32711" t="s">
        <v>80640</v>
      </c>
      <c r="O32711">
        <v>20251204</v>
      </c>
      <c r="Q32711" t="s">
        <v>81371</v>
      </c>
      <c r="S32711" s="1">
        <v>4987060510662</v>
      </c>
      <c r="T32711" s="1">
        <v>24987060310662</v>
      </c>
      <c r="W32711">
        <v>20260331</v>
      </c>
      <c r="X32711" t="s">
        <v>82393</v>
      </c>
    </row>
    <row r="32712" spans="1:24" x14ac:dyDescent="0.45">
      <c r="A32712" t="s">
        <v>86</v>
      </c>
      <c r="B32712" s="1" t="s">
        <v>81571</v>
      </c>
      <c r="C32712" s="1">
        <v>14987060310672</v>
      </c>
      <c r="D32712">
        <v>100</v>
      </c>
      <c r="E32712" t="s">
        <v>37</v>
      </c>
      <c r="G32712">
        <v>2</v>
      </c>
      <c r="H32712" t="s">
        <v>37</v>
      </c>
      <c r="I32712" t="s">
        <v>50</v>
      </c>
      <c r="J32712" t="s">
        <v>15</v>
      </c>
      <c r="K32712" t="s">
        <v>80641</v>
      </c>
      <c r="L32712" t="s">
        <v>2408</v>
      </c>
      <c r="M32712" t="s">
        <v>80639</v>
      </c>
      <c r="N32712" t="s">
        <v>80640</v>
      </c>
      <c r="O32712">
        <v>20251204</v>
      </c>
      <c r="Q32712" t="s">
        <v>81371</v>
      </c>
      <c r="S32712" s="1">
        <v>4987060510679</v>
      </c>
      <c r="T32712" s="1">
        <v>24987060310679</v>
      </c>
      <c r="W32712">
        <v>20260331</v>
      </c>
      <c r="X32712" t="s">
        <v>82393</v>
      </c>
    </row>
    <row r="32713" spans="1:24" x14ac:dyDescent="0.45">
      <c r="A32713" t="s">
        <v>86</v>
      </c>
      <c r="B32713" s="1" t="s">
        <v>81572</v>
      </c>
      <c r="C32713" s="1">
        <v>14987060310689</v>
      </c>
      <c r="D32713">
        <v>150</v>
      </c>
      <c r="E32713" t="s">
        <v>37</v>
      </c>
      <c r="G32713">
        <v>3</v>
      </c>
      <c r="H32713" t="s">
        <v>37</v>
      </c>
      <c r="I32713" t="s">
        <v>50</v>
      </c>
      <c r="J32713" t="s">
        <v>15</v>
      </c>
      <c r="K32713" t="s">
        <v>80641</v>
      </c>
      <c r="L32713" t="s">
        <v>2408</v>
      </c>
      <c r="M32713" t="s">
        <v>80639</v>
      </c>
      <c r="N32713" t="s">
        <v>80640</v>
      </c>
      <c r="O32713">
        <v>20251204</v>
      </c>
      <c r="Q32713" t="s">
        <v>81371</v>
      </c>
      <c r="S32713" s="1">
        <v>4987060510686</v>
      </c>
      <c r="T32713" s="1">
        <v>24987060310686</v>
      </c>
      <c r="W32713">
        <v>20260331</v>
      </c>
      <c r="X32713" t="s">
        <v>82393</v>
      </c>
    </row>
    <row r="32714" spans="1:24" x14ac:dyDescent="0.45">
      <c r="A32714" t="s">
        <v>561</v>
      </c>
      <c r="B32714" s="1" t="s">
        <v>24659</v>
      </c>
      <c r="C32714" s="1">
        <v>14987114027402</v>
      </c>
      <c r="D32714">
        <v>50</v>
      </c>
      <c r="E32714" t="s">
        <v>763</v>
      </c>
      <c r="F32714">
        <v>1</v>
      </c>
      <c r="G32714">
        <v>1</v>
      </c>
      <c r="H32714" t="s">
        <v>763</v>
      </c>
      <c r="I32714" t="s">
        <v>50</v>
      </c>
      <c r="J32714" t="s">
        <v>15</v>
      </c>
      <c r="K32714" t="s">
        <v>24655</v>
      </c>
      <c r="L32714" t="s">
        <v>24658</v>
      </c>
      <c r="M32714" t="s">
        <v>24656</v>
      </c>
      <c r="N32714" t="s">
        <v>24657</v>
      </c>
      <c r="O32714">
        <v>20200305</v>
      </c>
      <c r="Q32714" t="s">
        <v>81371</v>
      </c>
      <c r="S32714" s="1">
        <v>4987114027498</v>
      </c>
      <c r="T32714" s="1">
        <v>24987114027409</v>
      </c>
      <c r="U32714">
        <v>20210607</v>
      </c>
      <c r="V32714">
        <v>202401</v>
      </c>
      <c r="W32714">
        <v>20260331</v>
      </c>
      <c r="X32714" t="s">
        <v>82302</v>
      </c>
    </row>
    <row r="32715" spans="1:24" x14ac:dyDescent="0.45">
      <c r="A32715" t="s">
        <v>561</v>
      </c>
      <c r="B32715" s="1" t="s">
        <v>24664</v>
      </c>
      <c r="C32715" s="1">
        <v>14987114027303</v>
      </c>
      <c r="D32715">
        <v>50</v>
      </c>
      <c r="E32715" t="s">
        <v>763</v>
      </c>
      <c r="F32715">
        <v>1</v>
      </c>
      <c r="G32715">
        <v>1</v>
      </c>
      <c r="H32715" t="s">
        <v>763</v>
      </c>
      <c r="I32715" t="s">
        <v>50</v>
      </c>
      <c r="J32715" t="s">
        <v>15</v>
      </c>
      <c r="K32715" t="s">
        <v>24660</v>
      </c>
      <c r="L32715" t="s">
        <v>24663</v>
      </c>
      <c r="M32715" t="s">
        <v>24661</v>
      </c>
      <c r="N32715" t="s">
        <v>24662</v>
      </c>
      <c r="O32715">
        <v>20200305</v>
      </c>
      <c r="Q32715" t="s">
        <v>81371</v>
      </c>
      <c r="S32715" s="1">
        <v>4987114027399</v>
      </c>
      <c r="T32715" s="1">
        <v>24987114027300</v>
      </c>
      <c r="U32715">
        <v>20210607</v>
      </c>
      <c r="V32715">
        <v>202312</v>
      </c>
      <c r="W32715">
        <v>20260331</v>
      </c>
      <c r="X32715" t="s">
        <v>82302</v>
      </c>
    </row>
    <row r="32716" spans="1:24" x14ac:dyDescent="0.45">
      <c r="A32716" t="s">
        <v>561</v>
      </c>
      <c r="B32716" s="1" t="s">
        <v>24668</v>
      </c>
      <c r="C32716" s="1">
        <v>14987114015102</v>
      </c>
      <c r="D32716">
        <v>50</v>
      </c>
      <c r="E32716" t="s">
        <v>763</v>
      </c>
      <c r="F32716">
        <v>1</v>
      </c>
      <c r="G32716">
        <v>1</v>
      </c>
      <c r="H32716" t="s">
        <v>763</v>
      </c>
      <c r="I32716" t="s">
        <v>50</v>
      </c>
      <c r="J32716" t="s">
        <v>15</v>
      </c>
      <c r="K32716" t="s">
        <v>24665</v>
      </c>
      <c r="L32716" t="s">
        <v>3249</v>
      </c>
      <c r="M32716" t="s">
        <v>24666</v>
      </c>
      <c r="N32716" t="s">
        <v>24667</v>
      </c>
      <c r="O32716">
        <v>20200305</v>
      </c>
      <c r="Q32716" t="s">
        <v>81371</v>
      </c>
      <c r="S32716" s="1">
        <v>4987114015198</v>
      </c>
      <c r="T32716" s="1">
        <v>24987114015109</v>
      </c>
      <c r="U32716">
        <v>20210607</v>
      </c>
      <c r="V32716">
        <v>202312</v>
      </c>
      <c r="W32716">
        <v>20260331</v>
      </c>
      <c r="X32716" t="s">
        <v>82302</v>
      </c>
    </row>
    <row r="32717" spans="1:24" x14ac:dyDescent="0.45">
      <c r="A32717" t="s">
        <v>561</v>
      </c>
      <c r="B32717" s="1" t="s">
        <v>35561</v>
      </c>
      <c r="C32717" s="1">
        <v>14987058867966</v>
      </c>
      <c r="D32717">
        <v>50</v>
      </c>
      <c r="E32717" t="s">
        <v>763</v>
      </c>
      <c r="F32717">
        <v>5</v>
      </c>
      <c r="G32717">
        <v>1</v>
      </c>
      <c r="H32717" t="s">
        <v>763</v>
      </c>
      <c r="I32717" t="s">
        <v>50</v>
      </c>
      <c r="J32717" t="s">
        <v>15</v>
      </c>
      <c r="K32717" t="s">
        <v>35558</v>
      </c>
      <c r="L32717" t="s">
        <v>24653</v>
      </c>
      <c r="M32717" t="s">
        <v>35559</v>
      </c>
      <c r="N32717" t="s">
        <v>35560</v>
      </c>
      <c r="O32717">
        <v>20240401</v>
      </c>
      <c r="Q32717" t="s">
        <v>81371</v>
      </c>
      <c r="S32717" s="1">
        <v>4987058100660</v>
      </c>
      <c r="T32717" s="1">
        <v>24987058867963</v>
      </c>
      <c r="W32717">
        <v>20260331</v>
      </c>
      <c r="X32717" t="s">
        <v>82461</v>
      </c>
    </row>
    <row r="32718" spans="1:24" x14ac:dyDescent="0.45">
      <c r="A32718" t="s">
        <v>561</v>
      </c>
      <c r="B32718" s="1" t="s">
        <v>65213</v>
      </c>
      <c r="C32718" s="1">
        <v>14987376199619</v>
      </c>
      <c r="D32718">
        <v>50</v>
      </c>
      <c r="E32718" t="s">
        <v>763</v>
      </c>
      <c r="G32718">
        <v>1</v>
      </c>
      <c r="H32718" t="s">
        <v>763</v>
      </c>
      <c r="I32718" t="s">
        <v>50</v>
      </c>
      <c r="J32718" t="s">
        <v>36</v>
      </c>
      <c r="K32718" t="s">
        <v>65210</v>
      </c>
      <c r="L32718" t="s">
        <v>24653</v>
      </c>
      <c r="M32718" t="s">
        <v>65211</v>
      </c>
      <c r="N32718" t="s">
        <v>65212</v>
      </c>
      <c r="O32718">
        <v>20240401</v>
      </c>
      <c r="P32718">
        <v>20250331</v>
      </c>
      <c r="Q32718" t="s">
        <v>81371</v>
      </c>
      <c r="S32718" s="1">
        <v>4987376199667</v>
      </c>
      <c r="W32718">
        <v>20260331</v>
      </c>
      <c r="X32718" t="s">
        <v>83220</v>
      </c>
    </row>
    <row r="32719" spans="1:24" x14ac:dyDescent="0.45">
      <c r="A32719" t="s">
        <v>561</v>
      </c>
      <c r="B32719" s="1" t="s">
        <v>35565</v>
      </c>
      <c r="C32719" s="1">
        <v>14987058866969</v>
      </c>
      <c r="D32719">
        <v>50</v>
      </c>
      <c r="E32719" t="s">
        <v>763</v>
      </c>
      <c r="F32719">
        <v>5</v>
      </c>
      <c r="G32719">
        <v>1</v>
      </c>
      <c r="H32719" t="s">
        <v>763</v>
      </c>
      <c r="I32719" t="s">
        <v>50</v>
      </c>
      <c r="J32719" t="s">
        <v>15</v>
      </c>
      <c r="K32719" t="s">
        <v>35562</v>
      </c>
      <c r="L32719" t="s">
        <v>24658</v>
      </c>
      <c r="M32719" t="s">
        <v>35563</v>
      </c>
      <c r="N32719" t="s">
        <v>35564</v>
      </c>
      <c r="O32719">
        <v>20240401</v>
      </c>
      <c r="Q32719" t="s">
        <v>81371</v>
      </c>
      <c r="S32719" s="1">
        <v>4987058100677</v>
      </c>
      <c r="T32719" s="1">
        <v>24987058866966</v>
      </c>
      <c r="W32719">
        <v>20260331</v>
      </c>
      <c r="X32719" t="s">
        <v>82461</v>
      </c>
    </row>
    <row r="32720" spans="1:24" x14ac:dyDescent="0.45">
      <c r="A32720" t="s">
        <v>561</v>
      </c>
      <c r="B32720" s="1" t="s">
        <v>65217</v>
      </c>
      <c r="C32720" s="1">
        <v>14987376199718</v>
      </c>
      <c r="D32720">
        <v>50</v>
      </c>
      <c r="E32720" t="s">
        <v>763</v>
      </c>
      <c r="G32720">
        <v>1</v>
      </c>
      <c r="H32720" t="s">
        <v>763</v>
      </c>
      <c r="I32720" t="s">
        <v>50</v>
      </c>
      <c r="J32720" t="s">
        <v>36</v>
      </c>
      <c r="K32720" t="s">
        <v>65214</v>
      </c>
      <c r="L32720" t="s">
        <v>24658</v>
      </c>
      <c r="M32720" t="s">
        <v>65215</v>
      </c>
      <c r="N32720" t="s">
        <v>65216</v>
      </c>
      <c r="O32720">
        <v>20240401</v>
      </c>
      <c r="P32720">
        <v>20250331</v>
      </c>
      <c r="Q32720" t="s">
        <v>81371</v>
      </c>
      <c r="S32720" s="1">
        <v>4987376199766</v>
      </c>
      <c r="W32720">
        <v>20260331</v>
      </c>
      <c r="X32720" t="s">
        <v>83220</v>
      </c>
    </row>
    <row r="32721" spans="1:24" x14ac:dyDescent="0.45">
      <c r="A32721" t="s">
        <v>561</v>
      </c>
      <c r="B32721" s="1" t="s">
        <v>35569</v>
      </c>
      <c r="C32721" s="1">
        <v>14987058868963</v>
      </c>
      <c r="D32721">
        <v>50</v>
      </c>
      <c r="E32721" t="s">
        <v>763</v>
      </c>
      <c r="F32721">
        <v>5</v>
      </c>
      <c r="G32721">
        <v>1</v>
      </c>
      <c r="H32721" t="s">
        <v>763</v>
      </c>
      <c r="I32721" t="s">
        <v>50</v>
      </c>
      <c r="J32721" t="s">
        <v>15</v>
      </c>
      <c r="K32721" t="s">
        <v>35566</v>
      </c>
      <c r="L32721" t="s">
        <v>24663</v>
      </c>
      <c r="M32721" t="s">
        <v>35567</v>
      </c>
      <c r="N32721" t="s">
        <v>35568</v>
      </c>
      <c r="O32721">
        <v>20240401</v>
      </c>
      <c r="Q32721" t="s">
        <v>81371</v>
      </c>
      <c r="S32721" s="1">
        <v>4987058100684</v>
      </c>
      <c r="T32721" s="1">
        <v>24987058868960</v>
      </c>
      <c r="W32721">
        <v>20260331</v>
      </c>
      <c r="X32721" t="s">
        <v>82461</v>
      </c>
    </row>
    <row r="32722" spans="1:24" x14ac:dyDescent="0.45">
      <c r="A32722" t="s">
        <v>561</v>
      </c>
      <c r="B32722" s="1" t="s">
        <v>65221</v>
      </c>
      <c r="C32722" s="1">
        <v>14987376199817</v>
      </c>
      <c r="D32722">
        <v>50</v>
      </c>
      <c r="E32722" t="s">
        <v>763</v>
      </c>
      <c r="G32722">
        <v>1</v>
      </c>
      <c r="H32722" t="s">
        <v>763</v>
      </c>
      <c r="I32722" t="s">
        <v>50</v>
      </c>
      <c r="J32722" t="s">
        <v>36</v>
      </c>
      <c r="K32722" t="s">
        <v>65218</v>
      </c>
      <c r="L32722" t="s">
        <v>24663</v>
      </c>
      <c r="M32722" t="s">
        <v>65219</v>
      </c>
      <c r="N32722" t="s">
        <v>65220</v>
      </c>
      <c r="O32722">
        <v>20240401</v>
      </c>
      <c r="P32722">
        <v>20250331</v>
      </c>
      <c r="Q32722" t="s">
        <v>81371</v>
      </c>
      <c r="S32722" s="1">
        <v>4987376199865</v>
      </c>
      <c r="W32722">
        <v>20260331</v>
      </c>
      <c r="X32722" t="s">
        <v>83220</v>
      </c>
    </row>
    <row r="32723" spans="1:24" x14ac:dyDescent="0.45">
      <c r="A32723" t="s">
        <v>561</v>
      </c>
      <c r="B32723" s="1" t="s">
        <v>35573</v>
      </c>
      <c r="C32723" s="1">
        <v>14987058869960</v>
      </c>
      <c r="D32723">
        <v>50</v>
      </c>
      <c r="E32723" t="s">
        <v>763</v>
      </c>
      <c r="F32723">
        <v>5</v>
      </c>
      <c r="G32723">
        <v>1</v>
      </c>
      <c r="H32723" t="s">
        <v>763</v>
      </c>
      <c r="I32723" t="s">
        <v>50</v>
      </c>
      <c r="J32723" t="s">
        <v>15</v>
      </c>
      <c r="K32723" t="s">
        <v>35570</v>
      </c>
      <c r="L32723" t="s">
        <v>3249</v>
      </c>
      <c r="M32723" t="s">
        <v>35571</v>
      </c>
      <c r="N32723" t="s">
        <v>35572</v>
      </c>
      <c r="O32723">
        <v>20240401</v>
      </c>
      <c r="Q32723" t="s">
        <v>81371</v>
      </c>
      <c r="S32723" s="1">
        <v>4987058100691</v>
      </c>
      <c r="T32723" s="1">
        <v>24987058869967</v>
      </c>
      <c r="W32723">
        <v>20260331</v>
      </c>
      <c r="X32723" t="s">
        <v>82461</v>
      </c>
    </row>
    <row r="32724" spans="1:24" x14ac:dyDescent="0.45">
      <c r="A32724" t="s">
        <v>561</v>
      </c>
      <c r="B32724" s="1" t="s">
        <v>65225</v>
      </c>
      <c r="C32724" s="1">
        <v>14987376199916</v>
      </c>
      <c r="D32724">
        <v>50</v>
      </c>
      <c r="E32724" t="s">
        <v>763</v>
      </c>
      <c r="G32724">
        <v>1</v>
      </c>
      <c r="H32724" t="s">
        <v>763</v>
      </c>
      <c r="I32724" t="s">
        <v>50</v>
      </c>
      <c r="J32724" t="s">
        <v>36</v>
      </c>
      <c r="K32724" t="s">
        <v>65222</v>
      </c>
      <c r="L32724" t="s">
        <v>3249</v>
      </c>
      <c r="M32724" t="s">
        <v>65223</v>
      </c>
      <c r="N32724" t="s">
        <v>65224</v>
      </c>
      <c r="O32724">
        <v>20240401</v>
      </c>
      <c r="P32724">
        <v>20250331</v>
      </c>
      <c r="Q32724" t="s">
        <v>81371</v>
      </c>
      <c r="S32724" s="1">
        <v>4987376199964</v>
      </c>
      <c r="W32724">
        <v>20260331</v>
      </c>
      <c r="X32724" t="s">
        <v>83220</v>
      </c>
    </row>
    <row r="32725" spans="1:24" x14ac:dyDescent="0.45">
      <c r="A32725" t="s">
        <v>52</v>
      </c>
      <c r="B32725" s="1" t="s">
        <v>35578</v>
      </c>
      <c r="C32725" s="1">
        <v>14987058690038</v>
      </c>
      <c r="D32725">
        <v>100</v>
      </c>
      <c r="E32725" t="s">
        <v>53</v>
      </c>
      <c r="G32725">
        <v>10</v>
      </c>
      <c r="H32725" t="s">
        <v>53</v>
      </c>
      <c r="I32725" t="s">
        <v>50</v>
      </c>
      <c r="J32725" t="s">
        <v>51</v>
      </c>
      <c r="K32725" t="s">
        <v>35574</v>
      </c>
      <c r="L32725" t="s">
        <v>1652</v>
      </c>
      <c r="M32725" t="s">
        <v>35575</v>
      </c>
      <c r="N32725" t="s">
        <v>35576</v>
      </c>
      <c r="Q32725" t="s">
        <v>81371</v>
      </c>
      <c r="S32725" s="1">
        <v>4987058102558</v>
      </c>
      <c r="T32725" s="1">
        <v>24987058690035</v>
      </c>
      <c r="W32725">
        <v>20260331</v>
      </c>
      <c r="X32725" t="s">
        <v>82461</v>
      </c>
    </row>
    <row r="32726" spans="1:24" x14ac:dyDescent="0.45">
      <c r="A32726" t="s">
        <v>52</v>
      </c>
      <c r="B32726" s="1" t="s">
        <v>35578</v>
      </c>
      <c r="C32726" s="1">
        <v>14987058690113</v>
      </c>
      <c r="D32726">
        <v>1000</v>
      </c>
      <c r="E32726" t="s">
        <v>53</v>
      </c>
      <c r="G32726">
        <v>10</v>
      </c>
      <c r="H32726" t="s">
        <v>53</v>
      </c>
      <c r="I32726" t="s">
        <v>50</v>
      </c>
      <c r="J32726" t="s">
        <v>51</v>
      </c>
      <c r="K32726" t="s">
        <v>35574</v>
      </c>
      <c r="L32726" t="s">
        <v>1652</v>
      </c>
      <c r="M32726" t="s">
        <v>35575</v>
      </c>
      <c r="N32726" t="s">
        <v>35576</v>
      </c>
      <c r="Q32726" t="s">
        <v>81371</v>
      </c>
      <c r="S32726" s="1">
        <v>4987058102558</v>
      </c>
      <c r="T32726" s="1">
        <v>24987058690110</v>
      </c>
      <c r="W32726">
        <v>20260331</v>
      </c>
      <c r="X32726" t="s">
        <v>82461</v>
      </c>
    </row>
    <row r="32727" spans="1:24" x14ac:dyDescent="0.45">
      <c r="A32727" t="s">
        <v>56</v>
      </c>
      <c r="B32727" s="1" t="s">
        <v>35577</v>
      </c>
      <c r="C32727" s="1">
        <v>14987058690557</v>
      </c>
      <c r="D32727">
        <v>500</v>
      </c>
      <c r="E32727" t="s">
        <v>53</v>
      </c>
      <c r="G32727">
        <v>500</v>
      </c>
      <c r="H32727" t="s">
        <v>53</v>
      </c>
      <c r="I32727" t="s">
        <v>50</v>
      </c>
      <c r="J32727" t="s">
        <v>51</v>
      </c>
      <c r="K32727" t="s">
        <v>35574</v>
      </c>
      <c r="L32727" t="s">
        <v>1652</v>
      </c>
      <c r="M32727" t="s">
        <v>35575</v>
      </c>
      <c r="N32727" t="s">
        <v>35576</v>
      </c>
      <c r="Q32727" t="s">
        <v>81371</v>
      </c>
      <c r="S32727" s="1">
        <v>4987058102541</v>
      </c>
      <c r="T32727" s="1">
        <v>24987058690554</v>
      </c>
      <c r="W32727">
        <v>20260331</v>
      </c>
      <c r="X32727" t="s">
        <v>82461</v>
      </c>
    </row>
    <row r="32728" spans="1:24" x14ac:dyDescent="0.45">
      <c r="A32728" t="s">
        <v>52</v>
      </c>
      <c r="B32728" s="1" t="s">
        <v>35583</v>
      </c>
      <c r="C32728" s="1">
        <v>14987058691035</v>
      </c>
      <c r="D32728">
        <v>100</v>
      </c>
      <c r="E32728" t="s">
        <v>53</v>
      </c>
      <c r="G32728">
        <v>10</v>
      </c>
      <c r="H32728" t="s">
        <v>53</v>
      </c>
      <c r="I32728" t="s">
        <v>50</v>
      </c>
      <c r="J32728" t="s">
        <v>51</v>
      </c>
      <c r="K32728" t="s">
        <v>35579</v>
      </c>
      <c r="L32728" t="s">
        <v>1359</v>
      </c>
      <c r="M32728" t="s">
        <v>35580</v>
      </c>
      <c r="N32728" t="s">
        <v>35581</v>
      </c>
      <c r="Q32728" t="s">
        <v>81371</v>
      </c>
      <c r="S32728" s="1">
        <v>4987058102572</v>
      </c>
      <c r="T32728" s="1">
        <v>24987058691032</v>
      </c>
      <c r="W32728">
        <v>20260331</v>
      </c>
      <c r="X32728" t="s">
        <v>82461</v>
      </c>
    </row>
    <row r="32729" spans="1:24" x14ac:dyDescent="0.45">
      <c r="A32729" t="s">
        <v>52</v>
      </c>
      <c r="B32729" s="1" t="s">
        <v>35583</v>
      </c>
      <c r="C32729" s="1">
        <v>14987058691110</v>
      </c>
      <c r="D32729">
        <v>1000</v>
      </c>
      <c r="E32729" t="s">
        <v>53</v>
      </c>
      <c r="G32729">
        <v>10</v>
      </c>
      <c r="H32729" t="s">
        <v>53</v>
      </c>
      <c r="I32729" t="s">
        <v>50</v>
      </c>
      <c r="J32729" t="s">
        <v>51</v>
      </c>
      <c r="K32729" t="s">
        <v>35579</v>
      </c>
      <c r="L32729" t="s">
        <v>1359</v>
      </c>
      <c r="M32729" t="s">
        <v>35580</v>
      </c>
      <c r="N32729" t="s">
        <v>35581</v>
      </c>
      <c r="Q32729" t="s">
        <v>81371</v>
      </c>
      <c r="S32729" s="1">
        <v>4987058102572</v>
      </c>
      <c r="T32729" s="1">
        <v>24987058691117</v>
      </c>
      <c r="W32729">
        <v>20260331</v>
      </c>
      <c r="X32729" t="s">
        <v>82461</v>
      </c>
    </row>
    <row r="32730" spans="1:24" x14ac:dyDescent="0.45">
      <c r="A32730" t="s">
        <v>56</v>
      </c>
      <c r="B32730" s="1" t="s">
        <v>35582</v>
      </c>
      <c r="C32730" s="1">
        <v>14987058691554</v>
      </c>
      <c r="D32730">
        <v>500</v>
      </c>
      <c r="E32730" t="s">
        <v>53</v>
      </c>
      <c r="G32730">
        <v>500</v>
      </c>
      <c r="H32730" t="s">
        <v>53</v>
      </c>
      <c r="I32730" t="s">
        <v>50</v>
      </c>
      <c r="J32730" t="s">
        <v>51</v>
      </c>
      <c r="K32730" t="s">
        <v>35579</v>
      </c>
      <c r="L32730" t="s">
        <v>1359</v>
      </c>
      <c r="M32730" t="s">
        <v>35580</v>
      </c>
      <c r="N32730" t="s">
        <v>35581</v>
      </c>
      <c r="Q32730" t="s">
        <v>81371</v>
      </c>
      <c r="S32730" s="1">
        <v>4987058102565</v>
      </c>
      <c r="T32730" s="1">
        <v>24987058691551</v>
      </c>
      <c r="W32730">
        <v>20260331</v>
      </c>
      <c r="X32730" t="s">
        <v>82461</v>
      </c>
    </row>
    <row r="32731" spans="1:24" x14ac:dyDescent="0.45">
      <c r="A32731" t="s">
        <v>52</v>
      </c>
      <c r="B32731" s="1" t="s">
        <v>42896</v>
      </c>
      <c r="C32731" s="1">
        <v>14987116169018</v>
      </c>
      <c r="D32731">
        <v>100</v>
      </c>
      <c r="E32731" t="s">
        <v>53</v>
      </c>
      <c r="G32731">
        <v>10</v>
      </c>
      <c r="H32731" t="s">
        <v>53</v>
      </c>
      <c r="I32731" t="s">
        <v>50</v>
      </c>
      <c r="J32731" t="s">
        <v>51</v>
      </c>
      <c r="K32731" t="s">
        <v>42894</v>
      </c>
      <c r="L32731" t="s">
        <v>631</v>
      </c>
      <c r="M32731" t="s">
        <v>42895</v>
      </c>
      <c r="N32731" t="s">
        <v>42894</v>
      </c>
      <c r="O32731">
        <v>19910823</v>
      </c>
      <c r="Q32731" t="s">
        <v>81371</v>
      </c>
      <c r="S32731" s="1">
        <v>4987116563765</v>
      </c>
      <c r="T32731" s="1">
        <v>24987116169015</v>
      </c>
      <c r="W32731">
        <v>20260331</v>
      </c>
      <c r="X32731" t="s">
        <v>82698</v>
      </c>
    </row>
    <row r="32732" spans="1:24" x14ac:dyDescent="0.45">
      <c r="A32732" t="s">
        <v>52</v>
      </c>
      <c r="B32732" s="1" t="s">
        <v>42896</v>
      </c>
      <c r="C32732" s="1">
        <v>14987116169117</v>
      </c>
      <c r="D32732">
        <v>500</v>
      </c>
      <c r="E32732" t="s">
        <v>53</v>
      </c>
      <c r="G32732">
        <v>10</v>
      </c>
      <c r="H32732" t="s">
        <v>53</v>
      </c>
      <c r="I32732" t="s">
        <v>50</v>
      </c>
      <c r="J32732" t="s">
        <v>51</v>
      </c>
      <c r="K32732" t="s">
        <v>42894</v>
      </c>
      <c r="L32732" t="s">
        <v>631</v>
      </c>
      <c r="M32732" t="s">
        <v>42895</v>
      </c>
      <c r="N32732" t="s">
        <v>42894</v>
      </c>
      <c r="O32732">
        <v>19910823</v>
      </c>
      <c r="Q32732" t="s">
        <v>81371</v>
      </c>
      <c r="S32732" s="1">
        <v>4987116563765</v>
      </c>
      <c r="T32732" s="1">
        <v>24987116169114</v>
      </c>
      <c r="W32732">
        <v>20260331</v>
      </c>
      <c r="X32732" t="s">
        <v>82698</v>
      </c>
    </row>
    <row r="32733" spans="1:24" x14ac:dyDescent="0.45">
      <c r="A32733" t="s">
        <v>56</v>
      </c>
      <c r="B32733" s="1" t="s">
        <v>42897</v>
      </c>
      <c r="C32733" s="1">
        <v>14987116169124</v>
      </c>
      <c r="D32733">
        <v>500</v>
      </c>
      <c r="E32733" t="s">
        <v>53</v>
      </c>
      <c r="G32733">
        <v>500</v>
      </c>
      <c r="H32733" t="s">
        <v>53</v>
      </c>
      <c r="I32733" t="s">
        <v>50</v>
      </c>
      <c r="J32733" t="s">
        <v>51</v>
      </c>
      <c r="K32733" t="s">
        <v>42894</v>
      </c>
      <c r="L32733" t="s">
        <v>631</v>
      </c>
      <c r="M32733" t="s">
        <v>42895</v>
      </c>
      <c r="N32733" t="s">
        <v>42894</v>
      </c>
      <c r="O32733">
        <v>19910823</v>
      </c>
      <c r="Q32733" t="s">
        <v>81371</v>
      </c>
      <c r="S32733" s="1">
        <v>4987116563772</v>
      </c>
      <c r="T32733" s="1">
        <v>24987116169121</v>
      </c>
      <c r="W32733">
        <v>20260331</v>
      </c>
      <c r="X32733" t="s">
        <v>82698</v>
      </c>
    </row>
    <row r="32734" spans="1:24" x14ac:dyDescent="0.45">
      <c r="A32734" t="s">
        <v>52</v>
      </c>
      <c r="B32734" s="1" t="s">
        <v>12388</v>
      </c>
      <c r="C32734" s="1">
        <v>14987909104110</v>
      </c>
      <c r="D32734">
        <v>100</v>
      </c>
      <c r="E32734" t="s">
        <v>53</v>
      </c>
      <c r="G32734">
        <v>10</v>
      </c>
      <c r="H32734" t="s">
        <v>53</v>
      </c>
      <c r="I32734" t="s">
        <v>50</v>
      </c>
      <c r="J32734" t="s">
        <v>51</v>
      </c>
      <c r="K32734" t="s">
        <v>12386</v>
      </c>
      <c r="L32734" t="s">
        <v>1155</v>
      </c>
      <c r="M32734" t="s">
        <v>12387</v>
      </c>
      <c r="N32734" t="s">
        <v>12386</v>
      </c>
      <c r="O32734">
        <v>20020705</v>
      </c>
      <c r="Q32734" t="s">
        <v>81371</v>
      </c>
      <c r="S32734" s="1">
        <v>4987909104199</v>
      </c>
      <c r="U32734">
        <v>20260801</v>
      </c>
      <c r="W32734">
        <v>20260331</v>
      </c>
      <c r="X32734" t="s">
        <v>81986</v>
      </c>
    </row>
    <row r="32735" spans="1:24" x14ac:dyDescent="0.45">
      <c r="A32735" t="s">
        <v>52</v>
      </c>
      <c r="B32735" s="1" t="s">
        <v>12388</v>
      </c>
      <c r="C32735" s="1">
        <v>14987909104219</v>
      </c>
      <c r="D32735">
        <v>500</v>
      </c>
      <c r="E32735" t="s">
        <v>53</v>
      </c>
      <c r="G32735">
        <v>10</v>
      </c>
      <c r="H32735" t="s">
        <v>53</v>
      </c>
      <c r="I32735" t="s">
        <v>50</v>
      </c>
      <c r="J32735" t="s">
        <v>51</v>
      </c>
      <c r="K32735" t="s">
        <v>12386</v>
      </c>
      <c r="L32735" t="s">
        <v>1155</v>
      </c>
      <c r="M32735" t="s">
        <v>12387</v>
      </c>
      <c r="N32735" t="s">
        <v>12386</v>
      </c>
      <c r="O32735">
        <v>20020705</v>
      </c>
      <c r="Q32735" t="s">
        <v>81371</v>
      </c>
      <c r="S32735" s="1">
        <v>4987909104199</v>
      </c>
      <c r="U32735">
        <v>20251001</v>
      </c>
      <c r="W32735">
        <v>20260331</v>
      </c>
      <c r="X32735" t="s">
        <v>81986</v>
      </c>
    </row>
    <row r="32736" spans="1:24" x14ac:dyDescent="0.45">
      <c r="A32736" t="s">
        <v>52</v>
      </c>
      <c r="B32736" s="1" t="s">
        <v>12388</v>
      </c>
      <c r="C32736" s="1">
        <v>14987994500378</v>
      </c>
      <c r="D32736">
        <v>100</v>
      </c>
      <c r="E32736" t="s">
        <v>53</v>
      </c>
      <c r="G32736">
        <v>10</v>
      </c>
      <c r="H32736" t="s">
        <v>53</v>
      </c>
      <c r="I32736" t="s">
        <v>50</v>
      </c>
      <c r="J32736" t="s">
        <v>51</v>
      </c>
      <c r="K32736" t="s">
        <v>12386</v>
      </c>
      <c r="L32736" t="s">
        <v>1155</v>
      </c>
      <c r="M32736" t="s">
        <v>12387</v>
      </c>
      <c r="N32736" t="s">
        <v>12386</v>
      </c>
      <c r="O32736">
        <v>20020705</v>
      </c>
      <c r="Q32736" t="s">
        <v>81371</v>
      </c>
      <c r="S32736" s="1">
        <v>4987994100328</v>
      </c>
      <c r="T32736" s="1">
        <v>24987994500375</v>
      </c>
      <c r="W32736">
        <v>20260331</v>
      </c>
      <c r="X32736" t="s">
        <v>82071</v>
      </c>
    </row>
    <row r="32737" spans="1:24" x14ac:dyDescent="0.45">
      <c r="A32737" t="s">
        <v>52</v>
      </c>
      <c r="B32737" s="1" t="s">
        <v>12388</v>
      </c>
      <c r="C32737" s="1">
        <v>14987994500385</v>
      </c>
      <c r="D32737">
        <v>500</v>
      </c>
      <c r="E32737" t="s">
        <v>53</v>
      </c>
      <c r="G32737">
        <v>10</v>
      </c>
      <c r="H32737" t="s">
        <v>53</v>
      </c>
      <c r="I32737" t="s">
        <v>50</v>
      </c>
      <c r="J32737" t="s">
        <v>51</v>
      </c>
      <c r="K32737" t="s">
        <v>12386</v>
      </c>
      <c r="L32737" t="s">
        <v>1155</v>
      </c>
      <c r="M32737" t="s">
        <v>12387</v>
      </c>
      <c r="N32737" t="s">
        <v>12386</v>
      </c>
      <c r="O32737">
        <v>20020705</v>
      </c>
      <c r="Q32737" t="s">
        <v>81371</v>
      </c>
      <c r="S32737" s="1">
        <v>4987994100328</v>
      </c>
      <c r="T32737" s="1">
        <v>24987994500382</v>
      </c>
      <c r="W32737">
        <v>20260331</v>
      </c>
      <c r="X32737" t="s">
        <v>82071</v>
      </c>
    </row>
    <row r="32738" spans="1:24" x14ac:dyDescent="0.45">
      <c r="A32738" t="s">
        <v>52</v>
      </c>
      <c r="B32738" s="1" t="s">
        <v>12391</v>
      </c>
      <c r="C32738" s="1">
        <v>14987909105117</v>
      </c>
      <c r="D32738">
        <v>100</v>
      </c>
      <c r="E32738" t="s">
        <v>67</v>
      </c>
      <c r="G32738">
        <v>10</v>
      </c>
      <c r="H32738" t="s">
        <v>67</v>
      </c>
      <c r="I32738" t="s">
        <v>50</v>
      </c>
      <c r="J32738" t="s">
        <v>67</v>
      </c>
      <c r="K32738" t="s">
        <v>12389</v>
      </c>
      <c r="L32738" t="s">
        <v>104</v>
      </c>
      <c r="M32738" t="s">
        <v>12390</v>
      </c>
      <c r="N32738" t="s">
        <v>12389</v>
      </c>
      <c r="O32738">
        <v>20020705</v>
      </c>
      <c r="Q32738" t="s">
        <v>81371</v>
      </c>
      <c r="S32738" s="1">
        <v>4987909105196</v>
      </c>
      <c r="U32738">
        <v>20260601</v>
      </c>
      <c r="W32738">
        <v>20260331</v>
      </c>
      <c r="X32738" t="s">
        <v>81986</v>
      </c>
    </row>
    <row r="32739" spans="1:24" x14ac:dyDescent="0.45">
      <c r="A32739" t="s">
        <v>52</v>
      </c>
      <c r="B32739" s="1" t="s">
        <v>12391</v>
      </c>
      <c r="C32739" s="1">
        <v>14987909105216</v>
      </c>
      <c r="D32739">
        <v>500</v>
      </c>
      <c r="E32739" t="s">
        <v>67</v>
      </c>
      <c r="G32739">
        <v>10</v>
      </c>
      <c r="H32739" t="s">
        <v>67</v>
      </c>
      <c r="I32739" t="s">
        <v>50</v>
      </c>
      <c r="J32739" t="s">
        <v>67</v>
      </c>
      <c r="K32739" t="s">
        <v>12389</v>
      </c>
      <c r="L32739" t="s">
        <v>104</v>
      </c>
      <c r="M32739" t="s">
        <v>12390</v>
      </c>
      <c r="N32739" t="s">
        <v>12389</v>
      </c>
      <c r="O32739">
        <v>20020705</v>
      </c>
      <c r="Q32739" t="s">
        <v>81371</v>
      </c>
      <c r="S32739" s="1">
        <v>4987909105196</v>
      </c>
      <c r="U32739">
        <v>20260601</v>
      </c>
      <c r="W32739">
        <v>20260331</v>
      </c>
      <c r="X32739" t="s">
        <v>81986</v>
      </c>
    </row>
    <row r="32740" spans="1:24" x14ac:dyDescent="0.45">
      <c r="A32740" t="s">
        <v>52</v>
      </c>
      <c r="B32740" s="1" t="s">
        <v>12391</v>
      </c>
      <c r="C32740" s="1">
        <v>14987994500415</v>
      </c>
      <c r="D32740">
        <v>100</v>
      </c>
      <c r="E32740" t="s">
        <v>67</v>
      </c>
      <c r="G32740">
        <v>10</v>
      </c>
      <c r="H32740" t="s">
        <v>67</v>
      </c>
      <c r="I32740" t="s">
        <v>50</v>
      </c>
      <c r="J32740" t="s">
        <v>67</v>
      </c>
      <c r="K32740" t="s">
        <v>12389</v>
      </c>
      <c r="L32740" t="s">
        <v>104</v>
      </c>
      <c r="M32740" t="s">
        <v>12390</v>
      </c>
      <c r="N32740" t="s">
        <v>12389</v>
      </c>
      <c r="O32740">
        <v>20020705</v>
      </c>
      <c r="Q32740" t="s">
        <v>81371</v>
      </c>
      <c r="S32740" s="1">
        <v>4987994100342</v>
      </c>
      <c r="T32740" s="1">
        <v>24987994500412</v>
      </c>
      <c r="W32740">
        <v>20260331</v>
      </c>
      <c r="X32740" t="s">
        <v>82071</v>
      </c>
    </row>
    <row r="32741" spans="1:24" x14ac:dyDescent="0.45">
      <c r="A32741" t="s">
        <v>52</v>
      </c>
      <c r="B32741" s="1" t="s">
        <v>12391</v>
      </c>
      <c r="C32741" s="1">
        <v>14987994500422</v>
      </c>
      <c r="D32741">
        <v>500</v>
      </c>
      <c r="E32741" t="s">
        <v>67</v>
      </c>
      <c r="G32741">
        <v>10</v>
      </c>
      <c r="H32741" t="s">
        <v>67</v>
      </c>
      <c r="I32741" t="s">
        <v>50</v>
      </c>
      <c r="J32741" t="s">
        <v>67</v>
      </c>
      <c r="K32741" t="s">
        <v>12389</v>
      </c>
      <c r="L32741" t="s">
        <v>104</v>
      </c>
      <c r="M32741" t="s">
        <v>12390</v>
      </c>
      <c r="N32741" t="s">
        <v>12389</v>
      </c>
      <c r="O32741">
        <v>20020705</v>
      </c>
      <c r="Q32741" t="s">
        <v>81371</v>
      </c>
      <c r="S32741" s="1">
        <v>4987994100342</v>
      </c>
      <c r="T32741" s="1">
        <v>24987994500429</v>
      </c>
      <c r="W32741">
        <v>20260331</v>
      </c>
      <c r="X32741" t="s">
        <v>82071</v>
      </c>
    </row>
    <row r="32742" spans="1:24" x14ac:dyDescent="0.45">
      <c r="A32742" t="s">
        <v>52</v>
      </c>
      <c r="B32742" s="1" t="s">
        <v>12394</v>
      </c>
      <c r="C32742" s="1">
        <v>14987909105513</v>
      </c>
      <c r="D32742">
        <v>100</v>
      </c>
      <c r="E32742" t="s">
        <v>67</v>
      </c>
      <c r="G32742">
        <v>10</v>
      </c>
      <c r="H32742" t="s">
        <v>67</v>
      </c>
      <c r="I32742" t="s">
        <v>50</v>
      </c>
      <c r="J32742" t="s">
        <v>67</v>
      </c>
      <c r="K32742" t="s">
        <v>12392</v>
      </c>
      <c r="L32742" t="s">
        <v>204</v>
      </c>
      <c r="M32742" t="s">
        <v>12393</v>
      </c>
      <c r="N32742" t="s">
        <v>12392</v>
      </c>
      <c r="O32742">
        <v>20020705</v>
      </c>
      <c r="Q32742" t="s">
        <v>81371</v>
      </c>
      <c r="S32742" s="1">
        <v>4987909105592</v>
      </c>
      <c r="U32742">
        <v>20260501</v>
      </c>
      <c r="W32742">
        <v>20260331</v>
      </c>
      <c r="X32742" t="s">
        <v>81986</v>
      </c>
    </row>
    <row r="32743" spans="1:24" x14ac:dyDescent="0.45">
      <c r="A32743" t="s">
        <v>52</v>
      </c>
      <c r="B32743" s="1" t="s">
        <v>12394</v>
      </c>
      <c r="C32743" s="1">
        <v>14987909105612</v>
      </c>
      <c r="D32743">
        <v>500</v>
      </c>
      <c r="E32743" t="s">
        <v>67</v>
      </c>
      <c r="G32743">
        <v>10</v>
      </c>
      <c r="H32743" t="s">
        <v>67</v>
      </c>
      <c r="I32743" t="s">
        <v>50</v>
      </c>
      <c r="J32743" t="s">
        <v>67</v>
      </c>
      <c r="K32743" t="s">
        <v>12392</v>
      </c>
      <c r="L32743" t="s">
        <v>204</v>
      </c>
      <c r="M32743" t="s">
        <v>12393</v>
      </c>
      <c r="N32743" t="s">
        <v>12392</v>
      </c>
      <c r="O32743">
        <v>20020705</v>
      </c>
      <c r="Q32743" t="s">
        <v>81371</v>
      </c>
      <c r="S32743" s="1">
        <v>4987909105592</v>
      </c>
      <c r="U32743">
        <v>20260501</v>
      </c>
      <c r="W32743">
        <v>20260331</v>
      </c>
      <c r="X32743" t="s">
        <v>81986</v>
      </c>
    </row>
    <row r="32744" spans="1:24" x14ac:dyDescent="0.45">
      <c r="A32744" t="s">
        <v>52</v>
      </c>
      <c r="B32744" s="1" t="s">
        <v>12394</v>
      </c>
      <c r="C32744" s="1">
        <v>14987994500392</v>
      </c>
      <c r="D32744">
        <v>100</v>
      </c>
      <c r="E32744" t="s">
        <v>67</v>
      </c>
      <c r="G32744">
        <v>10</v>
      </c>
      <c r="H32744" t="s">
        <v>67</v>
      </c>
      <c r="I32744" t="s">
        <v>50</v>
      </c>
      <c r="J32744" t="s">
        <v>67</v>
      </c>
      <c r="K32744" t="s">
        <v>12392</v>
      </c>
      <c r="L32744" t="s">
        <v>204</v>
      </c>
      <c r="M32744" t="s">
        <v>12393</v>
      </c>
      <c r="N32744" t="s">
        <v>12392</v>
      </c>
      <c r="O32744">
        <v>20020705</v>
      </c>
      <c r="Q32744" t="s">
        <v>81371</v>
      </c>
      <c r="S32744" s="1">
        <v>4987994100335</v>
      </c>
      <c r="T32744" s="1">
        <v>24987994500399</v>
      </c>
      <c r="W32744">
        <v>20260331</v>
      </c>
      <c r="X32744" t="s">
        <v>82071</v>
      </c>
    </row>
    <row r="32745" spans="1:24" x14ac:dyDescent="0.45">
      <c r="A32745" t="s">
        <v>52</v>
      </c>
      <c r="B32745" s="1" t="s">
        <v>12394</v>
      </c>
      <c r="C32745" s="1">
        <v>14987994500408</v>
      </c>
      <c r="D32745">
        <v>500</v>
      </c>
      <c r="E32745" t="s">
        <v>67</v>
      </c>
      <c r="G32745">
        <v>10</v>
      </c>
      <c r="H32745" t="s">
        <v>67</v>
      </c>
      <c r="I32745" t="s">
        <v>50</v>
      </c>
      <c r="J32745" t="s">
        <v>67</v>
      </c>
      <c r="K32745" t="s">
        <v>12392</v>
      </c>
      <c r="L32745" t="s">
        <v>204</v>
      </c>
      <c r="M32745" t="s">
        <v>12393</v>
      </c>
      <c r="N32745" t="s">
        <v>12392</v>
      </c>
      <c r="O32745">
        <v>20020705</v>
      </c>
      <c r="Q32745" t="s">
        <v>81371</v>
      </c>
      <c r="S32745" s="1">
        <v>4987994100335</v>
      </c>
      <c r="T32745" s="1">
        <v>24987994500405</v>
      </c>
      <c r="W32745">
        <v>20260331</v>
      </c>
      <c r="X32745" t="s">
        <v>82071</v>
      </c>
    </row>
    <row r="32746" spans="1:24" x14ac:dyDescent="0.45">
      <c r="A32746" t="s">
        <v>52</v>
      </c>
      <c r="B32746" s="1" t="s">
        <v>36839</v>
      </c>
      <c r="C32746" s="1">
        <v>14987821021502</v>
      </c>
      <c r="D32746">
        <v>100</v>
      </c>
      <c r="E32746" t="s">
        <v>53</v>
      </c>
      <c r="G32746">
        <v>10</v>
      </c>
      <c r="H32746" t="s">
        <v>53</v>
      </c>
      <c r="I32746" t="s">
        <v>50</v>
      </c>
      <c r="J32746" t="s">
        <v>51</v>
      </c>
      <c r="K32746" t="s">
        <v>36836</v>
      </c>
      <c r="L32746" t="s">
        <v>1155</v>
      </c>
      <c r="M32746" t="s">
        <v>36837</v>
      </c>
      <c r="N32746" t="s">
        <v>36838</v>
      </c>
      <c r="O32746">
        <v>20080305</v>
      </c>
      <c r="Q32746" t="s">
        <v>81371</v>
      </c>
      <c r="W32746">
        <v>20260331</v>
      </c>
      <c r="X32746" t="s">
        <v>82501</v>
      </c>
    </row>
    <row r="32747" spans="1:24" x14ac:dyDescent="0.45">
      <c r="A32747" t="s">
        <v>52</v>
      </c>
      <c r="B32747" s="1" t="s">
        <v>36839</v>
      </c>
      <c r="C32747" s="1">
        <v>14987821021519</v>
      </c>
      <c r="D32747">
        <v>500</v>
      </c>
      <c r="E32747" t="s">
        <v>53</v>
      </c>
      <c r="G32747">
        <v>10</v>
      </c>
      <c r="H32747" t="s">
        <v>53</v>
      </c>
      <c r="I32747" t="s">
        <v>50</v>
      </c>
      <c r="J32747" t="s">
        <v>51</v>
      </c>
      <c r="K32747" t="s">
        <v>36836</v>
      </c>
      <c r="L32747" t="s">
        <v>1155</v>
      </c>
      <c r="M32747" t="s">
        <v>36837</v>
      </c>
      <c r="N32747" t="s">
        <v>36838</v>
      </c>
      <c r="O32747">
        <v>20080305</v>
      </c>
      <c r="Q32747" t="s">
        <v>81371</v>
      </c>
      <c r="W32747">
        <v>20260331</v>
      </c>
      <c r="X32747" t="s">
        <v>82501</v>
      </c>
    </row>
    <row r="32748" spans="1:24" x14ac:dyDescent="0.45">
      <c r="A32748" t="s">
        <v>52</v>
      </c>
      <c r="B32748" s="1" t="s">
        <v>73066</v>
      </c>
      <c r="C32748" s="1">
        <v>14987431101090</v>
      </c>
      <c r="D32748">
        <v>20</v>
      </c>
      <c r="E32748" t="s">
        <v>53</v>
      </c>
      <c r="G32748">
        <v>2</v>
      </c>
      <c r="H32748" t="s">
        <v>53</v>
      </c>
      <c r="I32748" t="s">
        <v>50</v>
      </c>
      <c r="J32748" t="s">
        <v>51</v>
      </c>
      <c r="K32748" t="s">
        <v>73063</v>
      </c>
      <c r="L32748" t="s">
        <v>4557</v>
      </c>
      <c r="M32748" t="s">
        <v>73064</v>
      </c>
      <c r="N32748" t="s">
        <v>73065</v>
      </c>
      <c r="O32748">
        <v>20130621</v>
      </c>
      <c r="P32748">
        <v>20270331</v>
      </c>
      <c r="Q32748" t="s">
        <v>81371</v>
      </c>
      <c r="S32748" s="1">
        <v>4987431101147</v>
      </c>
      <c r="U32748">
        <v>20160222</v>
      </c>
      <c r="W32748">
        <v>20260331</v>
      </c>
      <c r="X32748" t="s">
        <v>83443</v>
      </c>
    </row>
    <row r="32749" spans="1:24" x14ac:dyDescent="0.45">
      <c r="A32749" t="s">
        <v>52</v>
      </c>
      <c r="B32749" s="1" t="s">
        <v>73066</v>
      </c>
      <c r="C32749" s="1">
        <v>14987431101106</v>
      </c>
      <c r="D32749">
        <v>40</v>
      </c>
      <c r="E32749" t="s">
        <v>53</v>
      </c>
      <c r="G32749">
        <v>2</v>
      </c>
      <c r="H32749" t="s">
        <v>53</v>
      </c>
      <c r="I32749" t="s">
        <v>50</v>
      </c>
      <c r="J32749" t="s">
        <v>51</v>
      </c>
      <c r="K32749" t="s">
        <v>73063</v>
      </c>
      <c r="L32749" t="s">
        <v>4557</v>
      </c>
      <c r="M32749" t="s">
        <v>73064</v>
      </c>
      <c r="N32749" t="s">
        <v>73065</v>
      </c>
      <c r="O32749">
        <v>20130621</v>
      </c>
      <c r="P32749">
        <v>20270331</v>
      </c>
      <c r="Q32749" t="s">
        <v>81371</v>
      </c>
      <c r="S32749" s="1">
        <v>4987431101147</v>
      </c>
      <c r="U32749">
        <v>20160222</v>
      </c>
      <c r="W32749">
        <v>20260331</v>
      </c>
      <c r="X32749" t="s">
        <v>83443</v>
      </c>
    </row>
    <row r="32750" spans="1:24" x14ac:dyDescent="0.45">
      <c r="A32750" t="s">
        <v>52</v>
      </c>
      <c r="B32750" s="1" t="s">
        <v>73066</v>
      </c>
      <c r="C32750" s="1">
        <v>14987431195044</v>
      </c>
      <c r="D32750">
        <v>20</v>
      </c>
      <c r="E32750" t="s">
        <v>53</v>
      </c>
      <c r="G32750">
        <v>2</v>
      </c>
      <c r="H32750" t="s">
        <v>53</v>
      </c>
      <c r="I32750" t="s">
        <v>50</v>
      </c>
      <c r="J32750" t="s">
        <v>51</v>
      </c>
      <c r="K32750" t="s">
        <v>73063</v>
      </c>
      <c r="L32750" t="s">
        <v>4557</v>
      </c>
      <c r="M32750" t="s">
        <v>73064</v>
      </c>
      <c r="N32750" t="s">
        <v>73065</v>
      </c>
      <c r="O32750">
        <v>20130621</v>
      </c>
      <c r="P32750">
        <v>20270331</v>
      </c>
      <c r="Q32750" t="s">
        <v>81371</v>
      </c>
      <c r="S32750" s="1">
        <v>4987431101147</v>
      </c>
      <c r="U32750">
        <v>20241122</v>
      </c>
      <c r="W32750">
        <v>20260331</v>
      </c>
      <c r="X32750" t="s">
        <v>83443</v>
      </c>
    </row>
    <row r="32751" spans="1:24" x14ac:dyDescent="0.45">
      <c r="A32751" t="s">
        <v>52</v>
      </c>
      <c r="B32751" s="1" t="s">
        <v>73066</v>
      </c>
      <c r="C32751" s="1">
        <v>14987431195051</v>
      </c>
      <c r="D32751">
        <v>40</v>
      </c>
      <c r="E32751" t="s">
        <v>53</v>
      </c>
      <c r="G32751">
        <v>2</v>
      </c>
      <c r="H32751" t="s">
        <v>53</v>
      </c>
      <c r="I32751" t="s">
        <v>50</v>
      </c>
      <c r="J32751" t="s">
        <v>51</v>
      </c>
      <c r="K32751" t="s">
        <v>73063</v>
      </c>
      <c r="L32751" t="s">
        <v>4557</v>
      </c>
      <c r="M32751" t="s">
        <v>73064</v>
      </c>
      <c r="N32751" t="s">
        <v>73065</v>
      </c>
      <c r="O32751">
        <v>20130621</v>
      </c>
      <c r="P32751">
        <v>20270331</v>
      </c>
      <c r="Q32751" t="s">
        <v>81371</v>
      </c>
      <c r="S32751" s="1">
        <v>4987431101147</v>
      </c>
      <c r="U32751">
        <v>20180331</v>
      </c>
      <c r="W32751">
        <v>20260331</v>
      </c>
      <c r="X32751" t="s">
        <v>83443</v>
      </c>
    </row>
    <row r="32752" spans="1:24" x14ac:dyDescent="0.45">
      <c r="A32752" t="s">
        <v>52</v>
      </c>
      <c r="B32752" s="1" t="s">
        <v>73067</v>
      </c>
      <c r="C32752" s="1">
        <v>14987431195068</v>
      </c>
      <c r="D32752">
        <v>56</v>
      </c>
      <c r="E32752" t="s">
        <v>53</v>
      </c>
      <c r="G32752">
        <v>7</v>
      </c>
      <c r="H32752" t="s">
        <v>53</v>
      </c>
      <c r="I32752" t="s">
        <v>50</v>
      </c>
      <c r="J32752" t="s">
        <v>51</v>
      </c>
      <c r="K32752" t="s">
        <v>73063</v>
      </c>
      <c r="L32752" t="s">
        <v>4557</v>
      </c>
      <c r="M32752" t="s">
        <v>73064</v>
      </c>
      <c r="N32752" t="s">
        <v>73065</v>
      </c>
      <c r="O32752">
        <v>20130621</v>
      </c>
      <c r="P32752">
        <v>20270331</v>
      </c>
      <c r="Q32752" t="s">
        <v>81371</v>
      </c>
      <c r="S32752" s="1">
        <v>4987431101413</v>
      </c>
      <c r="W32752">
        <v>20260331</v>
      </c>
      <c r="X32752" t="s">
        <v>83443</v>
      </c>
    </row>
    <row r="32753" spans="1:24" x14ac:dyDescent="0.45">
      <c r="A32753" t="s">
        <v>52</v>
      </c>
      <c r="B32753" s="1" t="s">
        <v>34569</v>
      </c>
      <c r="C32753" s="1">
        <v>14987885020916</v>
      </c>
      <c r="D32753">
        <v>20</v>
      </c>
      <c r="E32753" t="s">
        <v>53</v>
      </c>
      <c r="G32753">
        <v>2</v>
      </c>
      <c r="H32753" t="s">
        <v>53</v>
      </c>
      <c r="I32753" t="s">
        <v>50</v>
      </c>
      <c r="J32753" t="s">
        <v>51</v>
      </c>
      <c r="K32753" t="s">
        <v>34566</v>
      </c>
      <c r="L32753" t="s">
        <v>4557</v>
      </c>
      <c r="M32753" t="s">
        <v>34567</v>
      </c>
      <c r="N32753" t="s">
        <v>34568</v>
      </c>
      <c r="O32753">
        <v>20130621</v>
      </c>
      <c r="P32753">
        <v>20260331</v>
      </c>
      <c r="Q32753" t="s">
        <v>81371</v>
      </c>
      <c r="S32753" s="1">
        <v>4987885220913</v>
      </c>
      <c r="T32753" s="1">
        <v>24987885020913</v>
      </c>
      <c r="W32753">
        <v>20260331</v>
      </c>
      <c r="X32753" t="s">
        <v>82452</v>
      </c>
    </row>
    <row r="32754" spans="1:24" x14ac:dyDescent="0.45">
      <c r="A32754" t="s">
        <v>52</v>
      </c>
      <c r="B32754" s="1" t="s">
        <v>34569</v>
      </c>
      <c r="C32754" s="1">
        <v>14987828141500</v>
      </c>
      <c r="D32754">
        <v>20</v>
      </c>
      <c r="E32754" t="s">
        <v>53</v>
      </c>
      <c r="G32754">
        <v>2</v>
      </c>
      <c r="H32754" t="s">
        <v>53</v>
      </c>
      <c r="I32754" t="s">
        <v>50</v>
      </c>
      <c r="J32754" t="s">
        <v>51</v>
      </c>
      <c r="K32754" t="s">
        <v>34566</v>
      </c>
      <c r="L32754" t="s">
        <v>4557</v>
      </c>
      <c r="M32754" t="s">
        <v>34567</v>
      </c>
      <c r="N32754" t="s">
        <v>34568</v>
      </c>
      <c r="O32754">
        <v>20130621</v>
      </c>
      <c r="P32754">
        <v>20260331</v>
      </c>
      <c r="Q32754" t="s">
        <v>81371</v>
      </c>
      <c r="S32754" s="1">
        <v>4987828149400</v>
      </c>
      <c r="U32754">
        <v>20201231</v>
      </c>
      <c r="W32754">
        <v>20260331</v>
      </c>
      <c r="X32754" t="s">
        <v>83438</v>
      </c>
    </row>
    <row r="32755" spans="1:24" x14ac:dyDescent="0.45">
      <c r="A32755" t="s">
        <v>52</v>
      </c>
      <c r="B32755" s="1" t="s">
        <v>34570</v>
      </c>
      <c r="C32755" s="1">
        <v>14987885022194</v>
      </c>
      <c r="D32755">
        <v>56</v>
      </c>
      <c r="E32755" t="s">
        <v>53</v>
      </c>
      <c r="G32755">
        <v>7</v>
      </c>
      <c r="H32755" t="s">
        <v>53</v>
      </c>
      <c r="I32755" t="s">
        <v>50</v>
      </c>
      <c r="J32755" t="s">
        <v>51</v>
      </c>
      <c r="K32755" t="s">
        <v>34566</v>
      </c>
      <c r="L32755" t="s">
        <v>4557</v>
      </c>
      <c r="M32755" t="s">
        <v>34567</v>
      </c>
      <c r="N32755" t="s">
        <v>34568</v>
      </c>
      <c r="O32755">
        <v>20130621</v>
      </c>
      <c r="P32755">
        <v>20260331</v>
      </c>
      <c r="Q32755" t="s">
        <v>81371</v>
      </c>
      <c r="S32755" s="1">
        <v>4987885222191</v>
      </c>
      <c r="T32755" s="1">
        <v>24987885022191</v>
      </c>
      <c r="W32755">
        <v>20260331</v>
      </c>
      <c r="X32755" t="s">
        <v>82452</v>
      </c>
    </row>
    <row r="32756" spans="1:24" x14ac:dyDescent="0.45">
      <c r="A32756" t="s">
        <v>52</v>
      </c>
      <c r="B32756" s="1" t="s">
        <v>69864</v>
      </c>
      <c r="C32756" s="1">
        <v>14987792311824</v>
      </c>
      <c r="D32756">
        <v>20</v>
      </c>
      <c r="E32756" t="s">
        <v>53</v>
      </c>
      <c r="G32756">
        <v>2</v>
      </c>
      <c r="H32756" t="s">
        <v>53</v>
      </c>
      <c r="I32756" t="s">
        <v>50</v>
      </c>
      <c r="J32756" t="s">
        <v>51</v>
      </c>
      <c r="K32756" t="s">
        <v>69861</v>
      </c>
      <c r="L32756" t="s">
        <v>4557</v>
      </c>
      <c r="M32756" t="s">
        <v>69862</v>
      </c>
      <c r="N32756" t="s">
        <v>69863</v>
      </c>
      <c r="O32756">
        <v>20130621</v>
      </c>
      <c r="P32756">
        <v>20260331</v>
      </c>
      <c r="Q32756" t="s">
        <v>81371</v>
      </c>
      <c r="S32756" s="1">
        <v>4987792927288</v>
      </c>
      <c r="W32756">
        <v>20260331</v>
      </c>
      <c r="X32756" t="s">
        <v>83365</v>
      </c>
    </row>
    <row r="32757" spans="1:24" x14ac:dyDescent="0.45">
      <c r="A32757" t="s">
        <v>52</v>
      </c>
      <c r="B32757" s="1" t="s">
        <v>19648</v>
      </c>
      <c r="C32757" s="1">
        <v>14987190039801</v>
      </c>
      <c r="D32757">
        <v>20</v>
      </c>
      <c r="E32757" t="s">
        <v>53</v>
      </c>
      <c r="G32757">
        <v>2</v>
      </c>
      <c r="H32757" t="s">
        <v>53</v>
      </c>
      <c r="I32757" t="s">
        <v>50</v>
      </c>
      <c r="J32757" t="s">
        <v>51</v>
      </c>
      <c r="K32757" t="s">
        <v>19645</v>
      </c>
      <c r="L32757" t="s">
        <v>4557</v>
      </c>
      <c r="M32757" t="s">
        <v>19646</v>
      </c>
      <c r="N32757" t="s">
        <v>19647</v>
      </c>
      <c r="O32757">
        <v>20240401</v>
      </c>
      <c r="P32757">
        <v>20270331</v>
      </c>
      <c r="Q32757" t="s">
        <v>81371</v>
      </c>
      <c r="S32757" s="1">
        <v>4987190664709</v>
      </c>
      <c r="W32757">
        <v>20260331</v>
      </c>
      <c r="X32757" t="s">
        <v>82183</v>
      </c>
    </row>
    <row r="32758" spans="1:24" x14ac:dyDescent="0.45">
      <c r="A32758" t="s">
        <v>52</v>
      </c>
      <c r="B32758" s="1" t="s">
        <v>19648</v>
      </c>
      <c r="C32758" s="1">
        <v>14987190039818</v>
      </c>
      <c r="D32758">
        <v>40</v>
      </c>
      <c r="E32758" t="s">
        <v>53</v>
      </c>
      <c r="G32758">
        <v>2</v>
      </c>
      <c r="H32758" t="s">
        <v>53</v>
      </c>
      <c r="I32758" t="s">
        <v>50</v>
      </c>
      <c r="J32758" t="s">
        <v>51</v>
      </c>
      <c r="K32758" t="s">
        <v>19645</v>
      </c>
      <c r="L32758" t="s">
        <v>4557</v>
      </c>
      <c r="M32758" t="s">
        <v>19646</v>
      </c>
      <c r="N32758" t="s">
        <v>19647</v>
      </c>
      <c r="O32758">
        <v>20240401</v>
      </c>
      <c r="P32758">
        <v>20270331</v>
      </c>
      <c r="Q32758" t="s">
        <v>81371</v>
      </c>
      <c r="S32758" s="1">
        <v>4987190664709</v>
      </c>
      <c r="W32758">
        <v>20260331</v>
      </c>
      <c r="X32758" t="s">
        <v>82183</v>
      </c>
    </row>
    <row r="32759" spans="1:24" x14ac:dyDescent="0.45">
      <c r="A32759" t="s">
        <v>52</v>
      </c>
      <c r="B32759" s="1" t="s">
        <v>19648</v>
      </c>
      <c r="C32759" s="1">
        <v>14987190039849</v>
      </c>
      <c r="D32759">
        <v>56</v>
      </c>
      <c r="E32759" t="s">
        <v>53</v>
      </c>
      <c r="G32759">
        <v>2</v>
      </c>
      <c r="H32759" t="s">
        <v>53</v>
      </c>
      <c r="I32759" t="s">
        <v>50</v>
      </c>
      <c r="J32759" t="s">
        <v>51</v>
      </c>
      <c r="K32759" t="s">
        <v>19645</v>
      </c>
      <c r="L32759" t="s">
        <v>4557</v>
      </c>
      <c r="M32759" t="s">
        <v>19646</v>
      </c>
      <c r="N32759" t="s">
        <v>19647</v>
      </c>
      <c r="O32759">
        <v>20240401</v>
      </c>
      <c r="P32759">
        <v>20270331</v>
      </c>
      <c r="Q32759" t="s">
        <v>81371</v>
      </c>
      <c r="S32759" s="1">
        <v>4987190664723</v>
      </c>
      <c r="T32759" s="1">
        <v>24987190039846</v>
      </c>
      <c r="W32759">
        <v>20260331</v>
      </c>
      <c r="X32759" t="s">
        <v>82183</v>
      </c>
    </row>
    <row r="32760" spans="1:24" x14ac:dyDescent="0.45">
      <c r="A32760" t="s">
        <v>52</v>
      </c>
      <c r="B32760" s="1" t="s">
        <v>28503</v>
      </c>
      <c r="C32760" s="1">
        <v>14987901099803</v>
      </c>
      <c r="D32760">
        <v>40</v>
      </c>
      <c r="E32760" t="s">
        <v>53</v>
      </c>
      <c r="G32760">
        <v>2</v>
      </c>
      <c r="H32760" t="s">
        <v>53</v>
      </c>
      <c r="I32760" t="s">
        <v>50</v>
      </c>
      <c r="J32760" t="s">
        <v>51</v>
      </c>
      <c r="K32760" t="s">
        <v>28500</v>
      </c>
      <c r="L32760" t="s">
        <v>4557</v>
      </c>
      <c r="M32760" t="s">
        <v>28501</v>
      </c>
      <c r="N32760" t="s">
        <v>28502</v>
      </c>
      <c r="O32760">
        <v>20240401</v>
      </c>
      <c r="P32760">
        <v>20260331</v>
      </c>
      <c r="Q32760" t="s">
        <v>81371</v>
      </c>
      <c r="S32760" s="1">
        <v>4987901099899</v>
      </c>
      <c r="T32760" s="1">
        <v>24987901099800</v>
      </c>
      <c r="W32760">
        <v>20260331</v>
      </c>
      <c r="X32760" t="s">
        <v>82362</v>
      </c>
    </row>
    <row r="32761" spans="1:24" x14ac:dyDescent="0.45">
      <c r="A32761" t="s">
        <v>52</v>
      </c>
      <c r="B32761" s="1" t="s">
        <v>28504</v>
      </c>
      <c r="C32761" s="1">
        <v>14987901099902</v>
      </c>
      <c r="D32761">
        <v>56</v>
      </c>
      <c r="E32761" t="s">
        <v>53</v>
      </c>
      <c r="G32761">
        <v>7</v>
      </c>
      <c r="H32761" t="s">
        <v>53</v>
      </c>
      <c r="I32761" t="s">
        <v>50</v>
      </c>
      <c r="J32761" t="s">
        <v>51</v>
      </c>
      <c r="K32761" t="s">
        <v>28500</v>
      </c>
      <c r="L32761" t="s">
        <v>4557</v>
      </c>
      <c r="M32761" t="s">
        <v>28501</v>
      </c>
      <c r="N32761" t="s">
        <v>28502</v>
      </c>
      <c r="O32761">
        <v>20240401</v>
      </c>
      <c r="P32761">
        <v>20260331</v>
      </c>
      <c r="Q32761" t="s">
        <v>81371</v>
      </c>
      <c r="S32761" s="1">
        <v>4987901099998</v>
      </c>
      <c r="T32761" s="1">
        <v>24987901099909</v>
      </c>
      <c r="W32761">
        <v>20260331</v>
      </c>
      <c r="X32761" t="s">
        <v>82362</v>
      </c>
    </row>
    <row r="32762" spans="1:24" x14ac:dyDescent="0.45">
      <c r="A32762" t="s">
        <v>52</v>
      </c>
      <c r="B32762" s="1" t="s">
        <v>44249</v>
      </c>
      <c r="C32762" s="1">
        <v>14987104059017</v>
      </c>
      <c r="D32762">
        <v>20</v>
      </c>
      <c r="E32762" t="s">
        <v>53</v>
      </c>
      <c r="G32762">
        <v>2</v>
      </c>
      <c r="H32762" t="s">
        <v>53</v>
      </c>
      <c r="I32762" t="s">
        <v>50</v>
      </c>
      <c r="J32762" t="s">
        <v>51</v>
      </c>
      <c r="K32762" t="s">
        <v>44246</v>
      </c>
      <c r="L32762" t="s">
        <v>4557</v>
      </c>
      <c r="M32762" t="s">
        <v>44247</v>
      </c>
      <c r="N32762" t="s">
        <v>44248</v>
      </c>
      <c r="O32762">
        <v>20130621</v>
      </c>
      <c r="P32762">
        <v>20250331</v>
      </c>
      <c r="Q32762" t="s">
        <v>81371</v>
      </c>
      <c r="S32762" s="1">
        <v>4987104559008</v>
      </c>
      <c r="T32762" s="1">
        <v>24987104059014</v>
      </c>
      <c r="W32762">
        <v>20260331</v>
      </c>
      <c r="X32762" t="s">
        <v>82730</v>
      </c>
    </row>
    <row r="32763" spans="1:24" x14ac:dyDescent="0.45">
      <c r="A32763" t="s">
        <v>52</v>
      </c>
      <c r="B32763" s="1" t="s">
        <v>44250</v>
      </c>
      <c r="C32763" s="1">
        <v>14987104059024</v>
      </c>
      <c r="D32763">
        <v>56</v>
      </c>
      <c r="E32763" t="s">
        <v>53</v>
      </c>
      <c r="G32763">
        <v>2</v>
      </c>
      <c r="H32763" t="s">
        <v>53</v>
      </c>
      <c r="I32763" t="s">
        <v>50</v>
      </c>
      <c r="J32763" t="s">
        <v>51</v>
      </c>
      <c r="K32763" t="s">
        <v>44246</v>
      </c>
      <c r="L32763" t="s">
        <v>4557</v>
      </c>
      <c r="M32763" t="s">
        <v>44247</v>
      </c>
      <c r="N32763" t="s">
        <v>44248</v>
      </c>
      <c r="O32763">
        <v>20130621</v>
      </c>
      <c r="P32763">
        <v>20250331</v>
      </c>
      <c r="Q32763" t="s">
        <v>81371</v>
      </c>
      <c r="S32763" s="1">
        <v>4987104559022</v>
      </c>
      <c r="W32763">
        <v>20260331</v>
      </c>
      <c r="X32763" t="s">
        <v>82730</v>
      </c>
    </row>
    <row r="32764" spans="1:24" x14ac:dyDescent="0.45">
      <c r="A32764" t="s">
        <v>52</v>
      </c>
      <c r="B32764" s="1" t="s">
        <v>52085</v>
      </c>
      <c r="C32764" s="1">
        <v>14987080260018</v>
      </c>
      <c r="D32764">
        <v>20</v>
      </c>
      <c r="E32764" t="s">
        <v>53</v>
      </c>
      <c r="G32764">
        <v>2</v>
      </c>
      <c r="H32764" t="s">
        <v>53</v>
      </c>
      <c r="I32764" t="s">
        <v>50</v>
      </c>
      <c r="J32764" t="s">
        <v>51</v>
      </c>
      <c r="K32764" t="s">
        <v>52081</v>
      </c>
      <c r="L32764" t="s">
        <v>4557</v>
      </c>
      <c r="M32764" t="s">
        <v>52082</v>
      </c>
      <c r="N32764" t="s">
        <v>52083</v>
      </c>
      <c r="O32764">
        <v>20240401</v>
      </c>
      <c r="Q32764" t="s">
        <v>81371</v>
      </c>
      <c r="S32764" s="1">
        <v>4987080988663</v>
      </c>
      <c r="T32764" s="1">
        <v>24987080260015</v>
      </c>
      <c r="W32764">
        <v>20260331</v>
      </c>
      <c r="X32764" t="s">
        <v>82804</v>
      </c>
    </row>
    <row r="32765" spans="1:24" x14ac:dyDescent="0.45">
      <c r="A32765" t="s">
        <v>52</v>
      </c>
      <c r="B32765" s="1" t="s">
        <v>52085</v>
      </c>
      <c r="C32765" s="1">
        <v>14987080260025</v>
      </c>
      <c r="D32765">
        <v>40</v>
      </c>
      <c r="E32765" t="s">
        <v>53</v>
      </c>
      <c r="G32765">
        <v>2</v>
      </c>
      <c r="H32765" t="s">
        <v>53</v>
      </c>
      <c r="I32765" t="s">
        <v>50</v>
      </c>
      <c r="J32765" t="s">
        <v>51</v>
      </c>
      <c r="K32765" t="s">
        <v>52081</v>
      </c>
      <c r="L32765" t="s">
        <v>4557</v>
      </c>
      <c r="M32765" t="s">
        <v>52082</v>
      </c>
      <c r="N32765" t="s">
        <v>52083</v>
      </c>
      <c r="O32765">
        <v>20240401</v>
      </c>
      <c r="Q32765" t="s">
        <v>81371</v>
      </c>
      <c r="S32765" s="1">
        <v>4987080988663</v>
      </c>
      <c r="T32765" s="1">
        <v>24987080260022</v>
      </c>
      <c r="W32765">
        <v>20260331</v>
      </c>
      <c r="X32765" t="s">
        <v>82804</v>
      </c>
    </row>
    <row r="32766" spans="1:24" x14ac:dyDescent="0.45">
      <c r="A32766" t="s">
        <v>52</v>
      </c>
      <c r="B32766" s="1" t="s">
        <v>52084</v>
      </c>
      <c r="C32766" s="1">
        <v>14987080260087</v>
      </c>
      <c r="D32766">
        <v>56</v>
      </c>
      <c r="E32766" t="s">
        <v>53</v>
      </c>
      <c r="G32766">
        <v>7</v>
      </c>
      <c r="H32766" t="s">
        <v>53</v>
      </c>
      <c r="I32766" t="s">
        <v>50</v>
      </c>
      <c r="J32766" t="s">
        <v>51</v>
      </c>
      <c r="K32766" t="s">
        <v>52081</v>
      </c>
      <c r="L32766" t="s">
        <v>4557</v>
      </c>
      <c r="M32766" t="s">
        <v>52082</v>
      </c>
      <c r="N32766" t="s">
        <v>52083</v>
      </c>
      <c r="O32766">
        <v>20240401</v>
      </c>
      <c r="Q32766" t="s">
        <v>81371</v>
      </c>
      <c r="S32766" s="1">
        <v>4987080979326</v>
      </c>
      <c r="T32766" s="1">
        <v>24987080260084</v>
      </c>
      <c r="W32766">
        <v>20260331</v>
      </c>
      <c r="X32766" t="s">
        <v>82804</v>
      </c>
    </row>
    <row r="32767" spans="1:24" x14ac:dyDescent="0.45">
      <c r="A32767" t="s">
        <v>52</v>
      </c>
      <c r="B32767" s="1" t="s">
        <v>39798</v>
      </c>
      <c r="C32767" s="1">
        <v>14987120399005</v>
      </c>
      <c r="D32767">
        <v>20</v>
      </c>
      <c r="E32767" t="s">
        <v>53</v>
      </c>
      <c r="G32767">
        <v>2</v>
      </c>
      <c r="H32767" t="s">
        <v>53</v>
      </c>
      <c r="I32767" t="s">
        <v>50</v>
      </c>
      <c r="J32767" t="s">
        <v>51</v>
      </c>
      <c r="K32767" t="s">
        <v>39794</v>
      </c>
      <c r="L32767" t="s">
        <v>4557</v>
      </c>
      <c r="M32767" t="s">
        <v>39795</v>
      </c>
      <c r="N32767" t="s">
        <v>39796</v>
      </c>
      <c r="O32767">
        <v>20130621</v>
      </c>
      <c r="P32767">
        <v>20260331</v>
      </c>
      <c r="Q32767" t="s">
        <v>81371</v>
      </c>
      <c r="S32767" s="1">
        <v>4987120399077</v>
      </c>
      <c r="T32767" s="1">
        <v>24987120399002</v>
      </c>
      <c r="W32767">
        <v>20260331</v>
      </c>
      <c r="X32767" t="s">
        <v>82640</v>
      </c>
    </row>
    <row r="32768" spans="1:24" x14ac:dyDescent="0.45">
      <c r="A32768" t="s">
        <v>52</v>
      </c>
      <c r="B32768" s="1" t="s">
        <v>39798</v>
      </c>
      <c r="C32768" s="1">
        <v>14987120399012</v>
      </c>
      <c r="D32768">
        <v>100</v>
      </c>
      <c r="E32768" t="s">
        <v>53</v>
      </c>
      <c r="G32768">
        <v>2</v>
      </c>
      <c r="H32768" t="s">
        <v>53</v>
      </c>
      <c r="I32768" t="s">
        <v>50</v>
      </c>
      <c r="J32768" t="s">
        <v>51</v>
      </c>
      <c r="K32768" t="s">
        <v>39794</v>
      </c>
      <c r="L32768" t="s">
        <v>4557</v>
      </c>
      <c r="M32768" t="s">
        <v>39795</v>
      </c>
      <c r="N32768" t="s">
        <v>39796</v>
      </c>
      <c r="O32768">
        <v>20130621</v>
      </c>
      <c r="P32768">
        <v>20260331</v>
      </c>
      <c r="Q32768" t="s">
        <v>81371</v>
      </c>
      <c r="S32768" s="1">
        <v>4987120399077</v>
      </c>
      <c r="T32768" s="1">
        <v>24987120399019</v>
      </c>
      <c r="U32768">
        <v>20190206</v>
      </c>
      <c r="V32768">
        <v>202003</v>
      </c>
      <c r="W32768">
        <v>20260331</v>
      </c>
      <c r="X32768" t="s">
        <v>82640</v>
      </c>
    </row>
    <row r="32769" spans="1:24" x14ac:dyDescent="0.45">
      <c r="A32769" t="s">
        <v>52</v>
      </c>
      <c r="B32769" s="1" t="s">
        <v>39797</v>
      </c>
      <c r="C32769" s="1">
        <v>14987120398206</v>
      </c>
      <c r="D32769">
        <v>56</v>
      </c>
      <c r="E32769" t="s">
        <v>53</v>
      </c>
      <c r="G32769">
        <v>7</v>
      </c>
      <c r="H32769" t="s">
        <v>53</v>
      </c>
      <c r="I32769" t="s">
        <v>50</v>
      </c>
      <c r="J32769" t="s">
        <v>51</v>
      </c>
      <c r="K32769" t="s">
        <v>39794</v>
      </c>
      <c r="L32769" t="s">
        <v>4557</v>
      </c>
      <c r="M32769" t="s">
        <v>39795</v>
      </c>
      <c r="N32769" t="s">
        <v>39796</v>
      </c>
      <c r="O32769">
        <v>20130621</v>
      </c>
      <c r="P32769">
        <v>20260331</v>
      </c>
      <c r="Q32769" t="s">
        <v>81371</v>
      </c>
      <c r="S32769" s="1">
        <v>4987120398261</v>
      </c>
      <c r="T32769" s="1">
        <v>24987120398203</v>
      </c>
      <c r="W32769">
        <v>20260331</v>
      </c>
      <c r="X32769" t="s">
        <v>82640</v>
      </c>
    </row>
    <row r="32770" spans="1:24" x14ac:dyDescent="0.45">
      <c r="A32770" t="s">
        <v>52</v>
      </c>
      <c r="B32770" s="1" t="s">
        <v>60935</v>
      </c>
      <c r="C32770" s="1">
        <v>14987155023111</v>
      </c>
      <c r="D32770">
        <v>20</v>
      </c>
      <c r="E32770" t="s">
        <v>53</v>
      </c>
      <c r="G32770">
        <v>10</v>
      </c>
      <c r="H32770" t="s">
        <v>53</v>
      </c>
      <c r="I32770" t="s">
        <v>50</v>
      </c>
      <c r="J32770" t="s">
        <v>51</v>
      </c>
      <c r="K32770" t="s">
        <v>60932</v>
      </c>
      <c r="L32770" t="s">
        <v>4557</v>
      </c>
      <c r="M32770" t="s">
        <v>60933</v>
      </c>
      <c r="N32770" t="s">
        <v>60934</v>
      </c>
      <c r="O32770">
        <v>20130621</v>
      </c>
      <c r="Q32770" t="s">
        <v>81371</v>
      </c>
      <c r="S32770" s="1">
        <v>4987155023619</v>
      </c>
      <c r="W32770">
        <v>20260331</v>
      </c>
      <c r="X32770" t="s">
        <v>83013</v>
      </c>
    </row>
    <row r="32771" spans="1:24" x14ac:dyDescent="0.45">
      <c r="A32771" t="s">
        <v>52</v>
      </c>
      <c r="B32771" s="1" t="s">
        <v>60935</v>
      </c>
      <c r="C32771" s="1">
        <v>14987155023128</v>
      </c>
      <c r="D32771">
        <v>100</v>
      </c>
      <c r="E32771" t="s">
        <v>53</v>
      </c>
      <c r="G32771">
        <v>10</v>
      </c>
      <c r="H32771" t="s">
        <v>53</v>
      </c>
      <c r="I32771" t="s">
        <v>50</v>
      </c>
      <c r="J32771" t="s">
        <v>51</v>
      </c>
      <c r="K32771" t="s">
        <v>60932</v>
      </c>
      <c r="L32771" t="s">
        <v>4557</v>
      </c>
      <c r="M32771" t="s">
        <v>60933</v>
      </c>
      <c r="N32771" t="s">
        <v>60934</v>
      </c>
      <c r="O32771">
        <v>20130621</v>
      </c>
      <c r="Q32771" t="s">
        <v>81371</v>
      </c>
      <c r="S32771" s="1">
        <v>4987155023619</v>
      </c>
      <c r="W32771">
        <v>20260331</v>
      </c>
      <c r="X32771" t="s">
        <v>83013</v>
      </c>
    </row>
    <row r="32772" spans="1:24" x14ac:dyDescent="0.45">
      <c r="A32772" t="s">
        <v>52</v>
      </c>
      <c r="B32772" s="1" t="s">
        <v>60936</v>
      </c>
      <c r="C32772" s="1">
        <v>14987155102014</v>
      </c>
      <c r="D32772">
        <v>56</v>
      </c>
      <c r="E32772" t="s">
        <v>53</v>
      </c>
      <c r="G32772">
        <v>14</v>
      </c>
      <c r="H32772" t="s">
        <v>53</v>
      </c>
      <c r="I32772" t="s">
        <v>50</v>
      </c>
      <c r="J32772" t="s">
        <v>51</v>
      </c>
      <c r="K32772" t="s">
        <v>60932</v>
      </c>
      <c r="L32772" t="s">
        <v>4557</v>
      </c>
      <c r="M32772" t="s">
        <v>60933</v>
      </c>
      <c r="N32772" t="s">
        <v>60934</v>
      </c>
      <c r="O32772">
        <v>20130621</v>
      </c>
      <c r="Q32772" t="s">
        <v>81371</v>
      </c>
      <c r="S32772" s="1">
        <v>4987155102512</v>
      </c>
      <c r="W32772">
        <v>20260331</v>
      </c>
      <c r="X32772" t="s">
        <v>83013</v>
      </c>
    </row>
    <row r="32773" spans="1:24" x14ac:dyDescent="0.45">
      <c r="A32773" t="s">
        <v>52</v>
      </c>
      <c r="B32773" s="1" t="s">
        <v>24672</v>
      </c>
      <c r="C32773" s="1">
        <v>14987114532906</v>
      </c>
      <c r="D32773">
        <v>40</v>
      </c>
      <c r="E32773" t="s">
        <v>53</v>
      </c>
      <c r="G32773">
        <v>2</v>
      </c>
      <c r="H32773" t="s">
        <v>53</v>
      </c>
      <c r="I32773" t="s">
        <v>50</v>
      </c>
      <c r="J32773" t="s">
        <v>51</v>
      </c>
      <c r="K32773" t="s">
        <v>24669</v>
      </c>
      <c r="L32773" t="s">
        <v>4557</v>
      </c>
      <c r="M32773" t="s">
        <v>24670</v>
      </c>
      <c r="N32773" t="s">
        <v>24671</v>
      </c>
      <c r="O32773">
        <v>20210305</v>
      </c>
      <c r="Q32773" t="s">
        <v>81371</v>
      </c>
      <c r="S32773" s="1">
        <v>4987114532992</v>
      </c>
      <c r="T32773" s="1">
        <v>24987114532903</v>
      </c>
      <c r="U32773">
        <v>20220628</v>
      </c>
      <c r="V32773">
        <v>202411</v>
      </c>
      <c r="W32773">
        <v>20260331</v>
      </c>
      <c r="X32773" t="s">
        <v>82302</v>
      </c>
    </row>
    <row r="32774" spans="1:24" x14ac:dyDescent="0.45">
      <c r="A32774" t="s">
        <v>52</v>
      </c>
      <c r="B32774" s="1" t="s">
        <v>28505</v>
      </c>
      <c r="C32774" s="1">
        <v>14987901099803</v>
      </c>
      <c r="D32774">
        <v>40</v>
      </c>
      <c r="E32774" t="s">
        <v>53</v>
      </c>
      <c r="G32774">
        <v>2</v>
      </c>
      <c r="H32774" t="s">
        <v>53</v>
      </c>
      <c r="I32774" t="s">
        <v>50</v>
      </c>
      <c r="J32774" t="s">
        <v>51</v>
      </c>
      <c r="K32774" t="s">
        <v>24669</v>
      </c>
      <c r="L32774" t="s">
        <v>4557</v>
      </c>
      <c r="M32774" t="s">
        <v>24670</v>
      </c>
      <c r="N32774" t="s">
        <v>24671</v>
      </c>
      <c r="O32774">
        <v>20210305</v>
      </c>
      <c r="Q32774" t="s">
        <v>81371</v>
      </c>
      <c r="S32774" s="1">
        <v>4987114532992</v>
      </c>
      <c r="T32774" s="1">
        <v>24987901099800</v>
      </c>
      <c r="W32774">
        <v>20260331</v>
      </c>
      <c r="X32774" t="s">
        <v>82362</v>
      </c>
    </row>
    <row r="32775" spans="1:24" x14ac:dyDescent="0.45">
      <c r="A32775" t="s">
        <v>52</v>
      </c>
      <c r="B32775" s="1" t="s">
        <v>24673</v>
      </c>
      <c r="C32775" s="1">
        <v>14987114533101</v>
      </c>
      <c r="D32775">
        <v>56</v>
      </c>
      <c r="E32775" t="s">
        <v>53</v>
      </c>
      <c r="G32775">
        <v>7</v>
      </c>
      <c r="H32775" t="s">
        <v>53</v>
      </c>
      <c r="I32775" t="s">
        <v>50</v>
      </c>
      <c r="J32775" t="s">
        <v>51</v>
      </c>
      <c r="K32775" t="s">
        <v>24669</v>
      </c>
      <c r="L32775" t="s">
        <v>4557</v>
      </c>
      <c r="M32775" t="s">
        <v>24670</v>
      </c>
      <c r="N32775" t="s">
        <v>24671</v>
      </c>
      <c r="O32775">
        <v>20210305</v>
      </c>
      <c r="Q32775" t="s">
        <v>81371</v>
      </c>
      <c r="S32775" s="1">
        <v>4987114533197</v>
      </c>
      <c r="T32775" s="1">
        <v>24987114533108</v>
      </c>
      <c r="U32775">
        <v>20220628</v>
      </c>
      <c r="V32775">
        <v>202410</v>
      </c>
      <c r="W32775">
        <v>20260331</v>
      </c>
      <c r="X32775" t="s">
        <v>82302</v>
      </c>
    </row>
    <row r="32776" spans="1:24" x14ac:dyDescent="0.45">
      <c r="A32776" t="s">
        <v>52</v>
      </c>
      <c r="B32776" s="1" t="s">
        <v>30262</v>
      </c>
      <c r="C32776" s="1">
        <v>14987060308624</v>
      </c>
      <c r="D32776">
        <v>56</v>
      </c>
      <c r="E32776" t="s">
        <v>53</v>
      </c>
      <c r="G32776">
        <v>1</v>
      </c>
      <c r="H32776" t="s">
        <v>53</v>
      </c>
      <c r="I32776" t="s">
        <v>50</v>
      </c>
      <c r="J32776" t="s">
        <v>51</v>
      </c>
      <c r="K32776" t="s">
        <v>30258</v>
      </c>
      <c r="L32776" t="s">
        <v>4557</v>
      </c>
      <c r="M32776" t="s">
        <v>30259</v>
      </c>
      <c r="N32776" t="s">
        <v>30260</v>
      </c>
      <c r="O32776">
        <v>20130621</v>
      </c>
      <c r="P32776">
        <v>20250331</v>
      </c>
      <c r="Q32776" t="s">
        <v>81371</v>
      </c>
      <c r="S32776" s="1">
        <v>4987060508621</v>
      </c>
      <c r="T32776" s="1">
        <v>24987060308621</v>
      </c>
      <c r="W32776">
        <v>20260331</v>
      </c>
      <c r="X32776" t="s">
        <v>82393</v>
      </c>
    </row>
    <row r="32777" spans="1:24" x14ac:dyDescent="0.45">
      <c r="A32777" t="s">
        <v>52</v>
      </c>
      <c r="B32777" s="1" t="s">
        <v>30261</v>
      </c>
      <c r="C32777" s="1">
        <v>14987060304565</v>
      </c>
      <c r="D32777">
        <v>20</v>
      </c>
      <c r="E32777" t="s">
        <v>53</v>
      </c>
      <c r="G32777">
        <v>1</v>
      </c>
      <c r="H32777" t="s">
        <v>53</v>
      </c>
      <c r="I32777" t="s">
        <v>50</v>
      </c>
      <c r="J32777" t="s">
        <v>51</v>
      </c>
      <c r="K32777" t="s">
        <v>30258</v>
      </c>
      <c r="L32777" t="s">
        <v>4557</v>
      </c>
      <c r="M32777" t="s">
        <v>30259</v>
      </c>
      <c r="N32777" t="s">
        <v>30260</v>
      </c>
      <c r="O32777">
        <v>20130621</v>
      </c>
      <c r="P32777">
        <v>20250331</v>
      </c>
      <c r="Q32777" t="s">
        <v>81371</v>
      </c>
      <c r="S32777" s="1">
        <v>4987060504562</v>
      </c>
      <c r="T32777" s="1">
        <v>24987060304562</v>
      </c>
      <c r="W32777">
        <v>20260331</v>
      </c>
      <c r="X32777" t="s">
        <v>82393</v>
      </c>
    </row>
    <row r="32778" spans="1:24" x14ac:dyDescent="0.45">
      <c r="A32778" t="s">
        <v>52</v>
      </c>
      <c r="B32778" s="1" t="s">
        <v>30261</v>
      </c>
      <c r="C32778" s="1">
        <v>14987060305357</v>
      </c>
      <c r="D32778">
        <v>40</v>
      </c>
      <c r="E32778" t="s">
        <v>53</v>
      </c>
      <c r="G32778">
        <v>1</v>
      </c>
      <c r="H32778" t="s">
        <v>53</v>
      </c>
      <c r="I32778" t="s">
        <v>50</v>
      </c>
      <c r="J32778" t="s">
        <v>51</v>
      </c>
      <c r="K32778" t="s">
        <v>30258</v>
      </c>
      <c r="L32778" t="s">
        <v>4557</v>
      </c>
      <c r="M32778" t="s">
        <v>30259</v>
      </c>
      <c r="N32778" t="s">
        <v>30260</v>
      </c>
      <c r="O32778">
        <v>20130621</v>
      </c>
      <c r="P32778">
        <v>20250331</v>
      </c>
      <c r="Q32778" t="s">
        <v>81371</v>
      </c>
      <c r="S32778" s="1">
        <v>4987060504562</v>
      </c>
      <c r="T32778" s="1">
        <v>24987060305354</v>
      </c>
      <c r="W32778">
        <v>20260331</v>
      </c>
      <c r="X32778" t="s">
        <v>82393</v>
      </c>
    </row>
    <row r="32779" spans="1:24" x14ac:dyDescent="0.45">
      <c r="A32779" t="s">
        <v>52</v>
      </c>
      <c r="B32779" s="1" t="s">
        <v>65230</v>
      </c>
      <c r="C32779" s="1">
        <v>14987376182314</v>
      </c>
      <c r="D32779">
        <v>20</v>
      </c>
      <c r="E32779" t="s">
        <v>53</v>
      </c>
      <c r="G32779">
        <v>2</v>
      </c>
      <c r="H32779" t="s">
        <v>53</v>
      </c>
      <c r="I32779" t="s">
        <v>50</v>
      </c>
      <c r="J32779" t="s">
        <v>51</v>
      </c>
      <c r="K32779" t="s">
        <v>65226</v>
      </c>
      <c r="L32779" t="s">
        <v>4557</v>
      </c>
      <c r="M32779" t="s">
        <v>65227</v>
      </c>
      <c r="N32779" t="s">
        <v>65228</v>
      </c>
      <c r="O32779">
        <v>20130621</v>
      </c>
      <c r="Q32779" t="s">
        <v>81371</v>
      </c>
      <c r="S32779" s="1">
        <v>4987376182362</v>
      </c>
      <c r="T32779" s="1">
        <v>24987376182311</v>
      </c>
      <c r="W32779">
        <v>20260331</v>
      </c>
      <c r="X32779" t="s">
        <v>83220</v>
      </c>
    </row>
    <row r="32780" spans="1:24" x14ac:dyDescent="0.45">
      <c r="A32780" t="s">
        <v>52</v>
      </c>
      <c r="B32780" s="1" t="s">
        <v>65230</v>
      </c>
      <c r="C32780" s="1">
        <v>14987376182321</v>
      </c>
      <c r="D32780">
        <v>40</v>
      </c>
      <c r="E32780" t="s">
        <v>53</v>
      </c>
      <c r="G32780">
        <v>2</v>
      </c>
      <c r="H32780" t="s">
        <v>53</v>
      </c>
      <c r="I32780" t="s">
        <v>50</v>
      </c>
      <c r="J32780" t="s">
        <v>51</v>
      </c>
      <c r="K32780" t="s">
        <v>65226</v>
      </c>
      <c r="L32780" t="s">
        <v>4557</v>
      </c>
      <c r="M32780" t="s">
        <v>65227</v>
      </c>
      <c r="N32780" t="s">
        <v>65228</v>
      </c>
      <c r="O32780">
        <v>20130621</v>
      </c>
      <c r="Q32780" t="s">
        <v>81371</v>
      </c>
      <c r="S32780" s="1">
        <v>4987376182362</v>
      </c>
      <c r="T32780" s="1">
        <v>24987376182328</v>
      </c>
      <c r="W32780">
        <v>20260331</v>
      </c>
      <c r="X32780" t="s">
        <v>83220</v>
      </c>
    </row>
    <row r="32781" spans="1:24" x14ac:dyDescent="0.45">
      <c r="A32781" t="s">
        <v>52</v>
      </c>
      <c r="B32781" s="1" t="s">
        <v>65229</v>
      </c>
      <c r="C32781" s="1">
        <v>14987376182338</v>
      </c>
      <c r="D32781">
        <v>56</v>
      </c>
      <c r="E32781" t="s">
        <v>53</v>
      </c>
      <c r="G32781">
        <v>7</v>
      </c>
      <c r="H32781" t="s">
        <v>53</v>
      </c>
      <c r="I32781" t="s">
        <v>50</v>
      </c>
      <c r="J32781" t="s">
        <v>51</v>
      </c>
      <c r="K32781" t="s">
        <v>65226</v>
      </c>
      <c r="L32781" t="s">
        <v>4557</v>
      </c>
      <c r="M32781" t="s">
        <v>65227</v>
      </c>
      <c r="N32781" t="s">
        <v>65228</v>
      </c>
      <c r="O32781">
        <v>20130621</v>
      </c>
      <c r="Q32781" t="s">
        <v>81371</v>
      </c>
      <c r="S32781" s="1">
        <v>4987376182355</v>
      </c>
      <c r="T32781" s="1">
        <v>24987376182335</v>
      </c>
      <c r="W32781">
        <v>20260331</v>
      </c>
      <c r="X32781" t="s">
        <v>83220</v>
      </c>
    </row>
    <row r="32782" spans="1:24" x14ac:dyDescent="0.45">
      <c r="A32782" t="s">
        <v>52</v>
      </c>
      <c r="B32782" s="1" t="s">
        <v>66491</v>
      </c>
      <c r="C32782" s="1">
        <v>14987447370008</v>
      </c>
      <c r="D32782">
        <v>20</v>
      </c>
      <c r="E32782" t="s">
        <v>53</v>
      </c>
      <c r="G32782">
        <v>2</v>
      </c>
      <c r="H32782" t="s">
        <v>53</v>
      </c>
      <c r="I32782" t="s">
        <v>50</v>
      </c>
      <c r="J32782" t="s">
        <v>51</v>
      </c>
      <c r="K32782" t="s">
        <v>66488</v>
      </c>
      <c r="L32782" t="s">
        <v>4557</v>
      </c>
      <c r="M32782" t="s">
        <v>66489</v>
      </c>
      <c r="N32782" t="s">
        <v>66490</v>
      </c>
      <c r="O32782">
        <v>20130621</v>
      </c>
      <c r="Q32782" t="s">
        <v>81371</v>
      </c>
      <c r="S32782" s="1">
        <v>4987447370988</v>
      </c>
      <c r="T32782" s="1">
        <v>24987447370005</v>
      </c>
      <c r="W32782">
        <v>20260331</v>
      </c>
      <c r="X32782" t="s">
        <v>83321</v>
      </c>
    </row>
    <row r="32783" spans="1:24" x14ac:dyDescent="0.45">
      <c r="A32783" t="s">
        <v>52</v>
      </c>
      <c r="B32783" s="1" t="s">
        <v>66492</v>
      </c>
      <c r="C32783" s="1">
        <v>14987447370015</v>
      </c>
      <c r="D32783">
        <v>56</v>
      </c>
      <c r="E32783" t="s">
        <v>53</v>
      </c>
      <c r="G32783">
        <v>7</v>
      </c>
      <c r="H32783" t="s">
        <v>53</v>
      </c>
      <c r="I32783" t="s">
        <v>50</v>
      </c>
      <c r="J32783" t="s">
        <v>51</v>
      </c>
      <c r="K32783" t="s">
        <v>66488</v>
      </c>
      <c r="L32783" t="s">
        <v>4557</v>
      </c>
      <c r="M32783" t="s">
        <v>66489</v>
      </c>
      <c r="N32783" t="s">
        <v>66490</v>
      </c>
      <c r="O32783">
        <v>20130621</v>
      </c>
      <c r="Q32783" t="s">
        <v>81371</v>
      </c>
      <c r="S32783" s="1">
        <v>4987447370995</v>
      </c>
      <c r="T32783" s="1">
        <v>24987447370012</v>
      </c>
      <c r="W32783">
        <v>20260331</v>
      </c>
      <c r="X32783" t="s">
        <v>83321</v>
      </c>
    </row>
    <row r="32784" spans="1:24" x14ac:dyDescent="0.45">
      <c r="A32784" t="s">
        <v>52</v>
      </c>
      <c r="B32784" s="1" t="s">
        <v>4559</v>
      </c>
      <c r="C32784" s="1">
        <v>14987222626221</v>
      </c>
      <c r="D32784">
        <v>20</v>
      </c>
      <c r="E32784" t="s">
        <v>53</v>
      </c>
      <c r="G32784">
        <v>2</v>
      </c>
      <c r="H32784" t="s">
        <v>53</v>
      </c>
      <c r="I32784" t="s">
        <v>50</v>
      </c>
      <c r="J32784" t="s">
        <v>51</v>
      </c>
      <c r="K32784" t="s">
        <v>4554</v>
      </c>
      <c r="L32784" t="s">
        <v>4557</v>
      </c>
      <c r="M32784" t="s">
        <v>4555</v>
      </c>
      <c r="N32784" t="s">
        <v>4556</v>
      </c>
      <c r="O32784">
        <v>20130621</v>
      </c>
      <c r="P32784">
        <v>20260331</v>
      </c>
      <c r="Q32784" t="s">
        <v>81371</v>
      </c>
      <c r="S32784" s="1">
        <v>4987222626361</v>
      </c>
      <c r="T32784" s="1">
        <v>24987222626228</v>
      </c>
      <c r="W32784">
        <v>20260331</v>
      </c>
      <c r="X32784" t="s">
        <v>81836</v>
      </c>
    </row>
    <row r="32785" spans="1:24" x14ac:dyDescent="0.45">
      <c r="A32785" t="s">
        <v>52</v>
      </c>
      <c r="B32785" s="1" t="s">
        <v>4559</v>
      </c>
      <c r="C32785" s="1">
        <v>14987222626443</v>
      </c>
      <c r="D32785">
        <v>40</v>
      </c>
      <c r="E32785" t="s">
        <v>53</v>
      </c>
      <c r="G32785">
        <v>2</v>
      </c>
      <c r="H32785" t="s">
        <v>53</v>
      </c>
      <c r="I32785" t="s">
        <v>50</v>
      </c>
      <c r="J32785" t="s">
        <v>51</v>
      </c>
      <c r="K32785" t="s">
        <v>4554</v>
      </c>
      <c r="L32785" t="s">
        <v>4557</v>
      </c>
      <c r="M32785" t="s">
        <v>4555</v>
      </c>
      <c r="N32785" t="s">
        <v>4556</v>
      </c>
      <c r="O32785">
        <v>20130621</v>
      </c>
      <c r="P32785">
        <v>20260331</v>
      </c>
      <c r="Q32785" t="s">
        <v>81371</v>
      </c>
      <c r="S32785" s="1">
        <v>4987222626361</v>
      </c>
      <c r="T32785" s="1">
        <v>24987222626440</v>
      </c>
      <c r="W32785">
        <v>20260331</v>
      </c>
      <c r="X32785" t="s">
        <v>81836</v>
      </c>
    </row>
    <row r="32786" spans="1:24" x14ac:dyDescent="0.45">
      <c r="A32786" t="s">
        <v>52</v>
      </c>
      <c r="B32786" s="1" t="s">
        <v>4558</v>
      </c>
      <c r="C32786" s="1">
        <v>14987222000229</v>
      </c>
      <c r="D32786">
        <v>56</v>
      </c>
      <c r="E32786" t="s">
        <v>53</v>
      </c>
      <c r="G32786">
        <v>2</v>
      </c>
      <c r="H32786" t="s">
        <v>53</v>
      </c>
      <c r="I32786" t="s">
        <v>50</v>
      </c>
      <c r="J32786" t="s">
        <v>51</v>
      </c>
      <c r="K32786" t="s">
        <v>4554</v>
      </c>
      <c r="L32786" t="s">
        <v>4557</v>
      </c>
      <c r="M32786" t="s">
        <v>4555</v>
      </c>
      <c r="N32786" t="s">
        <v>4556</v>
      </c>
      <c r="O32786">
        <v>20130621</v>
      </c>
      <c r="P32786">
        <v>20260331</v>
      </c>
      <c r="Q32786" t="s">
        <v>81371</v>
      </c>
      <c r="S32786" s="1">
        <v>4987222250122</v>
      </c>
      <c r="T32786" s="1">
        <v>24987222000226</v>
      </c>
      <c r="W32786">
        <v>20260331</v>
      </c>
      <c r="X32786" t="s">
        <v>81836</v>
      </c>
    </row>
    <row r="32787" spans="1:24" x14ac:dyDescent="0.45">
      <c r="A32787" t="s">
        <v>52</v>
      </c>
      <c r="B32787" s="1" t="s">
        <v>73069</v>
      </c>
      <c r="C32787" s="1">
        <v>14987431199271</v>
      </c>
      <c r="D32787">
        <v>100</v>
      </c>
      <c r="E32787" t="s">
        <v>53</v>
      </c>
      <c r="G32787">
        <v>10</v>
      </c>
      <c r="H32787" t="s">
        <v>53</v>
      </c>
      <c r="I32787" t="s">
        <v>50</v>
      </c>
      <c r="J32787" t="s">
        <v>51</v>
      </c>
      <c r="K32787" t="s">
        <v>73068</v>
      </c>
      <c r="L32787" t="s">
        <v>49</v>
      </c>
      <c r="M32787" t="s">
        <v>83456</v>
      </c>
      <c r="N32787" t="s">
        <v>83457</v>
      </c>
      <c r="O32787">
        <v>20260401</v>
      </c>
      <c r="P32787">
        <v>20270331</v>
      </c>
      <c r="Q32787" t="s">
        <v>81371</v>
      </c>
      <c r="S32787" s="1">
        <v>4987431101048</v>
      </c>
      <c r="W32787">
        <v>20260331</v>
      </c>
      <c r="X32787" t="s">
        <v>83443</v>
      </c>
    </row>
    <row r="32788" spans="1:24" x14ac:dyDescent="0.45">
      <c r="A32788" t="s">
        <v>52</v>
      </c>
      <c r="B32788" s="1" t="s">
        <v>73069</v>
      </c>
      <c r="C32788" s="1">
        <v>14987431199295</v>
      </c>
      <c r="D32788">
        <v>500</v>
      </c>
      <c r="E32788" t="s">
        <v>53</v>
      </c>
      <c r="G32788">
        <v>10</v>
      </c>
      <c r="H32788" t="s">
        <v>53</v>
      </c>
      <c r="I32788" t="s">
        <v>50</v>
      </c>
      <c r="J32788" t="s">
        <v>51</v>
      </c>
      <c r="K32788" t="s">
        <v>73068</v>
      </c>
      <c r="L32788" t="s">
        <v>49</v>
      </c>
      <c r="M32788" t="s">
        <v>83456</v>
      </c>
      <c r="N32788" t="s">
        <v>83457</v>
      </c>
      <c r="O32788">
        <v>20260401</v>
      </c>
      <c r="P32788">
        <v>20270331</v>
      </c>
      <c r="Q32788" t="s">
        <v>81371</v>
      </c>
      <c r="S32788" s="1">
        <v>4987431101048</v>
      </c>
      <c r="U32788">
        <v>20180112</v>
      </c>
      <c r="W32788">
        <v>20260331</v>
      </c>
      <c r="X32788" t="s">
        <v>83443</v>
      </c>
    </row>
    <row r="32789" spans="1:24" x14ac:dyDescent="0.45">
      <c r="A32789" t="s">
        <v>52</v>
      </c>
      <c r="B32789" s="1" t="s">
        <v>73070</v>
      </c>
      <c r="C32789" s="1">
        <v>14987431199288</v>
      </c>
      <c r="D32789">
        <v>140</v>
      </c>
      <c r="E32789" t="s">
        <v>53</v>
      </c>
      <c r="G32789">
        <v>14</v>
      </c>
      <c r="H32789" t="s">
        <v>53</v>
      </c>
      <c r="I32789" t="s">
        <v>50</v>
      </c>
      <c r="J32789" t="s">
        <v>51</v>
      </c>
      <c r="K32789" t="s">
        <v>73068</v>
      </c>
      <c r="L32789" t="s">
        <v>49</v>
      </c>
      <c r="M32789" t="s">
        <v>83456</v>
      </c>
      <c r="N32789" t="s">
        <v>83457</v>
      </c>
      <c r="O32789">
        <v>20260401</v>
      </c>
      <c r="P32789">
        <v>20270331</v>
      </c>
      <c r="Q32789" t="s">
        <v>81371</v>
      </c>
      <c r="S32789" s="1">
        <v>4987431101055</v>
      </c>
      <c r="U32789">
        <v>20180710</v>
      </c>
      <c r="W32789">
        <v>20260331</v>
      </c>
      <c r="X32789" t="s">
        <v>83443</v>
      </c>
    </row>
    <row r="32790" spans="1:24" x14ac:dyDescent="0.45">
      <c r="A32790" t="s">
        <v>52</v>
      </c>
      <c r="B32790" s="1" t="s">
        <v>34572</v>
      </c>
      <c r="C32790" s="1">
        <v>14987885020909</v>
      </c>
      <c r="D32790">
        <v>100</v>
      </c>
      <c r="E32790" t="s">
        <v>53</v>
      </c>
      <c r="G32790">
        <v>10</v>
      </c>
      <c r="H32790" t="s">
        <v>53</v>
      </c>
      <c r="I32790" t="s">
        <v>50</v>
      </c>
      <c r="J32790" t="s">
        <v>51</v>
      </c>
      <c r="K32790" t="s">
        <v>34571</v>
      </c>
      <c r="L32790" t="s">
        <v>49</v>
      </c>
      <c r="M32790" t="s">
        <v>4561</v>
      </c>
      <c r="N32790" t="s">
        <v>4562</v>
      </c>
      <c r="O32790">
        <v>20240401</v>
      </c>
      <c r="Q32790" t="s">
        <v>81371</v>
      </c>
      <c r="S32790" s="1">
        <v>4987885220906</v>
      </c>
      <c r="T32790" s="1">
        <v>24987885020906</v>
      </c>
      <c r="W32790">
        <v>20260331</v>
      </c>
      <c r="X32790" t="s">
        <v>82452</v>
      </c>
    </row>
    <row r="32791" spans="1:24" x14ac:dyDescent="0.45">
      <c r="A32791" t="s">
        <v>52</v>
      </c>
      <c r="B32791" s="1" t="s">
        <v>34572</v>
      </c>
      <c r="C32791" s="1">
        <v>14987828141241</v>
      </c>
      <c r="D32791">
        <v>100</v>
      </c>
      <c r="E32791" t="s">
        <v>53</v>
      </c>
      <c r="G32791">
        <v>10</v>
      </c>
      <c r="H32791" t="s">
        <v>53</v>
      </c>
      <c r="I32791" t="s">
        <v>50</v>
      </c>
      <c r="J32791" t="s">
        <v>51</v>
      </c>
      <c r="K32791" t="s">
        <v>34571</v>
      </c>
      <c r="L32791" t="s">
        <v>49</v>
      </c>
      <c r="M32791" t="s">
        <v>4561</v>
      </c>
      <c r="N32791" t="s">
        <v>4562</v>
      </c>
      <c r="O32791">
        <v>20240401</v>
      </c>
      <c r="Q32791" t="s">
        <v>81371</v>
      </c>
      <c r="S32791" s="1">
        <v>4987828149295</v>
      </c>
      <c r="U32791">
        <v>20201231</v>
      </c>
      <c r="W32791">
        <v>20260331</v>
      </c>
      <c r="X32791" t="s">
        <v>83438</v>
      </c>
    </row>
    <row r="32792" spans="1:24" x14ac:dyDescent="0.45">
      <c r="A32792" t="s">
        <v>52</v>
      </c>
      <c r="B32792" s="1" t="s">
        <v>34572</v>
      </c>
      <c r="C32792" s="1">
        <v>14987828141265</v>
      </c>
      <c r="D32792">
        <v>500</v>
      </c>
      <c r="E32792" t="s">
        <v>53</v>
      </c>
      <c r="G32792">
        <v>10</v>
      </c>
      <c r="H32792" t="s">
        <v>53</v>
      </c>
      <c r="I32792" t="s">
        <v>50</v>
      </c>
      <c r="J32792" t="s">
        <v>51</v>
      </c>
      <c r="K32792" t="s">
        <v>34571</v>
      </c>
      <c r="L32792" t="s">
        <v>49</v>
      </c>
      <c r="M32792" t="s">
        <v>4561</v>
      </c>
      <c r="N32792" t="s">
        <v>4562</v>
      </c>
      <c r="O32792">
        <v>20240401</v>
      </c>
      <c r="Q32792" t="s">
        <v>81371</v>
      </c>
      <c r="S32792" s="1">
        <v>4987828149295</v>
      </c>
      <c r="U32792">
        <v>20161231</v>
      </c>
      <c r="W32792">
        <v>20260331</v>
      </c>
      <c r="X32792" t="s">
        <v>83438</v>
      </c>
    </row>
    <row r="32793" spans="1:24" x14ac:dyDescent="0.45">
      <c r="A32793" t="s">
        <v>52</v>
      </c>
      <c r="B32793" s="1" t="s">
        <v>72081</v>
      </c>
      <c r="C32793" s="1">
        <v>14987828141258</v>
      </c>
      <c r="D32793">
        <v>140</v>
      </c>
      <c r="E32793" t="s">
        <v>53</v>
      </c>
      <c r="G32793">
        <v>14</v>
      </c>
      <c r="H32793" t="s">
        <v>53</v>
      </c>
      <c r="I32793" t="s">
        <v>50</v>
      </c>
      <c r="J32793" t="s">
        <v>51</v>
      </c>
      <c r="K32793" t="s">
        <v>34571</v>
      </c>
      <c r="L32793" t="s">
        <v>49</v>
      </c>
      <c r="M32793" t="s">
        <v>4561</v>
      </c>
      <c r="N32793" t="s">
        <v>4562</v>
      </c>
      <c r="O32793">
        <v>20240401</v>
      </c>
      <c r="Q32793" t="s">
        <v>81371</v>
      </c>
      <c r="S32793" s="1">
        <v>4987828149301</v>
      </c>
      <c r="U32793">
        <v>20191130</v>
      </c>
      <c r="W32793">
        <v>20260331</v>
      </c>
      <c r="X32793" t="s">
        <v>83438</v>
      </c>
    </row>
    <row r="32794" spans="1:24" x14ac:dyDescent="0.45">
      <c r="A32794" t="s">
        <v>52</v>
      </c>
      <c r="B32794" s="1" t="s">
        <v>69866</v>
      </c>
      <c r="C32794" s="1">
        <v>14987792312111</v>
      </c>
      <c r="D32794">
        <v>100</v>
      </c>
      <c r="E32794" t="s">
        <v>53</v>
      </c>
      <c r="G32794">
        <v>10</v>
      </c>
      <c r="H32794" t="s">
        <v>53</v>
      </c>
      <c r="I32794" t="s">
        <v>50</v>
      </c>
      <c r="J32794" t="s">
        <v>51</v>
      </c>
      <c r="K32794" t="s">
        <v>69865</v>
      </c>
      <c r="L32794" t="s">
        <v>49</v>
      </c>
      <c r="M32794" t="s">
        <v>4561</v>
      </c>
      <c r="N32794" t="s">
        <v>4562</v>
      </c>
      <c r="O32794">
        <v>20240401</v>
      </c>
      <c r="Q32794" t="s">
        <v>81371</v>
      </c>
      <c r="S32794" s="1">
        <v>4987792929480</v>
      </c>
      <c r="W32794">
        <v>20260331</v>
      </c>
      <c r="X32794" t="s">
        <v>83365</v>
      </c>
    </row>
    <row r="32795" spans="1:24" x14ac:dyDescent="0.45">
      <c r="A32795" t="s">
        <v>52</v>
      </c>
      <c r="B32795" s="1" t="s">
        <v>69867</v>
      </c>
      <c r="C32795" s="1">
        <v>14987792312142</v>
      </c>
      <c r="D32795">
        <v>140</v>
      </c>
      <c r="E32795" t="s">
        <v>53</v>
      </c>
      <c r="G32795">
        <v>14</v>
      </c>
      <c r="H32795" t="s">
        <v>53</v>
      </c>
      <c r="I32795" t="s">
        <v>50</v>
      </c>
      <c r="J32795" t="s">
        <v>51</v>
      </c>
      <c r="K32795" t="s">
        <v>69865</v>
      </c>
      <c r="L32795" t="s">
        <v>49</v>
      </c>
      <c r="M32795" t="s">
        <v>4561</v>
      </c>
      <c r="N32795" t="s">
        <v>4562</v>
      </c>
      <c r="O32795">
        <v>20240401</v>
      </c>
      <c r="Q32795" t="s">
        <v>81371</v>
      </c>
      <c r="S32795" s="1">
        <v>4987792929589</v>
      </c>
      <c r="W32795">
        <v>20260331</v>
      </c>
      <c r="X32795" t="s">
        <v>83365</v>
      </c>
    </row>
    <row r="32796" spans="1:24" x14ac:dyDescent="0.45">
      <c r="A32796" t="s">
        <v>52</v>
      </c>
      <c r="B32796" s="1" t="s">
        <v>19650</v>
      </c>
      <c r="C32796" s="1">
        <v>14987190034905</v>
      </c>
      <c r="D32796">
        <v>100</v>
      </c>
      <c r="E32796" t="s">
        <v>53</v>
      </c>
      <c r="G32796">
        <v>10</v>
      </c>
      <c r="H32796" t="s">
        <v>53</v>
      </c>
      <c r="I32796" t="s">
        <v>50</v>
      </c>
      <c r="J32796" t="s">
        <v>51</v>
      </c>
      <c r="K32796" t="s">
        <v>19649</v>
      </c>
      <c r="L32796" t="s">
        <v>49</v>
      </c>
      <c r="M32796" t="s">
        <v>82243</v>
      </c>
      <c r="N32796" t="s">
        <v>82244</v>
      </c>
      <c r="O32796">
        <v>20260401</v>
      </c>
      <c r="P32796">
        <v>20270331</v>
      </c>
      <c r="Q32796" t="s">
        <v>81371</v>
      </c>
      <c r="S32796" s="1">
        <v>4987190657503</v>
      </c>
      <c r="W32796">
        <v>20260331</v>
      </c>
      <c r="X32796" t="s">
        <v>82183</v>
      </c>
    </row>
    <row r="32797" spans="1:24" x14ac:dyDescent="0.45">
      <c r="A32797" t="s">
        <v>52</v>
      </c>
      <c r="B32797" s="1" t="s">
        <v>19651</v>
      </c>
      <c r="C32797" s="1">
        <v>14987190034929</v>
      </c>
      <c r="D32797">
        <v>140</v>
      </c>
      <c r="E32797" t="s">
        <v>53</v>
      </c>
      <c r="G32797">
        <v>14</v>
      </c>
      <c r="H32797" t="s">
        <v>53</v>
      </c>
      <c r="I32797" t="s">
        <v>50</v>
      </c>
      <c r="J32797" t="s">
        <v>51</v>
      </c>
      <c r="K32797" t="s">
        <v>19649</v>
      </c>
      <c r="L32797" t="s">
        <v>49</v>
      </c>
      <c r="M32797" t="s">
        <v>82243</v>
      </c>
      <c r="N32797" t="s">
        <v>82244</v>
      </c>
      <c r="O32797">
        <v>20260401</v>
      </c>
      <c r="P32797">
        <v>20270331</v>
      </c>
      <c r="Q32797" t="s">
        <v>81371</v>
      </c>
      <c r="S32797" s="1">
        <v>4987190657527</v>
      </c>
      <c r="W32797">
        <v>20260331</v>
      </c>
      <c r="X32797" t="s">
        <v>82183</v>
      </c>
    </row>
    <row r="32798" spans="1:24" x14ac:dyDescent="0.45">
      <c r="A32798" t="s">
        <v>52</v>
      </c>
      <c r="B32798" s="1" t="s">
        <v>28507</v>
      </c>
      <c r="C32798" s="1">
        <v>14987901099605</v>
      </c>
      <c r="D32798">
        <v>100</v>
      </c>
      <c r="E32798" t="s">
        <v>53</v>
      </c>
      <c r="G32798">
        <v>10</v>
      </c>
      <c r="H32798" t="s">
        <v>53</v>
      </c>
      <c r="I32798" t="s">
        <v>50</v>
      </c>
      <c r="J32798" t="s">
        <v>51</v>
      </c>
      <c r="K32798" t="s">
        <v>28506</v>
      </c>
      <c r="L32798" t="s">
        <v>49</v>
      </c>
      <c r="M32798" t="s">
        <v>4561</v>
      </c>
      <c r="N32798" t="s">
        <v>4562</v>
      </c>
      <c r="O32798">
        <v>20240401</v>
      </c>
      <c r="Q32798" t="s">
        <v>81371</v>
      </c>
      <c r="S32798" s="1">
        <v>4987901099691</v>
      </c>
      <c r="T32798" s="1">
        <v>24987901099602</v>
      </c>
      <c r="W32798">
        <v>20260331</v>
      </c>
      <c r="X32798" t="s">
        <v>82362</v>
      </c>
    </row>
    <row r="32799" spans="1:24" x14ac:dyDescent="0.45">
      <c r="A32799" t="s">
        <v>52</v>
      </c>
      <c r="B32799" s="1" t="s">
        <v>28508</v>
      </c>
      <c r="C32799" s="1">
        <v>14987901099704</v>
      </c>
      <c r="D32799">
        <v>140</v>
      </c>
      <c r="E32799" t="s">
        <v>53</v>
      </c>
      <c r="G32799">
        <v>14</v>
      </c>
      <c r="H32799" t="s">
        <v>53</v>
      </c>
      <c r="I32799" t="s">
        <v>50</v>
      </c>
      <c r="J32799" t="s">
        <v>51</v>
      </c>
      <c r="K32799" t="s">
        <v>28506</v>
      </c>
      <c r="L32799" t="s">
        <v>49</v>
      </c>
      <c r="M32799" t="s">
        <v>4561</v>
      </c>
      <c r="N32799" t="s">
        <v>4562</v>
      </c>
      <c r="O32799">
        <v>20240401</v>
      </c>
      <c r="Q32799" t="s">
        <v>81371</v>
      </c>
      <c r="S32799" s="1">
        <v>4987901099790</v>
      </c>
      <c r="T32799" s="1">
        <v>24987901099701</v>
      </c>
      <c r="W32799">
        <v>20260331</v>
      </c>
      <c r="X32799" t="s">
        <v>82362</v>
      </c>
    </row>
    <row r="32800" spans="1:24" x14ac:dyDescent="0.45">
      <c r="A32800" t="s">
        <v>52</v>
      </c>
      <c r="B32800" s="1" t="s">
        <v>44252</v>
      </c>
      <c r="C32800" s="1">
        <v>14987104092502</v>
      </c>
      <c r="D32800">
        <v>100</v>
      </c>
      <c r="E32800" t="s">
        <v>53</v>
      </c>
      <c r="G32800">
        <v>10</v>
      </c>
      <c r="H32800" t="s">
        <v>53</v>
      </c>
      <c r="I32800" t="s">
        <v>50</v>
      </c>
      <c r="J32800" t="s">
        <v>51</v>
      </c>
      <c r="K32800" t="s">
        <v>44251</v>
      </c>
      <c r="L32800" t="s">
        <v>49</v>
      </c>
      <c r="M32800" t="s">
        <v>4561</v>
      </c>
      <c r="N32800" t="s">
        <v>4562</v>
      </c>
      <c r="O32800">
        <v>20240401</v>
      </c>
      <c r="Q32800" t="s">
        <v>81371</v>
      </c>
      <c r="S32800" s="1">
        <v>4987104592517</v>
      </c>
      <c r="T32800" s="1">
        <v>24987104092509</v>
      </c>
      <c r="W32800">
        <v>20260331</v>
      </c>
      <c r="X32800" t="s">
        <v>82730</v>
      </c>
    </row>
    <row r="32801" spans="1:24" x14ac:dyDescent="0.45">
      <c r="A32801" t="s">
        <v>52</v>
      </c>
      <c r="B32801" s="1" t="s">
        <v>44252</v>
      </c>
      <c r="C32801" s="1">
        <v>14987104092526</v>
      </c>
      <c r="D32801">
        <v>500</v>
      </c>
      <c r="E32801" t="s">
        <v>53</v>
      </c>
      <c r="G32801">
        <v>10</v>
      </c>
      <c r="H32801" t="s">
        <v>53</v>
      </c>
      <c r="I32801" t="s">
        <v>50</v>
      </c>
      <c r="J32801" t="s">
        <v>51</v>
      </c>
      <c r="K32801" t="s">
        <v>44251</v>
      </c>
      <c r="L32801" t="s">
        <v>49</v>
      </c>
      <c r="M32801" t="s">
        <v>4561</v>
      </c>
      <c r="N32801" t="s">
        <v>4562</v>
      </c>
      <c r="O32801">
        <v>20240401</v>
      </c>
      <c r="Q32801" t="s">
        <v>81371</v>
      </c>
      <c r="S32801" s="1">
        <v>4987104592517</v>
      </c>
      <c r="T32801" s="1">
        <v>24987104092523</v>
      </c>
      <c r="W32801">
        <v>20260331</v>
      </c>
      <c r="X32801" t="s">
        <v>82730</v>
      </c>
    </row>
    <row r="32802" spans="1:24" x14ac:dyDescent="0.45">
      <c r="A32802" t="s">
        <v>52</v>
      </c>
      <c r="B32802" s="1" t="s">
        <v>44253</v>
      </c>
      <c r="C32802" s="1">
        <v>14987104092519</v>
      </c>
      <c r="D32802">
        <v>140</v>
      </c>
      <c r="E32802" t="s">
        <v>53</v>
      </c>
      <c r="G32802">
        <v>14</v>
      </c>
      <c r="H32802" t="s">
        <v>53</v>
      </c>
      <c r="I32802" t="s">
        <v>50</v>
      </c>
      <c r="J32802" t="s">
        <v>51</v>
      </c>
      <c r="K32802" t="s">
        <v>44251</v>
      </c>
      <c r="L32802" t="s">
        <v>49</v>
      </c>
      <c r="M32802" t="s">
        <v>4561</v>
      </c>
      <c r="N32802" t="s">
        <v>4562</v>
      </c>
      <c r="O32802">
        <v>20240401</v>
      </c>
      <c r="Q32802" t="s">
        <v>81371</v>
      </c>
      <c r="S32802" s="1">
        <v>4987104592524</v>
      </c>
      <c r="T32802" s="1">
        <v>24987104092516</v>
      </c>
      <c r="W32802">
        <v>20260331</v>
      </c>
      <c r="X32802" t="s">
        <v>82730</v>
      </c>
    </row>
    <row r="32803" spans="1:24" x14ac:dyDescent="0.45">
      <c r="A32803" t="s">
        <v>52</v>
      </c>
      <c r="B32803" s="1" t="s">
        <v>44253</v>
      </c>
      <c r="C32803" s="1">
        <v>14987104092533</v>
      </c>
      <c r="D32803">
        <v>700</v>
      </c>
      <c r="E32803" t="s">
        <v>53</v>
      </c>
      <c r="G32803">
        <v>14</v>
      </c>
      <c r="H32803" t="s">
        <v>53</v>
      </c>
      <c r="I32803" t="s">
        <v>50</v>
      </c>
      <c r="J32803" t="s">
        <v>51</v>
      </c>
      <c r="K32803" t="s">
        <v>44251</v>
      </c>
      <c r="L32803" t="s">
        <v>49</v>
      </c>
      <c r="M32803" t="s">
        <v>4561</v>
      </c>
      <c r="N32803" t="s">
        <v>4562</v>
      </c>
      <c r="O32803">
        <v>20240401</v>
      </c>
      <c r="Q32803" t="s">
        <v>81371</v>
      </c>
      <c r="S32803" s="1">
        <v>4987104592524</v>
      </c>
      <c r="T32803" s="1">
        <v>24987104092530</v>
      </c>
      <c r="W32803">
        <v>20260331</v>
      </c>
      <c r="X32803" t="s">
        <v>82730</v>
      </c>
    </row>
    <row r="32804" spans="1:24" x14ac:dyDescent="0.45">
      <c r="A32804" t="s">
        <v>52</v>
      </c>
      <c r="B32804" s="1" t="s">
        <v>52089</v>
      </c>
      <c r="C32804" s="1">
        <v>14987080721014</v>
      </c>
      <c r="D32804">
        <v>100</v>
      </c>
      <c r="E32804" t="s">
        <v>53</v>
      </c>
      <c r="G32804">
        <v>10</v>
      </c>
      <c r="H32804" t="s">
        <v>53</v>
      </c>
      <c r="I32804" t="s">
        <v>50</v>
      </c>
      <c r="J32804" t="s">
        <v>51</v>
      </c>
      <c r="K32804" t="s">
        <v>52086</v>
      </c>
      <c r="L32804" t="s">
        <v>49</v>
      </c>
      <c r="M32804" t="s">
        <v>4561</v>
      </c>
      <c r="N32804" t="s">
        <v>4562</v>
      </c>
      <c r="O32804">
        <v>20240401</v>
      </c>
      <c r="Q32804" t="s">
        <v>81371</v>
      </c>
      <c r="S32804" s="1">
        <v>4987080991656</v>
      </c>
      <c r="T32804" s="1">
        <v>24987080721011</v>
      </c>
      <c r="W32804">
        <v>20260331</v>
      </c>
      <c r="X32804" t="s">
        <v>82804</v>
      </c>
    </row>
    <row r="32805" spans="1:24" x14ac:dyDescent="0.45">
      <c r="A32805" t="s">
        <v>52</v>
      </c>
      <c r="B32805" s="1" t="s">
        <v>52088</v>
      </c>
      <c r="C32805" s="1">
        <v>14987080721076</v>
      </c>
      <c r="D32805">
        <v>140</v>
      </c>
      <c r="E32805" t="s">
        <v>53</v>
      </c>
      <c r="G32805">
        <v>14</v>
      </c>
      <c r="H32805" t="s">
        <v>53</v>
      </c>
      <c r="I32805" t="s">
        <v>50</v>
      </c>
      <c r="J32805" t="s">
        <v>51</v>
      </c>
      <c r="K32805" t="s">
        <v>52086</v>
      </c>
      <c r="L32805" t="s">
        <v>49</v>
      </c>
      <c r="M32805" t="s">
        <v>4561</v>
      </c>
      <c r="N32805" t="s">
        <v>4562</v>
      </c>
      <c r="O32805">
        <v>20240401</v>
      </c>
      <c r="Q32805" t="s">
        <v>81371</v>
      </c>
      <c r="S32805" s="1">
        <v>4987080991649</v>
      </c>
      <c r="T32805" s="1">
        <v>24987080721073</v>
      </c>
      <c r="U32805">
        <v>20230531</v>
      </c>
      <c r="W32805">
        <v>20260331</v>
      </c>
      <c r="X32805" t="s">
        <v>82804</v>
      </c>
    </row>
    <row r="32806" spans="1:24" x14ac:dyDescent="0.45">
      <c r="A32806" t="s">
        <v>56</v>
      </c>
      <c r="B32806" s="1" t="s">
        <v>52087</v>
      </c>
      <c r="C32806" s="1">
        <v>14987080721045</v>
      </c>
      <c r="D32806">
        <v>200</v>
      </c>
      <c r="E32806" t="s">
        <v>53</v>
      </c>
      <c r="G32806">
        <v>200</v>
      </c>
      <c r="H32806" t="s">
        <v>53</v>
      </c>
      <c r="I32806" t="s">
        <v>50</v>
      </c>
      <c r="J32806" t="s">
        <v>51</v>
      </c>
      <c r="K32806" t="s">
        <v>52086</v>
      </c>
      <c r="L32806" t="s">
        <v>49</v>
      </c>
      <c r="M32806" t="s">
        <v>4561</v>
      </c>
      <c r="N32806" t="s">
        <v>4562</v>
      </c>
      <c r="O32806">
        <v>20240401</v>
      </c>
      <c r="Q32806" t="s">
        <v>81371</v>
      </c>
      <c r="S32806" s="1">
        <v>4987080991632</v>
      </c>
      <c r="T32806" s="1">
        <v>24987080721042</v>
      </c>
      <c r="U32806">
        <v>20180331</v>
      </c>
      <c r="W32806">
        <v>20260331</v>
      </c>
      <c r="X32806" t="s">
        <v>82804</v>
      </c>
    </row>
    <row r="32807" spans="1:24" x14ac:dyDescent="0.45">
      <c r="A32807" t="s">
        <v>52</v>
      </c>
      <c r="B32807" s="1" t="s">
        <v>39800</v>
      </c>
      <c r="C32807" s="1">
        <v>14987120398305</v>
      </c>
      <c r="D32807">
        <v>100</v>
      </c>
      <c r="E32807" t="s">
        <v>53</v>
      </c>
      <c r="G32807">
        <v>10</v>
      </c>
      <c r="H32807" t="s">
        <v>53</v>
      </c>
      <c r="I32807" t="s">
        <v>50</v>
      </c>
      <c r="J32807" t="s">
        <v>51</v>
      </c>
      <c r="K32807" t="s">
        <v>39799</v>
      </c>
      <c r="L32807" t="s">
        <v>49</v>
      </c>
      <c r="M32807" t="s">
        <v>4561</v>
      </c>
      <c r="N32807" t="s">
        <v>4562</v>
      </c>
      <c r="O32807">
        <v>20240401</v>
      </c>
      <c r="Q32807" t="s">
        <v>81371</v>
      </c>
      <c r="S32807" s="1">
        <v>4987120398377</v>
      </c>
      <c r="T32807" s="1">
        <v>24987120398302</v>
      </c>
      <c r="U32807">
        <v>20240131</v>
      </c>
      <c r="W32807">
        <v>20260331</v>
      </c>
      <c r="X32807" t="s">
        <v>82640</v>
      </c>
    </row>
    <row r="32808" spans="1:24" x14ac:dyDescent="0.45">
      <c r="A32808" t="s">
        <v>52</v>
      </c>
      <c r="B32808" s="1" t="s">
        <v>39801</v>
      </c>
      <c r="C32808" s="1">
        <v>14987120398312</v>
      </c>
      <c r="D32808">
        <v>140</v>
      </c>
      <c r="E32808" t="s">
        <v>53</v>
      </c>
      <c r="G32808">
        <v>14</v>
      </c>
      <c r="H32808" t="s">
        <v>53</v>
      </c>
      <c r="I32808" t="s">
        <v>50</v>
      </c>
      <c r="J32808" t="s">
        <v>51</v>
      </c>
      <c r="K32808" t="s">
        <v>39799</v>
      </c>
      <c r="L32808" t="s">
        <v>49</v>
      </c>
      <c r="M32808" t="s">
        <v>4561</v>
      </c>
      <c r="N32808" t="s">
        <v>4562</v>
      </c>
      <c r="O32808">
        <v>20240401</v>
      </c>
      <c r="Q32808" t="s">
        <v>81371</v>
      </c>
      <c r="S32808" s="1">
        <v>4987120398384</v>
      </c>
      <c r="T32808" s="1">
        <v>24987120398319</v>
      </c>
      <c r="U32808">
        <v>20190821</v>
      </c>
      <c r="V32808">
        <v>202002</v>
      </c>
      <c r="W32808">
        <v>20260331</v>
      </c>
      <c r="X32808" t="s">
        <v>82640</v>
      </c>
    </row>
    <row r="32809" spans="1:24" x14ac:dyDescent="0.45">
      <c r="A32809" t="s">
        <v>52</v>
      </c>
      <c r="B32809" s="1" t="s">
        <v>60938</v>
      </c>
      <c r="C32809" s="1">
        <v>14987155626015</v>
      </c>
      <c r="D32809">
        <v>100</v>
      </c>
      <c r="E32809" t="s">
        <v>53</v>
      </c>
      <c r="G32809">
        <v>10</v>
      </c>
      <c r="H32809" t="s">
        <v>53</v>
      </c>
      <c r="I32809" t="s">
        <v>50</v>
      </c>
      <c r="J32809" t="s">
        <v>51</v>
      </c>
      <c r="K32809" t="s">
        <v>60937</v>
      </c>
      <c r="L32809" t="s">
        <v>49</v>
      </c>
      <c r="M32809" t="s">
        <v>4561</v>
      </c>
      <c r="N32809" t="s">
        <v>4562</v>
      </c>
      <c r="O32809">
        <v>20240401</v>
      </c>
      <c r="Q32809" t="s">
        <v>81371</v>
      </c>
      <c r="S32809" s="1">
        <v>4987155626513</v>
      </c>
      <c r="W32809">
        <v>20260331</v>
      </c>
      <c r="X32809" t="s">
        <v>83013</v>
      </c>
    </row>
    <row r="32810" spans="1:24" x14ac:dyDescent="0.45">
      <c r="A32810" t="s">
        <v>52</v>
      </c>
      <c r="B32810" s="1" t="s">
        <v>60939</v>
      </c>
      <c r="C32810" s="1">
        <v>14987155626022</v>
      </c>
      <c r="D32810">
        <v>140</v>
      </c>
      <c r="E32810" t="s">
        <v>53</v>
      </c>
      <c r="G32810">
        <v>14</v>
      </c>
      <c r="H32810" t="s">
        <v>53</v>
      </c>
      <c r="I32810" t="s">
        <v>50</v>
      </c>
      <c r="J32810" t="s">
        <v>51</v>
      </c>
      <c r="K32810" t="s">
        <v>60937</v>
      </c>
      <c r="L32810" t="s">
        <v>49</v>
      </c>
      <c r="M32810" t="s">
        <v>4561</v>
      </c>
      <c r="N32810" t="s">
        <v>4562</v>
      </c>
      <c r="O32810">
        <v>20240401</v>
      </c>
      <c r="Q32810" t="s">
        <v>81371</v>
      </c>
      <c r="S32810" s="1">
        <v>4987155626520</v>
      </c>
      <c r="W32810">
        <v>20260331</v>
      </c>
      <c r="X32810" t="s">
        <v>83013</v>
      </c>
    </row>
    <row r="32811" spans="1:24" x14ac:dyDescent="0.45">
      <c r="A32811" t="s">
        <v>52</v>
      </c>
      <c r="B32811" s="1" t="s">
        <v>24677</v>
      </c>
      <c r="C32811" s="1">
        <v>14987114540604</v>
      </c>
      <c r="D32811">
        <v>100</v>
      </c>
      <c r="E32811" t="s">
        <v>53</v>
      </c>
      <c r="G32811">
        <v>10</v>
      </c>
      <c r="H32811" t="s">
        <v>53</v>
      </c>
      <c r="I32811" t="s">
        <v>50</v>
      </c>
      <c r="J32811" t="s">
        <v>51</v>
      </c>
      <c r="K32811" t="s">
        <v>24674</v>
      </c>
      <c r="L32811" t="s">
        <v>49</v>
      </c>
      <c r="M32811" t="s">
        <v>24675</v>
      </c>
      <c r="N32811" t="s">
        <v>24676</v>
      </c>
      <c r="O32811">
        <v>20120622</v>
      </c>
      <c r="P32811">
        <v>20230331</v>
      </c>
      <c r="Q32811" t="s">
        <v>81371</v>
      </c>
      <c r="S32811" s="1">
        <v>4987114540690</v>
      </c>
      <c r="T32811" s="1">
        <v>24987114540601</v>
      </c>
      <c r="U32811">
        <v>20220628</v>
      </c>
      <c r="V32811">
        <v>202408</v>
      </c>
      <c r="W32811">
        <v>20260331</v>
      </c>
      <c r="X32811" t="s">
        <v>82302</v>
      </c>
    </row>
    <row r="32812" spans="1:24" x14ac:dyDescent="0.45">
      <c r="A32812" t="s">
        <v>52</v>
      </c>
      <c r="B32812" s="1" t="s">
        <v>28509</v>
      </c>
      <c r="C32812" s="1">
        <v>14987901099605</v>
      </c>
      <c r="D32812">
        <v>100</v>
      </c>
      <c r="E32812" t="s">
        <v>53</v>
      </c>
      <c r="G32812">
        <v>10</v>
      </c>
      <c r="H32812" t="s">
        <v>53</v>
      </c>
      <c r="I32812" t="s">
        <v>50</v>
      </c>
      <c r="J32812" t="s">
        <v>51</v>
      </c>
      <c r="K32812" t="s">
        <v>24674</v>
      </c>
      <c r="L32812" t="s">
        <v>49</v>
      </c>
      <c r="M32812" t="s">
        <v>24675</v>
      </c>
      <c r="N32812" t="s">
        <v>24676</v>
      </c>
      <c r="O32812">
        <v>20120622</v>
      </c>
      <c r="P32812">
        <v>20230331</v>
      </c>
      <c r="Q32812" t="s">
        <v>81371</v>
      </c>
      <c r="S32812" s="1">
        <v>4987114540690</v>
      </c>
      <c r="T32812" s="1">
        <v>24987901099602</v>
      </c>
      <c r="W32812">
        <v>20260331</v>
      </c>
      <c r="X32812" t="s">
        <v>82362</v>
      </c>
    </row>
    <row r="32813" spans="1:24" x14ac:dyDescent="0.45">
      <c r="A32813" t="s">
        <v>52</v>
      </c>
      <c r="B32813" s="1" t="s">
        <v>24678</v>
      </c>
      <c r="C32813" s="1">
        <v>14987114540703</v>
      </c>
      <c r="D32813">
        <v>140</v>
      </c>
      <c r="E32813" t="s">
        <v>53</v>
      </c>
      <c r="G32813">
        <v>14</v>
      </c>
      <c r="H32813" t="s">
        <v>53</v>
      </c>
      <c r="I32813" t="s">
        <v>50</v>
      </c>
      <c r="J32813" t="s">
        <v>51</v>
      </c>
      <c r="K32813" t="s">
        <v>24674</v>
      </c>
      <c r="L32813" t="s">
        <v>49</v>
      </c>
      <c r="M32813" t="s">
        <v>24675</v>
      </c>
      <c r="N32813" t="s">
        <v>24676</v>
      </c>
      <c r="O32813">
        <v>20120622</v>
      </c>
      <c r="P32813">
        <v>20230331</v>
      </c>
      <c r="Q32813" t="s">
        <v>81371</v>
      </c>
      <c r="S32813" s="1">
        <v>4987114540799</v>
      </c>
      <c r="T32813" s="1">
        <v>24987114540700</v>
      </c>
      <c r="U32813">
        <v>20220628</v>
      </c>
      <c r="V32813">
        <v>202408</v>
      </c>
      <c r="W32813">
        <v>20260331</v>
      </c>
      <c r="X32813" t="s">
        <v>82302</v>
      </c>
    </row>
    <row r="32814" spans="1:24" x14ac:dyDescent="0.45">
      <c r="A32814" t="s">
        <v>52</v>
      </c>
      <c r="B32814" s="1" t="s">
        <v>28510</v>
      </c>
      <c r="C32814" s="1">
        <v>14987901099704</v>
      </c>
      <c r="D32814">
        <v>140</v>
      </c>
      <c r="E32814" t="s">
        <v>53</v>
      </c>
      <c r="G32814">
        <v>14</v>
      </c>
      <c r="H32814" t="s">
        <v>53</v>
      </c>
      <c r="I32814" t="s">
        <v>50</v>
      </c>
      <c r="J32814" t="s">
        <v>51</v>
      </c>
      <c r="K32814" t="s">
        <v>24674</v>
      </c>
      <c r="L32814" t="s">
        <v>49</v>
      </c>
      <c r="M32814" t="s">
        <v>24675</v>
      </c>
      <c r="N32814" t="s">
        <v>24676</v>
      </c>
      <c r="O32814">
        <v>20120622</v>
      </c>
      <c r="P32814">
        <v>20230331</v>
      </c>
      <c r="Q32814" t="s">
        <v>81371</v>
      </c>
      <c r="S32814" s="1">
        <v>4987114540799</v>
      </c>
      <c r="T32814" s="1">
        <v>24987901099701</v>
      </c>
      <c r="W32814">
        <v>20260331</v>
      </c>
      <c r="X32814" t="s">
        <v>82362</v>
      </c>
    </row>
    <row r="32815" spans="1:24" x14ac:dyDescent="0.45">
      <c r="A32815" t="s">
        <v>52</v>
      </c>
      <c r="B32815" s="1" t="s">
        <v>30264</v>
      </c>
      <c r="C32815" s="1">
        <v>14987060305333</v>
      </c>
      <c r="D32815">
        <v>100</v>
      </c>
      <c r="E32815" t="s">
        <v>53</v>
      </c>
      <c r="G32815">
        <v>10</v>
      </c>
      <c r="H32815" t="s">
        <v>53</v>
      </c>
      <c r="I32815" t="s">
        <v>50</v>
      </c>
      <c r="J32815" t="s">
        <v>51</v>
      </c>
      <c r="K32815" t="s">
        <v>30263</v>
      </c>
      <c r="L32815" t="s">
        <v>49</v>
      </c>
      <c r="M32815" t="s">
        <v>4561</v>
      </c>
      <c r="N32815" t="s">
        <v>4562</v>
      </c>
      <c r="O32815">
        <v>20240401</v>
      </c>
      <c r="Q32815" t="s">
        <v>81371</v>
      </c>
      <c r="S32815" s="1">
        <v>4987060505330</v>
      </c>
      <c r="T32815" s="1">
        <v>24987060305330</v>
      </c>
      <c r="W32815">
        <v>20260331</v>
      </c>
      <c r="X32815" t="s">
        <v>82393</v>
      </c>
    </row>
    <row r="32816" spans="1:24" x14ac:dyDescent="0.45">
      <c r="A32816" t="s">
        <v>52</v>
      </c>
      <c r="B32816" s="1" t="s">
        <v>65232</v>
      </c>
      <c r="C32816" s="1">
        <v>14987376182215</v>
      </c>
      <c r="D32816">
        <v>100</v>
      </c>
      <c r="E32816" t="s">
        <v>53</v>
      </c>
      <c r="G32816">
        <v>10</v>
      </c>
      <c r="H32816" t="s">
        <v>53</v>
      </c>
      <c r="I32816" t="s">
        <v>50</v>
      </c>
      <c r="J32816" t="s">
        <v>51</v>
      </c>
      <c r="K32816" t="s">
        <v>65231</v>
      </c>
      <c r="L32816" t="s">
        <v>49</v>
      </c>
      <c r="M32816" t="s">
        <v>4561</v>
      </c>
      <c r="N32816" t="s">
        <v>4562</v>
      </c>
      <c r="O32816">
        <v>20240401</v>
      </c>
      <c r="Q32816" t="s">
        <v>81371</v>
      </c>
      <c r="S32816" s="1">
        <v>4987376182256</v>
      </c>
      <c r="W32816">
        <v>20260331</v>
      </c>
      <c r="X32816" t="s">
        <v>83220</v>
      </c>
    </row>
    <row r="32817" spans="1:24" x14ac:dyDescent="0.45">
      <c r="A32817" t="s">
        <v>52</v>
      </c>
      <c r="B32817" s="1" t="s">
        <v>65232</v>
      </c>
      <c r="C32817" s="1">
        <v>14987376182239</v>
      </c>
      <c r="D32817">
        <v>500</v>
      </c>
      <c r="E32817" t="s">
        <v>53</v>
      </c>
      <c r="G32817">
        <v>10</v>
      </c>
      <c r="H32817" t="s">
        <v>53</v>
      </c>
      <c r="I32817" t="s">
        <v>50</v>
      </c>
      <c r="J32817" t="s">
        <v>51</v>
      </c>
      <c r="K32817" t="s">
        <v>65231</v>
      </c>
      <c r="L32817" t="s">
        <v>49</v>
      </c>
      <c r="M32817" t="s">
        <v>4561</v>
      </c>
      <c r="N32817" t="s">
        <v>4562</v>
      </c>
      <c r="O32817">
        <v>20240401</v>
      </c>
      <c r="Q32817" t="s">
        <v>81371</v>
      </c>
      <c r="S32817" s="1">
        <v>4987376182256</v>
      </c>
      <c r="W32817">
        <v>20260331</v>
      </c>
      <c r="X32817" t="s">
        <v>83220</v>
      </c>
    </row>
    <row r="32818" spans="1:24" x14ac:dyDescent="0.45">
      <c r="A32818" t="s">
        <v>52</v>
      </c>
      <c r="B32818" s="1" t="s">
        <v>65233</v>
      </c>
      <c r="C32818" s="1">
        <v>14987376182222</v>
      </c>
      <c r="D32818">
        <v>140</v>
      </c>
      <c r="E32818" t="s">
        <v>53</v>
      </c>
      <c r="G32818">
        <v>14</v>
      </c>
      <c r="H32818" t="s">
        <v>53</v>
      </c>
      <c r="I32818" t="s">
        <v>50</v>
      </c>
      <c r="J32818" t="s">
        <v>51</v>
      </c>
      <c r="K32818" t="s">
        <v>65231</v>
      </c>
      <c r="L32818" t="s">
        <v>49</v>
      </c>
      <c r="M32818" t="s">
        <v>4561</v>
      </c>
      <c r="N32818" t="s">
        <v>4562</v>
      </c>
      <c r="O32818">
        <v>20240401</v>
      </c>
      <c r="Q32818" t="s">
        <v>81371</v>
      </c>
      <c r="S32818" s="1">
        <v>4987376182263</v>
      </c>
      <c r="W32818">
        <v>20260331</v>
      </c>
      <c r="X32818" t="s">
        <v>83220</v>
      </c>
    </row>
    <row r="32819" spans="1:24" x14ac:dyDescent="0.45">
      <c r="A32819" t="s">
        <v>52</v>
      </c>
      <c r="B32819" s="1" t="s">
        <v>66494</v>
      </c>
      <c r="C32819" s="1">
        <v>14987447371012</v>
      </c>
      <c r="D32819">
        <v>100</v>
      </c>
      <c r="E32819" t="s">
        <v>53</v>
      </c>
      <c r="G32819">
        <v>10</v>
      </c>
      <c r="H32819" t="s">
        <v>53</v>
      </c>
      <c r="I32819" t="s">
        <v>50</v>
      </c>
      <c r="J32819" t="s">
        <v>51</v>
      </c>
      <c r="K32819" t="s">
        <v>66493</v>
      </c>
      <c r="L32819" t="s">
        <v>49</v>
      </c>
      <c r="M32819" t="s">
        <v>83337</v>
      </c>
      <c r="N32819" t="s">
        <v>83338</v>
      </c>
      <c r="O32819">
        <v>20260401</v>
      </c>
      <c r="Q32819" t="s">
        <v>81371</v>
      </c>
      <c r="S32819" s="1">
        <v>4987447371916</v>
      </c>
      <c r="T32819" s="1">
        <v>24987447371019</v>
      </c>
      <c r="W32819">
        <v>20260331</v>
      </c>
      <c r="X32819" t="s">
        <v>83321</v>
      </c>
    </row>
    <row r="32820" spans="1:24" x14ac:dyDescent="0.45">
      <c r="A32820" t="s">
        <v>52</v>
      </c>
      <c r="B32820" s="1" t="s">
        <v>66494</v>
      </c>
      <c r="C32820" s="1">
        <v>14987447371029</v>
      </c>
      <c r="D32820">
        <v>500</v>
      </c>
      <c r="E32820" t="s">
        <v>53</v>
      </c>
      <c r="G32820">
        <v>10</v>
      </c>
      <c r="H32820" t="s">
        <v>53</v>
      </c>
      <c r="I32820" t="s">
        <v>50</v>
      </c>
      <c r="J32820" t="s">
        <v>51</v>
      </c>
      <c r="K32820" t="s">
        <v>66493</v>
      </c>
      <c r="L32820" t="s">
        <v>49</v>
      </c>
      <c r="M32820" t="s">
        <v>83337</v>
      </c>
      <c r="N32820" t="s">
        <v>83338</v>
      </c>
      <c r="O32820">
        <v>20260401</v>
      </c>
      <c r="Q32820" t="s">
        <v>81371</v>
      </c>
      <c r="S32820" s="1">
        <v>4987447371916</v>
      </c>
      <c r="T32820" s="1">
        <v>24987447371026</v>
      </c>
      <c r="W32820">
        <v>20260331</v>
      </c>
      <c r="X32820" t="s">
        <v>83321</v>
      </c>
    </row>
    <row r="32821" spans="1:24" x14ac:dyDescent="0.45">
      <c r="A32821" t="s">
        <v>52</v>
      </c>
      <c r="B32821" s="1" t="s">
        <v>66495</v>
      </c>
      <c r="C32821" s="1">
        <v>14987447371005</v>
      </c>
      <c r="D32821">
        <v>140</v>
      </c>
      <c r="E32821" t="s">
        <v>53</v>
      </c>
      <c r="G32821">
        <v>14</v>
      </c>
      <c r="H32821" t="s">
        <v>53</v>
      </c>
      <c r="I32821" t="s">
        <v>50</v>
      </c>
      <c r="J32821" t="s">
        <v>51</v>
      </c>
      <c r="K32821" t="s">
        <v>66493</v>
      </c>
      <c r="L32821" t="s">
        <v>49</v>
      </c>
      <c r="M32821" t="s">
        <v>83337</v>
      </c>
      <c r="N32821" t="s">
        <v>83338</v>
      </c>
      <c r="O32821">
        <v>20260401</v>
      </c>
      <c r="Q32821" t="s">
        <v>81371</v>
      </c>
      <c r="S32821" s="1">
        <v>4987447371923</v>
      </c>
      <c r="T32821" s="1">
        <v>24987447371002</v>
      </c>
      <c r="W32821">
        <v>20260331</v>
      </c>
      <c r="X32821" t="s">
        <v>83321</v>
      </c>
    </row>
    <row r="32822" spans="1:24" x14ac:dyDescent="0.45">
      <c r="A32822" t="s">
        <v>52</v>
      </c>
      <c r="B32822" s="1" t="s">
        <v>66495</v>
      </c>
      <c r="C32822" s="1">
        <v>14987447371036</v>
      </c>
      <c r="D32822">
        <v>700</v>
      </c>
      <c r="E32822" t="s">
        <v>53</v>
      </c>
      <c r="G32822">
        <v>14</v>
      </c>
      <c r="H32822" t="s">
        <v>53</v>
      </c>
      <c r="I32822" t="s">
        <v>50</v>
      </c>
      <c r="J32822" t="s">
        <v>51</v>
      </c>
      <c r="K32822" t="s">
        <v>66493</v>
      </c>
      <c r="L32822" t="s">
        <v>49</v>
      </c>
      <c r="M32822" t="s">
        <v>83337</v>
      </c>
      <c r="N32822" t="s">
        <v>83338</v>
      </c>
      <c r="O32822">
        <v>20260401</v>
      </c>
      <c r="Q32822" t="s">
        <v>81371</v>
      </c>
      <c r="S32822" s="1">
        <v>4987447371923</v>
      </c>
      <c r="T32822" s="1">
        <v>24987447371033</v>
      </c>
      <c r="W32822">
        <v>20260331</v>
      </c>
      <c r="X32822" t="s">
        <v>83321</v>
      </c>
    </row>
    <row r="32823" spans="1:24" x14ac:dyDescent="0.45">
      <c r="A32823" t="s">
        <v>52</v>
      </c>
      <c r="B32823" s="1" t="s">
        <v>4563</v>
      </c>
      <c r="C32823" s="1">
        <v>14987222708224</v>
      </c>
      <c r="D32823">
        <v>100</v>
      </c>
      <c r="E32823" t="s">
        <v>53</v>
      </c>
      <c r="G32823">
        <v>10</v>
      </c>
      <c r="H32823" t="s">
        <v>53</v>
      </c>
      <c r="I32823" t="s">
        <v>50</v>
      </c>
      <c r="J32823" t="s">
        <v>51</v>
      </c>
      <c r="K32823" t="s">
        <v>4560</v>
      </c>
      <c r="L32823" t="s">
        <v>49</v>
      </c>
      <c r="M32823" t="s">
        <v>4561</v>
      </c>
      <c r="N32823" t="s">
        <v>4562</v>
      </c>
      <c r="O32823">
        <v>20240401</v>
      </c>
      <c r="Q32823" t="s">
        <v>81371</v>
      </c>
      <c r="S32823" s="1">
        <v>4987222613439</v>
      </c>
      <c r="T32823" s="1">
        <v>24987222708221</v>
      </c>
      <c r="W32823">
        <v>20260331</v>
      </c>
      <c r="X32823" t="s">
        <v>81836</v>
      </c>
    </row>
    <row r="32824" spans="1:24" x14ac:dyDescent="0.45">
      <c r="A32824" t="s">
        <v>52</v>
      </c>
      <c r="B32824" s="1" t="s">
        <v>4564</v>
      </c>
      <c r="C32824" s="1">
        <v>14987222708385</v>
      </c>
      <c r="D32824">
        <v>140</v>
      </c>
      <c r="E32824" t="s">
        <v>53</v>
      </c>
      <c r="G32824">
        <v>14</v>
      </c>
      <c r="H32824" t="s">
        <v>53</v>
      </c>
      <c r="I32824" t="s">
        <v>50</v>
      </c>
      <c r="J32824" t="s">
        <v>51</v>
      </c>
      <c r="K32824" t="s">
        <v>4560</v>
      </c>
      <c r="L32824" t="s">
        <v>49</v>
      </c>
      <c r="M32824" t="s">
        <v>4561</v>
      </c>
      <c r="N32824" t="s">
        <v>4562</v>
      </c>
      <c r="O32824">
        <v>20240401</v>
      </c>
      <c r="Q32824" t="s">
        <v>81371</v>
      </c>
      <c r="S32824" s="1">
        <v>4987222613569</v>
      </c>
      <c r="T32824" s="1">
        <v>24987222708382</v>
      </c>
      <c r="W32824">
        <v>20260331</v>
      </c>
      <c r="X32824" t="s">
        <v>81836</v>
      </c>
    </row>
    <row r="32825" spans="1:24" x14ac:dyDescent="0.45">
      <c r="A32825" t="s">
        <v>52</v>
      </c>
      <c r="B32825" s="1" t="s">
        <v>81682</v>
      </c>
      <c r="C32825" s="1">
        <v>14987080258411</v>
      </c>
      <c r="D32825">
        <v>2</v>
      </c>
      <c r="E32825" t="s">
        <v>53</v>
      </c>
      <c r="G32825">
        <v>1</v>
      </c>
      <c r="H32825" t="s">
        <v>53</v>
      </c>
      <c r="I32825" t="s">
        <v>50</v>
      </c>
      <c r="J32825" t="s">
        <v>51</v>
      </c>
      <c r="K32825" t="s">
        <v>80925</v>
      </c>
      <c r="L32825" t="s">
        <v>1263</v>
      </c>
      <c r="M32825" t="s">
        <v>60941</v>
      </c>
      <c r="N32825" t="s">
        <v>60942</v>
      </c>
      <c r="O32825">
        <v>20200401</v>
      </c>
      <c r="Q32825" t="s">
        <v>81371</v>
      </c>
      <c r="S32825" s="1">
        <v>4987080907657</v>
      </c>
      <c r="T32825" s="1">
        <v>24987080258418</v>
      </c>
      <c r="W32825">
        <v>20260331</v>
      </c>
      <c r="X32825" t="s">
        <v>82804</v>
      </c>
    </row>
    <row r="32826" spans="1:24" x14ac:dyDescent="0.45">
      <c r="A32826" t="s">
        <v>52</v>
      </c>
      <c r="B32826" s="1" t="s">
        <v>60943</v>
      </c>
      <c r="C32826" s="1">
        <v>14987155433019</v>
      </c>
      <c r="D32826">
        <v>2</v>
      </c>
      <c r="E32826" t="s">
        <v>53</v>
      </c>
      <c r="G32826">
        <v>1</v>
      </c>
      <c r="H32826" t="s">
        <v>53</v>
      </c>
      <c r="I32826" t="s">
        <v>50</v>
      </c>
      <c r="J32826" t="s">
        <v>51</v>
      </c>
      <c r="K32826" t="s">
        <v>60940</v>
      </c>
      <c r="L32826" t="s">
        <v>1263</v>
      </c>
      <c r="M32826" t="s">
        <v>60941</v>
      </c>
      <c r="N32826" t="s">
        <v>60942</v>
      </c>
      <c r="O32826">
        <v>20200305</v>
      </c>
      <c r="Q32826" t="s">
        <v>81371</v>
      </c>
      <c r="S32826" s="1">
        <v>4987155433517</v>
      </c>
      <c r="T32826" s="1">
        <v>24987155433016</v>
      </c>
      <c r="W32826">
        <v>20260331</v>
      </c>
      <c r="X32826" t="s">
        <v>83013</v>
      </c>
    </row>
    <row r="32827" spans="1:24" x14ac:dyDescent="0.45">
      <c r="A32827" t="s">
        <v>52</v>
      </c>
      <c r="B32827" s="1" t="s">
        <v>65235</v>
      </c>
      <c r="C32827" s="1">
        <v>14987376042403</v>
      </c>
      <c r="D32827">
        <v>2</v>
      </c>
      <c r="E32827" t="s">
        <v>53</v>
      </c>
      <c r="G32827">
        <v>1</v>
      </c>
      <c r="H32827" t="s">
        <v>53</v>
      </c>
      <c r="I32827" t="s">
        <v>50</v>
      </c>
      <c r="J32827" t="s">
        <v>51</v>
      </c>
      <c r="K32827" t="s">
        <v>65234</v>
      </c>
      <c r="L32827" t="s">
        <v>1263</v>
      </c>
      <c r="M32827" t="s">
        <v>60941</v>
      </c>
      <c r="N32827" t="s">
        <v>60942</v>
      </c>
      <c r="O32827">
        <v>20200305</v>
      </c>
      <c r="Q32827" t="s">
        <v>81371</v>
      </c>
      <c r="S32827" s="1">
        <v>4987376042475</v>
      </c>
      <c r="T32827" s="1">
        <v>24987376042400</v>
      </c>
      <c r="W32827">
        <v>20260331</v>
      </c>
      <c r="X32827" t="s">
        <v>83220</v>
      </c>
    </row>
    <row r="32828" spans="1:24" x14ac:dyDescent="0.45">
      <c r="A32828" t="s">
        <v>52</v>
      </c>
      <c r="B32828" s="1" t="s">
        <v>65235</v>
      </c>
      <c r="C32828" s="1">
        <v>14987376042410</v>
      </c>
      <c r="D32828">
        <v>10</v>
      </c>
      <c r="E32828" t="s">
        <v>53</v>
      </c>
      <c r="G32828">
        <v>1</v>
      </c>
      <c r="H32828" t="s">
        <v>53</v>
      </c>
      <c r="I32828" t="s">
        <v>50</v>
      </c>
      <c r="J32828" t="s">
        <v>51</v>
      </c>
      <c r="K32828" t="s">
        <v>65234</v>
      </c>
      <c r="L32828" t="s">
        <v>1263</v>
      </c>
      <c r="M32828" t="s">
        <v>60941</v>
      </c>
      <c r="N32828" t="s">
        <v>60942</v>
      </c>
      <c r="O32828">
        <v>20200305</v>
      </c>
      <c r="Q32828" t="s">
        <v>81371</v>
      </c>
      <c r="S32828" s="1">
        <v>4987376042475</v>
      </c>
      <c r="T32828" s="1">
        <v>24987376042417</v>
      </c>
      <c r="W32828">
        <v>20260331</v>
      </c>
      <c r="X32828" t="s">
        <v>83220</v>
      </c>
    </row>
    <row r="32829" spans="1:24" x14ac:dyDescent="0.45">
      <c r="A32829" t="s">
        <v>52</v>
      </c>
      <c r="B32829" s="1" t="s">
        <v>68085</v>
      </c>
      <c r="C32829" s="1">
        <v>14987171773106</v>
      </c>
      <c r="D32829">
        <v>20</v>
      </c>
      <c r="E32829" t="s">
        <v>53</v>
      </c>
      <c r="G32829">
        <v>2</v>
      </c>
      <c r="H32829" t="s">
        <v>53</v>
      </c>
      <c r="I32829" t="s">
        <v>50</v>
      </c>
      <c r="J32829" t="s">
        <v>51</v>
      </c>
      <c r="K32829" t="s">
        <v>68082</v>
      </c>
      <c r="L32829" t="s">
        <v>4557</v>
      </c>
      <c r="M32829" t="s">
        <v>68083</v>
      </c>
      <c r="N32829" t="s">
        <v>68084</v>
      </c>
      <c r="O32829">
        <v>20130621</v>
      </c>
      <c r="Q32829" t="s">
        <v>81371</v>
      </c>
      <c r="S32829" s="1">
        <v>4987171773017</v>
      </c>
      <c r="W32829">
        <v>20260331</v>
      </c>
      <c r="X32829" t="s">
        <v>83355</v>
      </c>
    </row>
    <row r="32830" spans="1:24" x14ac:dyDescent="0.45">
      <c r="A32830" t="s">
        <v>52</v>
      </c>
      <c r="B32830" s="1" t="s">
        <v>68085</v>
      </c>
      <c r="C32830" s="1">
        <v>14987440570276</v>
      </c>
      <c r="D32830">
        <v>20</v>
      </c>
      <c r="E32830" t="s">
        <v>53</v>
      </c>
      <c r="G32830">
        <v>2</v>
      </c>
      <c r="H32830" t="s">
        <v>53</v>
      </c>
      <c r="I32830" t="s">
        <v>50</v>
      </c>
      <c r="J32830" t="s">
        <v>51</v>
      </c>
      <c r="K32830" t="s">
        <v>68082</v>
      </c>
      <c r="L32830" t="s">
        <v>4557</v>
      </c>
      <c r="M32830" t="s">
        <v>68083</v>
      </c>
      <c r="N32830" t="s">
        <v>68084</v>
      </c>
      <c r="O32830">
        <v>20130621</v>
      </c>
      <c r="Q32830" t="s">
        <v>81371</v>
      </c>
      <c r="S32830" s="1">
        <v>4987171773017</v>
      </c>
      <c r="T32830" s="1">
        <v>24987440570273</v>
      </c>
      <c r="W32830">
        <v>20260331</v>
      </c>
      <c r="X32830" t="s">
        <v>83432</v>
      </c>
    </row>
    <row r="32831" spans="1:24" x14ac:dyDescent="0.45">
      <c r="A32831" t="s">
        <v>52</v>
      </c>
      <c r="B32831" s="1" t="s">
        <v>68086</v>
      </c>
      <c r="C32831" s="1">
        <v>14987171773151</v>
      </c>
      <c r="D32831">
        <v>56</v>
      </c>
      <c r="E32831" t="s">
        <v>53</v>
      </c>
      <c r="G32831">
        <v>7</v>
      </c>
      <c r="H32831" t="s">
        <v>53</v>
      </c>
      <c r="I32831" t="s">
        <v>50</v>
      </c>
      <c r="J32831" t="s">
        <v>51</v>
      </c>
      <c r="K32831" t="s">
        <v>68082</v>
      </c>
      <c r="L32831" t="s">
        <v>4557</v>
      </c>
      <c r="M32831" t="s">
        <v>68083</v>
      </c>
      <c r="N32831" t="s">
        <v>68084</v>
      </c>
      <c r="O32831">
        <v>20130621</v>
      </c>
      <c r="Q32831" t="s">
        <v>81371</v>
      </c>
      <c r="S32831" s="1">
        <v>4987171773031</v>
      </c>
      <c r="T32831" s="1">
        <v>24987171773158</v>
      </c>
      <c r="W32831">
        <v>20260331</v>
      </c>
      <c r="X32831" t="s">
        <v>83355</v>
      </c>
    </row>
    <row r="32832" spans="1:24" x14ac:dyDescent="0.45">
      <c r="A32832" t="s">
        <v>52</v>
      </c>
      <c r="B32832" s="1" t="s">
        <v>68086</v>
      </c>
      <c r="C32832" s="1">
        <v>14987440570269</v>
      </c>
      <c r="D32832">
        <v>56</v>
      </c>
      <c r="E32832" t="s">
        <v>53</v>
      </c>
      <c r="G32832">
        <v>7</v>
      </c>
      <c r="H32832" t="s">
        <v>53</v>
      </c>
      <c r="I32832" t="s">
        <v>50</v>
      </c>
      <c r="J32832" t="s">
        <v>51</v>
      </c>
      <c r="K32832" t="s">
        <v>68082</v>
      </c>
      <c r="L32832" t="s">
        <v>4557</v>
      </c>
      <c r="M32832" t="s">
        <v>68083</v>
      </c>
      <c r="N32832" t="s">
        <v>68084</v>
      </c>
      <c r="O32832">
        <v>20130621</v>
      </c>
      <c r="Q32832" t="s">
        <v>81371</v>
      </c>
      <c r="S32832" s="1">
        <v>4987171773031</v>
      </c>
      <c r="T32832" s="1">
        <v>24987440570266</v>
      </c>
      <c r="W32832">
        <v>20260331</v>
      </c>
      <c r="X32832" t="s">
        <v>83432</v>
      </c>
    </row>
    <row r="32833" spans="1:24" x14ac:dyDescent="0.45">
      <c r="A32833" t="s">
        <v>52</v>
      </c>
      <c r="B32833" s="1" t="s">
        <v>68090</v>
      </c>
      <c r="C32833" s="1">
        <v>14987171594114</v>
      </c>
      <c r="D32833">
        <v>100</v>
      </c>
      <c r="E32833" t="s">
        <v>53</v>
      </c>
      <c r="G32833">
        <v>10</v>
      </c>
      <c r="H32833" t="s">
        <v>53</v>
      </c>
      <c r="I32833" t="s">
        <v>50</v>
      </c>
      <c r="J32833" t="s">
        <v>51</v>
      </c>
      <c r="K32833" t="s">
        <v>68087</v>
      </c>
      <c r="L32833" t="s">
        <v>49</v>
      </c>
      <c r="M32833" t="s">
        <v>68088</v>
      </c>
      <c r="N32833" t="s">
        <v>68089</v>
      </c>
      <c r="O32833">
        <v>20111128</v>
      </c>
      <c r="Q32833" t="s">
        <v>81371</v>
      </c>
      <c r="S32833" s="1">
        <v>4987171594018</v>
      </c>
      <c r="W32833">
        <v>20260331</v>
      </c>
      <c r="X32833" t="s">
        <v>83355</v>
      </c>
    </row>
    <row r="32834" spans="1:24" x14ac:dyDescent="0.45">
      <c r="A32834" t="s">
        <v>52</v>
      </c>
      <c r="B32834" s="1" t="s">
        <v>68090</v>
      </c>
      <c r="C32834" s="1">
        <v>14987440578012</v>
      </c>
      <c r="D32834">
        <v>100</v>
      </c>
      <c r="E32834" t="s">
        <v>53</v>
      </c>
      <c r="G32834">
        <v>10</v>
      </c>
      <c r="H32834" t="s">
        <v>53</v>
      </c>
      <c r="I32834" t="s">
        <v>50</v>
      </c>
      <c r="J32834" t="s">
        <v>51</v>
      </c>
      <c r="K32834" t="s">
        <v>68087</v>
      </c>
      <c r="L32834" t="s">
        <v>49</v>
      </c>
      <c r="M32834" t="s">
        <v>68088</v>
      </c>
      <c r="N32834" t="s">
        <v>68089</v>
      </c>
      <c r="O32834">
        <v>20111128</v>
      </c>
      <c r="Q32834" t="s">
        <v>81371</v>
      </c>
      <c r="S32834" s="1">
        <v>4987171594018</v>
      </c>
      <c r="T32834" s="1">
        <v>24987440578019</v>
      </c>
      <c r="W32834">
        <v>20260331</v>
      </c>
      <c r="X32834" t="s">
        <v>83432</v>
      </c>
    </row>
    <row r="32835" spans="1:24" x14ac:dyDescent="0.45">
      <c r="A32835" t="s">
        <v>52</v>
      </c>
      <c r="B32835" s="1" t="s">
        <v>68091</v>
      </c>
      <c r="C32835" s="1">
        <v>14987171594145</v>
      </c>
      <c r="D32835">
        <v>140</v>
      </c>
      <c r="E32835" t="s">
        <v>53</v>
      </c>
      <c r="G32835">
        <v>14</v>
      </c>
      <c r="H32835" t="s">
        <v>53</v>
      </c>
      <c r="I32835" t="s">
        <v>50</v>
      </c>
      <c r="J32835" t="s">
        <v>51</v>
      </c>
      <c r="K32835" t="s">
        <v>68087</v>
      </c>
      <c r="L32835" t="s">
        <v>49</v>
      </c>
      <c r="M32835" t="s">
        <v>68088</v>
      </c>
      <c r="N32835" t="s">
        <v>68089</v>
      </c>
      <c r="O32835">
        <v>20111128</v>
      </c>
      <c r="Q32835" t="s">
        <v>81371</v>
      </c>
      <c r="S32835" s="1">
        <v>4987171594032</v>
      </c>
      <c r="W32835">
        <v>20260331</v>
      </c>
      <c r="X32835" t="s">
        <v>83355</v>
      </c>
    </row>
    <row r="32836" spans="1:24" x14ac:dyDescent="0.45">
      <c r="A32836" t="s">
        <v>52</v>
      </c>
      <c r="B32836" s="1" t="s">
        <v>68091</v>
      </c>
      <c r="C32836" s="1">
        <v>14987440578029</v>
      </c>
      <c r="D32836">
        <v>140</v>
      </c>
      <c r="E32836" t="s">
        <v>53</v>
      </c>
      <c r="G32836">
        <v>14</v>
      </c>
      <c r="H32836" t="s">
        <v>53</v>
      </c>
      <c r="I32836" t="s">
        <v>50</v>
      </c>
      <c r="J32836" t="s">
        <v>51</v>
      </c>
      <c r="K32836" t="s">
        <v>68087</v>
      </c>
      <c r="L32836" t="s">
        <v>49</v>
      </c>
      <c r="M32836" t="s">
        <v>68088</v>
      </c>
      <c r="N32836" t="s">
        <v>68089</v>
      </c>
      <c r="O32836">
        <v>20111128</v>
      </c>
      <c r="Q32836" t="s">
        <v>81371</v>
      </c>
      <c r="S32836" s="1">
        <v>4987171594032</v>
      </c>
      <c r="U32836">
        <v>20160930</v>
      </c>
      <c r="W32836">
        <v>20260331</v>
      </c>
      <c r="X32836" t="s">
        <v>83432</v>
      </c>
    </row>
    <row r="32837" spans="1:24" x14ac:dyDescent="0.45">
      <c r="A32837" t="s">
        <v>56</v>
      </c>
      <c r="B32837" s="1" t="s">
        <v>20823</v>
      </c>
      <c r="C32837" s="1">
        <v>14987443334745</v>
      </c>
      <c r="D32837">
        <v>100</v>
      </c>
      <c r="E32837" t="s">
        <v>87</v>
      </c>
      <c r="G32837">
        <v>100</v>
      </c>
      <c r="H32837" t="s">
        <v>87</v>
      </c>
      <c r="I32837" t="s">
        <v>50</v>
      </c>
      <c r="J32837" t="s">
        <v>177</v>
      </c>
      <c r="K32837" t="s">
        <v>20821</v>
      </c>
      <c r="L32837" t="s">
        <v>2604</v>
      </c>
      <c r="M32837" t="s">
        <v>20822</v>
      </c>
      <c r="N32837" t="s">
        <v>20821</v>
      </c>
      <c r="O32837">
        <v>20090925</v>
      </c>
      <c r="P32837">
        <v>20170331</v>
      </c>
      <c r="Q32837" t="s">
        <v>81371</v>
      </c>
      <c r="T32837" s="1">
        <v>24987443334742</v>
      </c>
      <c r="U32837">
        <v>20151029</v>
      </c>
      <c r="W32837">
        <v>20260331</v>
      </c>
      <c r="X32837" t="s">
        <v>82267</v>
      </c>
    </row>
    <row r="32838" spans="1:24" x14ac:dyDescent="0.45">
      <c r="A32838" t="s">
        <v>56</v>
      </c>
      <c r="B32838" s="1" t="s">
        <v>20826</v>
      </c>
      <c r="C32838" s="1">
        <v>14987443334721</v>
      </c>
      <c r="D32838">
        <v>100</v>
      </c>
      <c r="E32838" t="s">
        <v>53</v>
      </c>
      <c r="G32838">
        <v>100</v>
      </c>
      <c r="H32838" t="s">
        <v>53</v>
      </c>
      <c r="I32838" t="s">
        <v>50</v>
      </c>
      <c r="J32838" t="s">
        <v>51</v>
      </c>
      <c r="K32838" t="s">
        <v>20824</v>
      </c>
      <c r="L32838" t="s">
        <v>631</v>
      </c>
      <c r="M32838" t="s">
        <v>20825</v>
      </c>
      <c r="N32838" t="s">
        <v>20824</v>
      </c>
      <c r="O32838">
        <v>20090925</v>
      </c>
      <c r="Q32838" t="s">
        <v>81371</v>
      </c>
      <c r="S32838" s="1">
        <v>4987443363243</v>
      </c>
      <c r="T32838" s="1">
        <v>24987443334728</v>
      </c>
      <c r="W32838">
        <v>20260331</v>
      </c>
      <c r="X32838" t="s">
        <v>82267</v>
      </c>
    </row>
    <row r="32839" spans="1:24" x14ac:dyDescent="0.45">
      <c r="A32839" t="s">
        <v>56</v>
      </c>
      <c r="B32839" s="1" t="s">
        <v>20827</v>
      </c>
      <c r="C32839" s="1">
        <v>14987443334738</v>
      </c>
      <c r="D32839">
        <v>500</v>
      </c>
      <c r="E32839" t="s">
        <v>53</v>
      </c>
      <c r="G32839">
        <v>500</v>
      </c>
      <c r="H32839" t="s">
        <v>53</v>
      </c>
      <c r="I32839" t="s">
        <v>50</v>
      </c>
      <c r="J32839" t="s">
        <v>51</v>
      </c>
      <c r="K32839" t="s">
        <v>20824</v>
      </c>
      <c r="L32839" t="s">
        <v>631</v>
      </c>
      <c r="M32839" t="s">
        <v>20825</v>
      </c>
      <c r="N32839" t="s">
        <v>20824</v>
      </c>
      <c r="O32839">
        <v>20090925</v>
      </c>
      <c r="Q32839" t="s">
        <v>81371</v>
      </c>
      <c r="S32839" s="1">
        <v>4987443363250</v>
      </c>
      <c r="T32839" s="1">
        <v>24987443334735</v>
      </c>
      <c r="W32839">
        <v>20260331</v>
      </c>
      <c r="X32839" t="s">
        <v>82267</v>
      </c>
    </row>
    <row r="32840" spans="1:24" x14ac:dyDescent="0.45">
      <c r="A32840" t="s">
        <v>56</v>
      </c>
      <c r="B32840" s="1" t="s">
        <v>55845</v>
      </c>
      <c r="C32840" s="1">
        <v>14987271186721</v>
      </c>
      <c r="D32840">
        <v>1000</v>
      </c>
      <c r="E32840" t="s">
        <v>87</v>
      </c>
      <c r="G32840">
        <v>1000</v>
      </c>
      <c r="H32840" t="s">
        <v>87</v>
      </c>
      <c r="I32840" t="s">
        <v>50</v>
      </c>
      <c r="J32840" t="s">
        <v>177</v>
      </c>
      <c r="K32840" t="s">
        <v>55843</v>
      </c>
      <c r="L32840" t="s">
        <v>570</v>
      </c>
      <c r="M32840" t="s">
        <v>55844</v>
      </c>
      <c r="N32840" t="s">
        <v>55843</v>
      </c>
      <c r="O32840">
        <v>20160304</v>
      </c>
      <c r="Q32840" t="s">
        <v>81371</v>
      </c>
      <c r="S32840" s="1">
        <v>4987271086703</v>
      </c>
      <c r="W32840">
        <v>20260331</v>
      </c>
      <c r="X32840" t="s">
        <v>82959</v>
      </c>
    </row>
    <row r="32841" spans="1:24" x14ac:dyDescent="0.45">
      <c r="A32841" t="s">
        <v>56</v>
      </c>
      <c r="B32841" s="1" t="s">
        <v>55847</v>
      </c>
      <c r="C32841" s="1">
        <v>14987271186752</v>
      </c>
      <c r="D32841">
        <v>100</v>
      </c>
      <c r="E32841" t="s">
        <v>87</v>
      </c>
      <c r="G32841">
        <v>100</v>
      </c>
      <c r="H32841" t="s">
        <v>87</v>
      </c>
      <c r="I32841" t="s">
        <v>50</v>
      </c>
      <c r="J32841" t="s">
        <v>177</v>
      </c>
      <c r="K32841" t="s">
        <v>55843</v>
      </c>
      <c r="L32841" t="s">
        <v>570</v>
      </c>
      <c r="M32841" t="s">
        <v>55844</v>
      </c>
      <c r="N32841" t="s">
        <v>55843</v>
      </c>
      <c r="O32841">
        <v>20160304</v>
      </c>
      <c r="Q32841" t="s">
        <v>81371</v>
      </c>
      <c r="S32841" s="1">
        <v>4987271086758</v>
      </c>
      <c r="W32841">
        <v>20260331</v>
      </c>
      <c r="X32841" t="s">
        <v>82959</v>
      </c>
    </row>
    <row r="32842" spans="1:24" x14ac:dyDescent="0.45">
      <c r="A32842" t="s">
        <v>561</v>
      </c>
      <c r="B32842" s="1" t="s">
        <v>55846</v>
      </c>
      <c r="C32842" s="1">
        <v>14987271186776</v>
      </c>
      <c r="D32842">
        <v>1440</v>
      </c>
      <c r="E32842" t="s">
        <v>87</v>
      </c>
      <c r="F32842">
        <v>3</v>
      </c>
      <c r="G32842">
        <v>1.2</v>
      </c>
      <c r="H32842" t="s">
        <v>87</v>
      </c>
      <c r="I32842" t="s">
        <v>50</v>
      </c>
      <c r="J32842" t="s">
        <v>177</v>
      </c>
      <c r="K32842" t="s">
        <v>55843</v>
      </c>
      <c r="L32842" t="s">
        <v>570</v>
      </c>
      <c r="M32842" t="s">
        <v>55844</v>
      </c>
      <c r="N32842" t="s">
        <v>55843</v>
      </c>
      <c r="O32842">
        <v>20160304</v>
      </c>
      <c r="Q32842" t="s">
        <v>81371</v>
      </c>
      <c r="S32842" s="1">
        <v>4987271086727</v>
      </c>
      <c r="W32842">
        <v>20260331</v>
      </c>
      <c r="X32842" t="s">
        <v>82959</v>
      </c>
    </row>
    <row r="32843" spans="1:24" x14ac:dyDescent="0.45">
      <c r="A32843" t="s">
        <v>561</v>
      </c>
      <c r="B32843" s="1" t="s">
        <v>52093</v>
      </c>
      <c r="C32843" s="1">
        <v>14987080502019</v>
      </c>
      <c r="D32843">
        <v>84</v>
      </c>
      <c r="E32843" t="s">
        <v>763</v>
      </c>
      <c r="F32843" t="s">
        <v>81393</v>
      </c>
      <c r="G32843">
        <v>1</v>
      </c>
      <c r="H32843" t="s">
        <v>763</v>
      </c>
      <c r="I32843" t="s">
        <v>50</v>
      </c>
      <c r="J32843" t="s">
        <v>177</v>
      </c>
      <c r="K32843" t="s">
        <v>52090</v>
      </c>
      <c r="L32843" t="s">
        <v>22173</v>
      </c>
      <c r="M32843" t="s">
        <v>52091</v>
      </c>
      <c r="N32843" t="s">
        <v>52092</v>
      </c>
      <c r="O32843">
        <v>20200305</v>
      </c>
      <c r="P32843">
        <v>20260331</v>
      </c>
      <c r="Q32843" t="s">
        <v>81371</v>
      </c>
      <c r="S32843" s="1">
        <v>4987080988069</v>
      </c>
      <c r="T32843" s="1">
        <v>24987080502016</v>
      </c>
      <c r="U32843">
        <v>20231031</v>
      </c>
      <c r="W32843">
        <v>20260331</v>
      </c>
      <c r="X32843" t="s">
        <v>82804</v>
      </c>
    </row>
    <row r="32844" spans="1:24" x14ac:dyDescent="0.45">
      <c r="A32844" t="s">
        <v>561</v>
      </c>
      <c r="B32844" s="1" t="s">
        <v>52093</v>
      </c>
      <c r="C32844" s="1">
        <v>14987080502026</v>
      </c>
      <c r="D32844">
        <v>210</v>
      </c>
      <c r="E32844" t="s">
        <v>763</v>
      </c>
      <c r="F32844" t="s">
        <v>81393</v>
      </c>
      <c r="G32844">
        <v>1</v>
      </c>
      <c r="H32844" t="s">
        <v>763</v>
      </c>
      <c r="I32844" t="s">
        <v>50</v>
      </c>
      <c r="J32844" t="s">
        <v>177</v>
      </c>
      <c r="K32844" t="s">
        <v>52090</v>
      </c>
      <c r="L32844" t="s">
        <v>22173</v>
      </c>
      <c r="M32844" t="s">
        <v>52091</v>
      </c>
      <c r="N32844" t="s">
        <v>52092</v>
      </c>
      <c r="O32844">
        <v>20200305</v>
      </c>
      <c r="P32844">
        <v>20260331</v>
      </c>
      <c r="Q32844" t="s">
        <v>81371</v>
      </c>
      <c r="S32844" s="1">
        <v>4987080988069</v>
      </c>
      <c r="T32844" s="1">
        <v>24987080502023</v>
      </c>
      <c r="U32844">
        <v>20231031</v>
      </c>
      <c r="W32844">
        <v>20260331</v>
      </c>
      <c r="X32844" t="s">
        <v>82804</v>
      </c>
    </row>
    <row r="32845" spans="1:24" x14ac:dyDescent="0.45">
      <c r="A32845" t="s">
        <v>52</v>
      </c>
      <c r="B32845" s="1" t="s">
        <v>24681</v>
      </c>
      <c r="C32845" s="1">
        <v>14987114227109</v>
      </c>
      <c r="D32845">
        <v>14</v>
      </c>
      <c r="E32845" t="s">
        <v>67</v>
      </c>
      <c r="G32845">
        <v>7</v>
      </c>
      <c r="H32845" t="s">
        <v>67</v>
      </c>
      <c r="I32845" t="s">
        <v>50</v>
      </c>
      <c r="J32845" t="s">
        <v>67</v>
      </c>
      <c r="K32845" t="s">
        <v>24679</v>
      </c>
      <c r="L32845" t="s">
        <v>204</v>
      </c>
      <c r="M32845" t="s">
        <v>24680</v>
      </c>
      <c r="N32845" t="s">
        <v>24679</v>
      </c>
      <c r="O32845">
        <v>20230829</v>
      </c>
      <c r="Q32845" t="s">
        <v>81371</v>
      </c>
      <c r="S32845" s="1">
        <v>4987114227195</v>
      </c>
      <c r="T32845" s="1">
        <v>24987114227106</v>
      </c>
      <c r="W32845">
        <v>20260331</v>
      </c>
      <c r="X32845" t="s">
        <v>82302</v>
      </c>
    </row>
    <row r="32846" spans="1:24" x14ac:dyDescent="0.45">
      <c r="A32846" t="s">
        <v>1234</v>
      </c>
      <c r="B32846" s="1" t="s">
        <v>66506</v>
      </c>
      <c r="C32846" s="1">
        <v>14987447127510</v>
      </c>
      <c r="D32846">
        <v>100</v>
      </c>
      <c r="E32846" t="s">
        <v>37</v>
      </c>
      <c r="G32846">
        <v>100</v>
      </c>
      <c r="H32846" t="s">
        <v>37</v>
      </c>
      <c r="I32846" t="s">
        <v>50</v>
      </c>
      <c r="J32846" t="s">
        <v>15</v>
      </c>
      <c r="K32846" t="s">
        <v>66504</v>
      </c>
      <c r="L32846" t="s">
        <v>5229</v>
      </c>
      <c r="M32846" t="s">
        <v>66505</v>
      </c>
      <c r="N32846" t="s">
        <v>66504</v>
      </c>
      <c r="O32846">
        <v>20141211</v>
      </c>
      <c r="Q32846" t="s">
        <v>81371</v>
      </c>
      <c r="S32846" s="1">
        <v>4987447127940</v>
      </c>
      <c r="T32846" s="1">
        <v>24987447127517</v>
      </c>
      <c r="W32846">
        <v>20260331</v>
      </c>
      <c r="X32846" t="s">
        <v>83321</v>
      </c>
    </row>
    <row r="32847" spans="1:24" x14ac:dyDescent="0.45">
      <c r="A32847" t="s">
        <v>52</v>
      </c>
      <c r="B32847" s="1" t="s">
        <v>47470</v>
      </c>
      <c r="C32847" s="1">
        <v>14987117930907</v>
      </c>
      <c r="D32847">
        <v>35</v>
      </c>
      <c r="E32847" t="s">
        <v>53</v>
      </c>
      <c r="G32847">
        <v>5</v>
      </c>
      <c r="H32847" t="s">
        <v>53</v>
      </c>
      <c r="I32847" t="s">
        <v>50</v>
      </c>
      <c r="J32847" t="s">
        <v>51</v>
      </c>
      <c r="K32847" t="s">
        <v>47468</v>
      </c>
      <c r="L32847" t="s">
        <v>248</v>
      </c>
      <c r="M32847" t="s">
        <v>47469</v>
      </c>
      <c r="N32847" t="s">
        <v>47468</v>
      </c>
      <c r="O32847">
        <v>20230829</v>
      </c>
      <c r="Q32847" t="s">
        <v>81371</v>
      </c>
      <c r="S32847" s="1">
        <v>4987117930917</v>
      </c>
      <c r="T32847" s="1">
        <v>24987117930904</v>
      </c>
      <c r="W32847">
        <v>20260331</v>
      </c>
      <c r="X32847" t="s">
        <v>82782</v>
      </c>
    </row>
    <row r="32848" spans="1:24" x14ac:dyDescent="0.45">
      <c r="A32848" t="s">
        <v>52</v>
      </c>
      <c r="B32848" s="1" t="s">
        <v>73072</v>
      </c>
      <c r="C32848" s="1">
        <v>14987431199363</v>
      </c>
      <c r="D32848">
        <v>100</v>
      </c>
      <c r="E32848" t="s">
        <v>53</v>
      </c>
      <c r="G32848">
        <v>10</v>
      </c>
      <c r="H32848" t="s">
        <v>53</v>
      </c>
      <c r="I32848" t="s">
        <v>50</v>
      </c>
      <c r="J32848" t="s">
        <v>51</v>
      </c>
      <c r="K32848" t="s">
        <v>73071</v>
      </c>
      <c r="L32848" t="s">
        <v>60</v>
      </c>
      <c r="M32848" t="s">
        <v>13433</v>
      </c>
      <c r="N32848" t="s">
        <v>13434</v>
      </c>
      <c r="O32848">
        <v>20140305</v>
      </c>
      <c r="Q32848" t="s">
        <v>81371</v>
      </c>
      <c r="S32848" s="1">
        <v>4987431101109</v>
      </c>
      <c r="T32848" s="1">
        <v>24987431199360</v>
      </c>
      <c r="W32848">
        <v>20260331</v>
      </c>
      <c r="X32848" t="s">
        <v>83443</v>
      </c>
    </row>
    <row r="32849" spans="1:24" x14ac:dyDescent="0.45">
      <c r="A32849" t="s">
        <v>52</v>
      </c>
      <c r="B32849" s="1" t="s">
        <v>73072</v>
      </c>
      <c r="C32849" s="1">
        <v>14987431199370</v>
      </c>
      <c r="D32849">
        <v>500</v>
      </c>
      <c r="E32849" t="s">
        <v>53</v>
      </c>
      <c r="G32849">
        <v>10</v>
      </c>
      <c r="H32849" t="s">
        <v>53</v>
      </c>
      <c r="I32849" t="s">
        <v>50</v>
      </c>
      <c r="J32849" t="s">
        <v>51</v>
      </c>
      <c r="K32849" t="s">
        <v>73071</v>
      </c>
      <c r="L32849" t="s">
        <v>60</v>
      </c>
      <c r="M32849" t="s">
        <v>13433</v>
      </c>
      <c r="N32849" t="s">
        <v>13434</v>
      </c>
      <c r="O32849">
        <v>20140305</v>
      </c>
      <c r="Q32849" t="s">
        <v>81371</v>
      </c>
      <c r="S32849" s="1">
        <v>4987431101109</v>
      </c>
      <c r="T32849" s="1">
        <v>24987431199377</v>
      </c>
      <c r="W32849">
        <v>20260331</v>
      </c>
      <c r="X32849" t="s">
        <v>83443</v>
      </c>
    </row>
    <row r="32850" spans="1:24" x14ac:dyDescent="0.45">
      <c r="A32850" t="s">
        <v>52</v>
      </c>
      <c r="B32850" s="1" t="s">
        <v>53550</v>
      </c>
      <c r="C32850" s="1">
        <v>14987124145011</v>
      </c>
      <c r="D32850">
        <v>100</v>
      </c>
      <c r="E32850" t="s">
        <v>53</v>
      </c>
      <c r="G32850">
        <v>10</v>
      </c>
      <c r="H32850" t="s">
        <v>53</v>
      </c>
      <c r="I32850" t="s">
        <v>50</v>
      </c>
      <c r="J32850" t="s">
        <v>51</v>
      </c>
      <c r="K32850" t="s">
        <v>53549</v>
      </c>
      <c r="L32850" t="s">
        <v>60</v>
      </c>
      <c r="M32850" t="s">
        <v>13433</v>
      </c>
      <c r="N32850" t="s">
        <v>13434</v>
      </c>
      <c r="O32850">
        <v>20140305</v>
      </c>
      <c r="Q32850" t="s">
        <v>81371</v>
      </c>
      <c r="S32850" s="1">
        <v>4987124914016</v>
      </c>
      <c r="T32850" s="1">
        <v>24987124145018</v>
      </c>
      <c r="W32850">
        <v>20260331</v>
      </c>
      <c r="X32850" t="s">
        <v>82925</v>
      </c>
    </row>
    <row r="32851" spans="1:24" x14ac:dyDescent="0.45">
      <c r="A32851" t="s">
        <v>52</v>
      </c>
      <c r="B32851" s="1" t="s">
        <v>53550</v>
      </c>
      <c r="C32851" s="1">
        <v>14987792291416</v>
      </c>
      <c r="D32851">
        <v>100</v>
      </c>
      <c r="E32851" t="s">
        <v>53</v>
      </c>
      <c r="G32851">
        <v>10</v>
      </c>
      <c r="H32851" t="s">
        <v>53</v>
      </c>
      <c r="I32851" t="s">
        <v>50</v>
      </c>
      <c r="J32851" t="s">
        <v>51</v>
      </c>
      <c r="K32851" t="s">
        <v>53549</v>
      </c>
      <c r="L32851" t="s">
        <v>60</v>
      </c>
      <c r="M32851" t="s">
        <v>13433</v>
      </c>
      <c r="N32851" t="s">
        <v>13434</v>
      </c>
      <c r="O32851">
        <v>20140305</v>
      </c>
      <c r="Q32851" t="s">
        <v>81371</v>
      </c>
      <c r="S32851" s="1">
        <v>4987792022389</v>
      </c>
      <c r="W32851">
        <v>20260331</v>
      </c>
      <c r="X32851" t="s">
        <v>83365</v>
      </c>
    </row>
    <row r="32852" spans="1:24" x14ac:dyDescent="0.45">
      <c r="A32852" t="s">
        <v>52</v>
      </c>
      <c r="B32852" s="1" t="s">
        <v>80288</v>
      </c>
      <c r="C32852" s="1">
        <v>14987476109839</v>
      </c>
      <c r="D32852">
        <v>100</v>
      </c>
      <c r="E32852" t="s">
        <v>53</v>
      </c>
      <c r="G32852">
        <v>10</v>
      </c>
      <c r="H32852" t="s">
        <v>53</v>
      </c>
      <c r="I32852" t="s">
        <v>50</v>
      </c>
      <c r="J32852" t="s">
        <v>51</v>
      </c>
      <c r="K32852" t="s">
        <v>80287</v>
      </c>
      <c r="L32852" t="s">
        <v>60</v>
      </c>
      <c r="M32852" t="s">
        <v>13433</v>
      </c>
      <c r="N32852" t="s">
        <v>13434</v>
      </c>
      <c r="O32852">
        <v>20140305</v>
      </c>
      <c r="Q32852" t="s">
        <v>81371</v>
      </c>
      <c r="S32852" s="1">
        <v>4987476202120</v>
      </c>
      <c r="T32852" s="1">
        <v>24987476109836</v>
      </c>
      <c r="W32852">
        <v>20260331</v>
      </c>
      <c r="X32852" t="s">
        <v>83504</v>
      </c>
    </row>
    <row r="32853" spans="1:24" x14ac:dyDescent="0.45">
      <c r="A32853" t="s">
        <v>52</v>
      </c>
      <c r="B32853" s="1" t="s">
        <v>78892</v>
      </c>
      <c r="C32853" s="1">
        <v>14987123160800</v>
      </c>
      <c r="D32853">
        <v>100</v>
      </c>
      <c r="E32853" t="s">
        <v>53</v>
      </c>
      <c r="G32853">
        <v>10</v>
      </c>
      <c r="H32853" t="s">
        <v>53</v>
      </c>
      <c r="I32853" t="s">
        <v>50</v>
      </c>
      <c r="J32853" t="s">
        <v>51</v>
      </c>
      <c r="K32853" t="s">
        <v>78889</v>
      </c>
      <c r="L32853" t="s">
        <v>60</v>
      </c>
      <c r="M32853" t="s">
        <v>78890</v>
      </c>
      <c r="N32853" t="s">
        <v>78891</v>
      </c>
      <c r="O32853">
        <v>20180614</v>
      </c>
      <c r="Q32853" t="s">
        <v>81371</v>
      </c>
      <c r="S32853" s="1">
        <v>4987123513517</v>
      </c>
      <c r="W32853">
        <v>20260331</v>
      </c>
      <c r="X32853" t="s">
        <v>83475</v>
      </c>
    </row>
    <row r="32854" spans="1:24" x14ac:dyDescent="0.45">
      <c r="A32854" t="s">
        <v>52</v>
      </c>
      <c r="B32854" s="1" t="s">
        <v>78892</v>
      </c>
      <c r="C32854" s="1">
        <v>14987123160817</v>
      </c>
      <c r="D32854">
        <v>500</v>
      </c>
      <c r="E32854" t="s">
        <v>53</v>
      </c>
      <c r="G32854">
        <v>10</v>
      </c>
      <c r="H32854" t="s">
        <v>53</v>
      </c>
      <c r="I32854" t="s">
        <v>50</v>
      </c>
      <c r="J32854" t="s">
        <v>51</v>
      </c>
      <c r="K32854" t="s">
        <v>78889</v>
      </c>
      <c r="L32854" t="s">
        <v>60</v>
      </c>
      <c r="M32854" t="s">
        <v>78890</v>
      </c>
      <c r="N32854" t="s">
        <v>78891</v>
      </c>
      <c r="O32854">
        <v>20180614</v>
      </c>
      <c r="Q32854" t="s">
        <v>81371</v>
      </c>
      <c r="S32854" s="1">
        <v>4987123513517</v>
      </c>
      <c r="W32854">
        <v>20260331</v>
      </c>
      <c r="X32854" t="s">
        <v>83475</v>
      </c>
    </row>
    <row r="32855" spans="1:24" x14ac:dyDescent="0.45">
      <c r="A32855" t="s">
        <v>52</v>
      </c>
      <c r="B32855" s="1" t="s">
        <v>45210</v>
      </c>
      <c r="C32855" s="1">
        <v>14987407183006</v>
      </c>
      <c r="D32855">
        <v>100</v>
      </c>
      <c r="E32855" t="s">
        <v>53</v>
      </c>
      <c r="G32855">
        <v>10</v>
      </c>
      <c r="H32855" t="s">
        <v>53</v>
      </c>
      <c r="I32855" t="s">
        <v>50</v>
      </c>
      <c r="J32855" t="s">
        <v>51</v>
      </c>
      <c r="K32855" t="s">
        <v>45209</v>
      </c>
      <c r="L32855" t="s">
        <v>60</v>
      </c>
      <c r="M32855" t="s">
        <v>13433</v>
      </c>
      <c r="N32855" t="s">
        <v>13434</v>
      </c>
      <c r="O32855">
        <v>20140305</v>
      </c>
      <c r="Q32855" t="s">
        <v>81371</v>
      </c>
      <c r="S32855" s="1">
        <v>4987407083002</v>
      </c>
      <c r="T32855" s="1">
        <v>24987407183003</v>
      </c>
      <c r="W32855">
        <v>20260331</v>
      </c>
      <c r="X32855" t="s">
        <v>82745</v>
      </c>
    </row>
    <row r="32856" spans="1:24" x14ac:dyDescent="0.45">
      <c r="A32856" t="s">
        <v>52</v>
      </c>
      <c r="B32856" s="1" t="s">
        <v>45210</v>
      </c>
      <c r="C32856" s="1">
        <v>14987407183013</v>
      </c>
      <c r="D32856">
        <v>500</v>
      </c>
      <c r="E32856" t="s">
        <v>53</v>
      </c>
      <c r="G32856">
        <v>10</v>
      </c>
      <c r="H32856" t="s">
        <v>53</v>
      </c>
      <c r="I32856" t="s">
        <v>50</v>
      </c>
      <c r="J32856" t="s">
        <v>51</v>
      </c>
      <c r="K32856" t="s">
        <v>45209</v>
      </c>
      <c r="L32856" t="s">
        <v>60</v>
      </c>
      <c r="M32856" t="s">
        <v>13433</v>
      </c>
      <c r="N32856" t="s">
        <v>13434</v>
      </c>
      <c r="O32856">
        <v>20140305</v>
      </c>
      <c r="Q32856" t="s">
        <v>81371</v>
      </c>
      <c r="S32856" s="1">
        <v>4987407083002</v>
      </c>
      <c r="T32856" s="1">
        <v>24987407183010</v>
      </c>
      <c r="W32856">
        <v>20260331</v>
      </c>
      <c r="X32856" t="s">
        <v>82745</v>
      </c>
    </row>
    <row r="32857" spans="1:24" x14ac:dyDescent="0.45">
      <c r="A32857" t="s">
        <v>52</v>
      </c>
      <c r="B32857" s="1" t="s">
        <v>65237</v>
      </c>
      <c r="C32857" s="1">
        <v>14987376509319</v>
      </c>
      <c r="D32857">
        <v>100</v>
      </c>
      <c r="E32857" t="s">
        <v>53</v>
      </c>
      <c r="G32857">
        <v>10</v>
      </c>
      <c r="H32857" t="s">
        <v>53</v>
      </c>
      <c r="I32857" t="s">
        <v>50</v>
      </c>
      <c r="J32857" t="s">
        <v>51</v>
      </c>
      <c r="K32857" t="s">
        <v>65236</v>
      </c>
      <c r="L32857" t="s">
        <v>60</v>
      </c>
      <c r="M32857" t="s">
        <v>13433</v>
      </c>
      <c r="N32857" t="s">
        <v>13434</v>
      </c>
      <c r="O32857">
        <v>20140305</v>
      </c>
      <c r="Q32857" t="s">
        <v>81371</v>
      </c>
      <c r="S32857" s="1">
        <v>4987376509398</v>
      </c>
      <c r="W32857">
        <v>20260331</v>
      </c>
      <c r="X32857" t="s">
        <v>83220</v>
      </c>
    </row>
    <row r="32858" spans="1:24" x14ac:dyDescent="0.45">
      <c r="A32858" t="s">
        <v>52</v>
      </c>
      <c r="B32858" s="1" t="s">
        <v>65237</v>
      </c>
      <c r="C32858" s="1">
        <v>14987376509326</v>
      </c>
      <c r="D32858">
        <v>500</v>
      </c>
      <c r="E32858" t="s">
        <v>53</v>
      </c>
      <c r="G32858">
        <v>10</v>
      </c>
      <c r="H32858" t="s">
        <v>53</v>
      </c>
      <c r="I32858" t="s">
        <v>50</v>
      </c>
      <c r="J32858" t="s">
        <v>51</v>
      </c>
      <c r="K32858" t="s">
        <v>65236</v>
      </c>
      <c r="L32858" t="s">
        <v>60</v>
      </c>
      <c r="M32858" t="s">
        <v>13433</v>
      </c>
      <c r="N32858" t="s">
        <v>13434</v>
      </c>
      <c r="O32858">
        <v>20140305</v>
      </c>
      <c r="Q32858" t="s">
        <v>81371</v>
      </c>
      <c r="S32858" s="1">
        <v>4987376509398</v>
      </c>
      <c r="W32858">
        <v>20260331</v>
      </c>
      <c r="X32858" t="s">
        <v>83220</v>
      </c>
    </row>
    <row r="32859" spans="1:24" x14ac:dyDescent="0.45">
      <c r="A32859" t="s">
        <v>52</v>
      </c>
      <c r="B32859" s="1" t="s">
        <v>66497</v>
      </c>
      <c r="C32859" s="1">
        <v>14987447286217</v>
      </c>
      <c r="D32859">
        <v>100</v>
      </c>
      <c r="E32859" t="s">
        <v>53</v>
      </c>
      <c r="G32859">
        <v>10</v>
      </c>
      <c r="H32859" t="s">
        <v>53</v>
      </c>
      <c r="I32859" t="s">
        <v>50</v>
      </c>
      <c r="J32859" t="s">
        <v>51</v>
      </c>
      <c r="K32859" t="s">
        <v>66496</v>
      </c>
      <c r="L32859" t="s">
        <v>60</v>
      </c>
      <c r="M32859" t="s">
        <v>13433</v>
      </c>
      <c r="N32859" t="s">
        <v>13434</v>
      </c>
      <c r="O32859">
        <v>20140305</v>
      </c>
      <c r="Q32859" t="s">
        <v>81371</v>
      </c>
      <c r="S32859" s="1">
        <v>4987447286913</v>
      </c>
      <c r="T32859" s="1">
        <v>24987447286214</v>
      </c>
      <c r="W32859">
        <v>20260331</v>
      </c>
      <c r="X32859" t="s">
        <v>83321</v>
      </c>
    </row>
    <row r="32860" spans="1:24" x14ac:dyDescent="0.45">
      <c r="A32860" t="s">
        <v>52</v>
      </c>
      <c r="B32860" s="1" t="s">
        <v>66497</v>
      </c>
      <c r="C32860" s="1">
        <v>14987792102576</v>
      </c>
      <c r="D32860">
        <v>100</v>
      </c>
      <c r="E32860" t="s">
        <v>53</v>
      </c>
      <c r="G32860">
        <v>10</v>
      </c>
      <c r="H32860" t="s">
        <v>53</v>
      </c>
      <c r="I32860" t="s">
        <v>50</v>
      </c>
      <c r="J32860" t="s">
        <v>51</v>
      </c>
      <c r="K32860" t="s">
        <v>66496</v>
      </c>
      <c r="L32860" t="s">
        <v>60</v>
      </c>
      <c r="M32860" t="s">
        <v>13433</v>
      </c>
      <c r="N32860" t="s">
        <v>13434</v>
      </c>
      <c r="O32860">
        <v>20140305</v>
      </c>
      <c r="Q32860" t="s">
        <v>81371</v>
      </c>
      <c r="S32860" s="1">
        <v>4987447286913</v>
      </c>
      <c r="W32860">
        <v>20260331</v>
      </c>
      <c r="X32860" t="s">
        <v>83365</v>
      </c>
    </row>
    <row r="32861" spans="1:24" x14ac:dyDescent="0.45">
      <c r="A32861" t="s">
        <v>52</v>
      </c>
      <c r="B32861" s="1" t="s">
        <v>14483</v>
      </c>
      <c r="C32861" s="1">
        <v>14987047110462</v>
      </c>
      <c r="D32861">
        <v>100</v>
      </c>
      <c r="E32861" t="s">
        <v>53</v>
      </c>
      <c r="G32861">
        <v>10</v>
      </c>
      <c r="H32861" t="s">
        <v>53</v>
      </c>
      <c r="I32861" t="s">
        <v>50</v>
      </c>
      <c r="J32861" t="s">
        <v>51</v>
      </c>
      <c r="K32861" t="s">
        <v>14482</v>
      </c>
      <c r="L32861" t="s">
        <v>60</v>
      </c>
      <c r="M32861" t="s">
        <v>13433</v>
      </c>
      <c r="N32861" t="s">
        <v>13434</v>
      </c>
      <c r="O32861">
        <v>20140305</v>
      </c>
      <c r="Q32861" t="s">
        <v>81371</v>
      </c>
      <c r="S32861" s="1">
        <v>4987047210462</v>
      </c>
      <c r="T32861" s="1">
        <v>24987047110469</v>
      </c>
      <c r="W32861">
        <v>20260331</v>
      </c>
      <c r="X32861" t="s">
        <v>82047</v>
      </c>
    </row>
    <row r="32862" spans="1:24" x14ac:dyDescent="0.45">
      <c r="A32862" t="s">
        <v>52</v>
      </c>
      <c r="B32862" s="1" t="s">
        <v>14483</v>
      </c>
      <c r="C32862" s="1">
        <v>14987047110479</v>
      </c>
      <c r="D32862">
        <v>500</v>
      </c>
      <c r="E32862" t="s">
        <v>53</v>
      </c>
      <c r="G32862">
        <v>10</v>
      </c>
      <c r="H32862" t="s">
        <v>53</v>
      </c>
      <c r="I32862" t="s">
        <v>50</v>
      </c>
      <c r="J32862" t="s">
        <v>51</v>
      </c>
      <c r="K32862" t="s">
        <v>14482</v>
      </c>
      <c r="L32862" t="s">
        <v>60</v>
      </c>
      <c r="M32862" t="s">
        <v>13433</v>
      </c>
      <c r="N32862" t="s">
        <v>13434</v>
      </c>
      <c r="O32862">
        <v>20140305</v>
      </c>
      <c r="Q32862" t="s">
        <v>81371</v>
      </c>
      <c r="S32862" s="1">
        <v>4987047210462</v>
      </c>
      <c r="T32862" s="1">
        <v>24987047110476</v>
      </c>
      <c r="W32862">
        <v>20260331</v>
      </c>
      <c r="X32862" t="s">
        <v>82047</v>
      </c>
    </row>
    <row r="32863" spans="1:24" x14ac:dyDescent="0.45">
      <c r="A32863" t="s">
        <v>56</v>
      </c>
      <c r="B32863" s="1" t="s">
        <v>73704</v>
      </c>
      <c r="C32863" s="1">
        <v>14987197920188</v>
      </c>
      <c r="D32863">
        <v>100</v>
      </c>
      <c r="E32863" t="s">
        <v>87</v>
      </c>
      <c r="G32863">
        <v>100</v>
      </c>
      <c r="H32863" t="s">
        <v>87</v>
      </c>
      <c r="I32863" t="s">
        <v>50</v>
      </c>
      <c r="J32863" t="s">
        <v>177</v>
      </c>
      <c r="K32863" t="s">
        <v>73702</v>
      </c>
      <c r="L32863" t="s">
        <v>83</v>
      </c>
      <c r="M32863" t="s">
        <v>73703</v>
      </c>
      <c r="N32863" t="s">
        <v>73702</v>
      </c>
      <c r="O32863">
        <v>20071221</v>
      </c>
      <c r="P32863">
        <v>20190930</v>
      </c>
      <c r="Q32863" t="s">
        <v>81371</v>
      </c>
      <c r="S32863" s="1">
        <v>4987197920013</v>
      </c>
      <c r="W32863">
        <v>20260331</v>
      </c>
      <c r="X32863" t="s">
        <v>83460</v>
      </c>
    </row>
    <row r="32864" spans="1:24" x14ac:dyDescent="0.45">
      <c r="A32864" t="s">
        <v>52</v>
      </c>
      <c r="B32864" s="1" t="s">
        <v>73708</v>
      </c>
      <c r="C32864" s="1">
        <v>14987197920195</v>
      </c>
      <c r="D32864">
        <v>100</v>
      </c>
      <c r="E32864" t="s">
        <v>53</v>
      </c>
      <c r="G32864">
        <v>10</v>
      </c>
      <c r="H32864" t="s">
        <v>53</v>
      </c>
      <c r="I32864" t="s">
        <v>50</v>
      </c>
      <c r="J32864" t="s">
        <v>51</v>
      </c>
      <c r="K32864" t="s">
        <v>73705</v>
      </c>
      <c r="L32864" t="s">
        <v>150</v>
      </c>
      <c r="M32864" t="s">
        <v>73706</v>
      </c>
      <c r="N32864" t="s">
        <v>73707</v>
      </c>
      <c r="O32864">
        <v>20071221</v>
      </c>
      <c r="P32864">
        <v>20190331</v>
      </c>
      <c r="Q32864" t="s">
        <v>81371</v>
      </c>
      <c r="S32864" s="1">
        <v>4987197920020</v>
      </c>
      <c r="W32864">
        <v>20260331</v>
      </c>
      <c r="X32864" t="s">
        <v>83460</v>
      </c>
    </row>
    <row r="32865" spans="1:24" x14ac:dyDescent="0.45">
      <c r="A32865" t="s">
        <v>52</v>
      </c>
      <c r="B32865" s="1" t="s">
        <v>73708</v>
      </c>
      <c r="C32865" s="1">
        <v>14987197920201</v>
      </c>
      <c r="D32865">
        <v>500</v>
      </c>
      <c r="E32865" t="s">
        <v>53</v>
      </c>
      <c r="G32865">
        <v>10</v>
      </c>
      <c r="H32865" t="s">
        <v>53</v>
      </c>
      <c r="I32865" t="s">
        <v>50</v>
      </c>
      <c r="J32865" t="s">
        <v>51</v>
      </c>
      <c r="K32865" t="s">
        <v>73705</v>
      </c>
      <c r="L32865" t="s">
        <v>150</v>
      </c>
      <c r="M32865" t="s">
        <v>73706</v>
      </c>
      <c r="N32865" t="s">
        <v>73707</v>
      </c>
      <c r="O32865">
        <v>20071221</v>
      </c>
      <c r="P32865">
        <v>20190331</v>
      </c>
      <c r="Q32865" t="s">
        <v>81371</v>
      </c>
      <c r="S32865" s="1">
        <v>4987197920020</v>
      </c>
      <c r="W32865">
        <v>20260331</v>
      </c>
      <c r="X32865" t="s">
        <v>83460</v>
      </c>
    </row>
    <row r="32866" spans="1:24" x14ac:dyDescent="0.45">
      <c r="A32866" t="s">
        <v>52</v>
      </c>
      <c r="B32866" s="1" t="s">
        <v>73708</v>
      </c>
      <c r="C32866" s="1">
        <v>14987197920218</v>
      </c>
      <c r="D32866">
        <v>1000</v>
      </c>
      <c r="E32866" t="s">
        <v>53</v>
      </c>
      <c r="G32866">
        <v>10</v>
      </c>
      <c r="H32866" t="s">
        <v>53</v>
      </c>
      <c r="I32866" t="s">
        <v>50</v>
      </c>
      <c r="J32866" t="s">
        <v>51</v>
      </c>
      <c r="K32866" t="s">
        <v>73705</v>
      </c>
      <c r="L32866" t="s">
        <v>150</v>
      </c>
      <c r="M32866" t="s">
        <v>73706</v>
      </c>
      <c r="N32866" t="s">
        <v>73707</v>
      </c>
      <c r="O32866">
        <v>20071221</v>
      </c>
      <c r="P32866">
        <v>20190331</v>
      </c>
      <c r="Q32866" t="s">
        <v>81371</v>
      </c>
      <c r="S32866" s="1">
        <v>4987197920020</v>
      </c>
      <c r="W32866">
        <v>20260331</v>
      </c>
      <c r="X32866" t="s">
        <v>83460</v>
      </c>
    </row>
    <row r="32867" spans="1:24" x14ac:dyDescent="0.45">
      <c r="A32867" t="s">
        <v>52</v>
      </c>
      <c r="B32867" s="1" t="s">
        <v>52099</v>
      </c>
      <c r="C32867" s="1">
        <v>14987080227110</v>
      </c>
      <c r="D32867">
        <v>10</v>
      </c>
      <c r="E32867" t="s">
        <v>53</v>
      </c>
      <c r="G32867">
        <v>10</v>
      </c>
      <c r="H32867" t="s">
        <v>53</v>
      </c>
      <c r="I32867" t="s">
        <v>50</v>
      </c>
      <c r="J32867" t="s">
        <v>51</v>
      </c>
      <c r="K32867" t="s">
        <v>52097</v>
      </c>
      <c r="L32867" t="s">
        <v>2498</v>
      </c>
      <c r="M32867" t="s">
        <v>52098</v>
      </c>
      <c r="N32867" t="s">
        <v>52097</v>
      </c>
      <c r="O32867">
        <v>20171207</v>
      </c>
      <c r="Q32867" t="s">
        <v>81371</v>
      </c>
      <c r="S32867" s="1">
        <v>4987080907329</v>
      </c>
      <c r="T32867" s="1">
        <v>24987080227117</v>
      </c>
      <c r="W32867">
        <v>20260331</v>
      </c>
      <c r="X32867" t="s">
        <v>82804</v>
      </c>
    </row>
    <row r="32868" spans="1:24" x14ac:dyDescent="0.45">
      <c r="A32868" t="s">
        <v>52</v>
      </c>
      <c r="B32868" s="1" t="s">
        <v>4567</v>
      </c>
      <c r="C32868" s="1">
        <v>14987222663349</v>
      </c>
      <c r="D32868">
        <v>10</v>
      </c>
      <c r="E32868" t="s">
        <v>53</v>
      </c>
      <c r="G32868">
        <v>10</v>
      </c>
      <c r="H32868" t="s">
        <v>53</v>
      </c>
      <c r="I32868" t="s">
        <v>50</v>
      </c>
      <c r="J32868" t="s">
        <v>51</v>
      </c>
      <c r="K32868" t="s">
        <v>4565</v>
      </c>
      <c r="L32868" t="s">
        <v>2498</v>
      </c>
      <c r="M32868" t="s">
        <v>4566</v>
      </c>
      <c r="N32868" t="s">
        <v>4565</v>
      </c>
      <c r="O32868">
        <v>20151210</v>
      </c>
      <c r="Q32868" t="s">
        <v>81371</v>
      </c>
      <c r="S32868" s="1">
        <v>4987222663557</v>
      </c>
      <c r="T32868" s="1">
        <v>24987222663346</v>
      </c>
      <c r="W32868">
        <v>20260331</v>
      </c>
      <c r="X32868" t="s">
        <v>81836</v>
      </c>
    </row>
    <row r="32869" spans="1:24" x14ac:dyDescent="0.45">
      <c r="A32869" t="s">
        <v>52</v>
      </c>
      <c r="B32869" s="1" t="s">
        <v>69870</v>
      </c>
      <c r="C32869" s="1">
        <v>14987792103757</v>
      </c>
      <c r="D32869">
        <v>100</v>
      </c>
      <c r="E32869" t="s">
        <v>53</v>
      </c>
      <c r="G32869">
        <v>10</v>
      </c>
      <c r="H32869" t="s">
        <v>53</v>
      </c>
      <c r="I32869" t="s">
        <v>50</v>
      </c>
      <c r="J32869" t="s">
        <v>51</v>
      </c>
      <c r="K32869" t="s">
        <v>69868</v>
      </c>
      <c r="L32869" t="s">
        <v>631</v>
      </c>
      <c r="M32869" t="s">
        <v>69869</v>
      </c>
      <c r="N32869" t="s">
        <v>69868</v>
      </c>
      <c r="O32869">
        <v>20241205</v>
      </c>
      <c r="Q32869" t="s">
        <v>81371</v>
      </c>
      <c r="S32869" s="1">
        <v>4987792703363</v>
      </c>
      <c r="T32869" s="1">
        <v>24987792103754</v>
      </c>
      <c r="W32869">
        <v>20260331</v>
      </c>
      <c r="X32869" t="s">
        <v>83365</v>
      </c>
    </row>
    <row r="32870" spans="1:24" x14ac:dyDescent="0.45">
      <c r="A32870" t="s">
        <v>52</v>
      </c>
      <c r="B32870" s="1" t="s">
        <v>69870</v>
      </c>
      <c r="C32870" s="1">
        <v>14987792103764</v>
      </c>
      <c r="D32870">
        <v>500</v>
      </c>
      <c r="E32870" t="s">
        <v>53</v>
      </c>
      <c r="G32870">
        <v>10</v>
      </c>
      <c r="H32870" t="s">
        <v>53</v>
      </c>
      <c r="I32870" t="s">
        <v>50</v>
      </c>
      <c r="J32870" t="s">
        <v>51</v>
      </c>
      <c r="K32870" t="s">
        <v>69868</v>
      </c>
      <c r="L32870" t="s">
        <v>631</v>
      </c>
      <c r="M32870" t="s">
        <v>69869</v>
      </c>
      <c r="N32870" t="s">
        <v>69868</v>
      </c>
      <c r="O32870">
        <v>20241205</v>
      </c>
      <c r="Q32870" t="s">
        <v>81371</v>
      </c>
      <c r="S32870" s="1">
        <v>4987792703363</v>
      </c>
      <c r="T32870" s="1">
        <v>24987792103761</v>
      </c>
      <c r="W32870">
        <v>20260331</v>
      </c>
      <c r="X32870" t="s">
        <v>83365</v>
      </c>
    </row>
    <row r="32871" spans="1:24" x14ac:dyDescent="0.45">
      <c r="A32871" t="s">
        <v>56</v>
      </c>
      <c r="B32871" s="1" t="s">
        <v>81753</v>
      </c>
      <c r="C32871" s="1">
        <v>14987792103771</v>
      </c>
      <c r="D32871">
        <v>200</v>
      </c>
      <c r="E32871" t="s">
        <v>53</v>
      </c>
      <c r="G32871">
        <v>200</v>
      </c>
      <c r="H32871" t="s">
        <v>53</v>
      </c>
      <c r="I32871" t="s">
        <v>50</v>
      </c>
      <c r="J32871" t="s">
        <v>51</v>
      </c>
      <c r="K32871" t="s">
        <v>69868</v>
      </c>
      <c r="L32871" t="s">
        <v>631</v>
      </c>
      <c r="M32871" t="s">
        <v>69869</v>
      </c>
      <c r="N32871" t="s">
        <v>69868</v>
      </c>
      <c r="O32871">
        <v>20241205</v>
      </c>
      <c r="Q32871" t="s">
        <v>81371</v>
      </c>
      <c r="S32871" s="1">
        <v>4987792703370</v>
      </c>
      <c r="T32871" s="1">
        <v>24987792103778</v>
      </c>
      <c r="W32871">
        <v>20260331</v>
      </c>
      <c r="X32871" t="s">
        <v>83365</v>
      </c>
    </row>
    <row r="32872" spans="1:24" x14ac:dyDescent="0.45">
      <c r="A32872" t="s">
        <v>52</v>
      </c>
      <c r="B32872" s="1" t="s">
        <v>25424</v>
      </c>
      <c r="C32872" s="1">
        <v>14987923506952</v>
      </c>
      <c r="D32872">
        <v>100</v>
      </c>
      <c r="E32872" t="s">
        <v>53</v>
      </c>
      <c r="G32872">
        <v>10</v>
      </c>
      <c r="H32872" t="s">
        <v>53</v>
      </c>
      <c r="I32872" t="s">
        <v>50</v>
      </c>
      <c r="J32872" t="s">
        <v>51</v>
      </c>
      <c r="K32872" t="s">
        <v>25422</v>
      </c>
      <c r="L32872" t="s">
        <v>631</v>
      </c>
      <c r="M32872" t="s">
        <v>25423</v>
      </c>
      <c r="N32872" t="s">
        <v>25422</v>
      </c>
      <c r="O32872">
        <v>20241205</v>
      </c>
      <c r="Q32872" t="s">
        <v>81371</v>
      </c>
      <c r="S32872" s="1">
        <v>4987124937312</v>
      </c>
      <c r="T32872" s="1">
        <v>24987923506959</v>
      </c>
      <c r="W32872">
        <v>20260331</v>
      </c>
      <c r="X32872" t="s">
        <v>82308</v>
      </c>
    </row>
    <row r="32873" spans="1:24" x14ac:dyDescent="0.45">
      <c r="A32873" t="s">
        <v>52</v>
      </c>
      <c r="B32873" s="1" t="s">
        <v>25424</v>
      </c>
      <c r="C32873" s="1">
        <v>14987124161011</v>
      </c>
      <c r="D32873">
        <v>100</v>
      </c>
      <c r="E32873" t="s">
        <v>53</v>
      </c>
      <c r="G32873">
        <v>10</v>
      </c>
      <c r="H32873" t="s">
        <v>53</v>
      </c>
      <c r="I32873" t="s">
        <v>50</v>
      </c>
      <c r="J32873" t="s">
        <v>51</v>
      </c>
      <c r="K32873" t="s">
        <v>25422</v>
      </c>
      <c r="L32873" t="s">
        <v>631</v>
      </c>
      <c r="M32873" t="s">
        <v>25423</v>
      </c>
      <c r="N32873" t="s">
        <v>25422</v>
      </c>
      <c r="O32873">
        <v>20241205</v>
      </c>
      <c r="Q32873" t="s">
        <v>81371</v>
      </c>
      <c r="S32873" s="1">
        <v>4987124937312</v>
      </c>
      <c r="T32873" s="1">
        <v>24987124161018</v>
      </c>
      <c r="W32873">
        <v>20260331</v>
      </c>
      <c r="X32873" t="s">
        <v>82925</v>
      </c>
    </row>
    <row r="32874" spans="1:24" x14ac:dyDescent="0.45">
      <c r="A32874" t="s">
        <v>52</v>
      </c>
      <c r="B32874" s="1" t="s">
        <v>25424</v>
      </c>
      <c r="C32874" s="1">
        <v>14987124161028</v>
      </c>
      <c r="D32874">
        <v>500</v>
      </c>
      <c r="E32874" t="s">
        <v>53</v>
      </c>
      <c r="G32874">
        <v>10</v>
      </c>
      <c r="H32874" t="s">
        <v>53</v>
      </c>
      <c r="I32874" t="s">
        <v>50</v>
      </c>
      <c r="J32874" t="s">
        <v>51</v>
      </c>
      <c r="K32874" t="s">
        <v>25422</v>
      </c>
      <c r="L32874" t="s">
        <v>631</v>
      </c>
      <c r="M32874" t="s">
        <v>25423</v>
      </c>
      <c r="N32874" t="s">
        <v>25422</v>
      </c>
      <c r="O32874">
        <v>20241205</v>
      </c>
      <c r="Q32874" t="s">
        <v>81371</v>
      </c>
      <c r="S32874" s="1">
        <v>4987124937312</v>
      </c>
      <c r="T32874" s="1">
        <v>24987124161025</v>
      </c>
      <c r="W32874">
        <v>20260331</v>
      </c>
      <c r="X32874" t="s">
        <v>82925</v>
      </c>
    </row>
    <row r="32875" spans="1:24" x14ac:dyDescent="0.45">
      <c r="A32875" t="s">
        <v>52</v>
      </c>
      <c r="B32875" s="1" t="s">
        <v>25424</v>
      </c>
      <c r="C32875" s="1">
        <v>14987171371104</v>
      </c>
      <c r="D32875">
        <v>100</v>
      </c>
      <c r="E32875" t="s">
        <v>53</v>
      </c>
      <c r="G32875">
        <v>10</v>
      </c>
      <c r="H32875" t="s">
        <v>53</v>
      </c>
      <c r="I32875" t="s">
        <v>50</v>
      </c>
      <c r="J32875" t="s">
        <v>51</v>
      </c>
      <c r="K32875" t="s">
        <v>25422</v>
      </c>
      <c r="L32875" t="s">
        <v>631</v>
      </c>
      <c r="M32875" t="s">
        <v>25423</v>
      </c>
      <c r="N32875" t="s">
        <v>25422</v>
      </c>
      <c r="O32875">
        <v>20241205</v>
      </c>
      <c r="Q32875" t="s">
        <v>81371</v>
      </c>
      <c r="S32875" s="1">
        <v>4987124937312</v>
      </c>
      <c r="T32875" s="1">
        <v>24987171371101</v>
      </c>
      <c r="W32875">
        <v>20260331</v>
      </c>
      <c r="X32875" t="s">
        <v>83355</v>
      </c>
    </row>
    <row r="32876" spans="1:24" x14ac:dyDescent="0.45">
      <c r="A32876" t="s">
        <v>52</v>
      </c>
      <c r="B32876" s="1" t="s">
        <v>52105</v>
      </c>
      <c r="C32876" s="1">
        <v>14987080040511</v>
      </c>
      <c r="D32876">
        <v>100</v>
      </c>
      <c r="E32876" t="s">
        <v>53</v>
      </c>
      <c r="G32876">
        <v>10</v>
      </c>
      <c r="H32876" t="s">
        <v>53</v>
      </c>
      <c r="I32876" t="s">
        <v>50</v>
      </c>
      <c r="J32876" t="s">
        <v>51</v>
      </c>
      <c r="K32876" t="s">
        <v>52103</v>
      </c>
      <c r="L32876" t="s">
        <v>631</v>
      </c>
      <c r="M32876" t="s">
        <v>52104</v>
      </c>
      <c r="N32876" t="s">
        <v>52103</v>
      </c>
      <c r="O32876">
        <v>20241205</v>
      </c>
      <c r="Q32876" t="s">
        <v>81371</v>
      </c>
      <c r="S32876" s="1">
        <v>4987080910916</v>
      </c>
      <c r="T32876" s="1">
        <v>24987080040518</v>
      </c>
      <c r="W32876">
        <v>20260331</v>
      </c>
      <c r="X32876" t="s">
        <v>82804</v>
      </c>
    </row>
    <row r="32877" spans="1:24" x14ac:dyDescent="0.45">
      <c r="A32877" t="s">
        <v>52</v>
      </c>
      <c r="B32877" s="1" t="s">
        <v>52105</v>
      </c>
      <c r="C32877" s="1">
        <v>14987080040528</v>
      </c>
      <c r="D32877">
        <v>500</v>
      </c>
      <c r="E32877" t="s">
        <v>53</v>
      </c>
      <c r="G32877">
        <v>10</v>
      </c>
      <c r="H32877" t="s">
        <v>53</v>
      </c>
      <c r="I32877" t="s">
        <v>50</v>
      </c>
      <c r="J32877" t="s">
        <v>51</v>
      </c>
      <c r="K32877" t="s">
        <v>52103</v>
      </c>
      <c r="L32877" t="s">
        <v>631</v>
      </c>
      <c r="M32877" t="s">
        <v>52104</v>
      </c>
      <c r="N32877" t="s">
        <v>52103</v>
      </c>
      <c r="O32877">
        <v>20241205</v>
      </c>
      <c r="Q32877" t="s">
        <v>81371</v>
      </c>
      <c r="S32877" s="1">
        <v>4987080910916</v>
      </c>
      <c r="T32877" s="1">
        <v>24987080040525</v>
      </c>
      <c r="W32877">
        <v>20260331</v>
      </c>
      <c r="X32877" t="s">
        <v>82804</v>
      </c>
    </row>
    <row r="32878" spans="1:24" x14ac:dyDescent="0.45">
      <c r="A32878" t="s">
        <v>56</v>
      </c>
      <c r="B32878" s="1" t="s">
        <v>52106</v>
      </c>
      <c r="C32878" s="1">
        <v>14987080040542</v>
      </c>
      <c r="D32878">
        <v>200</v>
      </c>
      <c r="E32878" t="s">
        <v>53</v>
      </c>
      <c r="G32878">
        <v>200</v>
      </c>
      <c r="H32878" t="s">
        <v>53</v>
      </c>
      <c r="I32878" t="s">
        <v>50</v>
      </c>
      <c r="J32878" t="s">
        <v>51</v>
      </c>
      <c r="K32878" t="s">
        <v>52103</v>
      </c>
      <c r="L32878" t="s">
        <v>631</v>
      </c>
      <c r="M32878" t="s">
        <v>52104</v>
      </c>
      <c r="N32878" t="s">
        <v>52103</v>
      </c>
      <c r="O32878">
        <v>20241205</v>
      </c>
      <c r="Q32878" t="s">
        <v>81371</v>
      </c>
      <c r="S32878" s="1">
        <v>4987080910930</v>
      </c>
      <c r="T32878" s="1">
        <v>24987080040549</v>
      </c>
      <c r="W32878">
        <v>20260331</v>
      </c>
      <c r="X32878" t="s">
        <v>82804</v>
      </c>
    </row>
    <row r="32879" spans="1:24" x14ac:dyDescent="0.45">
      <c r="A32879" t="s">
        <v>52</v>
      </c>
      <c r="B32879" s="1" t="s">
        <v>60946</v>
      </c>
      <c r="C32879" s="1">
        <v>14987155165378</v>
      </c>
      <c r="D32879">
        <v>100</v>
      </c>
      <c r="E32879" t="s">
        <v>53</v>
      </c>
      <c r="G32879">
        <v>10</v>
      </c>
      <c r="H32879" t="s">
        <v>53</v>
      </c>
      <c r="I32879" t="s">
        <v>50</v>
      </c>
      <c r="J32879" t="s">
        <v>51</v>
      </c>
      <c r="K32879" t="s">
        <v>60944</v>
      </c>
      <c r="L32879" t="s">
        <v>631</v>
      </c>
      <c r="M32879" t="s">
        <v>60945</v>
      </c>
      <c r="N32879" t="s">
        <v>60944</v>
      </c>
      <c r="O32879">
        <v>20241205</v>
      </c>
      <c r="Q32879" t="s">
        <v>81371</v>
      </c>
      <c r="S32879" s="1">
        <v>4987155165364</v>
      </c>
      <c r="T32879" s="1">
        <v>24987155165375</v>
      </c>
      <c r="W32879">
        <v>20260331</v>
      </c>
      <c r="X32879" t="s">
        <v>83013</v>
      </c>
    </row>
    <row r="32880" spans="1:24" x14ac:dyDescent="0.45">
      <c r="A32880" t="s">
        <v>52</v>
      </c>
      <c r="B32880" s="1" t="s">
        <v>60946</v>
      </c>
      <c r="C32880" s="1">
        <v>14987155165415</v>
      </c>
      <c r="D32880">
        <v>500</v>
      </c>
      <c r="E32880" t="s">
        <v>53</v>
      </c>
      <c r="G32880">
        <v>10</v>
      </c>
      <c r="H32880" t="s">
        <v>53</v>
      </c>
      <c r="I32880" t="s">
        <v>50</v>
      </c>
      <c r="J32880" t="s">
        <v>51</v>
      </c>
      <c r="K32880" t="s">
        <v>60944</v>
      </c>
      <c r="L32880" t="s">
        <v>631</v>
      </c>
      <c r="M32880" t="s">
        <v>60945</v>
      </c>
      <c r="N32880" t="s">
        <v>60944</v>
      </c>
      <c r="O32880">
        <v>20241205</v>
      </c>
      <c r="Q32880" t="s">
        <v>81371</v>
      </c>
      <c r="S32880" s="1">
        <v>4987155165364</v>
      </c>
      <c r="T32880" s="1">
        <v>24987155165412</v>
      </c>
      <c r="W32880">
        <v>20260331</v>
      </c>
      <c r="X32880" t="s">
        <v>83013</v>
      </c>
    </row>
    <row r="32881" spans="1:24" x14ac:dyDescent="0.45">
      <c r="A32881" t="s">
        <v>52</v>
      </c>
      <c r="B32881" s="1" t="s">
        <v>60947</v>
      </c>
      <c r="C32881" s="1">
        <v>14987155165392</v>
      </c>
      <c r="D32881">
        <v>140</v>
      </c>
      <c r="E32881" t="s">
        <v>53</v>
      </c>
      <c r="G32881">
        <v>14</v>
      </c>
      <c r="H32881" t="s">
        <v>53</v>
      </c>
      <c r="I32881" t="s">
        <v>50</v>
      </c>
      <c r="J32881" t="s">
        <v>51</v>
      </c>
      <c r="K32881" t="s">
        <v>60944</v>
      </c>
      <c r="L32881" t="s">
        <v>631</v>
      </c>
      <c r="M32881" t="s">
        <v>60945</v>
      </c>
      <c r="N32881" t="s">
        <v>60944</v>
      </c>
      <c r="O32881">
        <v>20241205</v>
      </c>
      <c r="Q32881" t="s">
        <v>81371</v>
      </c>
      <c r="S32881" s="1">
        <v>4987155165388</v>
      </c>
      <c r="T32881" s="1">
        <v>24987155165399</v>
      </c>
      <c r="W32881">
        <v>20260331</v>
      </c>
      <c r="X32881" t="s">
        <v>83013</v>
      </c>
    </row>
    <row r="32882" spans="1:24" x14ac:dyDescent="0.45">
      <c r="A32882" t="s">
        <v>56</v>
      </c>
      <c r="B32882" s="1" t="s">
        <v>60948</v>
      </c>
      <c r="C32882" s="1">
        <v>14987155165453</v>
      </c>
      <c r="D32882">
        <v>300</v>
      </c>
      <c r="E32882" t="s">
        <v>53</v>
      </c>
      <c r="G32882">
        <v>300</v>
      </c>
      <c r="H32882" t="s">
        <v>53</v>
      </c>
      <c r="I32882" t="s">
        <v>50</v>
      </c>
      <c r="J32882" t="s">
        <v>51</v>
      </c>
      <c r="K32882" t="s">
        <v>60944</v>
      </c>
      <c r="L32882" t="s">
        <v>631</v>
      </c>
      <c r="M32882" t="s">
        <v>60945</v>
      </c>
      <c r="N32882" t="s">
        <v>60944</v>
      </c>
      <c r="O32882">
        <v>20241205</v>
      </c>
      <c r="Q32882" t="s">
        <v>81371</v>
      </c>
      <c r="S32882" s="1">
        <v>4987155165449</v>
      </c>
      <c r="T32882" s="1">
        <v>24987155165450</v>
      </c>
      <c r="W32882">
        <v>20260331</v>
      </c>
      <c r="X32882" t="s">
        <v>83013</v>
      </c>
    </row>
    <row r="32883" spans="1:24" x14ac:dyDescent="0.45">
      <c r="A32883" t="s">
        <v>52</v>
      </c>
      <c r="B32883" s="1" t="s">
        <v>19661</v>
      </c>
      <c r="C32883" s="1">
        <v>14987190000139</v>
      </c>
      <c r="D32883">
        <v>100</v>
      </c>
      <c r="E32883" t="s">
        <v>53</v>
      </c>
      <c r="G32883">
        <v>10</v>
      </c>
      <c r="H32883" t="s">
        <v>53</v>
      </c>
      <c r="I32883" t="s">
        <v>50</v>
      </c>
      <c r="J32883" t="s">
        <v>51</v>
      </c>
      <c r="K32883" t="s">
        <v>19659</v>
      </c>
      <c r="L32883" t="s">
        <v>631</v>
      </c>
      <c r="M32883" t="s">
        <v>19660</v>
      </c>
      <c r="N32883" t="s">
        <v>19659</v>
      </c>
      <c r="O32883">
        <v>20241205</v>
      </c>
      <c r="Q32883" t="s">
        <v>81371</v>
      </c>
      <c r="S32883" s="1">
        <v>4987190850256</v>
      </c>
      <c r="T32883" s="1">
        <v>24987190000136</v>
      </c>
      <c r="W32883">
        <v>20260331</v>
      </c>
      <c r="X32883" t="s">
        <v>82183</v>
      </c>
    </row>
    <row r="32884" spans="1:24" x14ac:dyDescent="0.45">
      <c r="A32884" t="s">
        <v>52</v>
      </c>
      <c r="B32884" s="1" t="s">
        <v>48942</v>
      </c>
      <c r="C32884" s="1">
        <v>14987081186874</v>
      </c>
      <c r="D32884">
        <v>100</v>
      </c>
      <c r="E32884" t="s">
        <v>53</v>
      </c>
      <c r="G32884">
        <v>10</v>
      </c>
      <c r="H32884" t="s">
        <v>53</v>
      </c>
      <c r="I32884" t="s">
        <v>50</v>
      </c>
      <c r="J32884" t="s">
        <v>51</v>
      </c>
      <c r="K32884" t="s">
        <v>48940</v>
      </c>
      <c r="L32884" t="s">
        <v>631</v>
      </c>
      <c r="M32884" t="s">
        <v>48941</v>
      </c>
      <c r="N32884" t="s">
        <v>48940</v>
      </c>
      <c r="O32884">
        <v>20241205</v>
      </c>
      <c r="Q32884" t="s">
        <v>81371</v>
      </c>
      <c r="S32884" s="1">
        <v>4987081782888</v>
      </c>
      <c r="T32884" s="1">
        <v>24987081186871</v>
      </c>
      <c r="W32884">
        <v>20260331</v>
      </c>
      <c r="X32884" t="s">
        <v>82787</v>
      </c>
    </row>
    <row r="32885" spans="1:24" x14ac:dyDescent="0.45">
      <c r="A32885" t="s">
        <v>52</v>
      </c>
      <c r="B32885" s="1" t="s">
        <v>65247</v>
      </c>
      <c r="C32885" s="1">
        <v>14987376247747</v>
      </c>
      <c r="D32885">
        <v>100</v>
      </c>
      <c r="E32885" t="s">
        <v>53</v>
      </c>
      <c r="G32885">
        <v>10</v>
      </c>
      <c r="H32885" t="s">
        <v>53</v>
      </c>
      <c r="I32885" t="s">
        <v>50</v>
      </c>
      <c r="J32885" t="s">
        <v>51</v>
      </c>
      <c r="K32885" t="s">
        <v>65245</v>
      </c>
      <c r="L32885" t="s">
        <v>631</v>
      </c>
      <c r="M32885" t="s">
        <v>65246</v>
      </c>
      <c r="N32885" t="s">
        <v>65245</v>
      </c>
      <c r="O32885">
        <v>20241205</v>
      </c>
      <c r="Q32885" t="s">
        <v>81371</v>
      </c>
      <c r="S32885" s="1">
        <v>4987376247702</v>
      </c>
      <c r="T32885" s="1">
        <v>24987376247744</v>
      </c>
      <c r="W32885">
        <v>20260331</v>
      </c>
      <c r="X32885" t="s">
        <v>83220</v>
      </c>
    </row>
    <row r="32886" spans="1:24" x14ac:dyDescent="0.45">
      <c r="A32886" t="s">
        <v>56</v>
      </c>
      <c r="B32886" s="1" t="s">
        <v>65248</v>
      </c>
      <c r="C32886" s="1">
        <v>14987376247730</v>
      </c>
      <c r="D32886">
        <v>200</v>
      </c>
      <c r="E32886" t="s">
        <v>53</v>
      </c>
      <c r="G32886">
        <v>200</v>
      </c>
      <c r="H32886" t="s">
        <v>53</v>
      </c>
      <c r="I32886" t="s">
        <v>50</v>
      </c>
      <c r="J32886" t="s">
        <v>51</v>
      </c>
      <c r="K32886" t="s">
        <v>65245</v>
      </c>
      <c r="L32886" t="s">
        <v>631</v>
      </c>
      <c r="M32886" t="s">
        <v>65246</v>
      </c>
      <c r="N32886" t="s">
        <v>65245</v>
      </c>
      <c r="O32886">
        <v>20241205</v>
      </c>
      <c r="Q32886" t="s">
        <v>81371</v>
      </c>
      <c r="S32886" s="1">
        <v>4987376247719</v>
      </c>
      <c r="T32886" s="1">
        <v>24987376247737</v>
      </c>
      <c r="W32886">
        <v>20260331</v>
      </c>
      <c r="X32886" t="s">
        <v>83220</v>
      </c>
    </row>
    <row r="32887" spans="1:24" x14ac:dyDescent="0.45">
      <c r="A32887" t="s">
        <v>52</v>
      </c>
      <c r="B32887" s="1" t="s">
        <v>69873</v>
      </c>
      <c r="C32887" s="1">
        <v>14987792103788</v>
      </c>
      <c r="D32887">
        <v>100</v>
      </c>
      <c r="E32887" t="s">
        <v>53</v>
      </c>
      <c r="G32887">
        <v>10</v>
      </c>
      <c r="H32887" t="s">
        <v>53</v>
      </c>
      <c r="I32887" t="s">
        <v>50</v>
      </c>
      <c r="J32887" t="s">
        <v>51</v>
      </c>
      <c r="K32887" t="s">
        <v>69871</v>
      </c>
      <c r="L32887" t="s">
        <v>555</v>
      </c>
      <c r="M32887" t="s">
        <v>69872</v>
      </c>
      <c r="N32887" t="s">
        <v>69871</v>
      </c>
      <c r="O32887">
        <v>20241205</v>
      </c>
      <c r="Q32887" t="s">
        <v>81371</v>
      </c>
      <c r="S32887" s="1">
        <v>4987792703387</v>
      </c>
      <c r="T32887" s="1">
        <v>24987792103785</v>
      </c>
      <c r="W32887">
        <v>20260331</v>
      </c>
      <c r="X32887" t="s">
        <v>83365</v>
      </c>
    </row>
    <row r="32888" spans="1:24" x14ac:dyDescent="0.45">
      <c r="A32888" t="s">
        <v>52</v>
      </c>
      <c r="B32888" s="1" t="s">
        <v>69873</v>
      </c>
      <c r="C32888" s="1">
        <v>14987792103795</v>
      </c>
      <c r="D32888">
        <v>500</v>
      </c>
      <c r="E32888" t="s">
        <v>53</v>
      </c>
      <c r="G32888">
        <v>10</v>
      </c>
      <c r="H32888" t="s">
        <v>53</v>
      </c>
      <c r="I32888" t="s">
        <v>50</v>
      </c>
      <c r="J32888" t="s">
        <v>51</v>
      </c>
      <c r="K32888" t="s">
        <v>69871</v>
      </c>
      <c r="L32888" t="s">
        <v>555</v>
      </c>
      <c r="M32888" t="s">
        <v>69872</v>
      </c>
      <c r="N32888" t="s">
        <v>69871</v>
      </c>
      <c r="O32888">
        <v>20241205</v>
      </c>
      <c r="Q32888" t="s">
        <v>81371</v>
      </c>
      <c r="S32888" s="1">
        <v>4987792703387</v>
      </c>
      <c r="T32888" s="1">
        <v>24987792103792</v>
      </c>
      <c r="W32888">
        <v>20260331</v>
      </c>
      <c r="X32888" t="s">
        <v>83365</v>
      </c>
    </row>
    <row r="32889" spans="1:24" x14ac:dyDescent="0.45">
      <c r="A32889" t="s">
        <v>56</v>
      </c>
      <c r="B32889" s="1" t="s">
        <v>81754</v>
      </c>
      <c r="C32889" s="1">
        <v>14987792103801</v>
      </c>
      <c r="D32889">
        <v>200</v>
      </c>
      <c r="E32889" t="s">
        <v>53</v>
      </c>
      <c r="G32889">
        <v>200</v>
      </c>
      <c r="H32889" t="s">
        <v>53</v>
      </c>
      <c r="I32889" t="s">
        <v>50</v>
      </c>
      <c r="J32889" t="s">
        <v>51</v>
      </c>
      <c r="K32889" t="s">
        <v>69871</v>
      </c>
      <c r="L32889" t="s">
        <v>555</v>
      </c>
      <c r="M32889" t="s">
        <v>69872</v>
      </c>
      <c r="N32889" t="s">
        <v>69871</v>
      </c>
      <c r="O32889">
        <v>20241205</v>
      </c>
      <c r="Q32889" t="s">
        <v>81371</v>
      </c>
      <c r="S32889" s="1">
        <v>4987792703394</v>
      </c>
      <c r="T32889" s="1">
        <v>24987792103808</v>
      </c>
      <c r="W32889">
        <v>20260331</v>
      </c>
      <c r="X32889" t="s">
        <v>83365</v>
      </c>
    </row>
    <row r="32890" spans="1:24" x14ac:dyDescent="0.45">
      <c r="A32890" t="s">
        <v>52</v>
      </c>
      <c r="B32890" s="1" t="s">
        <v>25427</v>
      </c>
      <c r="C32890" s="1">
        <v>14987923507058</v>
      </c>
      <c r="D32890">
        <v>100</v>
      </c>
      <c r="E32890" t="s">
        <v>53</v>
      </c>
      <c r="G32890">
        <v>10</v>
      </c>
      <c r="H32890" t="s">
        <v>53</v>
      </c>
      <c r="I32890" t="s">
        <v>50</v>
      </c>
      <c r="J32890" t="s">
        <v>51</v>
      </c>
      <c r="K32890" t="s">
        <v>25425</v>
      </c>
      <c r="L32890" t="s">
        <v>555</v>
      </c>
      <c r="M32890" t="s">
        <v>25426</v>
      </c>
      <c r="N32890" t="s">
        <v>25425</v>
      </c>
      <c r="O32890">
        <v>20241205</v>
      </c>
      <c r="Q32890" t="s">
        <v>81371</v>
      </c>
      <c r="S32890" s="1">
        <v>4987124937411</v>
      </c>
      <c r="T32890" s="1">
        <v>24987923507055</v>
      </c>
      <c r="W32890">
        <v>20260331</v>
      </c>
      <c r="X32890" t="s">
        <v>82308</v>
      </c>
    </row>
    <row r="32891" spans="1:24" x14ac:dyDescent="0.45">
      <c r="A32891" t="s">
        <v>52</v>
      </c>
      <c r="B32891" s="1" t="s">
        <v>25427</v>
      </c>
      <c r="C32891" s="1">
        <v>14987124161110</v>
      </c>
      <c r="D32891">
        <v>100</v>
      </c>
      <c r="E32891" t="s">
        <v>53</v>
      </c>
      <c r="G32891">
        <v>10</v>
      </c>
      <c r="H32891" t="s">
        <v>53</v>
      </c>
      <c r="I32891" t="s">
        <v>50</v>
      </c>
      <c r="J32891" t="s">
        <v>51</v>
      </c>
      <c r="K32891" t="s">
        <v>25425</v>
      </c>
      <c r="L32891" t="s">
        <v>555</v>
      </c>
      <c r="M32891" t="s">
        <v>25426</v>
      </c>
      <c r="N32891" t="s">
        <v>25425</v>
      </c>
      <c r="O32891">
        <v>20241205</v>
      </c>
      <c r="Q32891" t="s">
        <v>81371</v>
      </c>
      <c r="S32891" s="1">
        <v>4987124937411</v>
      </c>
      <c r="T32891" s="1">
        <v>24987124161117</v>
      </c>
      <c r="W32891">
        <v>20260331</v>
      </c>
      <c r="X32891" t="s">
        <v>82925</v>
      </c>
    </row>
    <row r="32892" spans="1:24" x14ac:dyDescent="0.45">
      <c r="A32892" t="s">
        <v>52</v>
      </c>
      <c r="B32892" s="1" t="s">
        <v>25427</v>
      </c>
      <c r="C32892" s="1">
        <v>14987124161127</v>
      </c>
      <c r="D32892">
        <v>500</v>
      </c>
      <c r="E32892" t="s">
        <v>53</v>
      </c>
      <c r="G32892">
        <v>10</v>
      </c>
      <c r="H32892" t="s">
        <v>53</v>
      </c>
      <c r="I32892" t="s">
        <v>50</v>
      </c>
      <c r="J32892" t="s">
        <v>51</v>
      </c>
      <c r="K32892" t="s">
        <v>25425</v>
      </c>
      <c r="L32892" t="s">
        <v>555</v>
      </c>
      <c r="M32892" t="s">
        <v>25426</v>
      </c>
      <c r="N32892" t="s">
        <v>25425</v>
      </c>
      <c r="O32892">
        <v>20241205</v>
      </c>
      <c r="Q32892" t="s">
        <v>81371</v>
      </c>
      <c r="S32892" s="1">
        <v>4987124937411</v>
      </c>
      <c r="T32892" s="1">
        <v>24987124161124</v>
      </c>
      <c r="W32892">
        <v>20260331</v>
      </c>
      <c r="X32892" t="s">
        <v>82925</v>
      </c>
    </row>
    <row r="32893" spans="1:24" x14ac:dyDescent="0.45">
      <c r="A32893" t="s">
        <v>52</v>
      </c>
      <c r="B32893" s="1" t="s">
        <v>25427</v>
      </c>
      <c r="C32893" s="1">
        <v>14987171372101</v>
      </c>
      <c r="D32893">
        <v>100</v>
      </c>
      <c r="E32893" t="s">
        <v>53</v>
      </c>
      <c r="G32893">
        <v>10</v>
      </c>
      <c r="H32893" t="s">
        <v>53</v>
      </c>
      <c r="I32893" t="s">
        <v>50</v>
      </c>
      <c r="J32893" t="s">
        <v>51</v>
      </c>
      <c r="K32893" t="s">
        <v>25425</v>
      </c>
      <c r="L32893" t="s">
        <v>555</v>
      </c>
      <c r="M32893" t="s">
        <v>25426</v>
      </c>
      <c r="N32893" t="s">
        <v>25425</v>
      </c>
      <c r="O32893">
        <v>20241205</v>
      </c>
      <c r="Q32893" t="s">
        <v>81371</v>
      </c>
      <c r="S32893" s="1">
        <v>4987124937411</v>
      </c>
      <c r="T32893" s="1">
        <v>24987171372108</v>
      </c>
      <c r="W32893">
        <v>20260331</v>
      </c>
      <c r="X32893" t="s">
        <v>83355</v>
      </c>
    </row>
    <row r="32894" spans="1:24" x14ac:dyDescent="0.45">
      <c r="A32894" t="s">
        <v>52</v>
      </c>
      <c r="B32894" s="1" t="s">
        <v>52109</v>
      </c>
      <c r="C32894" s="1">
        <v>14987080040610</v>
      </c>
      <c r="D32894">
        <v>100</v>
      </c>
      <c r="E32894" t="s">
        <v>53</v>
      </c>
      <c r="G32894">
        <v>10</v>
      </c>
      <c r="H32894" t="s">
        <v>53</v>
      </c>
      <c r="I32894" t="s">
        <v>50</v>
      </c>
      <c r="J32894" t="s">
        <v>51</v>
      </c>
      <c r="K32894" t="s">
        <v>52107</v>
      </c>
      <c r="L32894" t="s">
        <v>555</v>
      </c>
      <c r="M32894" t="s">
        <v>52108</v>
      </c>
      <c r="N32894" t="s">
        <v>52107</v>
      </c>
      <c r="O32894">
        <v>20241205</v>
      </c>
      <c r="Q32894" t="s">
        <v>81371</v>
      </c>
      <c r="S32894" s="1">
        <v>4987080910954</v>
      </c>
      <c r="T32894" s="1">
        <v>24987080040617</v>
      </c>
      <c r="W32894">
        <v>20260331</v>
      </c>
      <c r="X32894" t="s">
        <v>82804</v>
      </c>
    </row>
    <row r="32895" spans="1:24" x14ac:dyDescent="0.45">
      <c r="A32895" t="s">
        <v>52</v>
      </c>
      <c r="B32895" s="1" t="s">
        <v>52109</v>
      </c>
      <c r="C32895" s="1">
        <v>14987080040627</v>
      </c>
      <c r="D32895">
        <v>500</v>
      </c>
      <c r="E32895" t="s">
        <v>53</v>
      </c>
      <c r="G32895">
        <v>10</v>
      </c>
      <c r="H32895" t="s">
        <v>53</v>
      </c>
      <c r="I32895" t="s">
        <v>50</v>
      </c>
      <c r="J32895" t="s">
        <v>51</v>
      </c>
      <c r="K32895" t="s">
        <v>52107</v>
      </c>
      <c r="L32895" t="s">
        <v>555</v>
      </c>
      <c r="M32895" t="s">
        <v>52108</v>
      </c>
      <c r="N32895" t="s">
        <v>52107</v>
      </c>
      <c r="O32895">
        <v>20241205</v>
      </c>
      <c r="Q32895" t="s">
        <v>81371</v>
      </c>
      <c r="S32895" s="1">
        <v>4987080910954</v>
      </c>
      <c r="T32895" s="1">
        <v>24987080040624</v>
      </c>
      <c r="W32895">
        <v>20260331</v>
      </c>
      <c r="X32895" t="s">
        <v>82804</v>
      </c>
    </row>
    <row r="32896" spans="1:24" x14ac:dyDescent="0.45">
      <c r="A32896" t="s">
        <v>56</v>
      </c>
      <c r="B32896" s="1" t="s">
        <v>52110</v>
      </c>
      <c r="C32896" s="1">
        <v>14987080040641</v>
      </c>
      <c r="D32896">
        <v>100</v>
      </c>
      <c r="E32896" t="s">
        <v>53</v>
      </c>
      <c r="G32896">
        <v>100</v>
      </c>
      <c r="H32896" t="s">
        <v>53</v>
      </c>
      <c r="I32896" t="s">
        <v>50</v>
      </c>
      <c r="J32896" t="s">
        <v>51</v>
      </c>
      <c r="K32896" t="s">
        <v>52107</v>
      </c>
      <c r="L32896" t="s">
        <v>555</v>
      </c>
      <c r="M32896" t="s">
        <v>52108</v>
      </c>
      <c r="N32896" t="s">
        <v>52107</v>
      </c>
      <c r="O32896">
        <v>20241205</v>
      </c>
      <c r="Q32896" t="s">
        <v>81371</v>
      </c>
      <c r="S32896" s="1">
        <v>4987080910978</v>
      </c>
      <c r="T32896" s="1">
        <v>24987080040648</v>
      </c>
      <c r="W32896">
        <v>20260331</v>
      </c>
      <c r="X32896" t="s">
        <v>82804</v>
      </c>
    </row>
    <row r="32897" spans="1:24" x14ac:dyDescent="0.45">
      <c r="A32897" t="s">
        <v>52</v>
      </c>
      <c r="B32897" s="1" t="s">
        <v>60951</v>
      </c>
      <c r="C32897" s="1">
        <v>14987155165477</v>
      </c>
      <c r="D32897">
        <v>100</v>
      </c>
      <c r="E32897" t="s">
        <v>53</v>
      </c>
      <c r="G32897">
        <v>10</v>
      </c>
      <c r="H32897" t="s">
        <v>53</v>
      </c>
      <c r="I32897" t="s">
        <v>50</v>
      </c>
      <c r="J32897" t="s">
        <v>51</v>
      </c>
      <c r="K32897" t="s">
        <v>60949</v>
      </c>
      <c r="L32897" t="s">
        <v>555</v>
      </c>
      <c r="M32897" t="s">
        <v>60950</v>
      </c>
      <c r="N32897" t="s">
        <v>60949</v>
      </c>
      <c r="O32897">
        <v>20241205</v>
      </c>
      <c r="Q32897" t="s">
        <v>81371</v>
      </c>
      <c r="S32897" s="1">
        <v>4987155165463</v>
      </c>
      <c r="T32897" s="1">
        <v>24987155165474</v>
      </c>
      <c r="W32897">
        <v>20260331</v>
      </c>
      <c r="X32897" t="s">
        <v>83013</v>
      </c>
    </row>
    <row r="32898" spans="1:24" x14ac:dyDescent="0.45">
      <c r="A32898" t="s">
        <v>52</v>
      </c>
      <c r="B32898" s="1" t="s">
        <v>60951</v>
      </c>
      <c r="C32898" s="1">
        <v>14987155165538</v>
      </c>
      <c r="D32898">
        <v>500</v>
      </c>
      <c r="E32898" t="s">
        <v>53</v>
      </c>
      <c r="G32898">
        <v>10</v>
      </c>
      <c r="H32898" t="s">
        <v>53</v>
      </c>
      <c r="I32898" t="s">
        <v>50</v>
      </c>
      <c r="J32898" t="s">
        <v>51</v>
      </c>
      <c r="K32898" t="s">
        <v>60949</v>
      </c>
      <c r="L32898" t="s">
        <v>555</v>
      </c>
      <c r="M32898" t="s">
        <v>60950</v>
      </c>
      <c r="N32898" t="s">
        <v>60949</v>
      </c>
      <c r="O32898">
        <v>20241205</v>
      </c>
      <c r="Q32898" t="s">
        <v>81371</v>
      </c>
      <c r="S32898" s="1">
        <v>4987155165463</v>
      </c>
      <c r="T32898" s="1">
        <v>24987155165535</v>
      </c>
      <c r="W32898">
        <v>20260331</v>
      </c>
      <c r="X32898" t="s">
        <v>83013</v>
      </c>
    </row>
    <row r="32899" spans="1:24" x14ac:dyDescent="0.45">
      <c r="A32899" t="s">
        <v>52</v>
      </c>
      <c r="B32899" s="1" t="s">
        <v>60952</v>
      </c>
      <c r="C32899" s="1">
        <v>14987155165491</v>
      </c>
      <c r="D32899">
        <v>140</v>
      </c>
      <c r="E32899" t="s">
        <v>53</v>
      </c>
      <c r="G32899">
        <v>14</v>
      </c>
      <c r="H32899" t="s">
        <v>53</v>
      </c>
      <c r="I32899" t="s">
        <v>50</v>
      </c>
      <c r="J32899" t="s">
        <v>51</v>
      </c>
      <c r="K32899" t="s">
        <v>60949</v>
      </c>
      <c r="L32899" t="s">
        <v>555</v>
      </c>
      <c r="M32899" t="s">
        <v>60950</v>
      </c>
      <c r="N32899" t="s">
        <v>60949</v>
      </c>
      <c r="O32899">
        <v>20241205</v>
      </c>
      <c r="Q32899" t="s">
        <v>81371</v>
      </c>
      <c r="S32899" s="1">
        <v>4987155165487</v>
      </c>
      <c r="T32899" s="1">
        <v>24987155165498</v>
      </c>
      <c r="W32899">
        <v>20260331</v>
      </c>
      <c r="X32899" t="s">
        <v>83013</v>
      </c>
    </row>
    <row r="32900" spans="1:24" x14ac:dyDescent="0.45">
      <c r="A32900" t="s">
        <v>56</v>
      </c>
      <c r="B32900" s="1" t="s">
        <v>60953</v>
      </c>
      <c r="C32900" s="1">
        <v>14987155165620</v>
      </c>
      <c r="D32900">
        <v>300</v>
      </c>
      <c r="E32900" t="s">
        <v>53</v>
      </c>
      <c r="G32900">
        <v>300</v>
      </c>
      <c r="H32900" t="s">
        <v>53</v>
      </c>
      <c r="I32900" t="s">
        <v>50</v>
      </c>
      <c r="J32900" t="s">
        <v>51</v>
      </c>
      <c r="K32900" t="s">
        <v>60949</v>
      </c>
      <c r="L32900" t="s">
        <v>555</v>
      </c>
      <c r="M32900" t="s">
        <v>60950</v>
      </c>
      <c r="N32900" t="s">
        <v>60949</v>
      </c>
      <c r="O32900">
        <v>20241205</v>
      </c>
      <c r="Q32900" t="s">
        <v>81371</v>
      </c>
      <c r="S32900" s="1">
        <v>4987155165616</v>
      </c>
      <c r="T32900" s="1">
        <v>24987155165627</v>
      </c>
      <c r="W32900">
        <v>20260331</v>
      </c>
      <c r="X32900" t="s">
        <v>83013</v>
      </c>
    </row>
    <row r="32901" spans="1:24" x14ac:dyDescent="0.45">
      <c r="A32901" t="s">
        <v>52</v>
      </c>
      <c r="B32901" s="1" t="s">
        <v>19664</v>
      </c>
      <c r="C32901" s="1">
        <v>14987190000245</v>
      </c>
      <c r="D32901">
        <v>100</v>
      </c>
      <c r="E32901" t="s">
        <v>53</v>
      </c>
      <c r="G32901">
        <v>10</v>
      </c>
      <c r="H32901" t="s">
        <v>53</v>
      </c>
      <c r="I32901" t="s">
        <v>50</v>
      </c>
      <c r="J32901" t="s">
        <v>51</v>
      </c>
      <c r="K32901" t="s">
        <v>19662</v>
      </c>
      <c r="L32901" t="s">
        <v>555</v>
      </c>
      <c r="M32901" t="s">
        <v>19663</v>
      </c>
      <c r="N32901" t="s">
        <v>19662</v>
      </c>
      <c r="O32901">
        <v>20241205</v>
      </c>
      <c r="Q32901" t="s">
        <v>81371</v>
      </c>
      <c r="S32901" s="1">
        <v>4987190850270</v>
      </c>
      <c r="T32901" s="1">
        <v>24987190000242</v>
      </c>
      <c r="W32901">
        <v>20260331</v>
      </c>
      <c r="X32901" t="s">
        <v>82183</v>
      </c>
    </row>
    <row r="32902" spans="1:24" x14ac:dyDescent="0.45">
      <c r="A32902" t="s">
        <v>52</v>
      </c>
      <c r="B32902" s="1" t="s">
        <v>48945</v>
      </c>
      <c r="C32902" s="1">
        <v>14987081186959</v>
      </c>
      <c r="D32902">
        <v>100</v>
      </c>
      <c r="E32902" t="s">
        <v>53</v>
      </c>
      <c r="G32902">
        <v>10</v>
      </c>
      <c r="H32902" t="s">
        <v>53</v>
      </c>
      <c r="I32902" t="s">
        <v>50</v>
      </c>
      <c r="J32902" t="s">
        <v>51</v>
      </c>
      <c r="K32902" t="s">
        <v>48943</v>
      </c>
      <c r="L32902" t="s">
        <v>555</v>
      </c>
      <c r="M32902" t="s">
        <v>48944</v>
      </c>
      <c r="N32902" t="s">
        <v>48943</v>
      </c>
      <c r="O32902">
        <v>20241205</v>
      </c>
      <c r="Q32902" t="s">
        <v>81371</v>
      </c>
      <c r="S32902" s="1">
        <v>4987081782932</v>
      </c>
      <c r="W32902">
        <v>20260331</v>
      </c>
      <c r="X32902" t="s">
        <v>82787</v>
      </c>
    </row>
    <row r="32903" spans="1:24" x14ac:dyDescent="0.45">
      <c r="A32903" t="s">
        <v>52</v>
      </c>
      <c r="B32903" s="1" t="s">
        <v>65251</v>
      </c>
      <c r="C32903" s="1">
        <v>14987376247839</v>
      </c>
      <c r="D32903">
        <v>100</v>
      </c>
      <c r="E32903" t="s">
        <v>53</v>
      </c>
      <c r="G32903">
        <v>10</v>
      </c>
      <c r="H32903" t="s">
        <v>53</v>
      </c>
      <c r="I32903" t="s">
        <v>50</v>
      </c>
      <c r="J32903" t="s">
        <v>51</v>
      </c>
      <c r="K32903" t="s">
        <v>65249</v>
      </c>
      <c r="L32903" t="s">
        <v>555</v>
      </c>
      <c r="M32903" t="s">
        <v>65250</v>
      </c>
      <c r="N32903" t="s">
        <v>65249</v>
      </c>
      <c r="O32903">
        <v>20241205</v>
      </c>
      <c r="Q32903" t="s">
        <v>81371</v>
      </c>
      <c r="S32903" s="1">
        <v>4987376247856</v>
      </c>
      <c r="T32903" s="1">
        <v>24987376247836</v>
      </c>
      <c r="W32903">
        <v>20260331</v>
      </c>
      <c r="X32903" t="s">
        <v>83220</v>
      </c>
    </row>
    <row r="32904" spans="1:24" x14ac:dyDescent="0.45">
      <c r="A32904" t="s">
        <v>56</v>
      </c>
      <c r="B32904" s="1" t="s">
        <v>65252</v>
      </c>
      <c r="C32904" s="1">
        <v>14987376247822</v>
      </c>
      <c r="D32904">
        <v>200</v>
      </c>
      <c r="E32904" t="s">
        <v>53</v>
      </c>
      <c r="G32904">
        <v>200</v>
      </c>
      <c r="H32904" t="s">
        <v>53</v>
      </c>
      <c r="I32904" t="s">
        <v>50</v>
      </c>
      <c r="J32904" t="s">
        <v>51</v>
      </c>
      <c r="K32904" t="s">
        <v>65249</v>
      </c>
      <c r="L32904" t="s">
        <v>555</v>
      </c>
      <c r="M32904" t="s">
        <v>65250</v>
      </c>
      <c r="N32904" t="s">
        <v>65249</v>
      </c>
      <c r="O32904">
        <v>20241205</v>
      </c>
      <c r="Q32904" t="s">
        <v>81371</v>
      </c>
      <c r="S32904" s="1">
        <v>4987376247863</v>
      </c>
      <c r="T32904" s="1">
        <v>24987376247829</v>
      </c>
      <c r="W32904">
        <v>20260331</v>
      </c>
      <c r="X32904" t="s">
        <v>83220</v>
      </c>
    </row>
    <row r="32905" spans="1:24" x14ac:dyDescent="0.45">
      <c r="A32905" t="s">
        <v>52</v>
      </c>
      <c r="B32905" s="1" t="s">
        <v>52113</v>
      </c>
      <c r="C32905" s="1">
        <v>14987080007118</v>
      </c>
      <c r="D32905">
        <v>100</v>
      </c>
      <c r="E32905" t="s">
        <v>53</v>
      </c>
      <c r="G32905">
        <v>10</v>
      </c>
      <c r="H32905" t="s">
        <v>53</v>
      </c>
      <c r="I32905" t="s">
        <v>50</v>
      </c>
      <c r="J32905" t="s">
        <v>51</v>
      </c>
      <c r="K32905" t="s">
        <v>52111</v>
      </c>
      <c r="L32905" t="s">
        <v>631</v>
      </c>
      <c r="M32905" t="s">
        <v>52112</v>
      </c>
      <c r="N32905" t="s">
        <v>52111</v>
      </c>
      <c r="O32905">
        <v>20241205</v>
      </c>
      <c r="Q32905" t="s">
        <v>81371</v>
      </c>
      <c r="S32905" s="1">
        <v>4987080911449</v>
      </c>
      <c r="T32905" s="1">
        <v>24987080007115</v>
      </c>
      <c r="W32905">
        <v>20260331</v>
      </c>
      <c r="X32905" t="s">
        <v>82804</v>
      </c>
    </row>
    <row r="32906" spans="1:24" x14ac:dyDescent="0.45">
      <c r="A32906" t="s">
        <v>56</v>
      </c>
      <c r="B32906" s="1" t="s">
        <v>52114</v>
      </c>
      <c r="C32906" s="1">
        <v>14987080007149</v>
      </c>
      <c r="D32906">
        <v>200</v>
      </c>
      <c r="E32906" t="s">
        <v>53</v>
      </c>
      <c r="G32906">
        <v>200</v>
      </c>
      <c r="H32906" t="s">
        <v>53</v>
      </c>
      <c r="I32906" t="s">
        <v>50</v>
      </c>
      <c r="J32906" t="s">
        <v>51</v>
      </c>
      <c r="K32906" t="s">
        <v>52111</v>
      </c>
      <c r="L32906" t="s">
        <v>631</v>
      </c>
      <c r="M32906" t="s">
        <v>52112</v>
      </c>
      <c r="N32906" t="s">
        <v>52111</v>
      </c>
      <c r="O32906">
        <v>20241205</v>
      </c>
      <c r="Q32906" t="s">
        <v>81371</v>
      </c>
      <c r="S32906" s="1">
        <v>4987080911456</v>
      </c>
      <c r="T32906" s="1">
        <v>24987080007146</v>
      </c>
      <c r="W32906">
        <v>20260331</v>
      </c>
      <c r="X32906" t="s">
        <v>82804</v>
      </c>
    </row>
    <row r="32907" spans="1:24" x14ac:dyDescent="0.45">
      <c r="A32907" t="s">
        <v>52</v>
      </c>
      <c r="B32907" s="1" t="s">
        <v>48948</v>
      </c>
      <c r="C32907" s="1">
        <v>14987081186980</v>
      </c>
      <c r="D32907">
        <v>100</v>
      </c>
      <c r="E32907" t="s">
        <v>53</v>
      </c>
      <c r="G32907">
        <v>10</v>
      </c>
      <c r="H32907" t="s">
        <v>53</v>
      </c>
      <c r="I32907" t="s">
        <v>50</v>
      </c>
      <c r="J32907" t="s">
        <v>51</v>
      </c>
      <c r="K32907" t="s">
        <v>48946</v>
      </c>
      <c r="L32907" t="s">
        <v>631</v>
      </c>
      <c r="M32907" t="s">
        <v>48947</v>
      </c>
      <c r="N32907" t="s">
        <v>48946</v>
      </c>
      <c r="O32907">
        <v>20241205</v>
      </c>
      <c r="Q32907" t="s">
        <v>81371</v>
      </c>
      <c r="S32907" s="1">
        <v>4987081787050</v>
      </c>
      <c r="T32907" s="1">
        <v>24987081186987</v>
      </c>
      <c r="W32907">
        <v>20260331</v>
      </c>
      <c r="X32907" t="s">
        <v>82787</v>
      </c>
    </row>
    <row r="32908" spans="1:24" x14ac:dyDescent="0.45">
      <c r="A32908" t="s">
        <v>56</v>
      </c>
      <c r="B32908" s="1" t="s">
        <v>48949</v>
      </c>
      <c r="C32908" s="1">
        <v>14987081186997</v>
      </c>
      <c r="D32908">
        <v>500</v>
      </c>
      <c r="E32908" t="s">
        <v>53</v>
      </c>
      <c r="G32908">
        <v>500</v>
      </c>
      <c r="H32908" t="s">
        <v>53</v>
      </c>
      <c r="I32908" t="s">
        <v>50</v>
      </c>
      <c r="J32908" t="s">
        <v>51</v>
      </c>
      <c r="K32908" t="s">
        <v>48946</v>
      </c>
      <c r="L32908" t="s">
        <v>631</v>
      </c>
      <c r="M32908" t="s">
        <v>48947</v>
      </c>
      <c r="N32908" t="s">
        <v>48946</v>
      </c>
      <c r="O32908">
        <v>20241205</v>
      </c>
      <c r="Q32908" t="s">
        <v>81371</v>
      </c>
      <c r="S32908" s="1">
        <v>4987081787067</v>
      </c>
      <c r="T32908" s="1">
        <v>24987081186994</v>
      </c>
      <c r="W32908">
        <v>20260331</v>
      </c>
      <c r="X32908" t="s">
        <v>82787</v>
      </c>
    </row>
    <row r="32909" spans="1:24" x14ac:dyDescent="0.45">
      <c r="A32909" t="s">
        <v>52</v>
      </c>
      <c r="B32909" s="1" t="s">
        <v>52117</v>
      </c>
      <c r="C32909" s="1">
        <v>14987080007217</v>
      </c>
      <c r="D32909">
        <v>100</v>
      </c>
      <c r="E32909" t="s">
        <v>53</v>
      </c>
      <c r="G32909">
        <v>10</v>
      </c>
      <c r="H32909" t="s">
        <v>53</v>
      </c>
      <c r="I32909" t="s">
        <v>50</v>
      </c>
      <c r="J32909" t="s">
        <v>51</v>
      </c>
      <c r="K32909" t="s">
        <v>52115</v>
      </c>
      <c r="L32909" t="s">
        <v>555</v>
      </c>
      <c r="M32909" t="s">
        <v>52116</v>
      </c>
      <c r="N32909" t="s">
        <v>52115</v>
      </c>
      <c r="O32909">
        <v>20241205</v>
      </c>
      <c r="Q32909" t="s">
        <v>81371</v>
      </c>
      <c r="S32909" s="1">
        <v>4987080911463</v>
      </c>
      <c r="T32909" s="1">
        <v>24987080007214</v>
      </c>
      <c r="W32909">
        <v>20260331</v>
      </c>
      <c r="X32909" t="s">
        <v>82804</v>
      </c>
    </row>
    <row r="32910" spans="1:24" x14ac:dyDescent="0.45">
      <c r="A32910" t="s">
        <v>56</v>
      </c>
      <c r="B32910" s="1" t="s">
        <v>52118</v>
      </c>
      <c r="C32910" s="1">
        <v>14987080007248</v>
      </c>
      <c r="D32910">
        <v>200</v>
      </c>
      <c r="E32910" t="s">
        <v>53</v>
      </c>
      <c r="G32910">
        <v>200</v>
      </c>
      <c r="H32910" t="s">
        <v>53</v>
      </c>
      <c r="I32910" t="s">
        <v>50</v>
      </c>
      <c r="J32910" t="s">
        <v>51</v>
      </c>
      <c r="K32910" t="s">
        <v>52115</v>
      </c>
      <c r="L32910" t="s">
        <v>555</v>
      </c>
      <c r="M32910" t="s">
        <v>52116</v>
      </c>
      <c r="N32910" t="s">
        <v>52115</v>
      </c>
      <c r="O32910">
        <v>20241205</v>
      </c>
      <c r="Q32910" t="s">
        <v>81371</v>
      </c>
      <c r="S32910" s="1">
        <v>4987080911470</v>
      </c>
      <c r="T32910" s="1">
        <v>24987080007245</v>
      </c>
      <c r="W32910">
        <v>20260331</v>
      </c>
      <c r="X32910" t="s">
        <v>82804</v>
      </c>
    </row>
    <row r="32911" spans="1:24" x14ac:dyDescent="0.45">
      <c r="A32911" t="s">
        <v>52</v>
      </c>
      <c r="B32911" s="1" t="s">
        <v>48952</v>
      </c>
      <c r="C32911" s="1">
        <v>14987081187338</v>
      </c>
      <c r="D32911">
        <v>100</v>
      </c>
      <c r="E32911" t="s">
        <v>53</v>
      </c>
      <c r="G32911">
        <v>10</v>
      </c>
      <c r="H32911" t="s">
        <v>53</v>
      </c>
      <c r="I32911" t="s">
        <v>50</v>
      </c>
      <c r="J32911" t="s">
        <v>51</v>
      </c>
      <c r="K32911" t="s">
        <v>48950</v>
      </c>
      <c r="L32911" t="s">
        <v>555</v>
      </c>
      <c r="M32911" t="s">
        <v>48951</v>
      </c>
      <c r="N32911" t="s">
        <v>48950</v>
      </c>
      <c r="O32911">
        <v>20241205</v>
      </c>
      <c r="Q32911" t="s">
        <v>81371</v>
      </c>
      <c r="S32911" s="1">
        <v>4987081787074</v>
      </c>
      <c r="T32911" s="1">
        <v>24987081187335</v>
      </c>
      <c r="W32911">
        <v>20260331</v>
      </c>
      <c r="X32911" t="s">
        <v>82787</v>
      </c>
    </row>
    <row r="32912" spans="1:24" x14ac:dyDescent="0.45">
      <c r="A32912" t="s">
        <v>56</v>
      </c>
      <c r="B32912" s="1" t="s">
        <v>48953</v>
      </c>
      <c r="C32912" s="1">
        <v>14987081187345</v>
      </c>
      <c r="D32912">
        <v>500</v>
      </c>
      <c r="E32912" t="s">
        <v>53</v>
      </c>
      <c r="G32912">
        <v>500</v>
      </c>
      <c r="H32912" t="s">
        <v>53</v>
      </c>
      <c r="I32912" t="s">
        <v>50</v>
      </c>
      <c r="J32912" t="s">
        <v>51</v>
      </c>
      <c r="K32912" t="s">
        <v>48950</v>
      </c>
      <c r="L32912" t="s">
        <v>555</v>
      </c>
      <c r="M32912" t="s">
        <v>48951</v>
      </c>
      <c r="N32912" t="s">
        <v>48950</v>
      </c>
      <c r="O32912">
        <v>20241205</v>
      </c>
      <c r="Q32912" t="s">
        <v>81371</v>
      </c>
      <c r="S32912" s="1">
        <v>4987081787081</v>
      </c>
      <c r="T32912" s="1">
        <v>24987081187342</v>
      </c>
      <c r="W32912">
        <v>20260331</v>
      </c>
      <c r="X32912" t="s">
        <v>82787</v>
      </c>
    </row>
    <row r="32913" spans="1:24" x14ac:dyDescent="0.45">
      <c r="A32913" t="s">
        <v>56</v>
      </c>
      <c r="B32913" s="1" t="s">
        <v>8576</v>
      </c>
      <c r="C32913" s="1">
        <v>14987274131292</v>
      </c>
      <c r="D32913">
        <v>100</v>
      </c>
      <c r="E32913" t="s">
        <v>87</v>
      </c>
      <c r="G32913">
        <v>100</v>
      </c>
      <c r="H32913" t="s">
        <v>87</v>
      </c>
      <c r="I32913" t="s">
        <v>50</v>
      </c>
      <c r="J32913" t="s">
        <v>177</v>
      </c>
      <c r="K32913" t="s">
        <v>8574</v>
      </c>
      <c r="L32913" t="s">
        <v>609</v>
      </c>
      <c r="M32913" t="s">
        <v>8575</v>
      </c>
      <c r="N32913" t="s">
        <v>8574</v>
      </c>
      <c r="O32913">
        <v>20080620</v>
      </c>
      <c r="P32913">
        <v>20260331</v>
      </c>
      <c r="Q32913" t="s">
        <v>81371</v>
      </c>
      <c r="S32913" s="1">
        <v>4987274131301</v>
      </c>
      <c r="T32913" s="1">
        <v>24987274131299</v>
      </c>
      <c r="W32913">
        <v>20260331</v>
      </c>
      <c r="X32913" t="s">
        <v>81892</v>
      </c>
    </row>
    <row r="32914" spans="1:24" x14ac:dyDescent="0.45">
      <c r="A32914" t="s">
        <v>52</v>
      </c>
      <c r="B32914" s="1" t="s">
        <v>8579</v>
      </c>
      <c r="C32914" s="1">
        <v>14987274131278</v>
      </c>
      <c r="D32914">
        <v>100</v>
      </c>
      <c r="E32914" t="s">
        <v>53</v>
      </c>
      <c r="G32914">
        <v>10</v>
      </c>
      <c r="H32914" t="s">
        <v>53</v>
      </c>
      <c r="I32914" t="s">
        <v>50</v>
      </c>
      <c r="J32914" t="s">
        <v>51</v>
      </c>
      <c r="K32914" t="s">
        <v>8577</v>
      </c>
      <c r="L32914" t="s">
        <v>96</v>
      </c>
      <c r="M32914" t="s">
        <v>8578</v>
      </c>
      <c r="N32914" t="s">
        <v>8577</v>
      </c>
      <c r="O32914">
        <v>20080620</v>
      </c>
      <c r="P32914">
        <v>20260331</v>
      </c>
      <c r="Q32914" t="s">
        <v>81371</v>
      </c>
      <c r="S32914" s="1">
        <v>4987274131288</v>
      </c>
      <c r="T32914" s="1">
        <v>24987274131275</v>
      </c>
      <c r="W32914">
        <v>20260331</v>
      </c>
      <c r="X32914" t="s">
        <v>81892</v>
      </c>
    </row>
    <row r="32915" spans="1:24" x14ac:dyDescent="0.45">
      <c r="A32915" t="s">
        <v>52</v>
      </c>
      <c r="B32915" s="1" t="s">
        <v>805</v>
      </c>
      <c r="C32915" s="1">
        <v>14987699058815</v>
      </c>
      <c r="D32915">
        <v>120</v>
      </c>
      <c r="E32915" t="s">
        <v>67</v>
      </c>
      <c r="G32915">
        <v>12</v>
      </c>
      <c r="H32915" t="s">
        <v>67</v>
      </c>
      <c r="I32915" t="s">
        <v>50</v>
      </c>
      <c r="J32915" t="s">
        <v>67</v>
      </c>
      <c r="K32915" t="s">
        <v>803</v>
      </c>
      <c r="L32915" t="s">
        <v>240</v>
      </c>
      <c r="M32915" t="s">
        <v>804</v>
      </c>
      <c r="N32915" t="s">
        <v>803</v>
      </c>
      <c r="O32915">
        <v>20110719</v>
      </c>
      <c r="Q32915" t="s">
        <v>81371</v>
      </c>
      <c r="S32915" s="1">
        <v>4987699458816</v>
      </c>
      <c r="T32915" s="1">
        <v>24987699058812</v>
      </c>
      <c r="U32915">
        <v>20180331</v>
      </c>
      <c r="W32915">
        <v>20260331</v>
      </c>
      <c r="X32915" t="s">
        <v>81820</v>
      </c>
    </row>
    <row r="32916" spans="1:24" x14ac:dyDescent="0.45">
      <c r="A32916" t="s">
        <v>52</v>
      </c>
      <c r="B32916" s="1" t="s">
        <v>805</v>
      </c>
      <c r="C32916" s="1">
        <v>14987699058822</v>
      </c>
      <c r="D32916">
        <v>600</v>
      </c>
      <c r="E32916" t="s">
        <v>67</v>
      </c>
      <c r="G32916">
        <v>12</v>
      </c>
      <c r="H32916" t="s">
        <v>67</v>
      </c>
      <c r="I32916" t="s">
        <v>50</v>
      </c>
      <c r="J32916" t="s">
        <v>67</v>
      </c>
      <c r="K32916" t="s">
        <v>803</v>
      </c>
      <c r="L32916" t="s">
        <v>240</v>
      </c>
      <c r="M32916" t="s">
        <v>804</v>
      </c>
      <c r="N32916" t="s">
        <v>803</v>
      </c>
      <c r="O32916">
        <v>20110719</v>
      </c>
      <c r="Q32916" t="s">
        <v>81371</v>
      </c>
      <c r="S32916" s="1">
        <v>4987699458816</v>
      </c>
      <c r="T32916" s="1">
        <v>24987699058829</v>
      </c>
      <c r="U32916">
        <v>20180331</v>
      </c>
      <c r="W32916">
        <v>20260331</v>
      </c>
      <c r="X32916" t="s">
        <v>81820</v>
      </c>
    </row>
    <row r="32917" spans="1:24" x14ac:dyDescent="0.45">
      <c r="A32917" t="s">
        <v>52</v>
      </c>
      <c r="B32917" s="1" t="s">
        <v>805</v>
      </c>
      <c r="C32917" s="1">
        <v>14987888140246</v>
      </c>
      <c r="D32917">
        <v>120</v>
      </c>
      <c r="E32917" t="s">
        <v>67</v>
      </c>
      <c r="G32917">
        <v>12</v>
      </c>
      <c r="H32917" t="s">
        <v>67</v>
      </c>
      <c r="I32917" t="s">
        <v>50</v>
      </c>
      <c r="J32917" t="s">
        <v>67</v>
      </c>
      <c r="K32917" t="s">
        <v>803</v>
      </c>
      <c r="L32917" t="s">
        <v>240</v>
      </c>
      <c r="M32917" t="s">
        <v>804</v>
      </c>
      <c r="N32917" t="s">
        <v>803</v>
      </c>
      <c r="O32917">
        <v>20110719</v>
      </c>
      <c r="Q32917" t="s">
        <v>81371</v>
      </c>
      <c r="S32917" s="1">
        <v>4987888180245</v>
      </c>
      <c r="T32917" s="1">
        <v>24987888140243</v>
      </c>
      <c r="U32917">
        <v>20221130</v>
      </c>
      <c r="W32917">
        <v>20260331</v>
      </c>
      <c r="X32917" t="s">
        <v>82360</v>
      </c>
    </row>
    <row r="32918" spans="1:24" x14ac:dyDescent="0.45">
      <c r="A32918" t="s">
        <v>52</v>
      </c>
      <c r="B32918" s="1" t="s">
        <v>805</v>
      </c>
      <c r="C32918" s="1">
        <v>14987888140253</v>
      </c>
      <c r="D32918">
        <v>600</v>
      </c>
      <c r="E32918" t="s">
        <v>67</v>
      </c>
      <c r="G32918">
        <v>12</v>
      </c>
      <c r="H32918" t="s">
        <v>67</v>
      </c>
      <c r="I32918" t="s">
        <v>50</v>
      </c>
      <c r="J32918" t="s">
        <v>67</v>
      </c>
      <c r="K32918" t="s">
        <v>803</v>
      </c>
      <c r="L32918" t="s">
        <v>240</v>
      </c>
      <c r="M32918" t="s">
        <v>804</v>
      </c>
      <c r="N32918" t="s">
        <v>803</v>
      </c>
      <c r="O32918">
        <v>20110719</v>
      </c>
      <c r="Q32918" t="s">
        <v>81371</v>
      </c>
      <c r="S32918" s="1">
        <v>4987888180245</v>
      </c>
      <c r="T32918" s="1">
        <v>24987888140250</v>
      </c>
      <c r="U32918">
        <v>20221130</v>
      </c>
      <c r="W32918">
        <v>20260331</v>
      </c>
      <c r="X32918" t="s">
        <v>82360</v>
      </c>
    </row>
    <row r="32919" spans="1:24" x14ac:dyDescent="0.45">
      <c r="A32919" t="s">
        <v>52</v>
      </c>
      <c r="B32919" s="1" t="s">
        <v>805</v>
      </c>
      <c r="C32919" s="1">
        <v>14987901120705</v>
      </c>
      <c r="D32919">
        <v>120</v>
      </c>
      <c r="E32919" t="s">
        <v>67</v>
      </c>
      <c r="G32919">
        <v>12</v>
      </c>
      <c r="H32919" t="s">
        <v>67</v>
      </c>
      <c r="I32919" t="s">
        <v>50</v>
      </c>
      <c r="J32919" t="s">
        <v>67</v>
      </c>
      <c r="K32919" t="s">
        <v>803</v>
      </c>
      <c r="L32919" t="s">
        <v>240</v>
      </c>
      <c r="M32919" t="s">
        <v>804</v>
      </c>
      <c r="N32919" t="s">
        <v>803</v>
      </c>
      <c r="O32919">
        <v>20110719</v>
      </c>
      <c r="Q32919" t="s">
        <v>81371</v>
      </c>
      <c r="S32919" s="1">
        <v>4987901120791</v>
      </c>
      <c r="T32919" s="1">
        <v>24987901120702</v>
      </c>
      <c r="W32919">
        <v>20260331</v>
      </c>
      <c r="X32919" t="s">
        <v>82362</v>
      </c>
    </row>
    <row r="32920" spans="1:24" x14ac:dyDescent="0.45">
      <c r="A32920" t="s">
        <v>52</v>
      </c>
      <c r="B32920" s="1" t="s">
        <v>805</v>
      </c>
      <c r="C32920" s="1">
        <v>14987901120804</v>
      </c>
      <c r="D32920">
        <v>600</v>
      </c>
      <c r="E32920" t="s">
        <v>67</v>
      </c>
      <c r="G32920">
        <v>12</v>
      </c>
      <c r="H32920" t="s">
        <v>67</v>
      </c>
      <c r="I32920" t="s">
        <v>50</v>
      </c>
      <c r="J32920" t="s">
        <v>67</v>
      </c>
      <c r="K32920" t="s">
        <v>803</v>
      </c>
      <c r="L32920" t="s">
        <v>240</v>
      </c>
      <c r="M32920" t="s">
        <v>804</v>
      </c>
      <c r="N32920" t="s">
        <v>803</v>
      </c>
      <c r="O32920">
        <v>20110719</v>
      </c>
      <c r="Q32920" t="s">
        <v>81371</v>
      </c>
      <c r="S32920" s="1">
        <v>4987901120791</v>
      </c>
      <c r="T32920" s="1">
        <v>24987901120801</v>
      </c>
      <c r="W32920">
        <v>20260331</v>
      </c>
      <c r="X32920" t="s">
        <v>82362</v>
      </c>
    </row>
    <row r="32921" spans="1:24" x14ac:dyDescent="0.45">
      <c r="A32921" t="s">
        <v>52</v>
      </c>
      <c r="B32921" s="1" t="s">
        <v>28531</v>
      </c>
      <c r="C32921" s="1">
        <v>14987901120705</v>
      </c>
      <c r="D32921">
        <v>120</v>
      </c>
      <c r="E32921" t="s">
        <v>67</v>
      </c>
      <c r="G32921">
        <v>12</v>
      </c>
      <c r="H32921" t="s">
        <v>67</v>
      </c>
      <c r="I32921" t="s">
        <v>50</v>
      </c>
      <c r="J32921" t="s">
        <v>67</v>
      </c>
      <c r="K32921" t="s">
        <v>803</v>
      </c>
      <c r="L32921" t="s">
        <v>240</v>
      </c>
      <c r="M32921" t="s">
        <v>804</v>
      </c>
      <c r="N32921" t="s">
        <v>803</v>
      </c>
      <c r="O32921">
        <v>20110719</v>
      </c>
      <c r="Q32921" t="s">
        <v>81371</v>
      </c>
      <c r="S32921" s="1">
        <v>4987888180245</v>
      </c>
      <c r="T32921" s="1">
        <v>24987901120702</v>
      </c>
      <c r="W32921">
        <v>20260331</v>
      </c>
      <c r="X32921" t="s">
        <v>82362</v>
      </c>
    </row>
    <row r="32922" spans="1:24" x14ac:dyDescent="0.45">
      <c r="A32922" t="s">
        <v>52</v>
      </c>
      <c r="B32922" s="1" t="s">
        <v>28531</v>
      </c>
      <c r="C32922" s="1">
        <v>14987901120804</v>
      </c>
      <c r="D32922">
        <v>600</v>
      </c>
      <c r="E32922" t="s">
        <v>67</v>
      </c>
      <c r="G32922">
        <v>12</v>
      </c>
      <c r="H32922" t="s">
        <v>67</v>
      </c>
      <c r="I32922" t="s">
        <v>50</v>
      </c>
      <c r="J32922" t="s">
        <v>67</v>
      </c>
      <c r="K32922" t="s">
        <v>803</v>
      </c>
      <c r="L32922" t="s">
        <v>240</v>
      </c>
      <c r="M32922" t="s">
        <v>804</v>
      </c>
      <c r="N32922" t="s">
        <v>803</v>
      </c>
      <c r="O32922">
        <v>20110719</v>
      </c>
      <c r="Q32922" t="s">
        <v>81371</v>
      </c>
      <c r="S32922" s="1">
        <v>4987888180245</v>
      </c>
      <c r="T32922" s="1">
        <v>24987901120801</v>
      </c>
      <c r="W32922">
        <v>20260331</v>
      </c>
      <c r="X32922" t="s">
        <v>82362</v>
      </c>
    </row>
    <row r="32923" spans="1:24" x14ac:dyDescent="0.45">
      <c r="A32923" t="s">
        <v>561</v>
      </c>
      <c r="B32923" s="1" t="s">
        <v>809</v>
      </c>
      <c r="C32923" s="1">
        <v>14987699058839</v>
      </c>
      <c r="D32923">
        <v>120</v>
      </c>
      <c r="E32923" t="s">
        <v>763</v>
      </c>
      <c r="F32923">
        <v>4</v>
      </c>
      <c r="G32923">
        <v>4</v>
      </c>
      <c r="H32923" t="s">
        <v>763</v>
      </c>
      <c r="I32923" t="s">
        <v>50</v>
      </c>
      <c r="J32923" t="s">
        <v>177</v>
      </c>
      <c r="K32923" t="s">
        <v>806</v>
      </c>
      <c r="L32923" t="s">
        <v>808</v>
      </c>
      <c r="M32923" t="s">
        <v>807</v>
      </c>
      <c r="N32923" t="s">
        <v>806</v>
      </c>
      <c r="O32923">
        <v>20110719</v>
      </c>
      <c r="Q32923" t="s">
        <v>81371</v>
      </c>
      <c r="S32923" s="1">
        <v>4987699458830</v>
      </c>
      <c r="T32923" s="1">
        <v>24987699058836</v>
      </c>
      <c r="U32923">
        <v>20180331</v>
      </c>
      <c r="W32923">
        <v>20260331</v>
      </c>
      <c r="X32923" t="s">
        <v>81820</v>
      </c>
    </row>
    <row r="32924" spans="1:24" x14ac:dyDescent="0.45">
      <c r="A32924" t="s">
        <v>561</v>
      </c>
      <c r="B32924" s="1" t="s">
        <v>809</v>
      </c>
      <c r="C32924" s="1">
        <v>14987699058846</v>
      </c>
      <c r="D32924">
        <v>600</v>
      </c>
      <c r="E32924" t="s">
        <v>763</v>
      </c>
      <c r="F32924">
        <v>4</v>
      </c>
      <c r="G32924">
        <v>4</v>
      </c>
      <c r="H32924" t="s">
        <v>763</v>
      </c>
      <c r="I32924" t="s">
        <v>50</v>
      </c>
      <c r="J32924" t="s">
        <v>177</v>
      </c>
      <c r="K32924" t="s">
        <v>806</v>
      </c>
      <c r="L32924" t="s">
        <v>808</v>
      </c>
      <c r="M32924" t="s">
        <v>807</v>
      </c>
      <c r="N32924" t="s">
        <v>806</v>
      </c>
      <c r="O32924">
        <v>20110719</v>
      </c>
      <c r="Q32924" t="s">
        <v>81371</v>
      </c>
      <c r="S32924" s="1">
        <v>4987699458830</v>
      </c>
      <c r="T32924" s="1">
        <v>24987699058843</v>
      </c>
      <c r="U32924">
        <v>20180331</v>
      </c>
      <c r="W32924">
        <v>20260331</v>
      </c>
      <c r="X32924" t="s">
        <v>81820</v>
      </c>
    </row>
    <row r="32925" spans="1:24" x14ac:dyDescent="0.45">
      <c r="A32925" t="s">
        <v>561</v>
      </c>
      <c r="B32925" s="1" t="s">
        <v>809</v>
      </c>
      <c r="C32925" s="1">
        <v>14987888140260</v>
      </c>
      <c r="D32925">
        <v>120</v>
      </c>
      <c r="E32925" t="s">
        <v>763</v>
      </c>
      <c r="F32925">
        <v>4</v>
      </c>
      <c r="G32925">
        <v>4</v>
      </c>
      <c r="H32925" t="s">
        <v>763</v>
      </c>
      <c r="I32925" t="s">
        <v>50</v>
      </c>
      <c r="J32925" t="s">
        <v>177</v>
      </c>
      <c r="K32925" t="s">
        <v>806</v>
      </c>
      <c r="L32925" t="s">
        <v>808</v>
      </c>
      <c r="M32925" t="s">
        <v>807</v>
      </c>
      <c r="N32925" t="s">
        <v>806</v>
      </c>
      <c r="O32925">
        <v>20110719</v>
      </c>
      <c r="Q32925" t="s">
        <v>81371</v>
      </c>
      <c r="S32925" s="1">
        <v>4987888180269</v>
      </c>
      <c r="T32925" s="1">
        <v>24987888140267</v>
      </c>
      <c r="U32925">
        <v>20221130</v>
      </c>
      <c r="W32925">
        <v>20260331</v>
      </c>
      <c r="X32925" t="s">
        <v>82360</v>
      </c>
    </row>
    <row r="32926" spans="1:24" x14ac:dyDescent="0.45">
      <c r="A32926" t="s">
        <v>561</v>
      </c>
      <c r="B32926" s="1" t="s">
        <v>809</v>
      </c>
      <c r="C32926" s="1">
        <v>14987888140277</v>
      </c>
      <c r="D32926">
        <v>600</v>
      </c>
      <c r="E32926" t="s">
        <v>763</v>
      </c>
      <c r="F32926">
        <v>4</v>
      </c>
      <c r="G32926">
        <v>4</v>
      </c>
      <c r="H32926" t="s">
        <v>763</v>
      </c>
      <c r="I32926" t="s">
        <v>50</v>
      </c>
      <c r="J32926" t="s">
        <v>177</v>
      </c>
      <c r="K32926" t="s">
        <v>806</v>
      </c>
      <c r="L32926" t="s">
        <v>808</v>
      </c>
      <c r="M32926" t="s">
        <v>807</v>
      </c>
      <c r="N32926" t="s">
        <v>806</v>
      </c>
      <c r="O32926">
        <v>20110719</v>
      </c>
      <c r="Q32926" t="s">
        <v>81371</v>
      </c>
      <c r="S32926" s="1">
        <v>4987888180269</v>
      </c>
      <c r="T32926" s="1">
        <v>24987888140274</v>
      </c>
      <c r="U32926">
        <v>20221130</v>
      </c>
      <c r="W32926">
        <v>20260331</v>
      </c>
      <c r="X32926" t="s">
        <v>82360</v>
      </c>
    </row>
    <row r="32927" spans="1:24" x14ac:dyDescent="0.45">
      <c r="A32927" t="s">
        <v>561</v>
      </c>
      <c r="B32927" s="1" t="s">
        <v>809</v>
      </c>
      <c r="C32927" s="1">
        <v>14987901120903</v>
      </c>
      <c r="D32927">
        <v>120</v>
      </c>
      <c r="E32927" t="s">
        <v>763</v>
      </c>
      <c r="F32927">
        <v>4</v>
      </c>
      <c r="G32927">
        <v>4</v>
      </c>
      <c r="H32927" t="s">
        <v>763</v>
      </c>
      <c r="I32927" t="s">
        <v>50</v>
      </c>
      <c r="J32927" t="s">
        <v>177</v>
      </c>
      <c r="K32927" t="s">
        <v>806</v>
      </c>
      <c r="L32927" t="s">
        <v>808</v>
      </c>
      <c r="M32927" t="s">
        <v>807</v>
      </c>
      <c r="N32927" t="s">
        <v>806</v>
      </c>
      <c r="O32927">
        <v>20110719</v>
      </c>
      <c r="Q32927" t="s">
        <v>81371</v>
      </c>
      <c r="S32927" s="1">
        <v>4987901120999</v>
      </c>
      <c r="T32927" s="1">
        <v>24987901120900</v>
      </c>
      <c r="W32927">
        <v>20260331</v>
      </c>
      <c r="X32927" t="s">
        <v>82362</v>
      </c>
    </row>
    <row r="32928" spans="1:24" x14ac:dyDescent="0.45">
      <c r="A32928" t="s">
        <v>561</v>
      </c>
      <c r="B32928" s="1" t="s">
        <v>809</v>
      </c>
      <c r="C32928" s="1">
        <v>14987901121009</v>
      </c>
      <c r="D32928">
        <v>600</v>
      </c>
      <c r="E32928" t="s">
        <v>763</v>
      </c>
      <c r="F32928">
        <v>4</v>
      </c>
      <c r="G32928">
        <v>4</v>
      </c>
      <c r="H32928" t="s">
        <v>763</v>
      </c>
      <c r="I32928" t="s">
        <v>50</v>
      </c>
      <c r="J32928" t="s">
        <v>177</v>
      </c>
      <c r="K32928" t="s">
        <v>806</v>
      </c>
      <c r="L32928" t="s">
        <v>808</v>
      </c>
      <c r="M32928" t="s">
        <v>807</v>
      </c>
      <c r="N32928" t="s">
        <v>806</v>
      </c>
      <c r="O32928">
        <v>20110719</v>
      </c>
      <c r="Q32928" t="s">
        <v>81371</v>
      </c>
      <c r="S32928" s="1">
        <v>4987901120999</v>
      </c>
      <c r="T32928" s="1">
        <v>24987901121006</v>
      </c>
      <c r="W32928">
        <v>20260331</v>
      </c>
      <c r="X32928" t="s">
        <v>82362</v>
      </c>
    </row>
    <row r="32929" spans="1:24" x14ac:dyDescent="0.45">
      <c r="A32929" t="s">
        <v>561</v>
      </c>
      <c r="B32929" s="1" t="s">
        <v>28532</v>
      </c>
      <c r="C32929" s="1">
        <v>14987901120903</v>
      </c>
      <c r="D32929">
        <v>120</v>
      </c>
      <c r="E32929" t="s">
        <v>763</v>
      </c>
      <c r="F32929">
        <v>4</v>
      </c>
      <c r="G32929">
        <v>4</v>
      </c>
      <c r="H32929" t="s">
        <v>763</v>
      </c>
      <c r="I32929" t="s">
        <v>50</v>
      </c>
      <c r="J32929" t="s">
        <v>177</v>
      </c>
      <c r="K32929" t="s">
        <v>806</v>
      </c>
      <c r="L32929" t="s">
        <v>808</v>
      </c>
      <c r="M32929" t="s">
        <v>807</v>
      </c>
      <c r="N32929" t="s">
        <v>806</v>
      </c>
      <c r="O32929">
        <v>20110719</v>
      </c>
      <c r="Q32929" t="s">
        <v>81371</v>
      </c>
      <c r="S32929" s="1">
        <v>4987888180269</v>
      </c>
      <c r="T32929" s="1">
        <v>24987901120900</v>
      </c>
      <c r="W32929">
        <v>20260331</v>
      </c>
      <c r="X32929" t="s">
        <v>82362</v>
      </c>
    </row>
    <row r="32930" spans="1:24" x14ac:dyDescent="0.45">
      <c r="A32930" t="s">
        <v>561</v>
      </c>
      <c r="B32930" s="1" t="s">
        <v>28532</v>
      </c>
      <c r="C32930" s="1">
        <v>14987901121009</v>
      </c>
      <c r="D32930">
        <v>600</v>
      </c>
      <c r="E32930" t="s">
        <v>763</v>
      </c>
      <c r="F32930">
        <v>4</v>
      </c>
      <c r="G32930">
        <v>4</v>
      </c>
      <c r="H32930" t="s">
        <v>763</v>
      </c>
      <c r="I32930" t="s">
        <v>50</v>
      </c>
      <c r="J32930" t="s">
        <v>177</v>
      </c>
      <c r="K32930" t="s">
        <v>806</v>
      </c>
      <c r="L32930" t="s">
        <v>808</v>
      </c>
      <c r="M32930" t="s">
        <v>807</v>
      </c>
      <c r="N32930" t="s">
        <v>806</v>
      </c>
      <c r="O32930">
        <v>20110719</v>
      </c>
      <c r="Q32930" t="s">
        <v>81371</v>
      </c>
      <c r="S32930" s="1">
        <v>4987888180269</v>
      </c>
      <c r="T32930" s="1">
        <v>24987901121006</v>
      </c>
      <c r="W32930">
        <v>20260331</v>
      </c>
      <c r="X32930" t="s">
        <v>82362</v>
      </c>
    </row>
    <row r="32931" spans="1:24" x14ac:dyDescent="0.45">
      <c r="A32931" t="s">
        <v>52</v>
      </c>
      <c r="B32931" s="1" t="s">
        <v>37032</v>
      </c>
      <c r="C32931" s="1">
        <v>14987770525205</v>
      </c>
      <c r="D32931">
        <v>100</v>
      </c>
      <c r="E32931" t="s">
        <v>53</v>
      </c>
      <c r="G32931">
        <v>10</v>
      </c>
      <c r="H32931" t="s">
        <v>53</v>
      </c>
      <c r="I32931" t="s">
        <v>50</v>
      </c>
      <c r="J32931" t="s">
        <v>51</v>
      </c>
      <c r="K32931" t="s">
        <v>37030</v>
      </c>
      <c r="L32931" t="s">
        <v>92</v>
      </c>
      <c r="M32931" t="s">
        <v>37031</v>
      </c>
      <c r="N32931" t="s">
        <v>37030</v>
      </c>
      <c r="O32931">
        <v>20221115</v>
      </c>
      <c r="Q32931" t="s">
        <v>81371</v>
      </c>
      <c r="S32931" s="1">
        <v>4987770525215</v>
      </c>
      <c r="T32931" s="1">
        <v>24987770525202</v>
      </c>
      <c r="W32931">
        <v>20260331</v>
      </c>
      <c r="X32931" t="s">
        <v>82500</v>
      </c>
    </row>
    <row r="32932" spans="1:24" x14ac:dyDescent="0.45">
      <c r="A32932" t="s">
        <v>52</v>
      </c>
      <c r="B32932" s="1" t="s">
        <v>37032</v>
      </c>
      <c r="C32932" s="1">
        <v>14987770525304</v>
      </c>
      <c r="D32932">
        <v>500</v>
      </c>
      <c r="E32932" t="s">
        <v>53</v>
      </c>
      <c r="G32932">
        <v>10</v>
      </c>
      <c r="H32932" t="s">
        <v>53</v>
      </c>
      <c r="I32932" t="s">
        <v>50</v>
      </c>
      <c r="J32932" t="s">
        <v>51</v>
      </c>
      <c r="K32932" t="s">
        <v>37030</v>
      </c>
      <c r="L32932" t="s">
        <v>92</v>
      </c>
      <c r="M32932" t="s">
        <v>37031</v>
      </c>
      <c r="N32932" t="s">
        <v>37030</v>
      </c>
      <c r="O32932">
        <v>20221115</v>
      </c>
      <c r="Q32932" t="s">
        <v>81371</v>
      </c>
      <c r="S32932" s="1">
        <v>4987770525215</v>
      </c>
      <c r="T32932" s="1">
        <v>24987770525301</v>
      </c>
      <c r="W32932">
        <v>20260331</v>
      </c>
      <c r="X32932" t="s">
        <v>82500</v>
      </c>
    </row>
    <row r="32933" spans="1:24" x14ac:dyDescent="0.45">
      <c r="A32933" t="s">
        <v>52</v>
      </c>
      <c r="B32933" s="1" t="s">
        <v>37035</v>
      </c>
      <c r="C32933" s="1">
        <v>14987770525403</v>
      </c>
      <c r="D32933">
        <v>100</v>
      </c>
      <c r="E32933" t="s">
        <v>53</v>
      </c>
      <c r="G32933">
        <v>10</v>
      </c>
      <c r="H32933" t="s">
        <v>53</v>
      </c>
      <c r="I32933" t="s">
        <v>50</v>
      </c>
      <c r="J32933" t="s">
        <v>51</v>
      </c>
      <c r="K32933" t="s">
        <v>37033</v>
      </c>
      <c r="L32933" t="s">
        <v>92</v>
      </c>
      <c r="M32933" t="s">
        <v>37034</v>
      </c>
      <c r="N32933" t="s">
        <v>37033</v>
      </c>
      <c r="O32933">
        <v>20221115</v>
      </c>
      <c r="Q32933" t="s">
        <v>81371</v>
      </c>
      <c r="S32933" s="1">
        <v>4987770525413</v>
      </c>
      <c r="T32933" s="1">
        <v>24987770525400</v>
      </c>
      <c r="W32933">
        <v>20260331</v>
      </c>
      <c r="X32933" t="s">
        <v>82500</v>
      </c>
    </row>
    <row r="32934" spans="1:24" x14ac:dyDescent="0.45">
      <c r="A32934" t="s">
        <v>52</v>
      </c>
      <c r="B32934" s="1" t="s">
        <v>37035</v>
      </c>
      <c r="C32934" s="1">
        <v>14987770525502</v>
      </c>
      <c r="D32934">
        <v>500</v>
      </c>
      <c r="E32934" t="s">
        <v>53</v>
      </c>
      <c r="G32934">
        <v>10</v>
      </c>
      <c r="H32934" t="s">
        <v>53</v>
      </c>
      <c r="I32934" t="s">
        <v>50</v>
      </c>
      <c r="J32934" t="s">
        <v>51</v>
      </c>
      <c r="K32934" t="s">
        <v>37033</v>
      </c>
      <c r="L32934" t="s">
        <v>92</v>
      </c>
      <c r="M32934" t="s">
        <v>37034</v>
      </c>
      <c r="N32934" t="s">
        <v>37033</v>
      </c>
      <c r="O32934">
        <v>20221115</v>
      </c>
      <c r="Q32934" t="s">
        <v>81371</v>
      </c>
      <c r="S32934" s="1">
        <v>4987770525413</v>
      </c>
      <c r="T32934" s="1">
        <v>24987770525509</v>
      </c>
      <c r="W32934">
        <v>20260331</v>
      </c>
      <c r="X32934" t="s">
        <v>82500</v>
      </c>
    </row>
    <row r="32935" spans="1:24" x14ac:dyDescent="0.45">
      <c r="A32935" t="s">
        <v>52</v>
      </c>
      <c r="B32935" s="1" t="s">
        <v>24715</v>
      </c>
      <c r="C32935" s="1">
        <v>14987114069709</v>
      </c>
      <c r="D32935">
        <v>28</v>
      </c>
      <c r="E32935" t="s">
        <v>53</v>
      </c>
      <c r="G32935">
        <v>14</v>
      </c>
      <c r="H32935" t="s">
        <v>53</v>
      </c>
      <c r="I32935" t="s">
        <v>50</v>
      </c>
      <c r="J32935" t="s">
        <v>51</v>
      </c>
      <c r="K32935" t="s">
        <v>24713</v>
      </c>
      <c r="L32935" t="s">
        <v>1151</v>
      </c>
      <c r="M32935" t="s">
        <v>24714</v>
      </c>
      <c r="N32935" t="s">
        <v>24713</v>
      </c>
      <c r="O32935">
        <v>20110624</v>
      </c>
      <c r="P32935">
        <v>20220331</v>
      </c>
      <c r="Q32935" t="s">
        <v>81371</v>
      </c>
      <c r="S32935" s="1">
        <v>4987114069795</v>
      </c>
      <c r="T32935" s="1">
        <v>24987114069706</v>
      </c>
      <c r="U32935">
        <v>20210607</v>
      </c>
      <c r="V32935">
        <v>202206</v>
      </c>
      <c r="W32935">
        <v>20260331</v>
      </c>
      <c r="X32935" t="s">
        <v>82302</v>
      </c>
    </row>
    <row r="32936" spans="1:24" x14ac:dyDescent="0.45">
      <c r="A32936" t="s">
        <v>561</v>
      </c>
      <c r="B32936" s="1" t="s">
        <v>52132</v>
      </c>
      <c r="C32936" s="1">
        <v>14987080512018</v>
      </c>
      <c r="D32936">
        <v>84</v>
      </c>
      <c r="E32936" t="s">
        <v>763</v>
      </c>
      <c r="F32936" t="s">
        <v>81393</v>
      </c>
      <c r="G32936">
        <v>1</v>
      </c>
      <c r="H32936" t="s">
        <v>763</v>
      </c>
      <c r="I32936" t="s">
        <v>50</v>
      </c>
      <c r="J32936" t="s">
        <v>177</v>
      </c>
      <c r="K32936" t="s">
        <v>52131</v>
      </c>
      <c r="L32936" t="s">
        <v>22173</v>
      </c>
      <c r="M32936" t="s">
        <v>52091</v>
      </c>
      <c r="N32936" t="s">
        <v>52092</v>
      </c>
      <c r="O32936">
        <v>20200305</v>
      </c>
      <c r="P32936">
        <v>20260331</v>
      </c>
      <c r="Q32936" t="s">
        <v>81371</v>
      </c>
      <c r="S32936" s="1">
        <v>4987080988052</v>
      </c>
      <c r="T32936" s="1">
        <v>24987080512015</v>
      </c>
      <c r="U32936">
        <v>20200731</v>
      </c>
      <c r="W32936">
        <v>20260331</v>
      </c>
      <c r="X32936" t="s">
        <v>82804</v>
      </c>
    </row>
    <row r="32937" spans="1:24" x14ac:dyDescent="0.45">
      <c r="A32937" t="s">
        <v>52</v>
      </c>
      <c r="B32937" s="1" t="s">
        <v>37039</v>
      </c>
      <c r="C32937" s="1">
        <v>14987770508802</v>
      </c>
      <c r="D32937">
        <v>100</v>
      </c>
      <c r="E32937" t="s">
        <v>53</v>
      </c>
      <c r="G32937">
        <v>10</v>
      </c>
      <c r="H32937" t="s">
        <v>53</v>
      </c>
      <c r="I32937" t="s">
        <v>50</v>
      </c>
      <c r="J32937" t="s">
        <v>51</v>
      </c>
      <c r="K32937" t="s">
        <v>37036</v>
      </c>
      <c r="L32937" t="s">
        <v>1652</v>
      </c>
      <c r="M32937" t="s">
        <v>37037</v>
      </c>
      <c r="N32937" t="s">
        <v>37038</v>
      </c>
      <c r="O32937">
        <v>20130621</v>
      </c>
      <c r="Q32937" t="s">
        <v>81371</v>
      </c>
      <c r="S32937" s="1">
        <v>4987770508812</v>
      </c>
      <c r="W32937">
        <v>20260331</v>
      </c>
      <c r="X32937" t="s">
        <v>82500</v>
      </c>
    </row>
    <row r="32938" spans="1:24" x14ac:dyDescent="0.45">
      <c r="A32938" t="s">
        <v>52</v>
      </c>
      <c r="B32938" s="1" t="s">
        <v>37039</v>
      </c>
      <c r="C32938" s="1">
        <v>14987770509007</v>
      </c>
      <c r="D32938">
        <v>500</v>
      </c>
      <c r="E32938" t="s">
        <v>53</v>
      </c>
      <c r="G32938">
        <v>10</v>
      </c>
      <c r="H32938" t="s">
        <v>53</v>
      </c>
      <c r="I32938" t="s">
        <v>50</v>
      </c>
      <c r="J32938" t="s">
        <v>51</v>
      </c>
      <c r="K32938" t="s">
        <v>37036</v>
      </c>
      <c r="L32938" t="s">
        <v>1652</v>
      </c>
      <c r="M32938" t="s">
        <v>37037</v>
      </c>
      <c r="N32938" t="s">
        <v>37038</v>
      </c>
      <c r="O32938">
        <v>20130621</v>
      </c>
      <c r="Q32938" t="s">
        <v>81371</v>
      </c>
      <c r="S32938" s="1">
        <v>4987770508812</v>
      </c>
      <c r="W32938">
        <v>20260331</v>
      </c>
      <c r="X32938" t="s">
        <v>82500</v>
      </c>
    </row>
    <row r="32939" spans="1:24" x14ac:dyDescent="0.45">
      <c r="A32939" t="s">
        <v>52</v>
      </c>
      <c r="B32939" s="1" t="s">
        <v>37040</v>
      </c>
      <c r="C32939" s="1">
        <v>14987770508901</v>
      </c>
      <c r="D32939">
        <v>140</v>
      </c>
      <c r="E32939" t="s">
        <v>53</v>
      </c>
      <c r="G32939">
        <v>14</v>
      </c>
      <c r="H32939" t="s">
        <v>53</v>
      </c>
      <c r="I32939" t="s">
        <v>50</v>
      </c>
      <c r="J32939" t="s">
        <v>51</v>
      </c>
      <c r="K32939" t="s">
        <v>37036</v>
      </c>
      <c r="L32939" t="s">
        <v>1652</v>
      </c>
      <c r="M32939" t="s">
        <v>37037</v>
      </c>
      <c r="N32939" t="s">
        <v>37038</v>
      </c>
      <c r="O32939">
        <v>20130621</v>
      </c>
      <c r="Q32939" t="s">
        <v>81371</v>
      </c>
      <c r="S32939" s="1">
        <v>4987770508911</v>
      </c>
      <c r="W32939">
        <v>20260331</v>
      </c>
      <c r="X32939" t="s">
        <v>82500</v>
      </c>
    </row>
    <row r="32940" spans="1:24" x14ac:dyDescent="0.45">
      <c r="A32940" t="s">
        <v>52</v>
      </c>
      <c r="B32940" s="1" t="s">
        <v>37040</v>
      </c>
      <c r="C32940" s="1">
        <v>14987770509106</v>
      </c>
      <c r="D32940">
        <v>700</v>
      </c>
      <c r="E32940" t="s">
        <v>53</v>
      </c>
      <c r="G32940">
        <v>14</v>
      </c>
      <c r="H32940" t="s">
        <v>53</v>
      </c>
      <c r="I32940" t="s">
        <v>50</v>
      </c>
      <c r="J32940" t="s">
        <v>51</v>
      </c>
      <c r="K32940" t="s">
        <v>37036</v>
      </c>
      <c r="L32940" t="s">
        <v>1652</v>
      </c>
      <c r="M32940" t="s">
        <v>37037</v>
      </c>
      <c r="N32940" t="s">
        <v>37038</v>
      </c>
      <c r="O32940">
        <v>20130621</v>
      </c>
      <c r="Q32940" t="s">
        <v>81371</v>
      </c>
      <c r="S32940" s="1">
        <v>4987770508911</v>
      </c>
      <c r="W32940">
        <v>20260331</v>
      </c>
      <c r="X32940" t="s">
        <v>82500</v>
      </c>
    </row>
    <row r="32941" spans="1:24" x14ac:dyDescent="0.45">
      <c r="A32941" t="s">
        <v>56</v>
      </c>
      <c r="B32941" s="1" t="s">
        <v>37041</v>
      </c>
      <c r="C32941" s="1">
        <v>14987770509205</v>
      </c>
      <c r="D32941">
        <v>500</v>
      </c>
      <c r="E32941" t="s">
        <v>53</v>
      </c>
      <c r="G32941">
        <v>500</v>
      </c>
      <c r="H32941" t="s">
        <v>53</v>
      </c>
      <c r="I32941" t="s">
        <v>50</v>
      </c>
      <c r="J32941" t="s">
        <v>51</v>
      </c>
      <c r="K32941" t="s">
        <v>37036</v>
      </c>
      <c r="L32941" t="s">
        <v>1652</v>
      </c>
      <c r="M32941" t="s">
        <v>37037</v>
      </c>
      <c r="N32941" t="s">
        <v>37038</v>
      </c>
      <c r="O32941">
        <v>20130621</v>
      </c>
      <c r="Q32941" t="s">
        <v>81371</v>
      </c>
      <c r="S32941" s="1">
        <v>4987770509215</v>
      </c>
      <c r="W32941">
        <v>20260331</v>
      </c>
      <c r="X32941" t="s">
        <v>82500</v>
      </c>
    </row>
    <row r="32942" spans="1:24" x14ac:dyDescent="0.45">
      <c r="A32942" t="s">
        <v>52</v>
      </c>
      <c r="B32942" s="1" t="s">
        <v>37045</v>
      </c>
      <c r="C32942" s="1">
        <v>14987770509304</v>
      </c>
      <c r="D32942">
        <v>100</v>
      </c>
      <c r="E32942" t="s">
        <v>53</v>
      </c>
      <c r="G32942">
        <v>10</v>
      </c>
      <c r="H32942" t="s">
        <v>53</v>
      </c>
      <c r="I32942" t="s">
        <v>50</v>
      </c>
      <c r="J32942" t="s">
        <v>51</v>
      </c>
      <c r="K32942" t="s">
        <v>37042</v>
      </c>
      <c r="L32942" t="s">
        <v>1359</v>
      </c>
      <c r="M32942" t="s">
        <v>37043</v>
      </c>
      <c r="N32942" t="s">
        <v>37044</v>
      </c>
      <c r="O32942">
        <v>20130621</v>
      </c>
      <c r="Q32942" t="s">
        <v>81371</v>
      </c>
      <c r="S32942" s="1">
        <v>4987770509314</v>
      </c>
      <c r="W32942">
        <v>20260331</v>
      </c>
      <c r="X32942" t="s">
        <v>82500</v>
      </c>
    </row>
    <row r="32943" spans="1:24" x14ac:dyDescent="0.45">
      <c r="A32943" t="s">
        <v>52</v>
      </c>
      <c r="B32943" s="1" t="s">
        <v>37045</v>
      </c>
      <c r="C32943" s="1">
        <v>14987770509502</v>
      </c>
      <c r="D32943">
        <v>500</v>
      </c>
      <c r="E32943" t="s">
        <v>53</v>
      </c>
      <c r="G32943">
        <v>10</v>
      </c>
      <c r="H32943" t="s">
        <v>53</v>
      </c>
      <c r="I32943" t="s">
        <v>50</v>
      </c>
      <c r="J32943" t="s">
        <v>51</v>
      </c>
      <c r="K32943" t="s">
        <v>37042</v>
      </c>
      <c r="L32943" t="s">
        <v>1359</v>
      </c>
      <c r="M32943" t="s">
        <v>37043</v>
      </c>
      <c r="N32943" t="s">
        <v>37044</v>
      </c>
      <c r="O32943">
        <v>20130621</v>
      </c>
      <c r="Q32943" t="s">
        <v>81371</v>
      </c>
      <c r="S32943" s="1">
        <v>4987770509314</v>
      </c>
      <c r="W32943">
        <v>20260331</v>
      </c>
      <c r="X32943" t="s">
        <v>82500</v>
      </c>
    </row>
    <row r="32944" spans="1:24" x14ac:dyDescent="0.45">
      <c r="A32944" t="s">
        <v>52</v>
      </c>
      <c r="B32944" s="1" t="s">
        <v>37045</v>
      </c>
      <c r="C32944" s="1">
        <v>14987770509700</v>
      </c>
      <c r="D32944">
        <v>1000</v>
      </c>
      <c r="E32944" t="s">
        <v>53</v>
      </c>
      <c r="G32944">
        <v>10</v>
      </c>
      <c r="H32944" t="s">
        <v>53</v>
      </c>
      <c r="I32944" t="s">
        <v>50</v>
      </c>
      <c r="J32944" t="s">
        <v>51</v>
      </c>
      <c r="K32944" t="s">
        <v>37042</v>
      </c>
      <c r="L32944" t="s">
        <v>1359</v>
      </c>
      <c r="M32944" t="s">
        <v>37043</v>
      </c>
      <c r="N32944" t="s">
        <v>37044</v>
      </c>
      <c r="O32944">
        <v>20130621</v>
      </c>
      <c r="Q32944" t="s">
        <v>81371</v>
      </c>
      <c r="S32944" s="1">
        <v>4987770509314</v>
      </c>
      <c r="W32944">
        <v>20260331</v>
      </c>
      <c r="X32944" t="s">
        <v>82500</v>
      </c>
    </row>
    <row r="32945" spans="1:24" x14ac:dyDescent="0.45">
      <c r="A32945" t="s">
        <v>52</v>
      </c>
      <c r="B32945" s="1" t="s">
        <v>37046</v>
      </c>
      <c r="C32945" s="1">
        <v>14987770509403</v>
      </c>
      <c r="D32945">
        <v>140</v>
      </c>
      <c r="E32945" t="s">
        <v>53</v>
      </c>
      <c r="G32945">
        <v>14</v>
      </c>
      <c r="H32945" t="s">
        <v>53</v>
      </c>
      <c r="I32945" t="s">
        <v>50</v>
      </c>
      <c r="J32945" t="s">
        <v>51</v>
      </c>
      <c r="K32945" t="s">
        <v>37042</v>
      </c>
      <c r="L32945" t="s">
        <v>1359</v>
      </c>
      <c r="M32945" t="s">
        <v>37043</v>
      </c>
      <c r="N32945" t="s">
        <v>37044</v>
      </c>
      <c r="O32945">
        <v>20130621</v>
      </c>
      <c r="Q32945" t="s">
        <v>81371</v>
      </c>
      <c r="S32945" s="1">
        <v>4987770509413</v>
      </c>
      <c r="W32945">
        <v>20260331</v>
      </c>
      <c r="X32945" t="s">
        <v>82500</v>
      </c>
    </row>
    <row r="32946" spans="1:24" x14ac:dyDescent="0.45">
      <c r="A32946" t="s">
        <v>52</v>
      </c>
      <c r="B32946" s="1" t="s">
        <v>37046</v>
      </c>
      <c r="C32946" s="1">
        <v>14987770509601</v>
      </c>
      <c r="D32946">
        <v>700</v>
      </c>
      <c r="E32946" t="s">
        <v>53</v>
      </c>
      <c r="G32946">
        <v>14</v>
      </c>
      <c r="H32946" t="s">
        <v>53</v>
      </c>
      <c r="I32946" t="s">
        <v>50</v>
      </c>
      <c r="J32946" t="s">
        <v>51</v>
      </c>
      <c r="K32946" t="s">
        <v>37042</v>
      </c>
      <c r="L32946" t="s">
        <v>1359</v>
      </c>
      <c r="M32946" t="s">
        <v>37043</v>
      </c>
      <c r="N32946" t="s">
        <v>37044</v>
      </c>
      <c r="O32946">
        <v>20130621</v>
      </c>
      <c r="Q32946" t="s">
        <v>81371</v>
      </c>
      <c r="S32946" s="1">
        <v>4987770509413</v>
      </c>
      <c r="W32946">
        <v>20260331</v>
      </c>
      <c r="X32946" t="s">
        <v>82500</v>
      </c>
    </row>
    <row r="32947" spans="1:24" x14ac:dyDescent="0.45">
      <c r="A32947" t="s">
        <v>56</v>
      </c>
      <c r="B32947" s="1" t="s">
        <v>37047</v>
      </c>
      <c r="C32947" s="1">
        <v>14987770509809</v>
      </c>
      <c r="D32947">
        <v>500</v>
      </c>
      <c r="E32947" t="s">
        <v>53</v>
      </c>
      <c r="G32947">
        <v>500</v>
      </c>
      <c r="H32947" t="s">
        <v>53</v>
      </c>
      <c r="I32947" t="s">
        <v>50</v>
      </c>
      <c r="J32947" t="s">
        <v>51</v>
      </c>
      <c r="K32947" t="s">
        <v>37042</v>
      </c>
      <c r="L32947" t="s">
        <v>1359</v>
      </c>
      <c r="M32947" t="s">
        <v>37043</v>
      </c>
      <c r="N32947" t="s">
        <v>37044</v>
      </c>
      <c r="O32947">
        <v>20130621</v>
      </c>
      <c r="Q32947" t="s">
        <v>81371</v>
      </c>
      <c r="S32947" s="1">
        <v>4987770509819</v>
      </c>
      <c r="W32947">
        <v>20260331</v>
      </c>
      <c r="X32947" t="s">
        <v>82500</v>
      </c>
    </row>
    <row r="32948" spans="1:24" x14ac:dyDescent="0.45">
      <c r="A32948" t="s">
        <v>52</v>
      </c>
      <c r="B32948" s="1" t="s">
        <v>37051</v>
      </c>
      <c r="C32948" s="1">
        <v>14987770509908</v>
      </c>
      <c r="D32948">
        <v>100</v>
      </c>
      <c r="E32948" t="s">
        <v>53</v>
      </c>
      <c r="G32948">
        <v>10</v>
      </c>
      <c r="H32948" t="s">
        <v>53</v>
      </c>
      <c r="I32948" t="s">
        <v>50</v>
      </c>
      <c r="J32948" t="s">
        <v>51</v>
      </c>
      <c r="K32948" t="s">
        <v>37048</v>
      </c>
      <c r="L32948" t="s">
        <v>248</v>
      </c>
      <c r="M32948" t="s">
        <v>37049</v>
      </c>
      <c r="N32948" t="s">
        <v>37050</v>
      </c>
      <c r="O32948">
        <v>20131213</v>
      </c>
      <c r="Q32948" t="s">
        <v>81371</v>
      </c>
      <c r="S32948" s="1">
        <v>4987770509918</v>
      </c>
      <c r="W32948">
        <v>20260331</v>
      </c>
      <c r="X32948" t="s">
        <v>82500</v>
      </c>
    </row>
    <row r="32949" spans="1:24" x14ac:dyDescent="0.45">
      <c r="A32949" t="s">
        <v>52</v>
      </c>
      <c r="B32949" s="1" t="s">
        <v>37055</v>
      </c>
      <c r="C32949" s="1">
        <v>14987770513004</v>
      </c>
      <c r="D32949">
        <v>100</v>
      </c>
      <c r="E32949" t="s">
        <v>53</v>
      </c>
      <c r="G32949">
        <v>10</v>
      </c>
      <c r="H32949" t="s">
        <v>53</v>
      </c>
      <c r="I32949" t="s">
        <v>50</v>
      </c>
      <c r="J32949" t="s">
        <v>51</v>
      </c>
      <c r="K32949" t="s">
        <v>37052</v>
      </c>
      <c r="L32949" t="s">
        <v>1652</v>
      </c>
      <c r="M32949" t="s">
        <v>37053</v>
      </c>
      <c r="N32949" t="s">
        <v>37054</v>
      </c>
      <c r="O32949">
        <v>20030912</v>
      </c>
      <c r="Q32949" t="s">
        <v>81371</v>
      </c>
      <c r="S32949" s="1">
        <v>4987770513014</v>
      </c>
      <c r="T32949" s="1">
        <v>24987770513001</v>
      </c>
      <c r="W32949">
        <v>20260331</v>
      </c>
      <c r="X32949" t="s">
        <v>82500</v>
      </c>
    </row>
    <row r="32950" spans="1:24" x14ac:dyDescent="0.45">
      <c r="A32950" t="s">
        <v>52</v>
      </c>
      <c r="B32950" s="1" t="s">
        <v>37055</v>
      </c>
      <c r="C32950" s="1">
        <v>14987770513103</v>
      </c>
      <c r="D32950">
        <v>500</v>
      </c>
      <c r="E32950" t="s">
        <v>53</v>
      </c>
      <c r="G32950">
        <v>10</v>
      </c>
      <c r="H32950" t="s">
        <v>53</v>
      </c>
      <c r="I32950" t="s">
        <v>50</v>
      </c>
      <c r="J32950" t="s">
        <v>51</v>
      </c>
      <c r="K32950" t="s">
        <v>37052</v>
      </c>
      <c r="L32950" t="s">
        <v>1652</v>
      </c>
      <c r="M32950" t="s">
        <v>37053</v>
      </c>
      <c r="N32950" t="s">
        <v>37054</v>
      </c>
      <c r="O32950">
        <v>20030912</v>
      </c>
      <c r="Q32950" t="s">
        <v>81371</v>
      </c>
      <c r="S32950" s="1">
        <v>4987770513014</v>
      </c>
      <c r="T32950" s="1">
        <v>24987770513100</v>
      </c>
      <c r="W32950">
        <v>20260331</v>
      </c>
      <c r="X32950" t="s">
        <v>82500</v>
      </c>
    </row>
    <row r="32951" spans="1:24" x14ac:dyDescent="0.45">
      <c r="A32951" t="s">
        <v>52</v>
      </c>
      <c r="B32951" s="1" t="s">
        <v>37056</v>
      </c>
      <c r="C32951" s="1">
        <v>14987770513608</v>
      </c>
      <c r="D32951">
        <v>700</v>
      </c>
      <c r="E32951" t="s">
        <v>53</v>
      </c>
      <c r="G32951">
        <v>14</v>
      </c>
      <c r="H32951" t="s">
        <v>53</v>
      </c>
      <c r="I32951" t="s">
        <v>50</v>
      </c>
      <c r="J32951" t="s">
        <v>51</v>
      </c>
      <c r="K32951" t="s">
        <v>37052</v>
      </c>
      <c r="L32951" t="s">
        <v>1652</v>
      </c>
      <c r="M32951" t="s">
        <v>37053</v>
      </c>
      <c r="N32951" t="s">
        <v>37054</v>
      </c>
      <c r="O32951">
        <v>20030912</v>
      </c>
      <c r="Q32951" t="s">
        <v>81371</v>
      </c>
      <c r="S32951" s="1">
        <v>4987770514011</v>
      </c>
      <c r="T32951" s="1">
        <v>24987770513605</v>
      </c>
      <c r="W32951">
        <v>20260331</v>
      </c>
      <c r="X32951" t="s">
        <v>82500</v>
      </c>
    </row>
    <row r="32952" spans="1:24" x14ac:dyDescent="0.45">
      <c r="A32952" t="s">
        <v>52</v>
      </c>
      <c r="B32952" s="1" t="s">
        <v>37056</v>
      </c>
      <c r="C32952" s="1">
        <v>14987770514001</v>
      </c>
      <c r="D32952">
        <v>140</v>
      </c>
      <c r="E32952" t="s">
        <v>53</v>
      </c>
      <c r="G32952">
        <v>14</v>
      </c>
      <c r="H32952" t="s">
        <v>53</v>
      </c>
      <c r="I32952" t="s">
        <v>50</v>
      </c>
      <c r="J32952" t="s">
        <v>51</v>
      </c>
      <c r="K32952" t="s">
        <v>37052</v>
      </c>
      <c r="L32952" t="s">
        <v>1652</v>
      </c>
      <c r="M32952" t="s">
        <v>37053</v>
      </c>
      <c r="N32952" t="s">
        <v>37054</v>
      </c>
      <c r="O32952">
        <v>20030912</v>
      </c>
      <c r="Q32952" t="s">
        <v>81371</v>
      </c>
      <c r="S32952" s="1">
        <v>4987770514011</v>
      </c>
      <c r="T32952" s="1">
        <v>24987770514008</v>
      </c>
      <c r="W32952">
        <v>20260331</v>
      </c>
      <c r="X32952" t="s">
        <v>82500</v>
      </c>
    </row>
    <row r="32953" spans="1:24" x14ac:dyDescent="0.45">
      <c r="A32953" t="s">
        <v>56</v>
      </c>
      <c r="B32953" s="1" t="s">
        <v>37057</v>
      </c>
      <c r="C32953" s="1">
        <v>14987770522006</v>
      </c>
      <c r="D32953">
        <v>500</v>
      </c>
      <c r="E32953" t="s">
        <v>53</v>
      </c>
      <c r="G32953">
        <v>500</v>
      </c>
      <c r="H32953" t="s">
        <v>53</v>
      </c>
      <c r="I32953" t="s">
        <v>50</v>
      </c>
      <c r="J32953" t="s">
        <v>51</v>
      </c>
      <c r="K32953" t="s">
        <v>37052</v>
      </c>
      <c r="L32953" t="s">
        <v>1652</v>
      </c>
      <c r="M32953" t="s">
        <v>37053</v>
      </c>
      <c r="N32953" t="s">
        <v>37054</v>
      </c>
      <c r="O32953">
        <v>20030912</v>
      </c>
      <c r="Q32953" t="s">
        <v>81371</v>
      </c>
      <c r="S32953" s="1">
        <v>4987770522016</v>
      </c>
      <c r="W32953">
        <v>20260331</v>
      </c>
      <c r="X32953" t="s">
        <v>82500</v>
      </c>
    </row>
    <row r="32954" spans="1:24" x14ac:dyDescent="0.45">
      <c r="A32954" t="s">
        <v>52</v>
      </c>
      <c r="B32954" s="1" t="s">
        <v>37061</v>
      </c>
      <c r="C32954" s="1">
        <v>14987770513202</v>
      </c>
      <c r="D32954">
        <v>100</v>
      </c>
      <c r="E32954" t="s">
        <v>53</v>
      </c>
      <c r="G32954">
        <v>10</v>
      </c>
      <c r="H32954" t="s">
        <v>53</v>
      </c>
      <c r="I32954" t="s">
        <v>50</v>
      </c>
      <c r="J32954" t="s">
        <v>51</v>
      </c>
      <c r="K32954" t="s">
        <v>37058</v>
      </c>
      <c r="L32954" t="s">
        <v>1359</v>
      </c>
      <c r="M32954" t="s">
        <v>37059</v>
      </c>
      <c r="N32954" t="s">
        <v>37060</v>
      </c>
      <c r="O32954">
        <v>20030912</v>
      </c>
      <c r="Q32954" t="s">
        <v>81371</v>
      </c>
      <c r="S32954" s="1">
        <v>4987770513212</v>
      </c>
      <c r="T32954" s="1">
        <v>24987770513209</v>
      </c>
      <c r="W32954">
        <v>20260331</v>
      </c>
      <c r="X32954" t="s">
        <v>82500</v>
      </c>
    </row>
    <row r="32955" spans="1:24" x14ac:dyDescent="0.45">
      <c r="A32955" t="s">
        <v>52</v>
      </c>
      <c r="B32955" s="1" t="s">
        <v>37061</v>
      </c>
      <c r="C32955" s="1">
        <v>14987770513400</v>
      </c>
      <c r="D32955">
        <v>500</v>
      </c>
      <c r="E32955" t="s">
        <v>53</v>
      </c>
      <c r="G32955">
        <v>10</v>
      </c>
      <c r="H32955" t="s">
        <v>53</v>
      </c>
      <c r="I32955" t="s">
        <v>50</v>
      </c>
      <c r="J32955" t="s">
        <v>51</v>
      </c>
      <c r="K32955" t="s">
        <v>37058</v>
      </c>
      <c r="L32955" t="s">
        <v>1359</v>
      </c>
      <c r="M32955" t="s">
        <v>37059</v>
      </c>
      <c r="N32955" t="s">
        <v>37060</v>
      </c>
      <c r="O32955">
        <v>20030912</v>
      </c>
      <c r="Q32955" t="s">
        <v>81371</v>
      </c>
      <c r="S32955" s="1">
        <v>4987770513212</v>
      </c>
      <c r="T32955" s="1">
        <v>24987770513407</v>
      </c>
      <c r="W32955">
        <v>20260331</v>
      </c>
      <c r="X32955" t="s">
        <v>82500</v>
      </c>
    </row>
    <row r="32956" spans="1:24" x14ac:dyDescent="0.45">
      <c r="A32956" t="s">
        <v>52</v>
      </c>
      <c r="B32956" s="1" t="s">
        <v>37061</v>
      </c>
      <c r="C32956" s="1">
        <v>14987770513905</v>
      </c>
      <c r="D32956">
        <v>1000</v>
      </c>
      <c r="E32956" t="s">
        <v>53</v>
      </c>
      <c r="G32956">
        <v>10</v>
      </c>
      <c r="H32956" t="s">
        <v>53</v>
      </c>
      <c r="I32956" t="s">
        <v>50</v>
      </c>
      <c r="J32956" t="s">
        <v>51</v>
      </c>
      <c r="K32956" t="s">
        <v>37058</v>
      </c>
      <c r="L32956" t="s">
        <v>1359</v>
      </c>
      <c r="M32956" t="s">
        <v>37059</v>
      </c>
      <c r="N32956" t="s">
        <v>37060</v>
      </c>
      <c r="O32956">
        <v>20030912</v>
      </c>
      <c r="Q32956" t="s">
        <v>81371</v>
      </c>
      <c r="S32956" s="1">
        <v>4987770513212</v>
      </c>
      <c r="T32956" s="1">
        <v>24987770513902</v>
      </c>
      <c r="W32956">
        <v>20260331</v>
      </c>
      <c r="X32956" t="s">
        <v>82500</v>
      </c>
    </row>
    <row r="32957" spans="1:24" x14ac:dyDescent="0.45">
      <c r="A32957" t="s">
        <v>52</v>
      </c>
      <c r="B32957" s="1" t="s">
        <v>37063</v>
      </c>
      <c r="C32957" s="1">
        <v>14987770513509</v>
      </c>
      <c r="D32957">
        <v>700</v>
      </c>
      <c r="E32957" t="s">
        <v>53</v>
      </c>
      <c r="G32957">
        <v>14</v>
      </c>
      <c r="H32957" t="s">
        <v>53</v>
      </c>
      <c r="I32957" t="s">
        <v>50</v>
      </c>
      <c r="J32957" t="s">
        <v>51</v>
      </c>
      <c r="K32957" t="s">
        <v>37058</v>
      </c>
      <c r="L32957" t="s">
        <v>1359</v>
      </c>
      <c r="M32957" t="s">
        <v>37059</v>
      </c>
      <c r="N32957" t="s">
        <v>37060</v>
      </c>
      <c r="O32957">
        <v>20030912</v>
      </c>
      <c r="Q32957" t="s">
        <v>81371</v>
      </c>
      <c r="S32957" s="1">
        <v>4987770514110</v>
      </c>
      <c r="T32957" s="1">
        <v>24987770513506</v>
      </c>
      <c r="W32957">
        <v>20260331</v>
      </c>
      <c r="X32957" t="s">
        <v>82500</v>
      </c>
    </row>
    <row r="32958" spans="1:24" x14ac:dyDescent="0.45">
      <c r="A32958" t="s">
        <v>52</v>
      </c>
      <c r="B32958" s="1" t="s">
        <v>37063</v>
      </c>
      <c r="C32958" s="1">
        <v>14987770514100</v>
      </c>
      <c r="D32958">
        <v>140</v>
      </c>
      <c r="E32958" t="s">
        <v>53</v>
      </c>
      <c r="G32958">
        <v>14</v>
      </c>
      <c r="H32958" t="s">
        <v>53</v>
      </c>
      <c r="I32958" t="s">
        <v>50</v>
      </c>
      <c r="J32958" t="s">
        <v>51</v>
      </c>
      <c r="K32958" t="s">
        <v>37058</v>
      </c>
      <c r="L32958" t="s">
        <v>1359</v>
      </c>
      <c r="M32958" t="s">
        <v>37059</v>
      </c>
      <c r="N32958" t="s">
        <v>37060</v>
      </c>
      <c r="O32958">
        <v>20030912</v>
      </c>
      <c r="Q32958" t="s">
        <v>81371</v>
      </c>
      <c r="S32958" s="1">
        <v>4987770514110</v>
      </c>
      <c r="T32958" s="1">
        <v>24987770514107</v>
      </c>
      <c r="W32958">
        <v>20260331</v>
      </c>
      <c r="X32958" t="s">
        <v>82500</v>
      </c>
    </row>
    <row r="32959" spans="1:24" x14ac:dyDescent="0.45">
      <c r="A32959" t="s">
        <v>56</v>
      </c>
      <c r="B32959" s="1" t="s">
        <v>37062</v>
      </c>
      <c r="C32959" s="1">
        <v>14987770513301</v>
      </c>
      <c r="D32959">
        <v>500</v>
      </c>
      <c r="E32959" t="s">
        <v>53</v>
      </c>
      <c r="G32959">
        <v>500</v>
      </c>
      <c r="H32959" t="s">
        <v>53</v>
      </c>
      <c r="I32959" t="s">
        <v>50</v>
      </c>
      <c r="J32959" t="s">
        <v>51</v>
      </c>
      <c r="K32959" t="s">
        <v>37058</v>
      </c>
      <c r="L32959" t="s">
        <v>1359</v>
      </c>
      <c r="M32959" t="s">
        <v>37059</v>
      </c>
      <c r="N32959" t="s">
        <v>37060</v>
      </c>
      <c r="O32959">
        <v>20030912</v>
      </c>
      <c r="Q32959" t="s">
        <v>81371</v>
      </c>
      <c r="S32959" s="1">
        <v>4987770513311</v>
      </c>
      <c r="T32959" s="1">
        <v>24987770513308</v>
      </c>
      <c r="W32959">
        <v>20260331</v>
      </c>
      <c r="X32959" t="s">
        <v>82500</v>
      </c>
    </row>
    <row r="32960" spans="1:24" x14ac:dyDescent="0.45">
      <c r="A32960" t="s">
        <v>52</v>
      </c>
      <c r="B32960" s="1" t="s">
        <v>37067</v>
      </c>
      <c r="C32960" s="1">
        <v>14987770526301</v>
      </c>
      <c r="D32960">
        <v>100</v>
      </c>
      <c r="E32960" t="s">
        <v>53</v>
      </c>
      <c r="G32960">
        <v>10</v>
      </c>
      <c r="H32960" t="s">
        <v>53</v>
      </c>
      <c r="I32960" t="s">
        <v>50</v>
      </c>
      <c r="J32960" t="s">
        <v>51</v>
      </c>
      <c r="K32960" t="s">
        <v>37064</v>
      </c>
      <c r="L32960" t="s">
        <v>248</v>
      </c>
      <c r="M32960" t="s">
        <v>37065</v>
      </c>
      <c r="N32960" t="s">
        <v>37066</v>
      </c>
      <c r="O32960">
        <v>20120622</v>
      </c>
      <c r="Q32960" t="s">
        <v>81371</v>
      </c>
      <c r="S32960" s="1">
        <v>4987770526311</v>
      </c>
      <c r="W32960">
        <v>20260331</v>
      </c>
      <c r="X32960" t="s">
        <v>82500</v>
      </c>
    </row>
    <row r="32961" spans="1:24" x14ac:dyDescent="0.45">
      <c r="A32961" t="s">
        <v>52</v>
      </c>
      <c r="B32961" s="1" t="s">
        <v>31274</v>
      </c>
      <c r="C32961" s="1">
        <v>14987042162206</v>
      </c>
      <c r="D32961">
        <v>100</v>
      </c>
      <c r="E32961" t="s">
        <v>53</v>
      </c>
      <c r="G32961">
        <v>10</v>
      </c>
      <c r="H32961" t="s">
        <v>53</v>
      </c>
      <c r="I32961" t="s">
        <v>50</v>
      </c>
      <c r="J32961" t="s">
        <v>51</v>
      </c>
      <c r="K32961" t="s">
        <v>31270</v>
      </c>
      <c r="L32961" t="s">
        <v>31273</v>
      </c>
      <c r="M32961" t="s">
        <v>31271</v>
      </c>
      <c r="N32961" t="s">
        <v>31272</v>
      </c>
      <c r="O32961">
        <v>20110922</v>
      </c>
      <c r="Q32961" t="s">
        <v>81371</v>
      </c>
      <c r="S32961" s="1">
        <v>4987042162612</v>
      </c>
      <c r="T32961" s="1">
        <v>24987042162203</v>
      </c>
      <c r="W32961">
        <v>20260331</v>
      </c>
      <c r="X32961" t="s">
        <v>82419</v>
      </c>
    </row>
    <row r="32962" spans="1:24" x14ac:dyDescent="0.45">
      <c r="A32962" t="s">
        <v>52</v>
      </c>
      <c r="B32962" s="1" t="s">
        <v>31274</v>
      </c>
      <c r="C32962" s="1">
        <v>14987042162237</v>
      </c>
      <c r="D32962">
        <v>500</v>
      </c>
      <c r="E32962" t="s">
        <v>53</v>
      </c>
      <c r="G32962">
        <v>10</v>
      </c>
      <c r="H32962" t="s">
        <v>53</v>
      </c>
      <c r="I32962" t="s">
        <v>50</v>
      </c>
      <c r="J32962" t="s">
        <v>51</v>
      </c>
      <c r="K32962" t="s">
        <v>31270</v>
      </c>
      <c r="L32962" t="s">
        <v>31273</v>
      </c>
      <c r="M32962" t="s">
        <v>31271</v>
      </c>
      <c r="N32962" t="s">
        <v>31272</v>
      </c>
      <c r="O32962">
        <v>20110922</v>
      </c>
      <c r="Q32962" t="s">
        <v>81371</v>
      </c>
      <c r="S32962" s="1">
        <v>4987042162612</v>
      </c>
      <c r="T32962" s="1">
        <v>24987042162234</v>
      </c>
      <c r="W32962">
        <v>20260331</v>
      </c>
      <c r="X32962" t="s">
        <v>82419</v>
      </c>
    </row>
    <row r="32963" spans="1:24" x14ac:dyDescent="0.45">
      <c r="A32963" t="s">
        <v>52</v>
      </c>
      <c r="B32963" s="1" t="s">
        <v>31274</v>
      </c>
      <c r="C32963" s="1">
        <v>14987123153970</v>
      </c>
      <c r="D32963">
        <v>100</v>
      </c>
      <c r="E32963" t="s">
        <v>53</v>
      </c>
      <c r="G32963">
        <v>10</v>
      </c>
      <c r="H32963" t="s">
        <v>53</v>
      </c>
      <c r="I32963" t="s">
        <v>50</v>
      </c>
      <c r="J32963" t="s">
        <v>51</v>
      </c>
      <c r="K32963" t="s">
        <v>31270</v>
      </c>
      <c r="L32963" t="s">
        <v>31273</v>
      </c>
      <c r="M32963" t="s">
        <v>31271</v>
      </c>
      <c r="N32963" t="s">
        <v>31272</v>
      </c>
      <c r="O32963">
        <v>20110922</v>
      </c>
      <c r="Q32963" t="s">
        <v>81371</v>
      </c>
      <c r="S32963" s="1">
        <v>4987123509909</v>
      </c>
      <c r="W32963">
        <v>20260331</v>
      </c>
      <c r="X32963" t="s">
        <v>83475</v>
      </c>
    </row>
    <row r="32964" spans="1:24" x14ac:dyDescent="0.45">
      <c r="A32964" t="s">
        <v>52</v>
      </c>
      <c r="B32964" s="1" t="s">
        <v>31274</v>
      </c>
      <c r="C32964" s="1">
        <v>14987123153987</v>
      </c>
      <c r="D32964">
        <v>500</v>
      </c>
      <c r="E32964" t="s">
        <v>53</v>
      </c>
      <c r="G32964">
        <v>10</v>
      </c>
      <c r="H32964" t="s">
        <v>53</v>
      </c>
      <c r="I32964" t="s">
        <v>50</v>
      </c>
      <c r="J32964" t="s">
        <v>51</v>
      </c>
      <c r="K32964" t="s">
        <v>31270</v>
      </c>
      <c r="L32964" t="s">
        <v>31273</v>
      </c>
      <c r="M32964" t="s">
        <v>31271</v>
      </c>
      <c r="N32964" t="s">
        <v>31272</v>
      </c>
      <c r="O32964">
        <v>20110922</v>
      </c>
      <c r="Q32964" t="s">
        <v>81371</v>
      </c>
      <c r="S32964" s="1">
        <v>4987123509909</v>
      </c>
      <c r="W32964">
        <v>20260331</v>
      </c>
      <c r="X32964" t="s">
        <v>83475</v>
      </c>
    </row>
    <row r="32965" spans="1:24" x14ac:dyDescent="0.45">
      <c r="A32965" t="s">
        <v>52</v>
      </c>
      <c r="B32965" s="1" t="s">
        <v>78898</v>
      </c>
      <c r="C32965" s="1">
        <v>14987123154007</v>
      </c>
      <c r="D32965">
        <v>700</v>
      </c>
      <c r="E32965" t="s">
        <v>53</v>
      </c>
      <c r="G32965">
        <v>14</v>
      </c>
      <c r="H32965" t="s">
        <v>53</v>
      </c>
      <c r="I32965" t="s">
        <v>50</v>
      </c>
      <c r="J32965" t="s">
        <v>51</v>
      </c>
      <c r="K32965" t="s">
        <v>31270</v>
      </c>
      <c r="L32965" t="s">
        <v>31273</v>
      </c>
      <c r="M32965" t="s">
        <v>31271</v>
      </c>
      <c r="N32965" t="s">
        <v>31272</v>
      </c>
      <c r="O32965">
        <v>20110922</v>
      </c>
      <c r="Q32965" t="s">
        <v>81371</v>
      </c>
      <c r="S32965" s="1">
        <v>4987123509923</v>
      </c>
      <c r="W32965">
        <v>20260331</v>
      </c>
      <c r="X32965" t="s">
        <v>83475</v>
      </c>
    </row>
    <row r="32966" spans="1:24" x14ac:dyDescent="0.45">
      <c r="A32966" t="s">
        <v>56</v>
      </c>
      <c r="B32966" s="1" t="s">
        <v>78897</v>
      </c>
      <c r="C32966" s="1">
        <v>14987123153994</v>
      </c>
      <c r="D32966">
        <v>500</v>
      </c>
      <c r="E32966" t="s">
        <v>53</v>
      </c>
      <c r="G32966">
        <v>500</v>
      </c>
      <c r="H32966" t="s">
        <v>53</v>
      </c>
      <c r="I32966" t="s">
        <v>50</v>
      </c>
      <c r="J32966" t="s">
        <v>51</v>
      </c>
      <c r="K32966" t="s">
        <v>31270</v>
      </c>
      <c r="L32966" t="s">
        <v>31273</v>
      </c>
      <c r="M32966" t="s">
        <v>31271</v>
      </c>
      <c r="N32966" t="s">
        <v>31272</v>
      </c>
      <c r="O32966">
        <v>20110922</v>
      </c>
      <c r="Q32966" t="s">
        <v>81371</v>
      </c>
      <c r="S32966" s="1">
        <v>4987123509916</v>
      </c>
      <c r="W32966">
        <v>20260331</v>
      </c>
      <c r="X32966" t="s">
        <v>83475</v>
      </c>
    </row>
    <row r="32967" spans="1:24" x14ac:dyDescent="0.45">
      <c r="A32967" t="s">
        <v>52</v>
      </c>
      <c r="B32967" s="1" t="s">
        <v>31278</v>
      </c>
      <c r="C32967" s="1">
        <v>14987042162015</v>
      </c>
      <c r="D32967">
        <v>100</v>
      </c>
      <c r="E32967" t="s">
        <v>53</v>
      </c>
      <c r="G32967">
        <v>10</v>
      </c>
      <c r="H32967" t="s">
        <v>53</v>
      </c>
      <c r="I32967" t="s">
        <v>50</v>
      </c>
      <c r="J32967" t="s">
        <v>51</v>
      </c>
      <c r="K32967" t="s">
        <v>31275</v>
      </c>
      <c r="L32967" t="s">
        <v>124</v>
      </c>
      <c r="M32967" t="s">
        <v>31276</v>
      </c>
      <c r="N32967" t="s">
        <v>31277</v>
      </c>
      <c r="O32967">
        <v>20110922</v>
      </c>
      <c r="Q32967" t="s">
        <v>81371</v>
      </c>
      <c r="S32967" s="1">
        <v>4987042162513</v>
      </c>
      <c r="T32967" s="1">
        <v>24987042162012</v>
      </c>
      <c r="W32967">
        <v>20260331</v>
      </c>
      <c r="X32967" t="s">
        <v>82419</v>
      </c>
    </row>
    <row r="32968" spans="1:24" x14ac:dyDescent="0.45">
      <c r="A32968" t="s">
        <v>52</v>
      </c>
      <c r="B32968" s="1" t="s">
        <v>31278</v>
      </c>
      <c r="C32968" s="1">
        <v>14987042162046</v>
      </c>
      <c r="D32968">
        <v>500</v>
      </c>
      <c r="E32968" t="s">
        <v>53</v>
      </c>
      <c r="G32968">
        <v>10</v>
      </c>
      <c r="H32968" t="s">
        <v>53</v>
      </c>
      <c r="I32968" t="s">
        <v>50</v>
      </c>
      <c r="J32968" t="s">
        <v>51</v>
      </c>
      <c r="K32968" t="s">
        <v>31275</v>
      </c>
      <c r="L32968" t="s">
        <v>124</v>
      </c>
      <c r="M32968" t="s">
        <v>31276</v>
      </c>
      <c r="N32968" t="s">
        <v>31277</v>
      </c>
      <c r="O32968">
        <v>20110922</v>
      </c>
      <c r="Q32968" t="s">
        <v>81371</v>
      </c>
      <c r="S32968" s="1">
        <v>4987042162513</v>
      </c>
      <c r="T32968" s="1">
        <v>24987042162043</v>
      </c>
      <c r="W32968">
        <v>20260331</v>
      </c>
      <c r="X32968" t="s">
        <v>82419</v>
      </c>
    </row>
    <row r="32969" spans="1:24" x14ac:dyDescent="0.45">
      <c r="A32969" t="s">
        <v>52</v>
      </c>
      <c r="B32969" s="1" t="s">
        <v>31278</v>
      </c>
      <c r="C32969" s="1">
        <v>14987123154014</v>
      </c>
      <c r="D32969">
        <v>100</v>
      </c>
      <c r="E32969" t="s">
        <v>53</v>
      </c>
      <c r="G32969">
        <v>10</v>
      </c>
      <c r="H32969" t="s">
        <v>53</v>
      </c>
      <c r="I32969" t="s">
        <v>50</v>
      </c>
      <c r="J32969" t="s">
        <v>51</v>
      </c>
      <c r="K32969" t="s">
        <v>31275</v>
      </c>
      <c r="L32969" t="s">
        <v>124</v>
      </c>
      <c r="M32969" t="s">
        <v>31276</v>
      </c>
      <c r="N32969" t="s">
        <v>31277</v>
      </c>
      <c r="O32969">
        <v>20110922</v>
      </c>
      <c r="Q32969" t="s">
        <v>81371</v>
      </c>
      <c r="S32969" s="1">
        <v>4987123509930</v>
      </c>
      <c r="W32969">
        <v>20260331</v>
      </c>
      <c r="X32969" t="s">
        <v>83475</v>
      </c>
    </row>
    <row r="32970" spans="1:24" x14ac:dyDescent="0.45">
      <c r="A32970" t="s">
        <v>52</v>
      </c>
      <c r="B32970" s="1" t="s">
        <v>31278</v>
      </c>
      <c r="C32970" s="1">
        <v>14987123154021</v>
      </c>
      <c r="D32970">
        <v>500</v>
      </c>
      <c r="E32970" t="s">
        <v>53</v>
      </c>
      <c r="G32970">
        <v>10</v>
      </c>
      <c r="H32970" t="s">
        <v>53</v>
      </c>
      <c r="I32970" t="s">
        <v>50</v>
      </c>
      <c r="J32970" t="s">
        <v>51</v>
      </c>
      <c r="K32970" t="s">
        <v>31275</v>
      </c>
      <c r="L32970" t="s">
        <v>124</v>
      </c>
      <c r="M32970" t="s">
        <v>31276</v>
      </c>
      <c r="N32970" t="s">
        <v>31277</v>
      </c>
      <c r="O32970">
        <v>20110922</v>
      </c>
      <c r="Q32970" t="s">
        <v>81371</v>
      </c>
      <c r="S32970" s="1">
        <v>4987123509930</v>
      </c>
      <c r="W32970">
        <v>20260331</v>
      </c>
      <c r="X32970" t="s">
        <v>83475</v>
      </c>
    </row>
    <row r="32971" spans="1:24" x14ac:dyDescent="0.45">
      <c r="A32971" t="s">
        <v>52</v>
      </c>
      <c r="B32971" s="1" t="s">
        <v>31278</v>
      </c>
      <c r="C32971" s="1">
        <v>14987123154052</v>
      </c>
      <c r="D32971">
        <v>1000</v>
      </c>
      <c r="E32971" t="s">
        <v>53</v>
      </c>
      <c r="G32971">
        <v>10</v>
      </c>
      <c r="H32971" t="s">
        <v>53</v>
      </c>
      <c r="I32971" t="s">
        <v>50</v>
      </c>
      <c r="J32971" t="s">
        <v>51</v>
      </c>
      <c r="K32971" t="s">
        <v>31275</v>
      </c>
      <c r="L32971" t="s">
        <v>124</v>
      </c>
      <c r="M32971" t="s">
        <v>31276</v>
      </c>
      <c r="N32971" t="s">
        <v>31277</v>
      </c>
      <c r="O32971">
        <v>20110922</v>
      </c>
      <c r="Q32971" t="s">
        <v>81371</v>
      </c>
      <c r="S32971" s="1">
        <v>4987123509930</v>
      </c>
      <c r="W32971">
        <v>20260331</v>
      </c>
      <c r="X32971" t="s">
        <v>83475</v>
      </c>
    </row>
    <row r="32972" spans="1:24" x14ac:dyDescent="0.45">
      <c r="A32972" t="s">
        <v>52</v>
      </c>
      <c r="B32972" s="1" t="s">
        <v>78900</v>
      </c>
      <c r="C32972" s="1">
        <v>14987123154045</v>
      </c>
      <c r="D32972">
        <v>700</v>
      </c>
      <c r="E32972" t="s">
        <v>53</v>
      </c>
      <c r="G32972">
        <v>14</v>
      </c>
      <c r="H32972" t="s">
        <v>53</v>
      </c>
      <c r="I32972" t="s">
        <v>50</v>
      </c>
      <c r="J32972" t="s">
        <v>51</v>
      </c>
      <c r="K32972" t="s">
        <v>31275</v>
      </c>
      <c r="L32972" t="s">
        <v>124</v>
      </c>
      <c r="M32972" t="s">
        <v>31276</v>
      </c>
      <c r="N32972" t="s">
        <v>31277</v>
      </c>
      <c r="O32972">
        <v>20110922</v>
      </c>
      <c r="Q32972" t="s">
        <v>81371</v>
      </c>
      <c r="S32972" s="1">
        <v>4987123509954</v>
      </c>
      <c r="W32972">
        <v>20260331</v>
      </c>
      <c r="X32972" t="s">
        <v>83475</v>
      </c>
    </row>
    <row r="32973" spans="1:24" x14ac:dyDescent="0.45">
      <c r="A32973" t="s">
        <v>56</v>
      </c>
      <c r="B32973" s="1" t="s">
        <v>78899</v>
      </c>
      <c r="C32973" s="1">
        <v>14987123154038</v>
      </c>
      <c r="D32973">
        <v>500</v>
      </c>
      <c r="E32973" t="s">
        <v>53</v>
      </c>
      <c r="G32973">
        <v>500</v>
      </c>
      <c r="H32973" t="s">
        <v>53</v>
      </c>
      <c r="I32973" t="s">
        <v>50</v>
      </c>
      <c r="J32973" t="s">
        <v>51</v>
      </c>
      <c r="K32973" t="s">
        <v>31275</v>
      </c>
      <c r="L32973" t="s">
        <v>124</v>
      </c>
      <c r="M32973" t="s">
        <v>31276</v>
      </c>
      <c r="N32973" t="s">
        <v>31277</v>
      </c>
      <c r="O32973">
        <v>20110922</v>
      </c>
      <c r="Q32973" t="s">
        <v>81371</v>
      </c>
      <c r="S32973" s="1">
        <v>4987123509947</v>
      </c>
      <c r="W32973">
        <v>20260331</v>
      </c>
      <c r="X32973" t="s">
        <v>83475</v>
      </c>
    </row>
    <row r="32974" spans="1:24" x14ac:dyDescent="0.45">
      <c r="A32974" t="s">
        <v>52</v>
      </c>
      <c r="B32974" s="1" t="s">
        <v>6506</v>
      </c>
      <c r="C32974" s="1">
        <v>14987233028540</v>
      </c>
      <c r="D32974">
        <v>100</v>
      </c>
      <c r="E32974" t="s">
        <v>53</v>
      </c>
      <c r="G32974">
        <v>10</v>
      </c>
      <c r="H32974" t="s">
        <v>53</v>
      </c>
      <c r="I32974" t="s">
        <v>50</v>
      </c>
      <c r="J32974" t="s">
        <v>51</v>
      </c>
      <c r="K32974" t="s">
        <v>6503</v>
      </c>
      <c r="L32974" t="s">
        <v>631</v>
      </c>
      <c r="M32974" t="s">
        <v>6504</v>
      </c>
      <c r="N32974" t="s">
        <v>6505</v>
      </c>
      <c r="O32974">
        <v>20000502</v>
      </c>
      <c r="Q32974" t="s">
        <v>81371</v>
      </c>
      <c r="S32974" s="1">
        <v>4987233741664</v>
      </c>
      <c r="T32974" s="1">
        <v>24987233028547</v>
      </c>
      <c r="U32974">
        <v>20210731</v>
      </c>
      <c r="W32974">
        <v>20260331</v>
      </c>
      <c r="X32974" t="s">
        <v>81878</v>
      </c>
    </row>
    <row r="32975" spans="1:24" x14ac:dyDescent="0.45">
      <c r="A32975" t="s">
        <v>52</v>
      </c>
      <c r="B32975" s="1" t="s">
        <v>6506</v>
      </c>
      <c r="C32975" s="1">
        <v>14987233028557</v>
      </c>
      <c r="D32975">
        <v>500</v>
      </c>
      <c r="E32975" t="s">
        <v>53</v>
      </c>
      <c r="G32975">
        <v>10</v>
      </c>
      <c r="H32975" t="s">
        <v>53</v>
      </c>
      <c r="I32975" t="s">
        <v>50</v>
      </c>
      <c r="J32975" t="s">
        <v>51</v>
      </c>
      <c r="K32975" t="s">
        <v>6503</v>
      </c>
      <c r="L32975" t="s">
        <v>631</v>
      </c>
      <c r="M32975" t="s">
        <v>6504</v>
      </c>
      <c r="N32975" t="s">
        <v>6505</v>
      </c>
      <c r="O32975">
        <v>20000502</v>
      </c>
      <c r="Q32975" t="s">
        <v>81371</v>
      </c>
      <c r="S32975" s="1">
        <v>4987233741664</v>
      </c>
      <c r="T32975" s="1">
        <v>24987233028554</v>
      </c>
      <c r="U32975">
        <v>20210731</v>
      </c>
      <c r="W32975">
        <v>20260331</v>
      </c>
      <c r="X32975" t="s">
        <v>81878</v>
      </c>
    </row>
    <row r="32976" spans="1:24" x14ac:dyDescent="0.45">
      <c r="A32976" t="s">
        <v>52</v>
      </c>
      <c r="B32976" s="1" t="s">
        <v>6506</v>
      </c>
      <c r="C32976" s="1">
        <v>14987233028588</v>
      </c>
      <c r="D32976">
        <v>1000</v>
      </c>
      <c r="E32976" t="s">
        <v>53</v>
      </c>
      <c r="G32976">
        <v>10</v>
      </c>
      <c r="H32976" t="s">
        <v>53</v>
      </c>
      <c r="I32976" t="s">
        <v>50</v>
      </c>
      <c r="J32976" t="s">
        <v>51</v>
      </c>
      <c r="K32976" t="s">
        <v>6503</v>
      </c>
      <c r="L32976" t="s">
        <v>631</v>
      </c>
      <c r="M32976" t="s">
        <v>6504</v>
      </c>
      <c r="N32976" t="s">
        <v>6505</v>
      </c>
      <c r="O32976">
        <v>20000502</v>
      </c>
      <c r="Q32976" t="s">
        <v>81371</v>
      </c>
      <c r="S32976" s="1">
        <v>4987233741664</v>
      </c>
      <c r="T32976" s="1">
        <v>24987233028585</v>
      </c>
      <c r="U32976">
        <v>20210731</v>
      </c>
      <c r="W32976">
        <v>20260331</v>
      </c>
      <c r="X32976" t="s">
        <v>81878</v>
      </c>
    </row>
    <row r="32977" spans="1:24" x14ac:dyDescent="0.45">
      <c r="A32977" t="s">
        <v>52</v>
      </c>
      <c r="B32977" s="1" t="s">
        <v>6506</v>
      </c>
      <c r="C32977" s="1">
        <v>14987901017708</v>
      </c>
      <c r="D32977">
        <v>100</v>
      </c>
      <c r="E32977" t="s">
        <v>53</v>
      </c>
      <c r="G32977">
        <v>10</v>
      </c>
      <c r="H32977" t="s">
        <v>53</v>
      </c>
      <c r="I32977" t="s">
        <v>50</v>
      </c>
      <c r="J32977" t="s">
        <v>51</v>
      </c>
      <c r="K32977" t="s">
        <v>6503</v>
      </c>
      <c r="L32977" t="s">
        <v>631</v>
      </c>
      <c r="M32977" t="s">
        <v>6504</v>
      </c>
      <c r="N32977" t="s">
        <v>6505</v>
      </c>
      <c r="O32977">
        <v>20000502</v>
      </c>
      <c r="Q32977" t="s">
        <v>81371</v>
      </c>
      <c r="S32977" s="1">
        <v>4987901017794</v>
      </c>
      <c r="T32977" s="1">
        <v>24987901017705</v>
      </c>
      <c r="W32977">
        <v>20260331</v>
      </c>
      <c r="X32977" t="s">
        <v>82362</v>
      </c>
    </row>
    <row r="32978" spans="1:24" x14ac:dyDescent="0.45">
      <c r="A32978" t="s">
        <v>52</v>
      </c>
      <c r="B32978" s="1" t="s">
        <v>6506</v>
      </c>
      <c r="C32978" s="1">
        <v>14987901017807</v>
      </c>
      <c r="D32978">
        <v>500</v>
      </c>
      <c r="E32978" t="s">
        <v>53</v>
      </c>
      <c r="G32978">
        <v>10</v>
      </c>
      <c r="H32978" t="s">
        <v>53</v>
      </c>
      <c r="I32978" t="s">
        <v>50</v>
      </c>
      <c r="J32978" t="s">
        <v>51</v>
      </c>
      <c r="K32978" t="s">
        <v>6503</v>
      </c>
      <c r="L32978" t="s">
        <v>631</v>
      </c>
      <c r="M32978" t="s">
        <v>6504</v>
      </c>
      <c r="N32978" t="s">
        <v>6505</v>
      </c>
      <c r="O32978">
        <v>20000502</v>
      </c>
      <c r="Q32978" t="s">
        <v>81371</v>
      </c>
      <c r="S32978" s="1">
        <v>4987901017794</v>
      </c>
      <c r="T32978" s="1">
        <v>24987901017804</v>
      </c>
      <c r="W32978">
        <v>20260331</v>
      </c>
      <c r="X32978" t="s">
        <v>82362</v>
      </c>
    </row>
    <row r="32979" spans="1:24" x14ac:dyDescent="0.45">
      <c r="A32979" t="s">
        <v>52</v>
      </c>
      <c r="B32979" s="1" t="s">
        <v>6506</v>
      </c>
      <c r="C32979" s="1">
        <v>14987901017906</v>
      </c>
      <c r="D32979">
        <v>1000</v>
      </c>
      <c r="E32979" t="s">
        <v>53</v>
      </c>
      <c r="G32979">
        <v>10</v>
      </c>
      <c r="H32979" t="s">
        <v>53</v>
      </c>
      <c r="I32979" t="s">
        <v>50</v>
      </c>
      <c r="J32979" t="s">
        <v>51</v>
      </c>
      <c r="K32979" t="s">
        <v>6503</v>
      </c>
      <c r="L32979" t="s">
        <v>631</v>
      </c>
      <c r="M32979" t="s">
        <v>6504</v>
      </c>
      <c r="N32979" t="s">
        <v>6505</v>
      </c>
      <c r="O32979">
        <v>20000502</v>
      </c>
      <c r="Q32979" t="s">
        <v>81371</v>
      </c>
      <c r="S32979" s="1">
        <v>4987901017794</v>
      </c>
      <c r="T32979" s="1">
        <v>24987901017903</v>
      </c>
      <c r="W32979">
        <v>20260331</v>
      </c>
      <c r="X32979" t="s">
        <v>82362</v>
      </c>
    </row>
    <row r="32980" spans="1:24" x14ac:dyDescent="0.45">
      <c r="A32980" t="s">
        <v>52</v>
      </c>
      <c r="B32980" s="1" t="s">
        <v>28533</v>
      </c>
      <c r="C32980" s="1">
        <v>14987901017708</v>
      </c>
      <c r="D32980">
        <v>100</v>
      </c>
      <c r="E32980" t="s">
        <v>53</v>
      </c>
      <c r="G32980">
        <v>10</v>
      </c>
      <c r="H32980" t="s">
        <v>53</v>
      </c>
      <c r="I32980" t="s">
        <v>50</v>
      </c>
      <c r="J32980" t="s">
        <v>51</v>
      </c>
      <c r="K32980" t="s">
        <v>6503</v>
      </c>
      <c r="L32980" t="s">
        <v>631</v>
      </c>
      <c r="M32980" t="s">
        <v>6504</v>
      </c>
      <c r="N32980" t="s">
        <v>6505</v>
      </c>
      <c r="O32980">
        <v>20000502</v>
      </c>
      <c r="Q32980" t="s">
        <v>81371</v>
      </c>
      <c r="S32980" s="1">
        <v>4987233741664</v>
      </c>
      <c r="T32980" s="1">
        <v>24987901017705</v>
      </c>
      <c r="W32980">
        <v>20260331</v>
      </c>
      <c r="X32980" t="s">
        <v>82362</v>
      </c>
    </row>
    <row r="32981" spans="1:24" x14ac:dyDescent="0.45">
      <c r="A32981" t="s">
        <v>52</v>
      </c>
      <c r="B32981" s="1" t="s">
        <v>28533</v>
      </c>
      <c r="C32981" s="1">
        <v>14987901017807</v>
      </c>
      <c r="D32981">
        <v>500</v>
      </c>
      <c r="E32981" t="s">
        <v>53</v>
      </c>
      <c r="G32981">
        <v>10</v>
      </c>
      <c r="H32981" t="s">
        <v>53</v>
      </c>
      <c r="I32981" t="s">
        <v>50</v>
      </c>
      <c r="J32981" t="s">
        <v>51</v>
      </c>
      <c r="K32981" t="s">
        <v>6503</v>
      </c>
      <c r="L32981" t="s">
        <v>631</v>
      </c>
      <c r="M32981" t="s">
        <v>6504</v>
      </c>
      <c r="N32981" t="s">
        <v>6505</v>
      </c>
      <c r="O32981">
        <v>20000502</v>
      </c>
      <c r="Q32981" t="s">
        <v>81371</v>
      </c>
      <c r="S32981" s="1">
        <v>4987233741664</v>
      </c>
      <c r="T32981" s="1">
        <v>24987901017804</v>
      </c>
      <c r="W32981">
        <v>20260331</v>
      </c>
      <c r="X32981" t="s">
        <v>82362</v>
      </c>
    </row>
    <row r="32982" spans="1:24" x14ac:dyDescent="0.45">
      <c r="A32982" t="s">
        <v>52</v>
      </c>
      <c r="B32982" s="1" t="s">
        <v>28533</v>
      </c>
      <c r="C32982" s="1">
        <v>14987901017906</v>
      </c>
      <c r="D32982">
        <v>1000</v>
      </c>
      <c r="E32982" t="s">
        <v>53</v>
      </c>
      <c r="G32982">
        <v>10</v>
      </c>
      <c r="H32982" t="s">
        <v>53</v>
      </c>
      <c r="I32982" t="s">
        <v>50</v>
      </c>
      <c r="J32982" t="s">
        <v>51</v>
      </c>
      <c r="K32982" t="s">
        <v>6503</v>
      </c>
      <c r="L32982" t="s">
        <v>631</v>
      </c>
      <c r="M32982" t="s">
        <v>6504</v>
      </c>
      <c r="N32982" t="s">
        <v>6505</v>
      </c>
      <c r="O32982">
        <v>20000502</v>
      </c>
      <c r="Q32982" t="s">
        <v>81371</v>
      </c>
      <c r="S32982" s="1">
        <v>4987233741664</v>
      </c>
      <c r="T32982" s="1">
        <v>24987901017903</v>
      </c>
      <c r="W32982">
        <v>20260331</v>
      </c>
      <c r="X32982" t="s">
        <v>82362</v>
      </c>
    </row>
    <row r="32983" spans="1:24" x14ac:dyDescent="0.45">
      <c r="A32983" t="s">
        <v>52</v>
      </c>
      <c r="B32983" s="1" t="s">
        <v>6507</v>
      </c>
      <c r="C32983" s="1">
        <v>14987233028571</v>
      </c>
      <c r="D32983">
        <v>700</v>
      </c>
      <c r="E32983" t="s">
        <v>53</v>
      </c>
      <c r="G32983">
        <v>14</v>
      </c>
      <c r="H32983" t="s">
        <v>53</v>
      </c>
      <c r="I32983" t="s">
        <v>50</v>
      </c>
      <c r="J32983" t="s">
        <v>51</v>
      </c>
      <c r="K32983" t="s">
        <v>6503</v>
      </c>
      <c r="L32983" t="s">
        <v>631</v>
      </c>
      <c r="M32983" t="s">
        <v>6504</v>
      </c>
      <c r="N32983" t="s">
        <v>6505</v>
      </c>
      <c r="O32983">
        <v>20000502</v>
      </c>
      <c r="Q32983" t="s">
        <v>81371</v>
      </c>
      <c r="S32983" s="1">
        <v>4987233741671</v>
      </c>
      <c r="T32983" s="1">
        <v>24987233028578</v>
      </c>
      <c r="U32983">
        <v>20210731</v>
      </c>
      <c r="W32983">
        <v>20260331</v>
      </c>
      <c r="X32983" t="s">
        <v>81878</v>
      </c>
    </row>
    <row r="32984" spans="1:24" x14ac:dyDescent="0.45">
      <c r="A32984" t="s">
        <v>52</v>
      </c>
      <c r="B32984" s="1" t="s">
        <v>6507</v>
      </c>
      <c r="C32984" s="1">
        <v>14987901018002</v>
      </c>
      <c r="D32984">
        <v>700</v>
      </c>
      <c r="E32984" t="s">
        <v>53</v>
      </c>
      <c r="G32984">
        <v>14</v>
      </c>
      <c r="H32984" t="s">
        <v>53</v>
      </c>
      <c r="I32984" t="s">
        <v>50</v>
      </c>
      <c r="J32984" t="s">
        <v>51</v>
      </c>
      <c r="K32984" t="s">
        <v>6503</v>
      </c>
      <c r="L32984" t="s">
        <v>631</v>
      </c>
      <c r="M32984" t="s">
        <v>6504</v>
      </c>
      <c r="N32984" t="s">
        <v>6505</v>
      </c>
      <c r="O32984">
        <v>20000502</v>
      </c>
      <c r="Q32984" t="s">
        <v>81371</v>
      </c>
      <c r="S32984" s="1">
        <v>4987901018098</v>
      </c>
      <c r="T32984" s="1">
        <v>24987901018009</v>
      </c>
      <c r="W32984">
        <v>20260331</v>
      </c>
      <c r="X32984" t="s">
        <v>82362</v>
      </c>
    </row>
    <row r="32985" spans="1:24" x14ac:dyDescent="0.45">
      <c r="A32985" t="s">
        <v>52</v>
      </c>
      <c r="B32985" s="1" t="s">
        <v>28534</v>
      </c>
      <c r="C32985" s="1">
        <v>14987901018002</v>
      </c>
      <c r="D32985">
        <v>700</v>
      </c>
      <c r="E32985" t="s">
        <v>53</v>
      </c>
      <c r="G32985">
        <v>14</v>
      </c>
      <c r="H32985" t="s">
        <v>53</v>
      </c>
      <c r="I32985" t="s">
        <v>50</v>
      </c>
      <c r="J32985" t="s">
        <v>51</v>
      </c>
      <c r="K32985" t="s">
        <v>6503</v>
      </c>
      <c r="L32985" t="s">
        <v>631</v>
      </c>
      <c r="M32985" t="s">
        <v>6504</v>
      </c>
      <c r="N32985" t="s">
        <v>6505</v>
      </c>
      <c r="O32985">
        <v>20000502</v>
      </c>
      <c r="Q32985" t="s">
        <v>81371</v>
      </c>
      <c r="S32985" s="1">
        <v>4987233741671</v>
      </c>
      <c r="T32985" s="1">
        <v>24987901018009</v>
      </c>
      <c r="W32985">
        <v>20260331</v>
      </c>
      <c r="X32985" t="s">
        <v>82362</v>
      </c>
    </row>
    <row r="32986" spans="1:24" x14ac:dyDescent="0.45">
      <c r="A32986" t="s">
        <v>56</v>
      </c>
      <c r="B32986" s="1" t="s">
        <v>6508</v>
      </c>
      <c r="C32986" s="1">
        <v>14987233028564</v>
      </c>
      <c r="D32986">
        <v>500</v>
      </c>
      <c r="E32986" t="s">
        <v>53</v>
      </c>
      <c r="G32986">
        <v>500</v>
      </c>
      <c r="H32986" t="s">
        <v>53</v>
      </c>
      <c r="I32986" t="s">
        <v>50</v>
      </c>
      <c r="J32986" t="s">
        <v>51</v>
      </c>
      <c r="K32986" t="s">
        <v>6503</v>
      </c>
      <c r="L32986" t="s">
        <v>631</v>
      </c>
      <c r="M32986" t="s">
        <v>6504</v>
      </c>
      <c r="N32986" t="s">
        <v>6505</v>
      </c>
      <c r="O32986">
        <v>20000502</v>
      </c>
      <c r="Q32986" t="s">
        <v>81371</v>
      </c>
      <c r="S32986" s="1">
        <v>4987233741688</v>
      </c>
      <c r="T32986" s="1">
        <v>24987233028561</v>
      </c>
      <c r="U32986">
        <v>20210731</v>
      </c>
      <c r="W32986">
        <v>20260331</v>
      </c>
      <c r="X32986" t="s">
        <v>81878</v>
      </c>
    </row>
    <row r="32987" spans="1:24" x14ac:dyDescent="0.45">
      <c r="A32987" t="s">
        <v>56</v>
      </c>
      <c r="B32987" s="1" t="s">
        <v>6508</v>
      </c>
      <c r="C32987" s="1">
        <v>14987901018101</v>
      </c>
      <c r="D32987">
        <v>500</v>
      </c>
      <c r="E32987" t="s">
        <v>53</v>
      </c>
      <c r="G32987">
        <v>500</v>
      </c>
      <c r="H32987" t="s">
        <v>53</v>
      </c>
      <c r="I32987" t="s">
        <v>50</v>
      </c>
      <c r="J32987" t="s">
        <v>51</v>
      </c>
      <c r="K32987" t="s">
        <v>6503</v>
      </c>
      <c r="L32987" t="s">
        <v>631</v>
      </c>
      <c r="M32987" t="s">
        <v>6504</v>
      </c>
      <c r="N32987" t="s">
        <v>6505</v>
      </c>
      <c r="O32987">
        <v>20000502</v>
      </c>
      <c r="Q32987" t="s">
        <v>81371</v>
      </c>
      <c r="S32987" s="1">
        <v>4987901018197</v>
      </c>
      <c r="T32987" s="1">
        <v>24987901018108</v>
      </c>
      <c r="W32987">
        <v>20260331</v>
      </c>
      <c r="X32987" t="s">
        <v>82362</v>
      </c>
    </row>
    <row r="32988" spans="1:24" x14ac:dyDescent="0.45">
      <c r="A32988" t="s">
        <v>56</v>
      </c>
      <c r="B32988" s="1" t="s">
        <v>28535</v>
      </c>
      <c r="C32988" s="1">
        <v>14987901018101</v>
      </c>
      <c r="D32988">
        <v>500</v>
      </c>
      <c r="E32988" t="s">
        <v>53</v>
      </c>
      <c r="G32988">
        <v>500</v>
      </c>
      <c r="H32988" t="s">
        <v>53</v>
      </c>
      <c r="I32988" t="s">
        <v>50</v>
      </c>
      <c r="J32988" t="s">
        <v>51</v>
      </c>
      <c r="K32988" t="s">
        <v>6503</v>
      </c>
      <c r="L32988" t="s">
        <v>631</v>
      </c>
      <c r="M32988" t="s">
        <v>6504</v>
      </c>
      <c r="N32988" t="s">
        <v>6505</v>
      </c>
      <c r="O32988">
        <v>20000502</v>
      </c>
      <c r="Q32988" t="s">
        <v>81371</v>
      </c>
      <c r="S32988" s="1">
        <v>4987233741688</v>
      </c>
      <c r="T32988" s="1">
        <v>24987901018108</v>
      </c>
      <c r="W32988">
        <v>20260331</v>
      </c>
      <c r="X32988" t="s">
        <v>82362</v>
      </c>
    </row>
    <row r="32989" spans="1:24" x14ac:dyDescent="0.45">
      <c r="A32989" t="s">
        <v>52</v>
      </c>
      <c r="B32989" s="1" t="s">
        <v>6512</v>
      </c>
      <c r="C32989" s="1">
        <v>14987233028502</v>
      </c>
      <c r="D32989">
        <v>100</v>
      </c>
      <c r="E32989" t="s">
        <v>53</v>
      </c>
      <c r="G32989">
        <v>10</v>
      </c>
      <c r="H32989" t="s">
        <v>53</v>
      </c>
      <c r="I32989" t="s">
        <v>50</v>
      </c>
      <c r="J32989" t="s">
        <v>51</v>
      </c>
      <c r="K32989" t="s">
        <v>6509</v>
      </c>
      <c r="L32989" t="s">
        <v>60</v>
      </c>
      <c r="M32989" t="s">
        <v>6510</v>
      </c>
      <c r="N32989" t="s">
        <v>6511</v>
      </c>
      <c r="O32989">
        <v>20000502</v>
      </c>
      <c r="Q32989" t="s">
        <v>81371</v>
      </c>
      <c r="S32989" s="1">
        <v>4987233741695</v>
      </c>
      <c r="T32989" s="1">
        <v>24987233028509</v>
      </c>
      <c r="U32989">
        <v>20210731</v>
      </c>
      <c r="W32989">
        <v>20260331</v>
      </c>
      <c r="X32989" t="s">
        <v>81878</v>
      </c>
    </row>
    <row r="32990" spans="1:24" x14ac:dyDescent="0.45">
      <c r="A32990" t="s">
        <v>52</v>
      </c>
      <c r="B32990" s="1" t="s">
        <v>6512</v>
      </c>
      <c r="C32990" s="1">
        <v>14987233028519</v>
      </c>
      <c r="D32990">
        <v>500</v>
      </c>
      <c r="E32990" t="s">
        <v>53</v>
      </c>
      <c r="G32990">
        <v>10</v>
      </c>
      <c r="H32990" t="s">
        <v>53</v>
      </c>
      <c r="I32990" t="s">
        <v>50</v>
      </c>
      <c r="J32990" t="s">
        <v>51</v>
      </c>
      <c r="K32990" t="s">
        <v>6509</v>
      </c>
      <c r="L32990" t="s">
        <v>60</v>
      </c>
      <c r="M32990" t="s">
        <v>6510</v>
      </c>
      <c r="N32990" t="s">
        <v>6511</v>
      </c>
      <c r="O32990">
        <v>20000502</v>
      </c>
      <c r="Q32990" t="s">
        <v>81371</v>
      </c>
      <c r="S32990" s="1">
        <v>4987233741695</v>
      </c>
      <c r="T32990" s="1">
        <v>24987233028516</v>
      </c>
      <c r="U32990">
        <v>20210731</v>
      </c>
      <c r="W32990">
        <v>20260331</v>
      </c>
      <c r="X32990" t="s">
        <v>81878</v>
      </c>
    </row>
    <row r="32991" spans="1:24" x14ac:dyDescent="0.45">
      <c r="A32991" t="s">
        <v>52</v>
      </c>
      <c r="B32991" s="1" t="s">
        <v>6512</v>
      </c>
      <c r="C32991" s="1">
        <v>14987233028533</v>
      </c>
      <c r="D32991">
        <v>1000</v>
      </c>
      <c r="E32991" t="s">
        <v>53</v>
      </c>
      <c r="G32991">
        <v>10</v>
      </c>
      <c r="H32991" t="s">
        <v>53</v>
      </c>
      <c r="I32991" t="s">
        <v>50</v>
      </c>
      <c r="J32991" t="s">
        <v>51</v>
      </c>
      <c r="K32991" t="s">
        <v>6509</v>
      </c>
      <c r="L32991" t="s">
        <v>60</v>
      </c>
      <c r="M32991" t="s">
        <v>6510</v>
      </c>
      <c r="N32991" t="s">
        <v>6511</v>
      </c>
      <c r="O32991">
        <v>20000502</v>
      </c>
      <c r="Q32991" t="s">
        <v>81371</v>
      </c>
      <c r="S32991" s="1">
        <v>4987233741695</v>
      </c>
      <c r="T32991" s="1">
        <v>24987233028530</v>
      </c>
      <c r="U32991">
        <v>20210731</v>
      </c>
      <c r="W32991">
        <v>20260331</v>
      </c>
      <c r="X32991" t="s">
        <v>81878</v>
      </c>
    </row>
    <row r="32992" spans="1:24" x14ac:dyDescent="0.45">
      <c r="A32992" t="s">
        <v>52</v>
      </c>
      <c r="B32992" s="1" t="s">
        <v>6512</v>
      </c>
      <c r="C32992" s="1">
        <v>14987901017302</v>
      </c>
      <c r="D32992">
        <v>100</v>
      </c>
      <c r="E32992" t="s">
        <v>53</v>
      </c>
      <c r="G32992">
        <v>10</v>
      </c>
      <c r="H32992" t="s">
        <v>53</v>
      </c>
      <c r="I32992" t="s">
        <v>50</v>
      </c>
      <c r="J32992" t="s">
        <v>51</v>
      </c>
      <c r="K32992" t="s">
        <v>6509</v>
      </c>
      <c r="L32992" t="s">
        <v>60</v>
      </c>
      <c r="M32992" t="s">
        <v>6510</v>
      </c>
      <c r="N32992" t="s">
        <v>6511</v>
      </c>
      <c r="O32992">
        <v>20000502</v>
      </c>
      <c r="Q32992" t="s">
        <v>81371</v>
      </c>
      <c r="S32992" s="1">
        <v>4987901017398</v>
      </c>
      <c r="T32992" s="1">
        <v>24987901017309</v>
      </c>
      <c r="W32992">
        <v>20260331</v>
      </c>
      <c r="X32992" t="s">
        <v>82362</v>
      </c>
    </row>
    <row r="32993" spans="1:24" x14ac:dyDescent="0.45">
      <c r="A32993" t="s">
        <v>52</v>
      </c>
      <c r="B32993" s="1" t="s">
        <v>6512</v>
      </c>
      <c r="C32993" s="1">
        <v>14987901017401</v>
      </c>
      <c r="D32993">
        <v>500</v>
      </c>
      <c r="E32993" t="s">
        <v>53</v>
      </c>
      <c r="G32993">
        <v>10</v>
      </c>
      <c r="H32993" t="s">
        <v>53</v>
      </c>
      <c r="I32993" t="s">
        <v>50</v>
      </c>
      <c r="J32993" t="s">
        <v>51</v>
      </c>
      <c r="K32993" t="s">
        <v>6509</v>
      </c>
      <c r="L32993" t="s">
        <v>60</v>
      </c>
      <c r="M32993" t="s">
        <v>6510</v>
      </c>
      <c r="N32993" t="s">
        <v>6511</v>
      </c>
      <c r="O32993">
        <v>20000502</v>
      </c>
      <c r="Q32993" t="s">
        <v>81371</v>
      </c>
      <c r="S32993" s="1">
        <v>4987901017398</v>
      </c>
      <c r="T32993" s="1">
        <v>24987901017408</v>
      </c>
      <c r="W32993">
        <v>20260331</v>
      </c>
      <c r="X32993" t="s">
        <v>82362</v>
      </c>
    </row>
    <row r="32994" spans="1:24" x14ac:dyDescent="0.45">
      <c r="A32994" t="s">
        <v>52</v>
      </c>
      <c r="B32994" s="1" t="s">
        <v>6512</v>
      </c>
      <c r="C32994" s="1">
        <v>14987901017500</v>
      </c>
      <c r="D32994">
        <v>1000</v>
      </c>
      <c r="E32994" t="s">
        <v>53</v>
      </c>
      <c r="G32994">
        <v>10</v>
      </c>
      <c r="H32994" t="s">
        <v>53</v>
      </c>
      <c r="I32994" t="s">
        <v>50</v>
      </c>
      <c r="J32994" t="s">
        <v>51</v>
      </c>
      <c r="K32994" t="s">
        <v>6509</v>
      </c>
      <c r="L32994" t="s">
        <v>60</v>
      </c>
      <c r="M32994" t="s">
        <v>6510</v>
      </c>
      <c r="N32994" t="s">
        <v>6511</v>
      </c>
      <c r="O32994">
        <v>20000502</v>
      </c>
      <c r="Q32994" t="s">
        <v>81371</v>
      </c>
      <c r="S32994" s="1">
        <v>4987901017398</v>
      </c>
      <c r="T32994" s="1">
        <v>24987901017507</v>
      </c>
      <c r="W32994">
        <v>20260331</v>
      </c>
      <c r="X32994" t="s">
        <v>82362</v>
      </c>
    </row>
    <row r="32995" spans="1:24" x14ac:dyDescent="0.45">
      <c r="A32995" t="s">
        <v>52</v>
      </c>
      <c r="B32995" s="1" t="s">
        <v>28536</v>
      </c>
      <c r="C32995" s="1">
        <v>14987901017302</v>
      </c>
      <c r="D32995">
        <v>100</v>
      </c>
      <c r="E32995" t="s">
        <v>53</v>
      </c>
      <c r="G32995">
        <v>10</v>
      </c>
      <c r="H32995" t="s">
        <v>53</v>
      </c>
      <c r="I32995" t="s">
        <v>50</v>
      </c>
      <c r="J32995" t="s">
        <v>51</v>
      </c>
      <c r="K32995" t="s">
        <v>6509</v>
      </c>
      <c r="L32995" t="s">
        <v>60</v>
      </c>
      <c r="M32995" t="s">
        <v>6510</v>
      </c>
      <c r="N32995" t="s">
        <v>6511</v>
      </c>
      <c r="O32995">
        <v>20000502</v>
      </c>
      <c r="Q32995" t="s">
        <v>81371</v>
      </c>
      <c r="S32995" s="1">
        <v>4987233741695</v>
      </c>
      <c r="T32995" s="1">
        <v>24987901017309</v>
      </c>
      <c r="W32995">
        <v>20260331</v>
      </c>
      <c r="X32995" t="s">
        <v>82362</v>
      </c>
    </row>
    <row r="32996" spans="1:24" x14ac:dyDescent="0.45">
      <c r="A32996" t="s">
        <v>52</v>
      </c>
      <c r="B32996" s="1" t="s">
        <v>28536</v>
      </c>
      <c r="C32996" s="1">
        <v>14987901017401</v>
      </c>
      <c r="D32996">
        <v>500</v>
      </c>
      <c r="E32996" t="s">
        <v>53</v>
      </c>
      <c r="G32996">
        <v>10</v>
      </c>
      <c r="H32996" t="s">
        <v>53</v>
      </c>
      <c r="I32996" t="s">
        <v>50</v>
      </c>
      <c r="J32996" t="s">
        <v>51</v>
      </c>
      <c r="K32996" t="s">
        <v>6509</v>
      </c>
      <c r="L32996" t="s">
        <v>60</v>
      </c>
      <c r="M32996" t="s">
        <v>6510</v>
      </c>
      <c r="N32996" t="s">
        <v>6511</v>
      </c>
      <c r="O32996">
        <v>20000502</v>
      </c>
      <c r="Q32996" t="s">
        <v>81371</v>
      </c>
      <c r="S32996" s="1">
        <v>4987233741695</v>
      </c>
      <c r="T32996" s="1">
        <v>24987901017408</v>
      </c>
      <c r="W32996">
        <v>20260331</v>
      </c>
      <c r="X32996" t="s">
        <v>82362</v>
      </c>
    </row>
    <row r="32997" spans="1:24" x14ac:dyDescent="0.45">
      <c r="A32997" t="s">
        <v>52</v>
      </c>
      <c r="B32997" s="1" t="s">
        <v>28536</v>
      </c>
      <c r="C32997" s="1">
        <v>14987901017500</v>
      </c>
      <c r="D32997">
        <v>1000</v>
      </c>
      <c r="E32997" t="s">
        <v>53</v>
      </c>
      <c r="G32997">
        <v>10</v>
      </c>
      <c r="H32997" t="s">
        <v>53</v>
      </c>
      <c r="I32997" t="s">
        <v>50</v>
      </c>
      <c r="J32997" t="s">
        <v>51</v>
      </c>
      <c r="K32997" t="s">
        <v>6509</v>
      </c>
      <c r="L32997" t="s">
        <v>60</v>
      </c>
      <c r="M32997" t="s">
        <v>6510</v>
      </c>
      <c r="N32997" t="s">
        <v>6511</v>
      </c>
      <c r="O32997">
        <v>20000502</v>
      </c>
      <c r="Q32997" t="s">
        <v>81371</v>
      </c>
      <c r="S32997" s="1">
        <v>4987233741695</v>
      </c>
      <c r="T32997" s="1">
        <v>24987901017507</v>
      </c>
      <c r="W32997">
        <v>20260331</v>
      </c>
      <c r="X32997" t="s">
        <v>82362</v>
      </c>
    </row>
    <row r="32998" spans="1:24" x14ac:dyDescent="0.45">
      <c r="A32998" t="s">
        <v>56</v>
      </c>
      <c r="B32998" s="1" t="s">
        <v>6513</v>
      </c>
      <c r="C32998" s="1">
        <v>14987233028526</v>
      </c>
      <c r="D32998">
        <v>500</v>
      </c>
      <c r="E32998" t="s">
        <v>53</v>
      </c>
      <c r="G32998">
        <v>500</v>
      </c>
      <c r="H32998" t="s">
        <v>53</v>
      </c>
      <c r="I32998" t="s">
        <v>50</v>
      </c>
      <c r="J32998" t="s">
        <v>51</v>
      </c>
      <c r="K32998" t="s">
        <v>6509</v>
      </c>
      <c r="L32998" t="s">
        <v>60</v>
      </c>
      <c r="M32998" t="s">
        <v>6510</v>
      </c>
      <c r="N32998" t="s">
        <v>6511</v>
      </c>
      <c r="O32998">
        <v>20000502</v>
      </c>
      <c r="Q32998" t="s">
        <v>81371</v>
      </c>
      <c r="S32998" s="1">
        <v>4987233741701</v>
      </c>
      <c r="T32998" s="1">
        <v>24987233028523</v>
      </c>
      <c r="U32998">
        <v>20210731</v>
      </c>
      <c r="W32998">
        <v>20260331</v>
      </c>
      <c r="X32998" t="s">
        <v>81878</v>
      </c>
    </row>
    <row r="32999" spans="1:24" x14ac:dyDescent="0.45">
      <c r="A32999" t="s">
        <v>56</v>
      </c>
      <c r="B32999" s="1" t="s">
        <v>6513</v>
      </c>
      <c r="C32999" s="1">
        <v>14987901017609</v>
      </c>
      <c r="D32999">
        <v>500</v>
      </c>
      <c r="E32999" t="s">
        <v>53</v>
      </c>
      <c r="G32999">
        <v>500</v>
      </c>
      <c r="H32999" t="s">
        <v>53</v>
      </c>
      <c r="I32999" t="s">
        <v>50</v>
      </c>
      <c r="J32999" t="s">
        <v>51</v>
      </c>
      <c r="K32999" t="s">
        <v>6509</v>
      </c>
      <c r="L32999" t="s">
        <v>60</v>
      </c>
      <c r="M32999" t="s">
        <v>6510</v>
      </c>
      <c r="N32999" t="s">
        <v>6511</v>
      </c>
      <c r="O32999">
        <v>20000502</v>
      </c>
      <c r="Q32999" t="s">
        <v>81371</v>
      </c>
      <c r="S32999" s="1">
        <v>4987901017695</v>
      </c>
      <c r="T32999" s="1">
        <v>24987901017606</v>
      </c>
      <c r="W32999">
        <v>20260331</v>
      </c>
      <c r="X32999" t="s">
        <v>82362</v>
      </c>
    </row>
    <row r="33000" spans="1:24" x14ac:dyDescent="0.45">
      <c r="A33000" t="s">
        <v>56</v>
      </c>
      <c r="B33000" s="1" t="s">
        <v>28537</v>
      </c>
      <c r="C33000" s="1">
        <v>14987901017609</v>
      </c>
      <c r="D33000">
        <v>500</v>
      </c>
      <c r="E33000" t="s">
        <v>53</v>
      </c>
      <c r="G33000">
        <v>500</v>
      </c>
      <c r="H33000" t="s">
        <v>53</v>
      </c>
      <c r="I33000" t="s">
        <v>50</v>
      </c>
      <c r="J33000" t="s">
        <v>51</v>
      </c>
      <c r="K33000" t="s">
        <v>6509</v>
      </c>
      <c r="L33000" t="s">
        <v>60</v>
      </c>
      <c r="M33000" t="s">
        <v>6510</v>
      </c>
      <c r="N33000" t="s">
        <v>6511</v>
      </c>
      <c r="O33000">
        <v>20000502</v>
      </c>
      <c r="Q33000" t="s">
        <v>81371</v>
      </c>
      <c r="S33000" s="1">
        <v>4987233741701</v>
      </c>
      <c r="T33000" s="1">
        <v>24987901017606</v>
      </c>
      <c r="W33000">
        <v>20260331</v>
      </c>
      <c r="X33000" t="s">
        <v>82362</v>
      </c>
    </row>
    <row r="33001" spans="1:24" x14ac:dyDescent="0.45">
      <c r="A33001" t="s">
        <v>52</v>
      </c>
      <c r="B33001" s="1" t="s">
        <v>36841</v>
      </c>
      <c r="C33001" s="1">
        <v>14987821021601</v>
      </c>
      <c r="D33001">
        <v>100</v>
      </c>
      <c r="E33001" t="s">
        <v>53</v>
      </c>
      <c r="G33001">
        <v>10</v>
      </c>
      <c r="H33001" t="s">
        <v>53</v>
      </c>
      <c r="I33001" t="s">
        <v>50</v>
      </c>
      <c r="J33001" t="s">
        <v>51</v>
      </c>
      <c r="K33001" t="s">
        <v>36840</v>
      </c>
      <c r="L33001" t="s">
        <v>1180</v>
      </c>
      <c r="M33001" t="s">
        <v>18064</v>
      </c>
      <c r="N33001" t="s">
        <v>18065</v>
      </c>
      <c r="O33001">
        <v>20111111</v>
      </c>
      <c r="Q33001" t="s">
        <v>81371</v>
      </c>
      <c r="W33001">
        <v>20260331</v>
      </c>
      <c r="X33001" t="s">
        <v>82501</v>
      </c>
    </row>
    <row r="33002" spans="1:24" x14ac:dyDescent="0.45">
      <c r="A33002" t="s">
        <v>52</v>
      </c>
      <c r="B33002" s="1" t="s">
        <v>36841</v>
      </c>
      <c r="C33002" s="1">
        <v>14987821021618</v>
      </c>
      <c r="D33002">
        <v>500</v>
      </c>
      <c r="E33002" t="s">
        <v>53</v>
      </c>
      <c r="G33002">
        <v>10</v>
      </c>
      <c r="H33002" t="s">
        <v>53</v>
      </c>
      <c r="I33002" t="s">
        <v>50</v>
      </c>
      <c r="J33002" t="s">
        <v>51</v>
      </c>
      <c r="K33002" t="s">
        <v>36840</v>
      </c>
      <c r="L33002" t="s">
        <v>1180</v>
      </c>
      <c r="M33002" t="s">
        <v>18064</v>
      </c>
      <c r="N33002" t="s">
        <v>18065</v>
      </c>
      <c r="O33002">
        <v>20111111</v>
      </c>
      <c r="Q33002" t="s">
        <v>81371</v>
      </c>
      <c r="W33002">
        <v>20260331</v>
      </c>
      <c r="X33002" t="s">
        <v>82501</v>
      </c>
    </row>
    <row r="33003" spans="1:24" x14ac:dyDescent="0.45">
      <c r="A33003" t="s">
        <v>52</v>
      </c>
      <c r="B33003" s="1" t="s">
        <v>36841</v>
      </c>
      <c r="C33003" s="1">
        <v>14987123403402</v>
      </c>
      <c r="D33003">
        <v>500</v>
      </c>
      <c r="E33003" t="s">
        <v>53</v>
      </c>
      <c r="G33003">
        <v>10</v>
      </c>
      <c r="H33003" t="s">
        <v>53</v>
      </c>
      <c r="I33003" t="s">
        <v>50</v>
      </c>
      <c r="J33003" t="s">
        <v>51</v>
      </c>
      <c r="K33003" t="s">
        <v>36840</v>
      </c>
      <c r="L33003" t="s">
        <v>1180</v>
      </c>
      <c r="M33003" t="s">
        <v>18064</v>
      </c>
      <c r="N33003" t="s">
        <v>18065</v>
      </c>
      <c r="O33003">
        <v>20111111</v>
      </c>
      <c r="Q33003" t="s">
        <v>81371</v>
      </c>
      <c r="S33003" s="1">
        <v>4987123552134</v>
      </c>
      <c r="W33003">
        <v>20260331</v>
      </c>
      <c r="X33003" t="s">
        <v>83475</v>
      </c>
    </row>
    <row r="33004" spans="1:24" x14ac:dyDescent="0.45">
      <c r="A33004" t="s">
        <v>52</v>
      </c>
      <c r="B33004" s="1" t="s">
        <v>36841</v>
      </c>
      <c r="C33004" s="1">
        <v>14987123403419</v>
      </c>
      <c r="D33004">
        <v>100</v>
      </c>
      <c r="E33004" t="s">
        <v>53</v>
      </c>
      <c r="G33004">
        <v>10</v>
      </c>
      <c r="H33004" t="s">
        <v>53</v>
      </c>
      <c r="I33004" t="s">
        <v>50</v>
      </c>
      <c r="J33004" t="s">
        <v>51</v>
      </c>
      <c r="K33004" t="s">
        <v>36840</v>
      </c>
      <c r="L33004" t="s">
        <v>1180</v>
      </c>
      <c r="M33004" t="s">
        <v>18064</v>
      </c>
      <c r="N33004" t="s">
        <v>18065</v>
      </c>
      <c r="O33004">
        <v>20111111</v>
      </c>
      <c r="Q33004" t="s">
        <v>81371</v>
      </c>
      <c r="S33004" s="1">
        <v>4987123552134</v>
      </c>
      <c r="W33004">
        <v>20260331</v>
      </c>
      <c r="X33004" t="s">
        <v>83475</v>
      </c>
    </row>
    <row r="33005" spans="1:24" x14ac:dyDescent="0.45">
      <c r="A33005" t="s">
        <v>56</v>
      </c>
      <c r="B33005" s="1" t="s">
        <v>36842</v>
      </c>
      <c r="C33005" s="1">
        <v>14987821021625</v>
      </c>
      <c r="D33005">
        <v>500</v>
      </c>
      <c r="E33005" t="s">
        <v>53</v>
      </c>
      <c r="G33005">
        <v>500</v>
      </c>
      <c r="H33005" t="s">
        <v>53</v>
      </c>
      <c r="I33005" t="s">
        <v>50</v>
      </c>
      <c r="J33005" t="s">
        <v>51</v>
      </c>
      <c r="K33005" t="s">
        <v>36840</v>
      </c>
      <c r="L33005" t="s">
        <v>1180</v>
      </c>
      <c r="M33005" t="s">
        <v>18064</v>
      </c>
      <c r="N33005" t="s">
        <v>18065</v>
      </c>
      <c r="O33005">
        <v>20111111</v>
      </c>
      <c r="Q33005" t="s">
        <v>81371</v>
      </c>
      <c r="W33005">
        <v>20260331</v>
      </c>
      <c r="X33005" t="s">
        <v>82501</v>
      </c>
    </row>
    <row r="33006" spans="1:24" x14ac:dyDescent="0.45">
      <c r="A33006" t="s">
        <v>56</v>
      </c>
      <c r="B33006" s="1" t="s">
        <v>36842</v>
      </c>
      <c r="C33006" s="1">
        <v>14987123403396</v>
      </c>
      <c r="D33006">
        <v>500</v>
      </c>
      <c r="E33006" t="s">
        <v>53</v>
      </c>
      <c r="G33006">
        <v>500</v>
      </c>
      <c r="H33006" t="s">
        <v>53</v>
      </c>
      <c r="I33006" t="s">
        <v>50</v>
      </c>
      <c r="J33006" t="s">
        <v>51</v>
      </c>
      <c r="K33006" t="s">
        <v>36840</v>
      </c>
      <c r="L33006" t="s">
        <v>1180</v>
      </c>
      <c r="M33006" t="s">
        <v>18064</v>
      </c>
      <c r="N33006" t="s">
        <v>18065</v>
      </c>
      <c r="O33006">
        <v>20111111</v>
      </c>
      <c r="Q33006" t="s">
        <v>81371</v>
      </c>
      <c r="S33006" s="1">
        <v>4987123552127</v>
      </c>
      <c r="W33006">
        <v>20260331</v>
      </c>
      <c r="X33006" t="s">
        <v>83475</v>
      </c>
    </row>
    <row r="33007" spans="1:24" x14ac:dyDescent="0.45">
      <c r="A33007" t="s">
        <v>52</v>
      </c>
      <c r="B33007" s="1" t="s">
        <v>48969</v>
      </c>
      <c r="C33007" s="1">
        <v>14987081105325</v>
      </c>
      <c r="D33007">
        <v>100</v>
      </c>
      <c r="E33007" t="s">
        <v>67</v>
      </c>
      <c r="G33007">
        <v>10</v>
      </c>
      <c r="H33007" t="s">
        <v>67</v>
      </c>
      <c r="I33007" t="s">
        <v>50</v>
      </c>
      <c r="J33007" t="s">
        <v>67</v>
      </c>
      <c r="K33007" t="s">
        <v>48966</v>
      </c>
      <c r="L33007" t="s">
        <v>240</v>
      </c>
      <c r="M33007" t="s">
        <v>48967</v>
      </c>
      <c r="N33007" t="s">
        <v>48968</v>
      </c>
      <c r="O33007">
        <v>20090925</v>
      </c>
      <c r="Q33007" t="s">
        <v>81371</v>
      </c>
      <c r="S33007" s="1">
        <v>4987081751587</v>
      </c>
      <c r="T33007" s="1">
        <v>24987081105322</v>
      </c>
      <c r="W33007">
        <v>20260331</v>
      </c>
      <c r="X33007" t="s">
        <v>82787</v>
      </c>
    </row>
    <row r="33008" spans="1:24" x14ac:dyDescent="0.45">
      <c r="A33008" t="s">
        <v>56</v>
      </c>
      <c r="B33008" s="1" t="s">
        <v>48970</v>
      </c>
      <c r="C33008" s="1">
        <v>14987081105332</v>
      </c>
      <c r="D33008">
        <v>100</v>
      </c>
      <c r="E33008" t="s">
        <v>67</v>
      </c>
      <c r="G33008">
        <v>100</v>
      </c>
      <c r="H33008" t="s">
        <v>67</v>
      </c>
      <c r="I33008" t="s">
        <v>50</v>
      </c>
      <c r="J33008" t="s">
        <v>67</v>
      </c>
      <c r="K33008" t="s">
        <v>48966</v>
      </c>
      <c r="L33008" t="s">
        <v>240</v>
      </c>
      <c r="M33008" t="s">
        <v>48967</v>
      </c>
      <c r="N33008" t="s">
        <v>48968</v>
      </c>
      <c r="O33008">
        <v>20090925</v>
      </c>
      <c r="Q33008" t="s">
        <v>81371</v>
      </c>
      <c r="S33008" s="1">
        <v>4987081751617</v>
      </c>
      <c r="T33008" s="1">
        <v>24987081105339</v>
      </c>
      <c r="W33008">
        <v>20260331</v>
      </c>
      <c r="X33008" t="s">
        <v>82787</v>
      </c>
    </row>
    <row r="33009" spans="1:24" x14ac:dyDescent="0.45">
      <c r="A33009" t="s">
        <v>52</v>
      </c>
      <c r="B33009" s="1" t="s">
        <v>14120</v>
      </c>
      <c r="C33009" s="1">
        <v>14987614235048</v>
      </c>
      <c r="D33009">
        <v>100</v>
      </c>
      <c r="E33009" t="s">
        <v>67</v>
      </c>
      <c r="G33009">
        <v>10</v>
      </c>
      <c r="H33009" t="s">
        <v>67</v>
      </c>
      <c r="I33009" t="s">
        <v>50</v>
      </c>
      <c r="J33009" t="s">
        <v>67</v>
      </c>
      <c r="K33009" t="s">
        <v>14117</v>
      </c>
      <c r="L33009" t="s">
        <v>240</v>
      </c>
      <c r="M33009" t="s">
        <v>14118</v>
      </c>
      <c r="N33009" t="s">
        <v>14119</v>
      </c>
      <c r="O33009">
        <v>20240401</v>
      </c>
      <c r="Q33009" t="s">
        <v>81371</v>
      </c>
      <c r="S33009" s="1">
        <v>4987614235072</v>
      </c>
      <c r="T33009" s="1">
        <v>24987614235045</v>
      </c>
      <c r="W33009">
        <v>20260331</v>
      </c>
      <c r="X33009" t="s">
        <v>82021</v>
      </c>
    </row>
    <row r="33010" spans="1:24" x14ac:dyDescent="0.45">
      <c r="A33010" t="s">
        <v>52</v>
      </c>
      <c r="B33010" s="1" t="s">
        <v>14120</v>
      </c>
      <c r="C33010" s="1">
        <v>14987614235055</v>
      </c>
      <c r="D33010">
        <v>1000</v>
      </c>
      <c r="E33010" t="s">
        <v>67</v>
      </c>
      <c r="G33010">
        <v>10</v>
      </c>
      <c r="H33010" t="s">
        <v>67</v>
      </c>
      <c r="I33010" t="s">
        <v>50</v>
      </c>
      <c r="J33010" t="s">
        <v>67</v>
      </c>
      <c r="K33010" t="s">
        <v>14117</v>
      </c>
      <c r="L33010" t="s">
        <v>240</v>
      </c>
      <c r="M33010" t="s">
        <v>14118</v>
      </c>
      <c r="N33010" t="s">
        <v>14119</v>
      </c>
      <c r="O33010">
        <v>20240401</v>
      </c>
      <c r="Q33010" t="s">
        <v>81371</v>
      </c>
      <c r="S33010" s="1">
        <v>4987614235072</v>
      </c>
      <c r="T33010" s="1">
        <v>24987614235052</v>
      </c>
      <c r="W33010">
        <v>20260331</v>
      </c>
      <c r="X33010" t="s">
        <v>82021</v>
      </c>
    </row>
    <row r="33011" spans="1:24" x14ac:dyDescent="0.45">
      <c r="A33011" t="s">
        <v>52</v>
      </c>
      <c r="B33011" s="1" t="s">
        <v>14120</v>
      </c>
      <c r="C33011" s="1">
        <v>14987190270907</v>
      </c>
      <c r="D33011">
        <v>100</v>
      </c>
      <c r="E33011" t="s">
        <v>67</v>
      </c>
      <c r="G33011">
        <v>10</v>
      </c>
      <c r="H33011" t="s">
        <v>67</v>
      </c>
      <c r="I33011" t="s">
        <v>50</v>
      </c>
      <c r="J33011" t="s">
        <v>67</v>
      </c>
      <c r="K33011" t="s">
        <v>14117</v>
      </c>
      <c r="L33011" t="s">
        <v>240</v>
      </c>
      <c r="M33011" t="s">
        <v>14118</v>
      </c>
      <c r="N33011" t="s">
        <v>14119</v>
      </c>
      <c r="O33011">
        <v>20240401</v>
      </c>
      <c r="Q33011" t="s">
        <v>81371</v>
      </c>
      <c r="S33011" s="1">
        <v>4987190655202</v>
      </c>
      <c r="W33011">
        <v>20260331</v>
      </c>
      <c r="X33011" t="s">
        <v>82183</v>
      </c>
    </row>
    <row r="33012" spans="1:24" x14ac:dyDescent="0.45">
      <c r="A33012" t="s">
        <v>52</v>
      </c>
      <c r="B33012" s="1" t="s">
        <v>14120</v>
      </c>
      <c r="C33012" s="1">
        <v>14987792652316</v>
      </c>
      <c r="D33012">
        <v>100</v>
      </c>
      <c r="E33012" t="s">
        <v>67</v>
      </c>
      <c r="G33012">
        <v>10</v>
      </c>
      <c r="H33012" t="s">
        <v>67</v>
      </c>
      <c r="I33012" t="s">
        <v>50</v>
      </c>
      <c r="J33012" t="s">
        <v>67</v>
      </c>
      <c r="K33012" t="s">
        <v>14117</v>
      </c>
      <c r="L33012" t="s">
        <v>240</v>
      </c>
      <c r="M33012" t="s">
        <v>14118</v>
      </c>
      <c r="N33012" t="s">
        <v>14119</v>
      </c>
      <c r="O33012">
        <v>20240401</v>
      </c>
      <c r="Q33012" t="s">
        <v>81371</v>
      </c>
      <c r="S33012" s="1">
        <v>4987792961589</v>
      </c>
      <c r="W33012">
        <v>20260331</v>
      </c>
      <c r="X33012" t="s">
        <v>83365</v>
      </c>
    </row>
    <row r="33013" spans="1:24" x14ac:dyDescent="0.45">
      <c r="A33013" t="s">
        <v>56</v>
      </c>
      <c r="B33013" s="1" t="s">
        <v>14121</v>
      </c>
      <c r="C33013" s="1">
        <v>14987614235062</v>
      </c>
      <c r="D33013">
        <v>1000</v>
      </c>
      <c r="E33013" t="s">
        <v>67</v>
      </c>
      <c r="G33013">
        <v>1000</v>
      </c>
      <c r="H33013" t="s">
        <v>67</v>
      </c>
      <c r="I33013" t="s">
        <v>50</v>
      </c>
      <c r="J33013" t="s">
        <v>67</v>
      </c>
      <c r="K33013" t="s">
        <v>14117</v>
      </c>
      <c r="L33013" t="s">
        <v>240</v>
      </c>
      <c r="M33013" t="s">
        <v>14118</v>
      </c>
      <c r="N33013" t="s">
        <v>14119</v>
      </c>
      <c r="O33013">
        <v>20240401</v>
      </c>
      <c r="Q33013" t="s">
        <v>81371</v>
      </c>
      <c r="S33013" s="1">
        <v>4987614235089</v>
      </c>
      <c r="T33013" s="1">
        <v>24987614235069</v>
      </c>
      <c r="W33013">
        <v>20260331</v>
      </c>
      <c r="X33013" t="s">
        <v>82021</v>
      </c>
    </row>
    <row r="33014" spans="1:24" x14ac:dyDescent="0.45">
      <c r="A33014" t="s">
        <v>1234</v>
      </c>
      <c r="B33014" s="1" t="s">
        <v>36846</v>
      </c>
      <c r="C33014" s="1">
        <v>14987821021700</v>
      </c>
      <c r="D33014">
        <v>500</v>
      </c>
      <c r="E33014" t="s">
        <v>37</v>
      </c>
      <c r="G33014">
        <v>500</v>
      </c>
      <c r="H33014" t="s">
        <v>37</v>
      </c>
      <c r="I33014" t="s">
        <v>50</v>
      </c>
      <c r="J33014" t="s">
        <v>15</v>
      </c>
      <c r="K33014" t="s">
        <v>36843</v>
      </c>
      <c r="L33014" t="s">
        <v>36845</v>
      </c>
      <c r="M33014" t="s">
        <v>36844</v>
      </c>
      <c r="N33014" t="s">
        <v>36843</v>
      </c>
      <c r="O33014">
        <v>20080620</v>
      </c>
      <c r="P33014">
        <v>20200331</v>
      </c>
      <c r="Q33014" t="s">
        <v>81371</v>
      </c>
      <c r="W33014">
        <v>20260331</v>
      </c>
      <c r="X33014" t="s">
        <v>82501</v>
      </c>
    </row>
    <row r="33015" spans="1:24" x14ac:dyDescent="0.45">
      <c r="A33015" t="s">
        <v>1234</v>
      </c>
      <c r="B33015" s="1" t="s">
        <v>36846</v>
      </c>
      <c r="C33015" s="1">
        <v>14987123403426</v>
      </c>
      <c r="D33015">
        <v>500</v>
      </c>
      <c r="E33015" t="s">
        <v>37</v>
      </c>
      <c r="G33015">
        <v>500</v>
      </c>
      <c r="H33015" t="s">
        <v>37</v>
      </c>
      <c r="I33015" t="s">
        <v>50</v>
      </c>
      <c r="J33015" t="s">
        <v>15</v>
      </c>
      <c r="K33015" t="s">
        <v>36843</v>
      </c>
      <c r="L33015" t="s">
        <v>36845</v>
      </c>
      <c r="M33015" t="s">
        <v>36844</v>
      </c>
      <c r="N33015" t="s">
        <v>36843</v>
      </c>
      <c r="O33015">
        <v>20080620</v>
      </c>
      <c r="P33015">
        <v>20200331</v>
      </c>
      <c r="Q33015" t="s">
        <v>81371</v>
      </c>
      <c r="S33015" s="1">
        <v>4987123552141</v>
      </c>
      <c r="W33015">
        <v>20260331</v>
      </c>
      <c r="X33015" t="s">
        <v>83475</v>
      </c>
    </row>
    <row r="33016" spans="1:24" x14ac:dyDescent="0.45">
      <c r="A33016" t="s">
        <v>52</v>
      </c>
      <c r="B33016" s="1" t="s">
        <v>78903</v>
      </c>
      <c r="C33016" s="1">
        <v>14987123159729</v>
      </c>
      <c r="D33016">
        <v>100</v>
      </c>
      <c r="E33016" t="s">
        <v>53</v>
      </c>
      <c r="G33016">
        <v>10</v>
      </c>
      <c r="H33016" t="s">
        <v>53</v>
      </c>
      <c r="I33016" t="s">
        <v>50</v>
      </c>
      <c r="J33016" t="s">
        <v>51</v>
      </c>
      <c r="K33016" t="s">
        <v>78901</v>
      </c>
      <c r="L33016" t="s">
        <v>1151</v>
      </c>
      <c r="M33016" t="s">
        <v>78902</v>
      </c>
      <c r="N33016" t="s">
        <v>78901</v>
      </c>
      <c r="O33016">
        <v>20161117</v>
      </c>
      <c r="Q33016" t="s">
        <v>81371</v>
      </c>
      <c r="S33016" s="1">
        <v>4987123512978</v>
      </c>
      <c r="T33016" s="1">
        <v>24987123159726</v>
      </c>
      <c r="W33016">
        <v>20260331</v>
      </c>
      <c r="X33016" t="s">
        <v>83475</v>
      </c>
    </row>
    <row r="33017" spans="1:24" x14ac:dyDescent="0.45">
      <c r="A33017" t="s">
        <v>52</v>
      </c>
      <c r="B33017" s="1" t="s">
        <v>78903</v>
      </c>
      <c r="C33017" s="1">
        <v>14987123159743</v>
      </c>
      <c r="D33017">
        <v>500</v>
      </c>
      <c r="E33017" t="s">
        <v>53</v>
      </c>
      <c r="G33017">
        <v>10</v>
      </c>
      <c r="H33017" t="s">
        <v>53</v>
      </c>
      <c r="I33017" t="s">
        <v>50</v>
      </c>
      <c r="J33017" t="s">
        <v>51</v>
      </c>
      <c r="K33017" t="s">
        <v>78901</v>
      </c>
      <c r="L33017" t="s">
        <v>1151</v>
      </c>
      <c r="M33017" t="s">
        <v>78902</v>
      </c>
      <c r="N33017" t="s">
        <v>78901</v>
      </c>
      <c r="O33017">
        <v>20161117</v>
      </c>
      <c r="Q33017" t="s">
        <v>81371</v>
      </c>
      <c r="S33017" s="1">
        <v>4987123512978</v>
      </c>
      <c r="T33017" s="1">
        <v>24987123159740</v>
      </c>
      <c r="W33017">
        <v>20260331</v>
      </c>
      <c r="X33017" t="s">
        <v>83475</v>
      </c>
    </row>
    <row r="33018" spans="1:24" x14ac:dyDescent="0.45">
      <c r="A33018" t="s">
        <v>56</v>
      </c>
      <c r="B33018" s="1" t="s">
        <v>78904</v>
      </c>
      <c r="C33018" s="1">
        <v>14987123159736</v>
      </c>
      <c r="D33018">
        <v>100</v>
      </c>
      <c r="E33018" t="s">
        <v>53</v>
      </c>
      <c r="G33018">
        <v>100</v>
      </c>
      <c r="H33018" t="s">
        <v>53</v>
      </c>
      <c r="I33018" t="s">
        <v>50</v>
      </c>
      <c r="J33018" t="s">
        <v>51</v>
      </c>
      <c r="K33018" t="s">
        <v>78901</v>
      </c>
      <c r="L33018" t="s">
        <v>1151</v>
      </c>
      <c r="M33018" t="s">
        <v>78902</v>
      </c>
      <c r="N33018" t="s">
        <v>78901</v>
      </c>
      <c r="O33018">
        <v>20161117</v>
      </c>
      <c r="Q33018" t="s">
        <v>81371</v>
      </c>
      <c r="S33018" s="1">
        <v>4987123512985</v>
      </c>
      <c r="T33018" s="1">
        <v>24987123159733</v>
      </c>
      <c r="W33018">
        <v>20260331</v>
      </c>
      <c r="X33018" t="s">
        <v>83475</v>
      </c>
    </row>
    <row r="33019" spans="1:24" x14ac:dyDescent="0.45">
      <c r="A33019" t="s">
        <v>56</v>
      </c>
      <c r="B33019" s="1" t="s">
        <v>78907</v>
      </c>
      <c r="C33019" s="1">
        <v>14987123004203</v>
      </c>
      <c r="D33019">
        <v>28</v>
      </c>
      <c r="E33019" t="s">
        <v>53</v>
      </c>
      <c r="G33019">
        <v>28</v>
      </c>
      <c r="H33019" t="s">
        <v>53</v>
      </c>
      <c r="I33019" t="s">
        <v>50</v>
      </c>
      <c r="J33019" t="s">
        <v>51</v>
      </c>
      <c r="K33019" t="s">
        <v>78905</v>
      </c>
      <c r="L33019" t="s">
        <v>1151</v>
      </c>
      <c r="M33019" t="s">
        <v>78906</v>
      </c>
      <c r="N33019" t="s">
        <v>78905</v>
      </c>
      <c r="O33019">
        <v>20240814</v>
      </c>
      <c r="Q33019" t="s">
        <v>81371</v>
      </c>
      <c r="S33019" s="1">
        <v>4987123571715</v>
      </c>
      <c r="T33019" s="1">
        <v>24987123004200</v>
      </c>
      <c r="W33019">
        <v>20260331</v>
      </c>
      <c r="X33019" t="s">
        <v>83475</v>
      </c>
    </row>
    <row r="33020" spans="1:24" x14ac:dyDescent="0.45">
      <c r="A33020" t="s">
        <v>52</v>
      </c>
      <c r="B33020" s="1" t="s">
        <v>30267</v>
      </c>
      <c r="C33020" s="1">
        <v>14987060009538</v>
      </c>
      <c r="D33020">
        <v>100</v>
      </c>
      <c r="E33020" t="s">
        <v>53</v>
      </c>
      <c r="G33020">
        <v>10</v>
      </c>
      <c r="H33020" t="s">
        <v>53</v>
      </c>
      <c r="I33020" t="s">
        <v>50</v>
      </c>
      <c r="J33020" t="s">
        <v>51</v>
      </c>
      <c r="K33020" t="s">
        <v>30265</v>
      </c>
      <c r="L33020" t="s">
        <v>7233</v>
      </c>
      <c r="M33020" t="s">
        <v>30266</v>
      </c>
      <c r="N33020" t="s">
        <v>30265</v>
      </c>
      <c r="O33020">
        <v>20220419</v>
      </c>
      <c r="Q33020" t="s">
        <v>81371</v>
      </c>
      <c r="S33020" s="1">
        <v>4987060609533</v>
      </c>
      <c r="T33020" s="1">
        <v>24987060009535</v>
      </c>
      <c r="W33020">
        <v>20260331</v>
      </c>
      <c r="X33020" t="s">
        <v>82393</v>
      </c>
    </row>
    <row r="33021" spans="1:24" x14ac:dyDescent="0.45">
      <c r="A33021" t="s">
        <v>86</v>
      </c>
      <c r="B33021" s="1" t="s">
        <v>81788</v>
      </c>
      <c r="C33021" s="1">
        <v>14987123004593</v>
      </c>
      <c r="D33021">
        <v>1</v>
      </c>
      <c r="E33021" t="s">
        <v>22</v>
      </c>
      <c r="G33021">
        <v>1</v>
      </c>
      <c r="H33021" t="s">
        <v>22</v>
      </c>
      <c r="I33021" t="s">
        <v>50</v>
      </c>
      <c r="J33021" t="s">
        <v>15</v>
      </c>
      <c r="K33021" t="s">
        <v>80880</v>
      </c>
      <c r="L33021" t="s">
        <v>11252</v>
      </c>
      <c r="M33021" t="s">
        <v>80879</v>
      </c>
      <c r="N33021" t="s">
        <v>80880</v>
      </c>
      <c r="O33021">
        <v>20250520</v>
      </c>
      <c r="Q33021" t="s">
        <v>81371</v>
      </c>
      <c r="S33021" s="1">
        <v>4987123571708</v>
      </c>
      <c r="T33021" s="1">
        <v>24987123004590</v>
      </c>
      <c r="W33021">
        <v>20260331</v>
      </c>
      <c r="X33021" t="s">
        <v>83475</v>
      </c>
    </row>
    <row r="33022" spans="1:24" x14ac:dyDescent="0.45">
      <c r="A33022" t="s">
        <v>52</v>
      </c>
      <c r="B33022" s="1" t="s">
        <v>4575</v>
      </c>
      <c r="C33022" s="1">
        <v>14987222682876</v>
      </c>
      <c r="D33022">
        <v>100</v>
      </c>
      <c r="E33022" t="s">
        <v>53</v>
      </c>
      <c r="G33022">
        <v>10</v>
      </c>
      <c r="H33022" t="s">
        <v>53</v>
      </c>
      <c r="I33022" t="s">
        <v>50</v>
      </c>
      <c r="J33022" t="s">
        <v>51</v>
      </c>
      <c r="K33022" t="s">
        <v>4572</v>
      </c>
      <c r="L33022" t="s">
        <v>555</v>
      </c>
      <c r="M33022" t="s">
        <v>4573</v>
      </c>
      <c r="N33022" t="s">
        <v>4572</v>
      </c>
      <c r="O33022">
        <v>20090904</v>
      </c>
      <c r="Q33022" t="s">
        <v>81371</v>
      </c>
      <c r="S33022" s="1">
        <v>4987222699051</v>
      </c>
      <c r="T33022" s="1">
        <v>24987222682873</v>
      </c>
      <c r="W33022">
        <v>20260331</v>
      </c>
      <c r="X33022" t="s">
        <v>81836</v>
      </c>
    </row>
    <row r="33023" spans="1:24" x14ac:dyDescent="0.45">
      <c r="A33023" t="s">
        <v>52</v>
      </c>
      <c r="B33023" s="1" t="s">
        <v>4575</v>
      </c>
      <c r="C33023" s="1">
        <v>14987222682951</v>
      </c>
      <c r="D33023">
        <v>500</v>
      </c>
      <c r="E33023" t="s">
        <v>53</v>
      </c>
      <c r="G33023">
        <v>10</v>
      </c>
      <c r="H33023" t="s">
        <v>53</v>
      </c>
      <c r="I33023" t="s">
        <v>50</v>
      </c>
      <c r="J33023" t="s">
        <v>51</v>
      </c>
      <c r="K33023" t="s">
        <v>4572</v>
      </c>
      <c r="L33023" t="s">
        <v>555</v>
      </c>
      <c r="M33023" t="s">
        <v>4573</v>
      </c>
      <c r="N33023" t="s">
        <v>4572</v>
      </c>
      <c r="O33023">
        <v>20090904</v>
      </c>
      <c r="Q33023" t="s">
        <v>81371</v>
      </c>
      <c r="S33023" s="1">
        <v>4987222699051</v>
      </c>
      <c r="T33023" s="1">
        <v>24987222682958</v>
      </c>
      <c r="W33023">
        <v>20260331</v>
      </c>
      <c r="X33023" t="s">
        <v>81836</v>
      </c>
    </row>
    <row r="33024" spans="1:24" x14ac:dyDescent="0.45">
      <c r="A33024" t="s">
        <v>52</v>
      </c>
      <c r="B33024" s="1" t="s">
        <v>4575</v>
      </c>
      <c r="C33024" s="1">
        <v>14987222683057</v>
      </c>
      <c r="D33024">
        <v>1000</v>
      </c>
      <c r="E33024" t="s">
        <v>53</v>
      </c>
      <c r="G33024">
        <v>10</v>
      </c>
      <c r="H33024" t="s">
        <v>53</v>
      </c>
      <c r="I33024" t="s">
        <v>50</v>
      </c>
      <c r="J33024" t="s">
        <v>51</v>
      </c>
      <c r="K33024" t="s">
        <v>4572</v>
      </c>
      <c r="L33024" t="s">
        <v>555</v>
      </c>
      <c r="M33024" t="s">
        <v>4573</v>
      </c>
      <c r="N33024" t="s">
        <v>4572</v>
      </c>
      <c r="O33024">
        <v>20090904</v>
      </c>
      <c r="Q33024" t="s">
        <v>81371</v>
      </c>
      <c r="S33024" s="1">
        <v>4987222699051</v>
      </c>
      <c r="T33024" s="1">
        <v>24987222683054</v>
      </c>
      <c r="W33024">
        <v>20260331</v>
      </c>
      <c r="X33024" t="s">
        <v>81836</v>
      </c>
    </row>
    <row r="33025" spans="1:24" x14ac:dyDescent="0.45">
      <c r="A33025" t="s">
        <v>56</v>
      </c>
      <c r="B33025" s="1" t="s">
        <v>4574</v>
      </c>
      <c r="C33025" s="1">
        <v>14987222707883</v>
      </c>
      <c r="D33025">
        <v>500</v>
      </c>
      <c r="E33025" t="s">
        <v>53</v>
      </c>
      <c r="G33025">
        <v>500</v>
      </c>
      <c r="H33025" t="s">
        <v>53</v>
      </c>
      <c r="I33025" t="s">
        <v>50</v>
      </c>
      <c r="J33025" t="s">
        <v>51</v>
      </c>
      <c r="K33025" t="s">
        <v>4572</v>
      </c>
      <c r="L33025" t="s">
        <v>555</v>
      </c>
      <c r="M33025" t="s">
        <v>4573</v>
      </c>
      <c r="N33025" t="s">
        <v>4572</v>
      </c>
      <c r="O33025">
        <v>20090904</v>
      </c>
      <c r="Q33025" t="s">
        <v>81371</v>
      </c>
      <c r="S33025" s="1">
        <v>4987222613644</v>
      </c>
      <c r="T33025" s="1">
        <v>24987222707880</v>
      </c>
      <c r="W33025">
        <v>20260331</v>
      </c>
      <c r="X33025" t="s">
        <v>81836</v>
      </c>
    </row>
    <row r="33026" spans="1:24" x14ac:dyDescent="0.45">
      <c r="A33026" t="s">
        <v>52</v>
      </c>
      <c r="B33026" s="1" t="s">
        <v>4578</v>
      </c>
      <c r="C33026" s="1">
        <v>14987222674727</v>
      </c>
      <c r="D33026">
        <v>100</v>
      </c>
      <c r="E33026" t="s">
        <v>53</v>
      </c>
      <c r="G33026">
        <v>10</v>
      </c>
      <c r="H33026" t="s">
        <v>53</v>
      </c>
      <c r="I33026" t="s">
        <v>50</v>
      </c>
      <c r="J33026" t="s">
        <v>51</v>
      </c>
      <c r="K33026" t="s">
        <v>4576</v>
      </c>
      <c r="L33026" t="s">
        <v>647</v>
      </c>
      <c r="M33026" t="s">
        <v>4577</v>
      </c>
      <c r="N33026" t="s">
        <v>4576</v>
      </c>
      <c r="O33026">
        <v>20160524</v>
      </c>
      <c r="Q33026" t="s">
        <v>81371</v>
      </c>
      <c r="S33026" s="1">
        <v>4987222675062</v>
      </c>
      <c r="T33026" s="1">
        <v>24987222674724</v>
      </c>
      <c r="W33026">
        <v>20260331</v>
      </c>
      <c r="X33026" t="s">
        <v>81836</v>
      </c>
    </row>
    <row r="33027" spans="1:24" x14ac:dyDescent="0.45">
      <c r="A33027" t="s">
        <v>52</v>
      </c>
      <c r="B33027" s="1" t="s">
        <v>4578</v>
      </c>
      <c r="C33027" s="1">
        <v>14987222674864</v>
      </c>
      <c r="D33027">
        <v>500</v>
      </c>
      <c r="E33027" t="s">
        <v>53</v>
      </c>
      <c r="G33027">
        <v>10</v>
      </c>
      <c r="H33027" t="s">
        <v>53</v>
      </c>
      <c r="I33027" t="s">
        <v>50</v>
      </c>
      <c r="J33027" t="s">
        <v>51</v>
      </c>
      <c r="K33027" t="s">
        <v>4576</v>
      </c>
      <c r="L33027" t="s">
        <v>647</v>
      </c>
      <c r="M33027" t="s">
        <v>4577</v>
      </c>
      <c r="N33027" t="s">
        <v>4576</v>
      </c>
      <c r="O33027">
        <v>20160524</v>
      </c>
      <c r="Q33027" t="s">
        <v>81371</v>
      </c>
      <c r="S33027" s="1">
        <v>4987222675062</v>
      </c>
      <c r="T33027" s="1">
        <v>24987222674861</v>
      </c>
      <c r="W33027">
        <v>20260331</v>
      </c>
      <c r="X33027" t="s">
        <v>81836</v>
      </c>
    </row>
    <row r="33028" spans="1:24" x14ac:dyDescent="0.45">
      <c r="A33028" t="s">
        <v>56</v>
      </c>
      <c r="B33028" s="1" t="s">
        <v>4579</v>
      </c>
      <c r="C33028" s="1">
        <v>14987222674949</v>
      </c>
      <c r="D33028">
        <v>500</v>
      </c>
      <c r="E33028" t="s">
        <v>53</v>
      </c>
      <c r="G33028">
        <v>500</v>
      </c>
      <c r="H33028" t="s">
        <v>53</v>
      </c>
      <c r="I33028" t="s">
        <v>50</v>
      </c>
      <c r="J33028" t="s">
        <v>51</v>
      </c>
      <c r="K33028" t="s">
        <v>4576</v>
      </c>
      <c r="L33028" t="s">
        <v>647</v>
      </c>
      <c r="M33028" t="s">
        <v>4577</v>
      </c>
      <c r="N33028" t="s">
        <v>4576</v>
      </c>
      <c r="O33028">
        <v>20160524</v>
      </c>
      <c r="Q33028" t="s">
        <v>81371</v>
      </c>
      <c r="S33028" s="1">
        <v>4987222675147</v>
      </c>
      <c r="T33028" s="1">
        <v>24987222674946</v>
      </c>
      <c r="W33028">
        <v>20260331</v>
      </c>
      <c r="X33028" t="s">
        <v>81836</v>
      </c>
    </row>
    <row r="33029" spans="1:24" x14ac:dyDescent="0.45">
      <c r="A33029" t="s">
        <v>52</v>
      </c>
      <c r="B33029" s="1" t="s">
        <v>21074</v>
      </c>
      <c r="C33029" s="1">
        <v>14987616003980</v>
      </c>
      <c r="D33029">
        <v>100</v>
      </c>
      <c r="E33029" t="s">
        <v>53</v>
      </c>
      <c r="G33029">
        <v>10</v>
      </c>
      <c r="H33029" t="s">
        <v>53</v>
      </c>
      <c r="I33029" t="s">
        <v>50</v>
      </c>
      <c r="J33029" t="s">
        <v>51</v>
      </c>
      <c r="K33029" t="s">
        <v>21071</v>
      </c>
      <c r="L33029" t="s">
        <v>21073</v>
      </c>
      <c r="M33029" t="s">
        <v>21072</v>
      </c>
      <c r="N33029" t="s">
        <v>21071</v>
      </c>
      <c r="O33029">
        <v>20201117</v>
      </c>
      <c r="Q33029" t="s">
        <v>81371</v>
      </c>
      <c r="S33029" s="1">
        <v>4987616003976</v>
      </c>
      <c r="W33029">
        <v>20260331</v>
      </c>
      <c r="X33029" t="s">
        <v>82269</v>
      </c>
    </row>
    <row r="33030" spans="1:24" x14ac:dyDescent="0.45">
      <c r="A33030" t="s">
        <v>52</v>
      </c>
      <c r="B33030" s="1" t="s">
        <v>21075</v>
      </c>
      <c r="C33030" s="1">
        <v>14987616004048</v>
      </c>
      <c r="D33030">
        <v>70</v>
      </c>
      <c r="E33030" t="s">
        <v>53</v>
      </c>
      <c r="G33030">
        <v>7</v>
      </c>
      <c r="H33030" t="s">
        <v>53</v>
      </c>
      <c r="I33030" t="s">
        <v>50</v>
      </c>
      <c r="J33030" t="s">
        <v>51</v>
      </c>
      <c r="K33030" t="s">
        <v>21071</v>
      </c>
      <c r="L33030" t="s">
        <v>21073</v>
      </c>
      <c r="M33030" t="s">
        <v>21072</v>
      </c>
      <c r="N33030" t="s">
        <v>21071</v>
      </c>
      <c r="O33030">
        <v>20201117</v>
      </c>
      <c r="Q33030" t="s">
        <v>81371</v>
      </c>
      <c r="S33030" s="1">
        <v>4987616004034</v>
      </c>
      <c r="W33030">
        <v>20260331</v>
      </c>
      <c r="X33030" t="s">
        <v>82269</v>
      </c>
    </row>
    <row r="33031" spans="1:24" x14ac:dyDescent="0.45">
      <c r="A33031" t="s">
        <v>52</v>
      </c>
      <c r="B33031" s="1" t="s">
        <v>21078</v>
      </c>
      <c r="C33031" s="1">
        <v>14987616003942</v>
      </c>
      <c r="D33031">
        <v>100</v>
      </c>
      <c r="E33031" t="s">
        <v>53</v>
      </c>
      <c r="G33031">
        <v>10</v>
      </c>
      <c r="H33031" t="s">
        <v>53</v>
      </c>
      <c r="I33031" t="s">
        <v>50</v>
      </c>
      <c r="J33031" t="s">
        <v>51</v>
      </c>
      <c r="K33031" t="s">
        <v>21076</v>
      </c>
      <c r="L33031" t="s">
        <v>2219</v>
      </c>
      <c r="M33031" t="s">
        <v>21077</v>
      </c>
      <c r="N33031" t="s">
        <v>21076</v>
      </c>
      <c r="O33031">
        <v>20201117</v>
      </c>
      <c r="Q33031" t="s">
        <v>81371</v>
      </c>
      <c r="S33031" s="1">
        <v>4987616003938</v>
      </c>
      <c r="T33031" s="1">
        <v>24987616003949</v>
      </c>
      <c r="W33031">
        <v>20260331</v>
      </c>
      <c r="X33031" t="s">
        <v>82269</v>
      </c>
    </row>
    <row r="33032" spans="1:24" x14ac:dyDescent="0.45">
      <c r="A33032" t="s">
        <v>52</v>
      </c>
      <c r="B33032" s="1" t="s">
        <v>21079</v>
      </c>
      <c r="C33032" s="1">
        <v>14987616004000</v>
      </c>
      <c r="D33032">
        <v>70</v>
      </c>
      <c r="E33032" t="s">
        <v>53</v>
      </c>
      <c r="G33032">
        <v>7</v>
      </c>
      <c r="H33032" t="s">
        <v>53</v>
      </c>
      <c r="I33032" t="s">
        <v>50</v>
      </c>
      <c r="J33032" t="s">
        <v>51</v>
      </c>
      <c r="K33032" t="s">
        <v>21076</v>
      </c>
      <c r="L33032" t="s">
        <v>2219</v>
      </c>
      <c r="M33032" t="s">
        <v>21077</v>
      </c>
      <c r="N33032" t="s">
        <v>21076</v>
      </c>
      <c r="O33032">
        <v>20201117</v>
      </c>
      <c r="Q33032" t="s">
        <v>81371</v>
      </c>
      <c r="S33032" s="1">
        <v>4987616003990</v>
      </c>
      <c r="W33032">
        <v>20260331</v>
      </c>
      <c r="X33032" t="s">
        <v>82269</v>
      </c>
    </row>
    <row r="33033" spans="1:24" x14ac:dyDescent="0.45">
      <c r="A33033" t="s">
        <v>52</v>
      </c>
      <c r="B33033" s="1" t="s">
        <v>21083</v>
      </c>
      <c r="C33033" s="1">
        <v>14987616003966</v>
      </c>
      <c r="D33033">
        <v>100</v>
      </c>
      <c r="E33033" t="s">
        <v>53</v>
      </c>
      <c r="G33033">
        <v>10</v>
      </c>
      <c r="H33033" t="s">
        <v>53</v>
      </c>
      <c r="I33033" t="s">
        <v>50</v>
      </c>
      <c r="J33033" t="s">
        <v>51</v>
      </c>
      <c r="K33033" t="s">
        <v>21080</v>
      </c>
      <c r="L33033" t="s">
        <v>21082</v>
      </c>
      <c r="M33033" t="s">
        <v>21081</v>
      </c>
      <c r="N33033" t="s">
        <v>21080</v>
      </c>
      <c r="O33033">
        <v>20201117</v>
      </c>
      <c r="Q33033" t="s">
        <v>81371</v>
      </c>
      <c r="S33033" s="1">
        <v>4987616003952</v>
      </c>
      <c r="W33033">
        <v>20260331</v>
      </c>
      <c r="X33033" t="s">
        <v>82269</v>
      </c>
    </row>
    <row r="33034" spans="1:24" x14ac:dyDescent="0.45">
      <c r="A33034" t="s">
        <v>52</v>
      </c>
      <c r="B33034" s="1" t="s">
        <v>21084</v>
      </c>
      <c r="C33034" s="1">
        <v>14987616004024</v>
      </c>
      <c r="D33034">
        <v>70</v>
      </c>
      <c r="E33034" t="s">
        <v>53</v>
      </c>
      <c r="G33034">
        <v>7</v>
      </c>
      <c r="H33034" t="s">
        <v>53</v>
      </c>
      <c r="I33034" t="s">
        <v>50</v>
      </c>
      <c r="J33034" t="s">
        <v>51</v>
      </c>
      <c r="K33034" t="s">
        <v>21080</v>
      </c>
      <c r="L33034" t="s">
        <v>21082</v>
      </c>
      <c r="M33034" t="s">
        <v>21081</v>
      </c>
      <c r="N33034" t="s">
        <v>21080</v>
      </c>
      <c r="O33034">
        <v>20201117</v>
      </c>
      <c r="Q33034" t="s">
        <v>81371</v>
      </c>
      <c r="S33034" s="1">
        <v>4987616004010</v>
      </c>
      <c r="W33034">
        <v>20260331</v>
      </c>
      <c r="X33034" t="s">
        <v>82269</v>
      </c>
    </row>
    <row r="33035" spans="1:24" x14ac:dyDescent="0.45">
      <c r="A33035" t="s">
        <v>52</v>
      </c>
      <c r="B33035" s="1" t="s">
        <v>42904</v>
      </c>
      <c r="C33035" s="1">
        <v>14987116178713</v>
      </c>
      <c r="D33035">
        <v>100</v>
      </c>
      <c r="E33035" t="s">
        <v>53</v>
      </c>
      <c r="G33035">
        <v>10</v>
      </c>
      <c r="H33035" t="s">
        <v>53</v>
      </c>
      <c r="I33035" t="s">
        <v>50</v>
      </c>
      <c r="J33035" t="s">
        <v>51</v>
      </c>
      <c r="K33035" t="s">
        <v>42902</v>
      </c>
      <c r="L33035" t="s">
        <v>1151</v>
      </c>
      <c r="M33035" t="s">
        <v>42903</v>
      </c>
      <c r="N33035" t="s">
        <v>42902</v>
      </c>
      <c r="P33035">
        <v>20200331</v>
      </c>
      <c r="Q33035" t="s">
        <v>81371</v>
      </c>
      <c r="S33035" s="1">
        <v>4987116563093</v>
      </c>
      <c r="T33035" s="1">
        <v>24987116178710</v>
      </c>
      <c r="U33035">
        <v>20190806</v>
      </c>
      <c r="W33035">
        <v>20260331</v>
      </c>
      <c r="X33035" t="s">
        <v>82698</v>
      </c>
    </row>
    <row r="33036" spans="1:24" x14ac:dyDescent="0.45">
      <c r="A33036" t="s">
        <v>52</v>
      </c>
      <c r="B33036" s="1" t="s">
        <v>75519</v>
      </c>
      <c r="C33036" s="1">
        <v>14987123408063</v>
      </c>
      <c r="D33036">
        <v>100</v>
      </c>
      <c r="E33036" t="s">
        <v>53</v>
      </c>
      <c r="G33036">
        <v>10</v>
      </c>
      <c r="H33036" t="s">
        <v>53</v>
      </c>
      <c r="I33036" t="s">
        <v>50</v>
      </c>
      <c r="J33036" t="s">
        <v>51</v>
      </c>
      <c r="K33036" t="s">
        <v>75516</v>
      </c>
      <c r="L33036" t="s">
        <v>631</v>
      </c>
      <c r="M33036" t="s">
        <v>75517</v>
      </c>
      <c r="N33036" t="s">
        <v>75518</v>
      </c>
      <c r="O33036">
        <v>20040709</v>
      </c>
      <c r="P33036">
        <v>20190930</v>
      </c>
      <c r="Q33036" t="s">
        <v>81371</v>
      </c>
      <c r="S33036" s="1">
        <v>4987123559324</v>
      </c>
      <c r="W33036">
        <v>20260331</v>
      </c>
      <c r="X33036" t="s">
        <v>83475</v>
      </c>
    </row>
    <row r="33037" spans="1:24" x14ac:dyDescent="0.45">
      <c r="A33037" t="s">
        <v>52</v>
      </c>
      <c r="B33037" s="1" t="s">
        <v>75523</v>
      </c>
      <c r="C33037" s="1">
        <v>14987123404522</v>
      </c>
      <c r="D33037">
        <v>100</v>
      </c>
      <c r="E33037" t="s">
        <v>53</v>
      </c>
      <c r="G33037">
        <v>10</v>
      </c>
      <c r="H33037" t="s">
        <v>53</v>
      </c>
      <c r="I33037" t="s">
        <v>50</v>
      </c>
      <c r="J33037" t="s">
        <v>51</v>
      </c>
      <c r="K33037" t="s">
        <v>75520</v>
      </c>
      <c r="L33037" t="s">
        <v>96</v>
      </c>
      <c r="M33037" t="s">
        <v>75521</v>
      </c>
      <c r="N33037" t="s">
        <v>75522</v>
      </c>
      <c r="O33037">
        <v>20180305</v>
      </c>
      <c r="P33037">
        <v>20190930</v>
      </c>
      <c r="Q33037" t="s">
        <v>81371</v>
      </c>
      <c r="S33037" s="1">
        <v>4987123553001</v>
      </c>
      <c r="W33037">
        <v>20260331</v>
      </c>
      <c r="X33037" t="s">
        <v>83475</v>
      </c>
    </row>
    <row r="33038" spans="1:24" x14ac:dyDescent="0.45">
      <c r="A33038" t="s">
        <v>52</v>
      </c>
      <c r="B33038" s="1" t="s">
        <v>75527</v>
      </c>
      <c r="C33038" s="1">
        <v>14987123407479</v>
      </c>
      <c r="D33038">
        <v>600</v>
      </c>
      <c r="E33038" t="s">
        <v>53</v>
      </c>
      <c r="G33038">
        <v>10</v>
      </c>
      <c r="H33038" t="s">
        <v>53</v>
      </c>
      <c r="I33038" t="s">
        <v>50</v>
      </c>
      <c r="J33038" t="s">
        <v>51</v>
      </c>
      <c r="K33038" t="s">
        <v>75524</v>
      </c>
      <c r="L33038" t="s">
        <v>60</v>
      </c>
      <c r="M33038" t="s">
        <v>29545</v>
      </c>
      <c r="N33038" t="s">
        <v>29546</v>
      </c>
      <c r="O33038">
        <v>20140305</v>
      </c>
      <c r="Q33038" t="s">
        <v>81371</v>
      </c>
      <c r="S33038" s="1">
        <v>4987123559065</v>
      </c>
      <c r="W33038">
        <v>20260331</v>
      </c>
      <c r="X33038" t="s">
        <v>83475</v>
      </c>
    </row>
    <row r="33039" spans="1:24" x14ac:dyDescent="0.45">
      <c r="A33039" t="s">
        <v>52</v>
      </c>
      <c r="B33039" s="1" t="s">
        <v>75527</v>
      </c>
      <c r="C33039" s="1">
        <v>14987123407493</v>
      </c>
      <c r="D33039">
        <v>100</v>
      </c>
      <c r="E33039" t="s">
        <v>53</v>
      </c>
      <c r="G33039">
        <v>10</v>
      </c>
      <c r="H33039" t="s">
        <v>53</v>
      </c>
      <c r="I33039" t="s">
        <v>50</v>
      </c>
      <c r="J33039" t="s">
        <v>51</v>
      </c>
      <c r="K33039" t="s">
        <v>75524</v>
      </c>
      <c r="L33039" t="s">
        <v>60</v>
      </c>
      <c r="M33039" t="s">
        <v>29545</v>
      </c>
      <c r="N33039" t="s">
        <v>29546</v>
      </c>
      <c r="O33039">
        <v>20140305</v>
      </c>
      <c r="Q33039" t="s">
        <v>81371</v>
      </c>
      <c r="S33039" s="1">
        <v>4987123559065</v>
      </c>
      <c r="W33039">
        <v>20260331</v>
      </c>
      <c r="X33039" t="s">
        <v>83475</v>
      </c>
    </row>
    <row r="33040" spans="1:24" x14ac:dyDescent="0.45">
      <c r="A33040" t="s">
        <v>52</v>
      </c>
      <c r="B33040" s="1" t="s">
        <v>75527</v>
      </c>
      <c r="C33040" s="1">
        <v>14987123414521</v>
      </c>
      <c r="D33040">
        <v>500</v>
      </c>
      <c r="E33040" t="s">
        <v>53</v>
      </c>
      <c r="G33040">
        <v>10</v>
      </c>
      <c r="H33040" t="s">
        <v>53</v>
      </c>
      <c r="I33040" t="s">
        <v>50</v>
      </c>
      <c r="J33040" t="s">
        <v>51</v>
      </c>
      <c r="K33040" t="s">
        <v>75524</v>
      </c>
      <c r="L33040" t="s">
        <v>60</v>
      </c>
      <c r="M33040" t="s">
        <v>29545</v>
      </c>
      <c r="N33040" t="s">
        <v>29546</v>
      </c>
      <c r="O33040">
        <v>20140305</v>
      </c>
      <c r="Q33040" t="s">
        <v>81371</v>
      </c>
      <c r="S33040" s="1">
        <v>4987123559065</v>
      </c>
      <c r="W33040">
        <v>20260331</v>
      </c>
      <c r="X33040" t="s">
        <v>83475</v>
      </c>
    </row>
    <row r="33041" spans="1:24" x14ac:dyDescent="0.45">
      <c r="A33041" t="s">
        <v>52</v>
      </c>
      <c r="B33041" s="1" t="s">
        <v>75526</v>
      </c>
      <c r="C33041" s="1">
        <v>14987123407486</v>
      </c>
      <c r="D33041">
        <v>700</v>
      </c>
      <c r="E33041" t="s">
        <v>53</v>
      </c>
      <c r="G33041">
        <v>14</v>
      </c>
      <c r="H33041" t="s">
        <v>53</v>
      </c>
      <c r="I33041" t="s">
        <v>50</v>
      </c>
      <c r="J33041" t="s">
        <v>51</v>
      </c>
      <c r="K33041" t="s">
        <v>75524</v>
      </c>
      <c r="L33041" t="s">
        <v>60</v>
      </c>
      <c r="M33041" t="s">
        <v>29545</v>
      </c>
      <c r="N33041" t="s">
        <v>29546</v>
      </c>
      <c r="O33041">
        <v>20140305</v>
      </c>
      <c r="Q33041" t="s">
        <v>81371</v>
      </c>
      <c r="S33041" s="1">
        <v>4987123559072</v>
      </c>
      <c r="W33041">
        <v>20260331</v>
      </c>
      <c r="X33041" t="s">
        <v>83475</v>
      </c>
    </row>
    <row r="33042" spans="1:24" x14ac:dyDescent="0.45">
      <c r="A33042" t="s">
        <v>56</v>
      </c>
      <c r="B33042" s="1" t="s">
        <v>75525</v>
      </c>
      <c r="C33042" s="1">
        <v>14987123407462</v>
      </c>
      <c r="D33042">
        <v>500</v>
      </c>
      <c r="E33042" t="s">
        <v>53</v>
      </c>
      <c r="G33042">
        <v>500</v>
      </c>
      <c r="H33042" t="s">
        <v>53</v>
      </c>
      <c r="I33042" t="s">
        <v>50</v>
      </c>
      <c r="J33042" t="s">
        <v>51</v>
      </c>
      <c r="K33042" t="s">
        <v>75524</v>
      </c>
      <c r="L33042" t="s">
        <v>60</v>
      </c>
      <c r="M33042" t="s">
        <v>29545</v>
      </c>
      <c r="N33042" t="s">
        <v>29546</v>
      </c>
      <c r="O33042">
        <v>20140305</v>
      </c>
      <c r="Q33042" t="s">
        <v>81371</v>
      </c>
      <c r="S33042" s="1">
        <v>4987123559058</v>
      </c>
      <c r="W33042">
        <v>20260331</v>
      </c>
      <c r="X33042" t="s">
        <v>83475</v>
      </c>
    </row>
    <row r="33043" spans="1:24" x14ac:dyDescent="0.45">
      <c r="A33043" t="s">
        <v>56</v>
      </c>
      <c r="B33043" s="1" t="s">
        <v>44639</v>
      </c>
      <c r="C33043" s="1">
        <v>14987925117811</v>
      </c>
      <c r="D33043">
        <v>100</v>
      </c>
      <c r="E33043" t="s">
        <v>87</v>
      </c>
      <c r="G33043">
        <v>100</v>
      </c>
      <c r="H33043" t="s">
        <v>87</v>
      </c>
      <c r="I33043" t="s">
        <v>50</v>
      </c>
      <c r="J33043" t="s">
        <v>177</v>
      </c>
      <c r="K33043" t="s">
        <v>44636</v>
      </c>
      <c r="L33043" t="s">
        <v>83</v>
      </c>
      <c r="M33043" t="s">
        <v>44637</v>
      </c>
      <c r="N33043" t="s">
        <v>44638</v>
      </c>
      <c r="O33043">
        <v>20060609</v>
      </c>
      <c r="Q33043" t="s">
        <v>81371</v>
      </c>
      <c r="S33043" s="1">
        <v>4987925521420</v>
      </c>
      <c r="T33043" s="1">
        <v>24987925117818</v>
      </c>
      <c r="W33043">
        <v>20260331</v>
      </c>
      <c r="X33043" t="s">
        <v>82740</v>
      </c>
    </row>
    <row r="33044" spans="1:24" x14ac:dyDescent="0.45">
      <c r="A33044" t="s">
        <v>56</v>
      </c>
      <c r="B33044" s="1" t="s">
        <v>44639</v>
      </c>
      <c r="C33044" s="1">
        <v>14987136117815</v>
      </c>
      <c r="D33044">
        <v>100</v>
      </c>
      <c r="E33044" t="s">
        <v>87</v>
      </c>
      <c r="G33044">
        <v>100</v>
      </c>
      <c r="H33044" t="s">
        <v>87</v>
      </c>
      <c r="I33044" t="s">
        <v>50</v>
      </c>
      <c r="J33044" t="s">
        <v>177</v>
      </c>
      <c r="K33044" t="s">
        <v>44636</v>
      </c>
      <c r="L33044" t="s">
        <v>83</v>
      </c>
      <c r="M33044" t="s">
        <v>44637</v>
      </c>
      <c r="N33044" t="s">
        <v>44638</v>
      </c>
      <c r="O33044">
        <v>20060609</v>
      </c>
      <c r="Q33044" t="s">
        <v>81371</v>
      </c>
      <c r="S33044" s="1">
        <v>4987136521424</v>
      </c>
      <c r="T33044" s="1">
        <v>24987136117812</v>
      </c>
      <c r="W33044">
        <v>20260331</v>
      </c>
      <c r="X33044" t="s">
        <v>82943</v>
      </c>
    </row>
    <row r="33045" spans="1:24" x14ac:dyDescent="0.45">
      <c r="A33045" t="s">
        <v>56</v>
      </c>
      <c r="B33045" s="1" t="s">
        <v>44640</v>
      </c>
      <c r="C33045" s="1">
        <v>14987925117828</v>
      </c>
      <c r="D33045">
        <v>500</v>
      </c>
      <c r="E33045" t="s">
        <v>87</v>
      </c>
      <c r="G33045">
        <v>500</v>
      </c>
      <c r="H33045" t="s">
        <v>87</v>
      </c>
      <c r="I33045" t="s">
        <v>50</v>
      </c>
      <c r="J33045" t="s">
        <v>177</v>
      </c>
      <c r="K33045" t="s">
        <v>44636</v>
      </c>
      <c r="L33045" t="s">
        <v>83</v>
      </c>
      <c r="M33045" t="s">
        <v>44637</v>
      </c>
      <c r="N33045" t="s">
        <v>44638</v>
      </c>
      <c r="O33045">
        <v>20060609</v>
      </c>
      <c r="Q33045" t="s">
        <v>81371</v>
      </c>
      <c r="S33045" s="1">
        <v>4987925521437</v>
      </c>
      <c r="T33045" s="1">
        <v>24987925117825</v>
      </c>
      <c r="W33045">
        <v>20260331</v>
      </c>
      <c r="X33045" t="s">
        <v>82740</v>
      </c>
    </row>
    <row r="33046" spans="1:24" x14ac:dyDescent="0.45">
      <c r="A33046" t="s">
        <v>56</v>
      </c>
      <c r="B33046" s="1" t="s">
        <v>44640</v>
      </c>
      <c r="C33046" s="1">
        <v>14987136117822</v>
      </c>
      <c r="D33046">
        <v>500</v>
      </c>
      <c r="E33046" t="s">
        <v>87</v>
      </c>
      <c r="G33046">
        <v>500</v>
      </c>
      <c r="H33046" t="s">
        <v>87</v>
      </c>
      <c r="I33046" t="s">
        <v>50</v>
      </c>
      <c r="J33046" t="s">
        <v>177</v>
      </c>
      <c r="K33046" t="s">
        <v>44636</v>
      </c>
      <c r="L33046" t="s">
        <v>83</v>
      </c>
      <c r="M33046" t="s">
        <v>44637</v>
      </c>
      <c r="N33046" t="s">
        <v>44638</v>
      </c>
      <c r="O33046">
        <v>20060609</v>
      </c>
      <c r="Q33046" t="s">
        <v>81371</v>
      </c>
      <c r="S33046" s="1">
        <v>4987136521431</v>
      </c>
      <c r="T33046" s="1">
        <v>24987136117829</v>
      </c>
      <c r="W33046">
        <v>20260331</v>
      </c>
      <c r="X33046" t="s">
        <v>82943</v>
      </c>
    </row>
    <row r="33047" spans="1:24" x14ac:dyDescent="0.45">
      <c r="A33047" t="s">
        <v>56</v>
      </c>
      <c r="B33047" s="1" t="s">
        <v>44644</v>
      </c>
      <c r="C33047" s="1">
        <v>14987925117835</v>
      </c>
      <c r="D33047">
        <v>100</v>
      </c>
      <c r="E33047" t="s">
        <v>87</v>
      </c>
      <c r="G33047">
        <v>100</v>
      </c>
      <c r="H33047" t="s">
        <v>87</v>
      </c>
      <c r="I33047" t="s">
        <v>50</v>
      </c>
      <c r="J33047" t="s">
        <v>177</v>
      </c>
      <c r="K33047" t="s">
        <v>44641</v>
      </c>
      <c r="L33047" t="s">
        <v>8421</v>
      </c>
      <c r="M33047" t="s">
        <v>44642</v>
      </c>
      <c r="N33047" t="s">
        <v>44643</v>
      </c>
      <c r="O33047">
        <v>20060609</v>
      </c>
      <c r="Q33047" t="s">
        <v>81371</v>
      </c>
      <c r="S33047" s="1">
        <v>4987925521444</v>
      </c>
      <c r="T33047" s="1">
        <v>24987925117832</v>
      </c>
      <c r="W33047">
        <v>20260331</v>
      </c>
      <c r="X33047" t="s">
        <v>82740</v>
      </c>
    </row>
    <row r="33048" spans="1:24" x14ac:dyDescent="0.45">
      <c r="A33048" t="s">
        <v>56</v>
      </c>
      <c r="B33048" s="1" t="s">
        <v>44644</v>
      </c>
      <c r="C33048" s="1">
        <v>14987136117839</v>
      </c>
      <c r="D33048">
        <v>100</v>
      </c>
      <c r="E33048" t="s">
        <v>87</v>
      </c>
      <c r="G33048">
        <v>100</v>
      </c>
      <c r="H33048" t="s">
        <v>87</v>
      </c>
      <c r="I33048" t="s">
        <v>50</v>
      </c>
      <c r="J33048" t="s">
        <v>177</v>
      </c>
      <c r="K33048" t="s">
        <v>44641</v>
      </c>
      <c r="L33048" t="s">
        <v>8421</v>
      </c>
      <c r="M33048" t="s">
        <v>44642</v>
      </c>
      <c r="N33048" t="s">
        <v>44643</v>
      </c>
      <c r="O33048">
        <v>20060609</v>
      </c>
      <c r="Q33048" t="s">
        <v>81371</v>
      </c>
      <c r="S33048" s="1">
        <v>4987136521448</v>
      </c>
      <c r="T33048" s="1">
        <v>24987136117836</v>
      </c>
      <c r="W33048">
        <v>20260331</v>
      </c>
      <c r="X33048" t="s">
        <v>82943</v>
      </c>
    </row>
    <row r="33049" spans="1:24" x14ac:dyDescent="0.45">
      <c r="A33049" t="s">
        <v>2291</v>
      </c>
      <c r="B33049" s="1" t="s">
        <v>44648</v>
      </c>
      <c r="C33049" s="1">
        <v>14987925117842</v>
      </c>
      <c r="D33049">
        <v>100</v>
      </c>
      <c r="E33049" t="s">
        <v>53</v>
      </c>
      <c r="G33049">
        <v>10</v>
      </c>
      <c r="H33049" t="s">
        <v>53</v>
      </c>
      <c r="I33049" t="s">
        <v>50</v>
      </c>
      <c r="J33049" t="s">
        <v>51</v>
      </c>
      <c r="K33049" t="s">
        <v>44645</v>
      </c>
      <c r="L33049" t="s">
        <v>150</v>
      </c>
      <c r="M33049" t="s">
        <v>44646</v>
      </c>
      <c r="N33049" t="s">
        <v>44647</v>
      </c>
      <c r="O33049">
        <v>20060609</v>
      </c>
      <c r="Q33049" t="s">
        <v>81371</v>
      </c>
      <c r="S33049" s="1">
        <v>4987925521369</v>
      </c>
      <c r="T33049" s="1">
        <v>24987925117849</v>
      </c>
      <c r="W33049">
        <v>20260331</v>
      </c>
      <c r="X33049" t="s">
        <v>82740</v>
      </c>
    </row>
    <row r="33050" spans="1:24" x14ac:dyDescent="0.45">
      <c r="A33050" t="s">
        <v>2291</v>
      </c>
      <c r="B33050" s="1" t="s">
        <v>44648</v>
      </c>
      <c r="C33050" s="1">
        <v>14987925117866</v>
      </c>
      <c r="D33050">
        <v>1000</v>
      </c>
      <c r="E33050" t="s">
        <v>53</v>
      </c>
      <c r="G33050">
        <v>10</v>
      </c>
      <c r="H33050" t="s">
        <v>53</v>
      </c>
      <c r="I33050" t="s">
        <v>50</v>
      </c>
      <c r="J33050" t="s">
        <v>51</v>
      </c>
      <c r="K33050" t="s">
        <v>44645</v>
      </c>
      <c r="L33050" t="s">
        <v>150</v>
      </c>
      <c r="M33050" t="s">
        <v>44646</v>
      </c>
      <c r="N33050" t="s">
        <v>44647</v>
      </c>
      <c r="O33050">
        <v>20060609</v>
      </c>
      <c r="Q33050" t="s">
        <v>81371</v>
      </c>
      <c r="S33050" s="1">
        <v>4987925521369</v>
      </c>
      <c r="T33050" s="1">
        <v>24987925117863</v>
      </c>
      <c r="W33050">
        <v>20260331</v>
      </c>
      <c r="X33050" t="s">
        <v>82740</v>
      </c>
    </row>
    <row r="33051" spans="1:24" x14ac:dyDescent="0.45">
      <c r="A33051" t="s">
        <v>2291</v>
      </c>
      <c r="B33051" s="1" t="s">
        <v>44648</v>
      </c>
      <c r="C33051" s="1">
        <v>14987136117846</v>
      </c>
      <c r="D33051">
        <v>100</v>
      </c>
      <c r="E33051" t="s">
        <v>53</v>
      </c>
      <c r="G33051">
        <v>10</v>
      </c>
      <c r="H33051" t="s">
        <v>53</v>
      </c>
      <c r="I33051" t="s">
        <v>50</v>
      </c>
      <c r="J33051" t="s">
        <v>51</v>
      </c>
      <c r="K33051" t="s">
        <v>44645</v>
      </c>
      <c r="L33051" t="s">
        <v>150</v>
      </c>
      <c r="M33051" t="s">
        <v>44646</v>
      </c>
      <c r="N33051" t="s">
        <v>44647</v>
      </c>
      <c r="O33051">
        <v>20060609</v>
      </c>
      <c r="Q33051" t="s">
        <v>81371</v>
      </c>
      <c r="S33051" s="1">
        <v>4987136521363</v>
      </c>
      <c r="T33051" s="1">
        <v>24987136117843</v>
      </c>
      <c r="W33051">
        <v>20260331</v>
      </c>
      <c r="X33051" t="s">
        <v>82943</v>
      </c>
    </row>
    <row r="33052" spans="1:24" x14ac:dyDescent="0.45">
      <c r="A33052" t="s">
        <v>2291</v>
      </c>
      <c r="B33052" s="1" t="s">
        <v>44648</v>
      </c>
      <c r="C33052" s="1">
        <v>14987136117860</v>
      </c>
      <c r="D33052">
        <v>1000</v>
      </c>
      <c r="E33052" t="s">
        <v>53</v>
      </c>
      <c r="G33052">
        <v>10</v>
      </c>
      <c r="H33052" t="s">
        <v>53</v>
      </c>
      <c r="I33052" t="s">
        <v>50</v>
      </c>
      <c r="J33052" t="s">
        <v>51</v>
      </c>
      <c r="K33052" t="s">
        <v>44645</v>
      </c>
      <c r="L33052" t="s">
        <v>150</v>
      </c>
      <c r="M33052" t="s">
        <v>44646</v>
      </c>
      <c r="N33052" t="s">
        <v>44647</v>
      </c>
      <c r="O33052">
        <v>20060609</v>
      </c>
      <c r="Q33052" t="s">
        <v>81371</v>
      </c>
      <c r="S33052" s="1">
        <v>4987136521363</v>
      </c>
      <c r="T33052" s="1">
        <v>24987136117867</v>
      </c>
      <c r="W33052">
        <v>20260331</v>
      </c>
      <c r="X33052" t="s">
        <v>82943</v>
      </c>
    </row>
    <row r="33053" spans="1:24" x14ac:dyDescent="0.45">
      <c r="A33053" t="s">
        <v>56</v>
      </c>
      <c r="B33053" s="1" t="s">
        <v>44649</v>
      </c>
      <c r="C33053" s="1">
        <v>14987925117873</v>
      </c>
      <c r="D33053">
        <v>1000</v>
      </c>
      <c r="E33053" t="s">
        <v>53</v>
      </c>
      <c r="G33053">
        <v>1000</v>
      </c>
      <c r="H33053" t="s">
        <v>53</v>
      </c>
      <c r="I33053" t="s">
        <v>50</v>
      </c>
      <c r="J33053" t="s">
        <v>51</v>
      </c>
      <c r="K33053" t="s">
        <v>44645</v>
      </c>
      <c r="L33053" t="s">
        <v>150</v>
      </c>
      <c r="M33053" t="s">
        <v>44646</v>
      </c>
      <c r="N33053" t="s">
        <v>44647</v>
      </c>
      <c r="O33053">
        <v>20060609</v>
      </c>
      <c r="Q33053" t="s">
        <v>81371</v>
      </c>
      <c r="S33053" s="1">
        <v>4987925521376</v>
      </c>
      <c r="T33053" s="1">
        <v>24987925117870</v>
      </c>
      <c r="W33053">
        <v>20260331</v>
      </c>
      <c r="X33053" t="s">
        <v>82740</v>
      </c>
    </row>
    <row r="33054" spans="1:24" x14ac:dyDescent="0.45">
      <c r="A33054" t="s">
        <v>56</v>
      </c>
      <c r="B33054" s="1" t="s">
        <v>44649</v>
      </c>
      <c r="C33054" s="1">
        <v>14987136117877</v>
      </c>
      <c r="D33054">
        <v>1000</v>
      </c>
      <c r="E33054" t="s">
        <v>53</v>
      </c>
      <c r="G33054">
        <v>1000</v>
      </c>
      <c r="H33054" t="s">
        <v>53</v>
      </c>
      <c r="I33054" t="s">
        <v>50</v>
      </c>
      <c r="J33054" t="s">
        <v>51</v>
      </c>
      <c r="K33054" t="s">
        <v>44645</v>
      </c>
      <c r="L33054" t="s">
        <v>150</v>
      </c>
      <c r="M33054" t="s">
        <v>44646</v>
      </c>
      <c r="N33054" t="s">
        <v>44647</v>
      </c>
      <c r="O33054">
        <v>20060609</v>
      </c>
      <c r="Q33054" t="s">
        <v>81371</v>
      </c>
      <c r="S33054" s="1">
        <v>4987136521370</v>
      </c>
      <c r="T33054" s="1">
        <v>24987136117874</v>
      </c>
      <c r="W33054">
        <v>20260331</v>
      </c>
      <c r="X33054" t="s">
        <v>82943</v>
      </c>
    </row>
    <row r="33055" spans="1:24" x14ac:dyDescent="0.45">
      <c r="A33055" t="s">
        <v>2291</v>
      </c>
      <c r="B33055" s="1" t="s">
        <v>44653</v>
      </c>
      <c r="C33055" s="1">
        <v>14987925117880</v>
      </c>
      <c r="D33055">
        <v>100</v>
      </c>
      <c r="E33055" t="s">
        <v>53</v>
      </c>
      <c r="G33055">
        <v>10</v>
      </c>
      <c r="H33055" t="s">
        <v>53</v>
      </c>
      <c r="I33055" t="s">
        <v>50</v>
      </c>
      <c r="J33055" t="s">
        <v>51</v>
      </c>
      <c r="K33055" t="s">
        <v>44650</v>
      </c>
      <c r="L33055" t="s">
        <v>1652</v>
      </c>
      <c r="M33055" t="s">
        <v>44651</v>
      </c>
      <c r="N33055" t="s">
        <v>44652</v>
      </c>
      <c r="O33055">
        <v>20060609</v>
      </c>
      <c r="Q33055" t="s">
        <v>81371</v>
      </c>
      <c r="S33055" s="1">
        <v>4987925521383</v>
      </c>
      <c r="T33055" s="1">
        <v>24987925117887</v>
      </c>
      <c r="W33055">
        <v>20260331</v>
      </c>
      <c r="X33055" t="s">
        <v>82740</v>
      </c>
    </row>
    <row r="33056" spans="1:24" x14ac:dyDescent="0.45">
      <c r="A33056" t="s">
        <v>2291</v>
      </c>
      <c r="B33056" s="1" t="s">
        <v>44653</v>
      </c>
      <c r="C33056" s="1">
        <v>14987925117897</v>
      </c>
      <c r="D33056">
        <v>1000</v>
      </c>
      <c r="E33056" t="s">
        <v>53</v>
      </c>
      <c r="G33056">
        <v>10</v>
      </c>
      <c r="H33056" t="s">
        <v>53</v>
      </c>
      <c r="I33056" t="s">
        <v>50</v>
      </c>
      <c r="J33056" t="s">
        <v>51</v>
      </c>
      <c r="K33056" t="s">
        <v>44650</v>
      </c>
      <c r="L33056" t="s">
        <v>1652</v>
      </c>
      <c r="M33056" t="s">
        <v>44651</v>
      </c>
      <c r="N33056" t="s">
        <v>44652</v>
      </c>
      <c r="O33056">
        <v>20060609</v>
      </c>
      <c r="Q33056" t="s">
        <v>81371</v>
      </c>
      <c r="S33056" s="1">
        <v>4987925521383</v>
      </c>
      <c r="T33056" s="1">
        <v>24987925117894</v>
      </c>
      <c r="W33056">
        <v>20260331</v>
      </c>
      <c r="X33056" t="s">
        <v>82740</v>
      </c>
    </row>
    <row r="33057" spans="1:24" x14ac:dyDescent="0.45">
      <c r="A33057" t="s">
        <v>2291</v>
      </c>
      <c r="B33057" s="1" t="s">
        <v>44653</v>
      </c>
      <c r="C33057" s="1">
        <v>14987136117884</v>
      </c>
      <c r="D33057">
        <v>100</v>
      </c>
      <c r="E33057" t="s">
        <v>53</v>
      </c>
      <c r="G33057">
        <v>10</v>
      </c>
      <c r="H33057" t="s">
        <v>53</v>
      </c>
      <c r="I33057" t="s">
        <v>50</v>
      </c>
      <c r="J33057" t="s">
        <v>51</v>
      </c>
      <c r="K33057" t="s">
        <v>44650</v>
      </c>
      <c r="L33057" t="s">
        <v>1652</v>
      </c>
      <c r="M33057" t="s">
        <v>44651</v>
      </c>
      <c r="N33057" t="s">
        <v>44652</v>
      </c>
      <c r="O33057">
        <v>20060609</v>
      </c>
      <c r="Q33057" t="s">
        <v>81371</v>
      </c>
      <c r="S33057" s="1">
        <v>4987136521387</v>
      </c>
      <c r="T33057" s="1">
        <v>24987136117881</v>
      </c>
      <c r="W33057">
        <v>20260331</v>
      </c>
      <c r="X33057" t="s">
        <v>82943</v>
      </c>
    </row>
    <row r="33058" spans="1:24" x14ac:dyDescent="0.45">
      <c r="A33058" t="s">
        <v>2291</v>
      </c>
      <c r="B33058" s="1" t="s">
        <v>44653</v>
      </c>
      <c r="C33058" s="1">
        <v>14987136117891</v>
      </c>
      <c r="D33058">
        <v>1000</v>
      </c>
      <c r="E33058" t="s">
        <v>53</v>
      </c>
      <c r="G33058">
        <v>10</v>
      </c>
      <c r="H33058" t="s">
        <v>53</v>
      </c>
      <c r="I33058" t="s">
        <v>50</v>
      </c>
      <c r="J33058" t="s">
        <v>51</v>
      </c>
      <c r="K33058" t="s">
        <v>44650</v>
      </c>
      <c r="L33058" t="s">
        <v>1652</v>
      </c>
      <c r="M33058" t="s">
        <v>44651</v>
      </c>
      <c r="N33058" t="s">
        <v>44652</v>
      </c>
      <c r="O33058">
        <v>20060609</v>
      </c>
      <c r="Q33058" t="s">
        <v>81371</v>
      </c>
      <c r="S33058" s="1">
        <v>4987136521387</v>
      </c>
      <c r="T33058" s="1">
        <v>24987136117898</v>
      </c>
      <c r="W33058">
        <v>20260331</v>
      </c>
      <c r="X33058" t="s">
        <v>82943</v>
      </c>
    </row>
    <row r="33059" spans="1:24" x14ac:dyDescent="0.45">
      <c r="A33059" t="s">
        <v>56</v>
      </c>
      <c r="B33059" s="1" t="s">
        <v>44654</v>
      </c>
      <c r="C33059" s="1">
        <v>14987925117903</v>
      </c>
      <c r="D33059">
        <v>1000</v>
      </c>
      <c r="E33059" t="s">
        <v>53</v>
      </c>
      <c r="G33059">
        <v>1000</v>
      </c>
      <c r="H33059" t="s">
        <v>53</v>
      </c>
      <c r="I33059" t="s">
        <v>50</v>
      </c>
      <c r="J33059" t="s">
        <v>51</v>
      </c>
      <c r="K33059" t="s">
        <v>44650</v>
      </c>
      <c r="L33059" t="s">
        <v>1652</v>
      </c>
      <c r="M33059" t="s">
        <v>44651</v>
      </c>
      <c r="N33059" t="s">
        <v>44652</v>
      </c>
      <c r="O33059">
        <v>20060609</v>
      </c>
      <c r="Q33059" t="s">
        <v>81371</v>
      </c>
      <c r="S33059" s="1">
        <v>4987925521390</v>
      </c>
      <c r="T33059" s="1">
        <v>24987925117900</v>
      </c>
      <c r="W33059">
        <v>20260331</v>
      </c>
      <c r="X33059" t="s">
        <v>82740</v>
      </c>
    </row>
    <row r="33060" spans="1:24" x14ac:dyDescent="0.45">
      <c r="A33060" t="s">
        <v>56</v>
      </c>
      <c r="B33060" s="1" t="s">
        <v>44654</v>
      </c>
      <c r="C33060" s="1">
        <v>14987136117907</v>
      </c>
      <c r="D33060">
        <v>1000</v>
      </c>
      <c r="E33060" t="s">
        <v>53</v>
      </c>
      <c r="G33060">
        <v>1000</v>
      </c>
      <c r="H33060" t="s">
        <v>53</v>
      </c>
      <c r="I33060" t="s">
        <v>50</v>
      </c>
      <c r="J33060" t="s">
        <v>51</v>
      </c>
      <c r="K33060" t="s">
        <v>44650</v>
      </c>
      <c r="L33060" t="s">
        <v>1652</v>
      </c>
      <c r="M33060" t="s">
        <v>44651</v>
      </c>
      <c r="N33060" t="s">
        <v>44652</v>
      </c>
      <c r="O33060">
        <v>20060609</v>
      </c>
      <c r="Q33060" t="s">
        <v>81371</v>
      </c>
      <c r="S33060" s="1">
        <v>4987136521394</v>
      </c>
      <c r="T33060" s="1">
        <v>24987136117904</v>
      </c>
      <c r="W33060">
        <v>20260331</v>
      </c>
      <c r="X33060" t="s">
        <v>82943</v>
      </c>
    </row>
    <row r="33061" spans="1:24" x14ac:dyDescent="0.45">
      <c r="A33061" t="s">
        <v>2291</v>
      </c>
      <c r="B33061" s="1" t="s">
        <v>44658</v>
      </c>
      <c r="C33061" s="1">
        <v>14987925117910</v>
      </c>
      <c r="D33061">
        <v>100</v>
      </c>
      <c r="E33061" t="s">
        <v>53</v>
      </c>
      <c r="G33061">
        <v>10</v>
      </c>
      <c r="H33061" t="s">
        <v>53</v>
      </c>
      <c r="I33061" t="s">
        <v>50</v>
      </c>
      <c r="J33061" t="s">
        <v>51</v>
      </c>
      <c r="K33061" t="s">
        <v>44655</v>
      </c>
      <c r="L33061" t="s">
        <v>1359</v>
      </c>
      <c r="M33061" t="s">
        <v>44656</v>
      </c>
      <c r="N33061" t="s">
        <v>44657</v>
      </c>
      <c r="O33061">
        <v>20060609</v>
      </c>
      <c r="Q33061" t="s">
        <v>81371</v>
      </c>
      <c r="S33061" s="1">
        <v>4987925521406</v>
      </c>
      <c r="T33061" s="1">
        <v>24987925117917</v>
      </c>
      <c r="W33061">
        <v>20260331</v>
      </c>
      <c r="X33061" t="s">
        <v>82740</v>
      </c>
    </row>
    <row r="33062" spans="1:24" x14ac:dyDescent="0.45">
      <c r="A33062" t="s">
        <v>2291</v>
      </c>
      <c r="B33062" s="1" t="s">
        <v>44658</v>
      </c>
      <c r="C33062" s="1">
        <v>14987136117914</v>
      </c>
      <c r="D33062">
        <v>100</v>
      </c>
      <c r="E33062" t="s">
        <v>53</v>
      </c>
      <c r="G33062">
        <v>10</v>
      </c>
      <c r="H33062" t="s">
        <v>53</v>
      </c>
      <c r="I33062" t="s">
        <v>50</v>
      </c>
      <c r="J33062" t="s">
        <v>51</v>
      </c>
      <c r="K33062" t="s">
        <v>44655</v>
      </c>
      <c r="L33062" t="s">
        <v>1359</v>
      </c>
      <c r="M33062" t="s">
        <v>44656</v>
      </c>
      <c r="N33062" t="s">
        <v>44657</v>
      </c>
      <c r="O33062">
        <v>20060609</v>
      </c>
      <c r="Q33062" t="s">
        <v>81371</v>
      </c>
      <c r="S33062" s="1">
        <v>4987136521400</v>
      </c>
      <c r="T33062" s="1">
        <v>24987136117911</v>
      </c>
      <c r="W33062">
        <v>20260331</v>
      </c>
      <c r="X33062" t="s">
        <v>82943</v>
      </c>
    </row>
    <row r="33063" spans="1:24" x14ac:dyDescent="0.45">
      <c r="A33063" t="s">
        <v>56</v>
      </c>
      <c r="B33063" s="1" t="s">
        <v>44659</v>
      </c>
      <c r="C33063" s="1">
        <v>14987925117927</v>
      </c>
      <c r="D33063">
        <v>1000</v>
      </c>
      <c r="E33063" t="s">
        <v>53</v>
      </c>
      <c r="G33063">
        <v>1000</v>
      </c>
      <c r="H33063" t="s">
        <v>53</v>
      </c>
      <c r="I33063" t="s">
        <v>50</v>
      </c>
      <c r="J33063" t="s">
        <v>51</v>
      </c>
      <c r="K33063" t="s">
        <v>44655</v>
      </c>
      <c r="L33063" t="s">
        <v>1359</v>
      </c>
      <c r="M33063" t="s">
        <v>44656</v>
      </c>
      <c r="N33063" t="s">
        <v>44657</v>
      </c>
      <c r="O33063">
        <v>20060609</v>
      </c>
      <c r="Q33063" t="s">
        <v>81371</v>
      </c>
      <c r="S33063" s="1">
        <v>4987925521413</v>
      </c>
      <c r="T33063" s="1">
        <v>24987925117924</v>
      </c>
      <c r="W33063">
        <v>20260331</v>
      </c>
      <c r="X33063" t="s">
        <v>82740</v>
      </c>
    </row>
    <row r="33064" spans="1:24" x14ac:dyDescent="0.45">
      <c r="A33064" t="s">
        <v>56</v>
      </c>
      <c r="B33064" s="1" t="s">
        <v>44659</v>
      </c>
      <c r="C33064" s="1">
        <v>14987136117921</v>
      </c>
      <c r="D33064">
        <v>1000</v>
      </c>
      <c r="E33064" t="s">
        <v>53</v>
      </c>
      <c r="G33064">
        <v>1000</v>
      </c>
      <c r="H33064" t="s">
        <v>53</v>
      </c>
      <c r="I33064" t="s">
        <v>50</v>
      </c>
      <c r="J33064" t="s">
        <v>51</v>
      </c>
      <c r="K33064" t="s">
        <v>44655</v>
      </c>
      <c r="L33064" t="s">
        <v>1359</v>
      </c>
      <c r="M33064" t="s">
        <v>44656</v>
      </c>
      <c r="N33064" t="s">
        <v>44657</v>
      </c>
      <c r="O33064">
        <v>20060609</v>
      </c>
      <c r="Q33064" t="s">
        <v>81371</v>
      </c>
      <c r="S33064" s="1">
        <v>4987136521417</v>
      </c>
      <c r="T33064" s="1">
        <v>24987136117928</v>
      </c>
      <c r="W33064">
        <v>20260331</v>
      </c>
      <c r="X33064" t="s">
        <v>82943</v>
      </c>
    </row>
    <row r="33065" spans="1:24" x14ac:dyDescent="0.45">
      <c r="A33065" t="s">
        <v>52</v>
      </c>
      <c r="B33065" s="1" t="s">
        <v>3014</v>
      </c>
      <c r="C33065" s="1">
        <v>14987185806074</v>
      </c>
      <c r="D33065">
        <v>100</v>
      </c>
      <c r="E33065" t="s">
        <v>53</v>
      </c>
      <c r="G33065">
        <v>10</v>
      </c>
      <c r="H33065" t="s">
        <v>53</v>
      </c>
      <c r="I33065" t="s">
        <v>50</v>
      </c>
      <c r="J33065" t="s">
        <v>51</v>
      </c>
      <c r="K33065" t="s">
        <v>3011</v>
      </c>
      <c r="L33065" t="s">
        <v>631</v>
      </c>
      <c r="M33065" t="s">
        <v>3012</v>
      </c>
      <c r="N33065" t="s">
        <v>3013</v>
      </c>
      <c r="O33065">
        <v>20020614</v>
      </c>
      <c r="P33065">
        <v>20270331</v>
      </c>
      <c r="Q33065" t="s">
        <v>81371</v>
      </c>
      <c r="S33065" s="1">
        <v>4987185500821</v>
      </c>
      <c r="W33065">
        <v>20260331</v>
      </c>
      <c r="X33065" t="s">
        <v>81834</v>
      </c>
    </row>
    <row r="33066" spans="1:24" x14ac:dyDescent="0.45">
      <c r="A33066" t="s">
        <v>52</v>
      </c>
      <c r="B33066" s="1" t="s">
        <v>3014</v>
      </c>
      <c r="C33066" s="1">
        <v>14987954806076</v>
      </c>
      <c r="D33066">
        <v>100</v>
      </c>
      <c r="E33066" t="s">
        <v>53</v>
      </c>
      <c r="G33066">
        <v>10</v>
      </c>
      <c r="H33066" t="s">
        <v>53</v>
      </c>
      <c r="I33066" t="s">
        <v>50</v>
      </c>
      <c r="J33066" t="s">
        <v>51</v>
      </c>
      <c r="K33066" t="s">
        <v>3011</v>
      </c>
      <c r="L33066" t="s">
        <v>631</v>
      </c>
      <c r="M33066" t="s">
        <v>3012</v>
      </c>
      <c r="N33066" t="s">
        <v>3013</v>
      </c>
      <c r="O33066">
        <v>20020614</v>
      </c>
      <c r="P33066">
        <v>20270331</v>
      </c>
      <c r="Q33066" t="s">
        <v>81371</v>
      </c>
      <c r="S33066" s="1">
        <v>4987954500823</v>
      </c>
      <c r="T33066" s="1">
        <v>24987954806073</v>
      </c>
      <c r="W33066">
        <v>20260331</v>
      </c>
      <c r="X33066" t="s">
        <v>81974</v>
      </c>
    </row>
    <row r="33067" spans="1:24" x14ac:dyDescent="0.45">
      <c r="A33067" t="s">
        <v>52</v>
      </c>
      <c r="B33067" s="1" t="s">
        <v>3015</v>
      </c>
      <c r="C33067" s="1">
        <v>14987185806098</v>
      </c>
      <c r="D33067">
        <v>700</v>
      </c>
      <c r="E33067" t="s">
        <v>53</v>
      </c>
      <c r="G33067">
        <v>14</v>
      </c>
      <c r="H33067" t="s">
        <v>53</v>
      </c>
      <c r="I33067" t="s">
        <v>50</v>
      </c>
      <c r="J33067" t="s">
        <v>51</v>
      </c>
      <c r="K33067" t="s">
        <v>3011</v>
      </c>
      <c r="L33067" t="s">
        <v>631</v>
      </c>
      <c r="M33067" t="s">
        <v>3012</v>
      </c>
      <c r="N33067" t="s">
        <v>3013</v>
      </c>
      <c r="O33067">
        <v>20020614</v>
      </c>
      <c r="P33067">
        <v>20270331</v>
      </c>
      <c r="Q33067" t="s">
        <v>81371</v>
      </c>
      <c r="S33067" s="1">
        <v>4987185500838</v>
      </c>
      <c r="W33067">
        <v>20260331</v>
      </c>
      <c r="X33067" t="s">
        <v>81834</v>
      </c>
    </row>
    <row r="33068" spans="1:24" x14ac:dyDescent="0.45">
      <c r="A33068" t="s">
        <v>52</v>
      </c>
      <c r="B33068" s="1" t="s">
        <v>3019</v>
      </c>
      <c r="C33068" s="1">
        <v>14987185806111</v>
      </c>
      <c r="D33068">
        <v>100</v>
      </c>
      <c r="E33068" t="s">
        <v>53</v>
      </c>
      <c r="G33068">
        <v>10</v>
      </c>
      <c r="H33068" t="s">
        <v>53</v>
      </c>
      <c r="I33068" t="s">
        <v>50</v>
      </c>
      <c r="J33068" t="s">
        <v>51</v>
      </c>
      <c r="K33068" t="s">
        <v>3016</v>
      </c>
      <c r="L33068" t="s">
        <v>96</v>
      </c>
      <c r="M33068" t="s">
        <v>3017</v>
      </c>
      <c r="N33068" t="s">
        <v>3018</v>
      </c>
      <c r="O33068">
        <v>20020614</v>
      </c>
      <c r="P33068">
        <v>20270331</v>
      </c>
      <c r="Q33068" t="s">
        <v>81371</v>
      </c>
      <c r="S33068" s="1">
        <v>4987185500845</v>
      </c>
      <c r="W33068">
        <v>20260331</v>
      </c>
      <c r="X33068" t="s">
        <v>81834</v>
      </c>
    </row>
    <row r="33069" spans="1:24" x14ac:dyDescent="0.45">
      <c r="A33069" t="s">
        <v>52</v>
      </c>
      <c r="B33069" s="1" t="s">
        <v>3019</v>
      </c>
      <c r="C33069" s="1">
        <v>14987954806113</v>
      </c>
      <c r="D33069">
        <v>100</v>
      </c>
      <c r="E33069" t="s">
        <v>53</v>
      </c>
      <c r="G33069">
        <v>10</v>
      </c>
      <c r="H33069" t="s">
        <v>53</v>
      </c>
      <c r="I33069" t="s">
        <v>50</v>
      </c>
      <c r="J33069" t="s">
        <v>51</v>
      </c>
      <c r="K33069" t="s">
        <v>3016</v>
      </c>
      <c r="L33069" t="s">
        <v>96</v>
      </c>
      <c r="M33069" t="s">
        <v>3017</v>
      </c>
      <c r="N33069" t="s">
        <v>3018</v>
      </c>
      <c r="O33069">
        <v>20020614</v>
      </c>
      <c r="P33069">
        <v>20270331</v>
      </c>
      <c r="Q33069" t="s">
        <v>81371</v>
      </c>
      <c r="S33069" s="1">
        <v>4987954500847</v>
      </c>
      <c r="T33069" s="1">
        <v>24987954806110</v>
      </c>
      <c r="W33069">
        <v>20260331</v>
      </c>
      <c r="X33069" t="s">
        <v>81974</v>
      </c>
    </row>
    <row r="33070" spans="1:24" x14ac:dyDescent="0.45">
      <c r="A33070" t="s">
        <v>52</v>
      </c>
      <c r="B33070" s="1" t="s">
        <v>3019</v>
      </c>
      <c r="C33070" s="1">
        <v>14987185806128</v>
      </c>
      <c r="D33070">
        <v>500</v>
      </c>
      <c r="E33070" t="s">
        <v>53</v>
      </c>
      <c r="G33070">
        <v>10</v>
      </c>
      <c r="H33070" t="s">
        <v>53</v>
      </c>
      <c r="I33070" t="s">
        <v>50</v>
      </c>
      <c r="J33070" t="s">
        <v>51</v>
      </c>
      <c r="K33070" t="s">
        <v>3016</v>
      </c>
      <c r="L33070" t="s">
        <v>96</v>
      </c>
      <c r="M33070" t="s">
        <v>3017</v>
      </c>
      <c r="N33070" t="s">
        <v>3018</v>
      </c>
      <c r="O33070">
        <v>20020614</v>
      </c>
      <c r="Q33070" t="s">
        <v>81371</v>
      </c>
      <c r="S33070" s="1">
        <v>4987185500845</v>
      </c>
      <c r="W33070">
        <v>20260331</v>
      </c>
      <c r="X33070" t="s">
        <v>81834</v>
      </c>
    </row>
    <row r="33071" spans="1:24" x14ac:dyDescent="0.45">
      <c r="A33071" t="s">
        <v>52</v>
      </c>
      <c r="B33071" s="1" t="s">
        <v>3019</v>
      </c>
      <c r="C33071" s="1">
        <v>14987185806142</v>
      </c>
      <c r="D33071">
        <v>1000</v>
      </c>
      <c r="E33071" t="s">
        <v>53</v>
      </c>
      <c r="G33071">
        <v>10</v>
      </c>
      <c r="H33071" t="s">
        <v>53</v>
      </c>
      <c r="I33071" t="s">
        <v>50</v>
      </c>
      <c r="J33071" t="s">
        <v>51</v>
      </c>
      <c r="K33071" t="s">
        <v>3016</v>
      </c>
      <c r="L33071" t="s">
        <v>96</v>
      </c>
      <c r="M33071" t="s">
        <v>3017</v>
      </c>
      <c r="N33071" t="s">
        <v>3018</v>
      </c>
      <c r="O33071">
        <v>20020614</v>
      </c>
      <c r="Q33071" t="s">
        <v>81371</v>
      </c>
      <c r="S33071" s="1">
        <v>4987185500845</v>
      </c>
      <c r="W33071">
        <v>20260331</v>
      </c>
      <c r="X33071" t="s">
        <v>81834</v>
      </c>
    </row>
    <row r="33072" spans="1:24" x14ac:dyDescent="0.45">
      <c r="A33072" t="s">
        <v>52</v>
      </c>
      <c r="B33072" s="1" t="s">
        <v>3020</v>
      </c>
      <c r="C33072" s="1">
        <v>14987185806234</v>
      </c>
      <c r="D33072">
        <v>28</v>
      </c>
      <c r="E33072" t="s">
        <v>53</v>
      </c>
      <c r="G33072">
        <v>14</v>
      </c>
      <c r="H33072" t="s">
        <v>53</v>
      </c>
      <c r="I33072" t="s">
        <v>50</v>
      </c>
      <c r="J33072" t="s">
        <v>51</v>
      </c>
      <c r="K33072" t="s">
        <v>3016</v>
      </c>
      <c r="L33072" t="s">
        <v>96</v>
      </c>
      <c r="M33072" t="s">
        <v>3017</v>
      </c>
      <c r="N33072" t="s">
        <v>3018</v>
      </c>
      <c r="O33072">
        <v>20020614</v>
      </c>
      <c r="P33072">
        <v>20270331</v>
      </c>
      <c r="Q33072" t="s">
        <v>81371</v>
      </c>
      <c r="S33072" s="1">
        <v>4987185500852</v>
      </c>
      <c r="W33072">
        <v>20260331</v>
      </c>
      <c r="X33072" t="s">
        <v>81834</v>
      </c>
    </row>
    <row r="33073" spans="1:24" x14ac:dyDescent="0.45">
      <c r="A33073" t="s">
        <v>52</v>
      </c>
      <c r="B33073" s="1" t="s">
        <v>3020</v>
      </c>
      <c r="C33073" s="1">
        <v>14987185806135</v>
      </c>
      <c r="D33073">
        <v>700</v>
      </c>
      <c r="E33073" t="s">
        <v>53</v>
      </c>
      <c r="G33073">
        <v>14</v>
      </c>
      <c r="H33073" t="s">
        <v>53</v>
      </c>
      <c r="I33073" t="s">
        <v>50</v>
      </c>
      <c r="J33073" t="s">
        <v>51</v>
      </c>
      <c r="K33073" t="s">
        <v>3016</v>
      </c>
      <c r="L33073" t="s">
        <v>96</v>
      </c>
      <c r="M33073" t="s">
        <v>3017</v>
      </c>
      <c r="N33073" t="s">
        <v>3018</v>
      </c>
      <c r="O33073">
        <v>20020614</v>
      </c>
      <c r="Q33073" t="s">
        <v>81371</v>
      </c>
      <c r="S33073" s="1">
        <v>4987185500852</v>
      </c>
      <c r="W33073">
        <v>20260331</v>
      </c>
      <c r="X33073" t="s">
        <v>81834</v>
      </c>
    </row>
    <row r="33074" spans="1:24" x14ac:dyDescent="0.45">
      <c r="A33074" t="s">
        <v>52</v>
      </c>
      <c r="B33074" s="1" t="s">
        <v>3024</v>
      </c>
      <c r="C33074" s="1">
        <v>14987185801901</v>
      </c>
      <c r="D33074">
        <v>100</v>
      </c>
      <c r="E33074" t="s">
        <v>53</v>
      </c>
      <c r="G33074">
        <v>10</v>
      </c>
      <c r="H33074" t="s">
        <v>53</v>
      </c>
      <c r="I33074" t="s">
        <v>50</v>
      </c>
      <c r="J33074" t="s">
        <v>51</v>
      </c>
      <c r="K33074" t="s">
        <v>3021</v>
      </c>
      <c r="L33074" t="s">
        <v>60</v>
      </c>
      <c r="M33074" t="s">
        <v>3022</v>
      </c>
      <c r="N33074" t="s">
        <v>3023</v>
      </c>
      <c r="O33074">
        <v>19911129</v>
      </c>
      <c r="P33074">
        <v>20270331</v>
      </c>
      <c r="Q33074" t="s">
        <v>81371</v>
      </c>
      <c r="S33074" s="1">
        <v>4987185500791</v>
      </c>
      <c r="W33074">
        <v>20260331</v>
      </c>
      <c r="X33074" t="s">
        <v>81834</v>
      </c>
    </row>
    <row r="33075" spans="1:24" x14ac:dyDescent="0.45">
      <c r="A33075" t="s">
        <v>52</v>
      </c>
      <c r="B33075" s="1" t="s">
        <v>3024</v>
      </c>
      <c r="C33075" s="1">
        <v>14987185801918</v>
      </c>
      <c r="D33075">
        <v>500</v>
      </c>
      <c r="E33075" t="s">
        <v>53</v>
      </c>
      <c r="G33075">
        <v>10</v>
      </c>
      <c r="H33075" t="s">
        <v>53</v>
      </c>
      <c r="I33075" t="s">
        <v>50</v>
      </c>
      <c r="J33075" t="s">
        <v>51</v>
      </c>
      <c r="K33075" t="s">
        <v>3021</v>
      </c>
      <c r="L33075" t="s">
        <v>60</v>
      </c>
      <c r="M33075" t="s">
        <v>3022</v>
      </c>
      <c r="N33075" t="s">
        <v>3023</v>
      </c>
      <c r="O33075">
        <v>19911129</v>
      </c>
      <c r="P33075">
        <v>20270331</v>
      </c>
      <c r="Q33075" t="s">
        <v>81371</v>
      </c>
      <c r="S33075" s="1">
        <v>4987185500791</v>
      </c>
      <c r="W33075">
        <v>20260331</v>
      </c>
      <c r="X33075" t="s">
        <v>81834</v>
      </c>
    </row>
    <row r="33076" spans="1:24" x14ac:dyDescent="0.45">
      <c r="A33076" t="s">
        <v>52</v>
      </c>
      <c r="B33076" s="1" t="s">
        <v>3024</v>
      </c>
      <c r="C33076" s="1">
        <v>14987185801949</v>
      </c>
      <c r="D33076">
        <v>1000</v>
      </c>
      <c r="E33076" t="s">
        <v>53</v>
      </c>
      <c r="G33076">
        <v>10</v>
      </c>
      <c r="H33076" t="s">
        <v>53</v>
      </c>
      <c r="I33076" t="s">
        <v>50</v>
      </c>
      <c r="J33076" t="s">
        <v>51</v>
      </c>
      <c r="K33076" t="s">
        <v>3021</v>
      </c>
      <c r="L33076" t="s">
        <v>60</v>
      </c>
      <c r="M33076" t="s">
        <v>3022</v>
      </c>
      <c r="N33076" t="s">
        <v>3023</v>
      </c>
      <c r="O33076">
        <v>19911129</v>
      </c>
      <c r="P33076">
        <v>20270331</v>
      </c>
      <c r="Q33076" t="s">
        <v>81371</v>
      </c>
      <c r="S33076" s="1">
        <v>4987185500791</v>
      </c>
      <c r="W33076">
        <v>20260331</v>
      </c>
      <c r="X33076" t="s">
        <v>81834</v>
      </c>
    </row>
    <row r="33077" spans="1:24" x14ac:dyDescent="0.45">
      <c r="A33077" t="s">
        <v>52</v>
      </c>
      <c r="B33077" s="1" t="s">
        <v>3024</v>
      </c>
      <c r="C33077" s="1">
        <v>14987954801903</v>
      </c>
      <c r="D33077">
        <v>100</v>
      </c>
      <c r="E33077" t="s">
        <v>53</v>
      </c>
      <c r="G33077">
        <v>10</v>
      </c>
      <c r="H33077" t="s">
        <v>53</v>
      </c>
      <c r="I33077" t="s">
        <v>50</v>
      </c>
      <c r="J33077" t="s">
        <v>51</v>
      </c>
      <c r="K33077" t="s">
        <v>3021</v>
      </c>
      <c r="L33077" t="s">
        <v>60</v>
      </c>
      <c r="M33077" t="s">
        <v>3022</v>
      </c>
      <c r="N33077" t="s">
        <v>3023</v>
      </c>
      <c r="O33077">
        <v>19911129</v>
      </c>
      <c r="P33077">
        <v>20270331</v>
      </c>
      <c r="Q33077" t="s">
        <v>81371</v>
      </c>
      <c r="S33077" s="1">
        <v>4987954500793</v>
      </c>
      <c r="T33077" s="1">
        <v>24987954801900</v>
      </c>
      <c r="W33077">
        <v>20260331</v>
      </c>
      <c r="X33077" t="s">
        <v>81974</v>
      </c>
    </row>
    <row r="33078" spans="1:24" x14ac:dyDescent="0.45">
      <c r="A33078" t="s">
        <v>52</v>
      </c>
      <c r="B33078" s="1" t="s">
        <v>3025</v>
      </c>
      <c r="C33078" s="1">
        <v>14987185801932</v>
      </c>
      <c r="D33078">
        <v>700</v>
      </c>
      <c r="E33078" t="s">
        <v>53</v>
      </c>
      <c r="G33078">
        <v>14</v>
      </c>
      <c r="H33078" t="s">
        <v>53</v>
      </c>
      <c r="I33078" t="s">
        <v>50</v>
      </c>
      <c r="J33078" t="s">
        <v>51</v>
      </c>
      <c r="K33078" t="s">
        <v>3021</v>
      </c>
      <c r="L33078" t="s">
        <v>60</v>
      </c>
      <c r="M33078" t="s">
        <v>3022</v>
      </c>
      <c r="N33078" t="s">
        <v>3023</v>
      </c>
      <c r="O33078">
        <v>19911129</v>
      </c>
      <c r="P33078">
        <v>20270331</v>
      </c>
      <c r="Q33078" t="s">
        <v>81371</v>
      </c>
      <c r="S33078" s="1">
        <v>4987185500807</v>
      </c>
      <c r="W33078">
        <v>20260331</v>
      </c>
      <c r="X33078" t="s">
        <v>81834</v>
      </c>
    </row>
    <row r="33079" spans="1:24" x14ac:dyDescent="0.45">
      <c r="A33079" t="s">
        <v>56</v>
      </c>
      <c r="B33079" s="1" t="s">
        <v>3026</v>
      </c>
      <c r="C33079" s="1">
        <v>14987185801925</v>
      </c>
      <c r="D33079">
        <v>500</v>
      </c>
      <c r="E33079" t="s">
        <v>53</v>
      </c>
      <c r="G33079">
        <v>500</v>
      </c>
      <c r="H33079" t="s">
        <v>53</v>
      </c>
      <c r="I33079" t="s">
        <v>50</v>
      </c>
      <c r="J33079" t="s">
        <v>51</v>
      </c>
      <c r="K33079" t="s">
        <v>3021</v>
      </c>
      <c r="L33079" t="s">
        <v>60</v>
      </c>
      <c r="M33079" t="s">
        <v>3022</v>
      </c>
      <c r="N33079" t="s">
        <v>3023</v>
      </c>
      <c r="O33079">
        <v>19911129</v>
      </c>
      <c r="P33079">
        <v>20270331</v>
      </c>
      <c r="Q33079" t="s">
        <v>81371</v>
      </c>
      <c r="S33079" s="1">
        <v>4987185500814</v>
      </c>
      <c r="W33079">
        <v>20260331</v>
      </c>
      <c r="X33079" t="s">
        <v>81834</v>
      </c>
    </row>
    <row r="33080" spans="1:24" x14ac:dyDescent="0.45">
      <c r="A33080" t="s">
        <v>52</v>
      </c>
      <c r="B33080" s="1" t="s">
        <v>30271</v>
      </c>
      <c r="C33080" s="1">
        <v>14987060301458</v>
      </c>
      <c r="D33080">
        <v>100</v>
      </c>
      <c r="E33080" t="s">
        <v>53</v>
      </c>
      <c r="G33080">
        <v>10</v>
      </c>
      <c r="H33080" t="s">
        <v>53</v>
      </c>
      <c r="I33080" t="s">
        <v>50</v>
      </c>
      <c r="J33080" t="s">
        <v>51</v>
      </c>
      <c r="K33080" t="s">
        <v>30270</v>
      </c>
      <c r="L33080" t="s">
        <v>631</v>
      </c>
      <c r="M33080" t="s">
        <v>3677</v>
      </c>
      <c r="N33080" t="s">
        <v>3678</v>
      </c>
      <c r="O33080">
        <v>20140305</v>
      </c>
      <c r="Q33080" t="s">
        <v>81371</v>
      </c>
      <c r="S33080" s="1">
        <v>4987060501455</v>
      </c>
      <c r="T33080" s="1">
        <v>24987060301455</v>
      </c>
      <c r="W33080">
        <v>20260331</v>
      </c>
      <c r="X33080" t="s">
        <v>82393</v>
      </c>
    </row>
    <row r="33081" spans="1:24" x14ac:dyDescent="0.45">
      <c r="A33081" t="s">
        <v>52</v>
      </c>
      <c r="B33081" s="1" t="s">
        <v>30271</v>
      </c>
      <c r="C33081" s="1">
        <v>14987828101092</v>
      </c>
      <c r="D33081">
        <v>100</v>
      </c>
      <c r="E33081" t="s">
        <v>53</v>
      </c>
      <c r="G33081">
        <v>10</v>
      </c>
      <c r="H33081" t="s">
        <v>53</v>
      </c>
      <c r="I33081" t="s">
        <v>50</v>
      </c>
      <c r="J33081" t="s">
        <v>51</v>
      </c>
      <c r="K33081" t="s">
        <v>30270</v>
      </c>
      <c r="L33081" t="s">
        <v>631</v>
      </c>
      <c r="M33081" t="s">
        <v>3677</v>
      </c>
      <c r="N33081" t="s">
        <v>3678</v>
      </c>
      <c r="O33081">
        <v>20140305</v>
      </c>
      <c r="Q33081" t="s">
        <v>81371</v>
      </c>
      <c r="S33081" s="1">
        <v>4987060501455</v>
      </c>
      <c r="U33081">
        <v>20191231</v>
      </c>
      <c r="W33081">
        <v>20260331</v>
      </c>
      <c r="X33081" t="s">
        <v>83438</v>
      </c>
    </row>
    <row r="33082" spans="1:24" x14ac:dyDescent="0.45">
      <c r="A33082" t="s">
        <v>56</v>
      </c>
      <c r="B33082" s="1" t="s">
        <v>30275</v>
      </c>
      <c r="C33082" s="1">
        <v>14987060301465</v>
      </c>
      <c r="D33082">
        <v>100</v>
      </c>
      <c r="E33082" t="s">
        <v>53</v>
      </c>
      <c r="G33082">
        <v>100</v>
      </c>
      <c r="H33082" t="s">
        <v>53</v>
      </c>
      <c r="I33082" t="s">
        <v>50</v>
      </c>
      <c r="J33082" t="s">
        <v>51</v>
      </c>
      <c r="K33082" t="s">
        <v>30272</v>
      </c>
      <c r="L33082" t="s">
        <v>96</v>
      </c>
      <c r="M33082" t="s">
        <v>30273</v>
      </c>
      <c r="N33082" t="s">
        <v>30274</v>
      </c>
      <c r="O33082">
        <v>20140305</v>
      </c>
      <c r="Q33082" t="s">
        <v>81371</v>
      </c>
      <c r="S33082" s="1">
        <v>4987060501462</v>
      </c>
      <c r="T33082" s="1">
        <v>24987060301462</v>
      </c>
      <c r="W33082">
        <v>20260331</v>
      </c>
      <c r="X33082" t="s">
        <v>82393</v>
      </c>
    </row>
    <row r="33083" spans="1:24" x14ac:dyDescent="0.45">
      <c r="A33083" t="s">
        <v>52</v>
      </c>
      <c r="B33083" s="1" t="s">
        <v>30277</v>
      </c>
      <c r="C33083" s="1">
        <v>14987060300932</v>
      </c>
      <c r="D33083">
        <v>100</v>
      </c>
      <c r="E33083" t="s">
        <v>53</v>
      </c>
      <c r="G33083">
        <v>10</v>
      </c>
      <c r="H33083" t="s">
        <v>53</v>
      </c>
      <c r="I33083" t="s">
        <v>50</v>
      </c>
      <c r="J33083" t="s">
        <v>51</v>
      </c>
      <c r="K33083" t="s">
        <v>30276</v>
      </c>
      <c r="L33083" t="s">
        <v>60</v>
      </c>
      <c r="M33083" t="s">
        <v>29545</v>
      </c>
      <c r="N33083" t="s">
        <v>29546</v>
      </c>
      <c r="O33083">
        <v>20140305</v>
      </c>
      <c r="Q33083" t="s">
        <v>81371</v>
      </c>
      <c r="S33083" s="1">
        <v>4987060500939</v>
      </c>
      <c r="T33083" s="1">
        <v>24987060300939</v>
      </c>
      <c r="W33083">
        <v>20260331</v>
      </c>
      <c r="X33083" t="s">
        <v>82393</v>
      </c>
    </row>
    <row r="33084" spans="1:24" x14ac:dyDescent="0.45">
      <c r="A33084" t="s">
        <v>52</v>
      </c>
      <c r="B33084" s="1" t="s">
        <v>30277</v>
      </c>
      <c r="C33084" s="1">
        <v>14987060300949</v>
      </c>
      <c r="D33084">
        <v>500</v>
      </c>
      <c r="E33084" t="s">
        <v>53</v>
      </c>
      <c r="G33084">
        <v>10</v>
      </c>
      <c r="H33084" t="s">
        <v>53</v>
      </c>
      <c r="I33084" t="s">
        <v>50</v>
      </c>
      <c r="J33084" t="s">
        <v>51</v>
      </c>
      <c r="K33084" t="s">
        <v>30276</v>
      </c>
      <c r="L33084" t="s">
        <v>60</v>
      </c>
      <c r="M33084" t="s">
        <v>29545</v>
      </c>
      <c r="N33084" t="s">
        <v>29546</v>
      </c>
      <c r="O33084">
        <v>20140305</v>
      </c>
      <c r="Q33084" t="s">
        <v>81371</v>
      </c>
      <c r="S33084" s="1">
        <v>4987060500939</v>
      </c>
      <c r="T33084" s="1">
        <v>24987060300946</v>
      </c>
      <c r="W33084">
        <v>20260331</v>
      </c>
      <c r="X33084" t="s">
        <v>82393</v>
      </c>
    </row>
    <row r="33085" spans="1:24" x14ac:dyDescent="0.45">
      <c r="A33085" t="s">
        <v>52</v>
      </c>
      <c r="B33085" s="1" t="s">
        <v>30277</v>
      </c>
      <c r="C33085" s="1">
        <v>14987792270916</v>
      </c>
      <c r="D33085">
        <v>100</v>
      </c>
      <c r="E33085" t="s">
        <v>53</v>
      </c>
      <c r="G33085">
        <v>10</v>
      </c>
      <c r="H33085" t="s">
        <v>53</v>
      </c>
      <c r="I33085" t="s">
        <v>50</v>
      </c>
      <c r="J33085" t="s">
        <v>51</v>
      </c>
      <c r="K33085" t="s">
        <v>30276</v>
      </c>
      <c r="L33085" t="s">
        <v>60</v>
      </c>
      <c r="M33085" t="s">
        <v>29545</v>
      </c>
      <c r="N33085" t="s">
        <v>29546</v>
      </c>
      <c r="O33085">
        <v>20140305</v>
      </c>
      <c r="Q33085" t="s">
        <v>81371</v>
      </c>
      <c r="S33085" s="1">
        <v>4987060500939</v>
      </c>
      <c r="W33085">
        <v>20260331</v>
      </c>
      <c r="X33085" t="s">
        <v>83365</v>
      </c>
    </row>
    <row r="33086" spans="1:24" x14ac:dyDescent="0.45">
      <c r="A33086" t="s">
        <v>52</v>
      </c>
      <c r="B33086" s="1" t="s">
        <v>30277</v>
      </c>
      <c r="C33086" s="1">
        <v>14987792270954</v>
      </c>
      <c r="D33086">
        <v>500</v>
      </c>
      <c r="E33086" t="s">
        <v>53</v>
      </c>
      <c r="G33086">
        <v>10</v>
      </c>
      <c r="H33086" t="s">
        <v>53</v>
      </c>
      <c r="I33086" t="s">
        <v>50</v>
      </c>
      <c r="J33086" t="s">
        <v>51</v>
      </c>
      <c r="K33086" t="s">
        <v>30276</v>
      </c>
      <c r="L33086" t="s">
        <v>60</v>
      </c>
      <c r="M33086" t="s">
        <v>29545</v>
      </c>
      <c r="N33086" t="s">
        <v>29546</v>
      </c>
      <c r="O33086">
        <v>20140305</v>
      </c>
      <c r="Q33086" t="s">
        <v>81371</v>
      </c>
      <c r="S33086" s="1">
        <v>4987060500939</v>
      </c>
      <c r="W33086">
        <v>20260331</v>
      </c>
      <c r="X33086" t="s">
        <v>83365</v>
      </c>
    </row>
    <row r="33087" spans="1:24" x14ac:dyDescent="0.45">
      <c r="A33087" t="s">
        <v>52</v>
      </c>
      <c r="B33087" s="1" t="s">
        <v>30277</v>
      </c>
      <c r="C33087" s="1">
        <v>14987828101085</v>
      </c>
      <c r="D33087">
        <v>100</v>
      </c>
      <c r="E33087" t="s">
        <v>53</v>
      </c>
      <c r="G33087">
        <v>10</v>
      </c>
      <c r="H33087" t="s">
        <v>53</v>
      </c>
      <c r="I33087" t="s">
        <v>50</v>
      </c>
      <c r="J33087" t="s">
        <v>51</v>
      </c>
      <c r="K33087" t="s">
        <v>30276</v>
      </c>
      <c r="L33087" t="s">
        <v>60</v>
      </c>
      <c r="M33087" t="s">
        <v>29545</v>
      </c>
      <c r="N33087" t="s">
        <v>29546</v>
      </c>
      <c r="O33087">
        <v>20140305</v>
      </c>
      <c r="Q33087" t="s">
        <v>81371</v>
      </c>
      <c r="S33087" s="1">
        <v>4987060500939</v>
      </c>
      <c r="U33087">
        <v>20200131</v>
      </c>
      <c r="W33087">
        <v>20260331</v>
      </c>
      <c r="X33087" t="s">
        <v>83438</v>
      </c>
    </row>
    <row r="33088" spans="1:24" x14ac:dyDescent="0.45">
      <c r="A33088" t="s">
        <v>52</v>
      </c>
      <c r="B33088" s="1" t="s">
        <v>30277</v>
      </c>
      <c r="C33088" s="1">
        <v>14987828101245</v>
      </c>
      <c r="D33088">
        <v>1000</v>
      </c>
      <c r="E33088" t="s">
        <v>53</v>
      </c>
      <c r="G33088">
        <v>10</v>
      </c>
      <c r="H33088" t="s">
        <v>53</v>
      </c>
      <c r="I33088" t="s">
        <v>50</v>
      </c>
      <c r="J33088" t="s">
        <v>51</v>
      </c>
      <c r="K33088" t="s">
        <v>30276</v>
      </c>
      <c r="L33088" t="s">
        <v>60</v>
      </c>
      <c r="M33088" t="s">
        <v>29545</v>
      </c>
      <c r="N33088" t="s">
        <v>29546</v>
      </c>
      <c r="O33088">
        <v>20140305</v>
      </c>
      <c r="Q33088" t="s">
        <v>81371</v>
      </c>
      <c r="S33088" s="1">
        <v>4987060500939</v>
      </c>
      <c r="U33088">
        <v>20200131</v>
      </c>
      <c r="W33088">
        <v>20260331</v>
      </c>
      <c r="X33088" t="s">
        <v>83438</v>
      </c>
    </row>
    <row r="33089" spans="1:24" x14ac:dyDescent="0.45">
      <c r="A33089" t="s">
        <v>52</v>
      </c>
      <c r="B33089" s="1" t="s">
        <v>55850</v>
      </c>
      <c r="C33089" s="1">
        <v>14987271186325</v>
      </c>
      <c r="D33089">
        <v>6000</v>
      </c>
      <c r="E33089" t="s">
        <v>53</v>
      </c>
      <c r="G33089">
        <v>10</v>
      </c>
      <c r="H33089" t="s">
        <v>53</v>
      </c>
      <c r="I33089" t="s">
        <v>50</v>
      </c>
      <c r="J33089" t="s">
        <v>51</v>
      </c>
      <c r="K33089" t="s">
        <v>55848</v>
      </c>
      <c r="L33089" t="s">
        <v>631</v>
      </c>
      <c r="M33089" t="s">
        <v>55849</v>
      </c>
      <c r="N33089" t="s">
        <v>55848</v>
      </c>
      <c r="O33089">
        <v>20090925</v>
      </c>
      <c r="P33089">
        <v>20200331</v>
      </c>
      <c r="Q33089" t="s">
        <v>81371</v>
      </c>
      <c r="S33089" s="1">
        <v>4987271086307</v>
      </c>
      <c r="W33089">
        <v>20260331</v>
      </c>
      <c r="X33089" t="s">
        <v>82959</v>
      </c>
    </row>
    <row r="33090" spans="1:24" x14ac:dyDescent="0.45">
      <c r="A33090" t="s">
        <v>52</v>
      </c>
      <c r="B33090" s="1" t="s">
        <v>55850</v>
      </c>
      <c r="C33090" s="1">
        <v>14987271186356</v>
      </c>
      <c r="D33090">
        <v>100</v>
      </c>
      <c r="E33090" t="s">
        <v>53</v>
      </c>
      <c r="G33090">
        <v>10</v>
      </c>
      <c r="H33090" t="s">
        <v>53</v>
      </c>
      <c r="I33090" t="s">
        <v>50</v>
      </c>
      <c r="J33090" t="s">
        <v>51</v>
      </c>
      <c r="K33090" t="s">
        <v>55848</v>
      </c>
      <c r="L33090" t="s">
        <v>631</v>
      </c>
      <c r="M33090" t="s">
        <v>55849</v>
      </c>
      <c r="N33090" t="s">
        <v>55848</v>
      </c>
      <c r="O33090">
        <v>20090925</v>
      </c>
      <c r="P33090">
        <v>20200331</v>
      </c>
      <c r="Q33090" t="s">
        <v>81371</v>
      </c>
      <c r="S33090" s="1">
        <v>4987271086307</v>
      </c>
      <c r="W33090">
        <v>20260331</v>
      </c>
      <c r="X33090" t="s">
        <v>82959</v>
      </c>
    </row>
    <row r="33091" spans="1:24" x14ac:dyDescent="0.45">
      <c r="A33091" t="s">
        <v>52</v>
      </c>
      <c r="B33091" s="1" t="s">
        <v>55850</v>
      </c>
      <c r="C33091" s="1">
        <v>14987271186363</v>
      </c>
      <c r="D33091">
        <v>1000</v>
      </c>
      <c r="E33091" t="s">
        <v>53</v>
      </c>
      <c r="G33091">
        <v>10</v>
      </c>
      <c r="H33091" t="s">
        <v>53</v>
      </c>
      <c r="I33091" t="s">
        <v>50</v>
      </c>
      <c r="J33091" t="s">
        <v>51</v>
      </c>
      <c r="K33091" t="s">
        <v>55848</v>
      </c>
      <c r="L33091" t="s">
        <v>631</v>
      </c>
      <c r="M33091" t="s">
        <v>55849</v>
      </c>
      <c r="N33091" t="s">
        <v>55848</v>
      </c>
      <c r="O33091">
        <v>20090925</v>
      </c>
      <c r="P33091">
        <v>20200331</v>
      </c>
      <c r="Q33091" t="s">
        <v>81371</v>
      </c>
      <c r="S33091" s="1">
        <v>4987271086307</v>
      </c>
      <c r="W33091">
        <v>20260331</v>
      </c>
      <c r="X33091" t="s">
        <v>82959</v>
      </c>
    </row>
    <row r="33092" spans="1:24" x14ac:dyDescent="0.45">
      <c r="A33092" t="s">
        <v>52</v>
      </c>
      <c r="B33092" s="1" t="s">
        <v>55850</v>
      </c>
      <c r="C33092" s="1">
        <v>14987792364714</v>
      </c>
      <c r="D33092">
        <v>100</v>
      </c>
      <c r="E33092" t="s">
        <v>53</v>
      </c>
      <c r="G33092">
        <v>10</v>
      </c>
      <c r="H33092" t="s">
        <v>53</v>
      </c>
      <c r="I33092" t="s">
        <v>50</v>
      </c>
      <c r="J33092" t="s">
        <v>51</v>
      </c>
      <c r="K33092" t="s">
        <v>55848</v>
      </c>
      <c r="L33092" t="s">
        <v>631</v>
      </c>
      <c r="M33092" t="s">
        <v>55849</v>
      </c>
      <c r="N33092" t="s">
        <v>55848</v>
      </c>
      <c r="O33092">
        <v>20090925</v>
      </c>
      <c r="P33092">
        <v>20200331</v>
      </c>
      <c r="Q33092" t="s">
        <v>81371</v>
      </c>
      <c r="S33092" s="1">
        <v>4987271086307</v>
      </c>
      <c r="W33092">
        <v>20260331</v>
      </c>
      <c r="X33092" t="s">
        <v>83365</v>
      </c>
    </row>
    <row r="33093" spans="1:24" x14ac:dyDescent="0.45">
      <c r="A33093" t="s">
        <v>56</v>
      </c>
      <c r="B33093" s="1" t="s">
        <v>55851</v>
      </c>
      <c r="C33093" s="1">
        <v>14987271186332</v>
      </c>
      <c r="D33093">
        <v>6000</v>
      </c>
      <c r="E33093" t="s">
        <v>53</v>
      </c>
      <c r="G33093">
        <v>6000</v>
      </c>
      <c r="H33093" t="s">
        <v>53</v>
      </c>
      <c r="I33093" t="s">
        <v>50</v>
      </c>
      <c r="J33093" t="s">
        <v>51</v>
      </c>
      <c r="K33093" t="s">
        <v>55848</v>
      </c>
      <c r="L33093" t="s">
        <v>631</v>
      </c>
      <c r="M33093" t="s">
        <v>55849</v>
      </c>
      <c r="N33093" t="s">
        <v>55848</v>
      </c>
      <c r="O33093">
        <v>20090925</v>
      </c>
      <c r="P33093">
        <v>20200331</v>
      </c>
      <c r="Q33093" t="s">
        <v>81371</v>
      </c>
      <c r="S33093" s="1">
        <v>4987271086314</v>
      </c>
      <c r="W33093">
        <v>20260331</v>
      </c>
      <c r="X33093" t="s">
        <v>82959</v>
      </c>
    </row>
    <row r="33094" spans="1:24" x14ac:dyDescent="0.45">
      <c r="A33094" t="s">
        <v>52</v>
      </c>
      <c r="B33094" s="1" t="s">
        <v>55854</v>
      </c>
      <c r="C33094" s="1">
        <v>14987271186424</v>
      </c>
      <c r="D33094">
        <v>6000</v>
      </c>
      <c r="E33094" t="s">
        <v>53</v>
      </c>
      <c r="G33094">
        <v>10</v>
      </c>
      <c r="H33094" t="s">
        <v>53</v>
      </c>
      <c r="I33094" t="s">
        <v>50</v>
      </c>
      <c r="J33094" t="s">
        <v>51</v>
      </c>
      <c r="K33094" t="s">
        <v>55852</v>
      </c>
      <c r="L33094" t="s">
        <v>96</v>
      </c>
      <c r="M33094" t="s">
        <v>55853</v>
      </c>
      <c r="N33094" t="s">
        <v>55852</v>
      </c>
      <c r="O33094">
        <v>20090925</v>
      </c>
      <c r="P33094">
        <v>20200331</v>
      </c>
      <c r="Q33094" t="s">
        <v>81371</v>
      </c>
      <c r="S33094" s="1">
        <v>4987271086406</v>
      </c>
      <c r="W33094">
        <v>20260331</v>
      </c>
      <c r="X33094" t="s">
        <v>82959</v>
      </c>
    </row>
    <row r="33095" spans="1:24" x14ac:dyDescent="0.45">
      <c r="A33095" t="s">
        <v>52</v>
      </c>
      <c r="B33095" s="1" t="s">
        <v>55854</v>
      </c>
      <c r="C33095" s="1">
        <v>14987271186455</v>
      </c>
      <c r="D33095">
        <v>100</v>
      </c>
      <c r="E33095" t="s">
        <v>53</v>
      </c>
      <c r="G33095">
        <v>10</v>
      </c>
      <c r="H33095" t="s">
        <v>53</v>
      </c>
      <c r="I33095" t="s">
        <v>50</v>
      </c>
      <c r="J33095" t="s">
        <v>51</v>
      </c>
      <c r="K33095" t="s">
        <v>55852</v>
      </c>
      <c r="L33095" t="s">
        <v>96</v>
      </c>
      <c r="M33095" t="s">
        <v>55853</v>
      </c>
      <c r="N33095" t="s">
        <v>55852</v>
      </c>
      <c r="O33095">
        <v>20090925</v>
      </c>
      <c r="P33095">
        <v>20200331</v>
      </c>
      <c r="Q33095" t="s">
        <v>81371</v>
      </c>
      <c r="S33095" s="1">
        <v>4987271086406</v>
      </c>
      <c r="W33095">
        <v>20260331</v>
      </c>
      <c r="X33095" t="s">
        <v>82959</v>
      </c>
    </row>
    <row r="33096" spans="1:24" x14ac:dyDescent="0.45">
      <c r="A33096" t="s">
        <v>52</v>
      </c>
      <c r="B33096" s="1" t="s">
        <v>55854</v>
      </c>
      <c r="C33096" s="1">
        <v>14987271186462</v>
      </c>
      <c r="D33096">
        <v>1000</v>
      </c>
      <c r="E33096" t="s">
        <v>53</v>
      </c>
      <c r="G33096">
        <v>10</v>
      </c>
      <c r="H33096" t="s">
        <v>53</v>
      </c>
      <c r="I33096" t="s">
        <v>50</v>
      </c>
      <c r="J33096" t="s">
        <v>51</v>
      </c>
      <c r="K33096" t="s">
        <v>55852</v>
      </c>
      <c r="L33096" t="s">
        <v>96</v>
      </c>
      <c r="M33096" t="s">
        <v>55853</v>
      </c>
      <c r="N33096" t="s">
        <v>55852</v>
      </c>
      <c r="O33096">
        <v>20090925</v>
      </c>
      <c r="P33096">
        <v>20200331</v>
      </c>
      <c r="Q33096" t="s">
        <v>81371</v>
      </c>
      <c r="S33096" s="1">
        <v>4987271086406</v>
      </c>
      <c r="W33096">
        <v>20260331</v>
      </c>
      <c r="X33096" t="s">
        <v>82959</v>
      </c>
    </row>
    <row r="33097" spans="1:24" x14ac:dyDescent="0.45">
      <c r="A33097" t="s">
        <v>52</v>
      </c>
      <c r="B33097" s="1" t="s">
        <v>55854</v>
      </c>
      <c r="C33097" s="1">
        <v>14987792364813</v>
      </c>
      <c r="D33097">
        <v>100</v>
      </c>
      <c r="E33097" t="s">
        <v>53</v>
      </c>
      <c r="G33097">
        <v>10</v>
      </c>
      <c r="H33097" t="s">
        <v>53</v>
      </c>
      <c r="I33097" t="s">
        <v>50</v>
      </c>
      <c r="J33097" t="s">
        <v>51</v>
      </c>
      <c r="K33097" t="s">
        <v>55852</v>
      </c>
      <c r="L33097" t="s">
        <v>96</v>
      </c>
      <c r="M33097" t="s">
        <v>55853</v>
      </c>
      <c r="N33097" t="s">
        <v>55852</v>
      </c>
      <c r="O33097">
        <v>20090925</v>
      </c>
      <c r="P33097">
        <v>20200331</v>
      </c>
      <c r="Q33097" t="s">
        <v>81371</v>
      </c>
      <c r="S33097" s="1">
        <v>4987271086406</v>
      </c>
      <c r="W33097">
        <v>20260331</v>
      </c>
      <c r="X33097" t="s">
        <v>83365</v>
      </c>
    </row>
    <row r="33098" spans="1:24" x14ac:dyDescent="0.45">
      <c r="A33098" t="s">
        <v>52</v>
      </c>
      <c r="B33098" s="1" t="s">
        <v>55857</v>
      </c>
      <c r="C33098" s="1">
        <v>14987271186523</v>
      </c>
      <c r="D33098">
        <v>6000</v>
      </c>
      <c r="E33098" t="s">
        <v>53</v>
      </c>
      <c r="G33098">
        <v>10</v>
      </c>
      <c r="H33098" t="s">
        <v>53</v>
      </c>
      <c r="I33098" t="s">
        <v>50</v>
      </c>
      <c r="J33098" t="s">
        <v>51</v>
      </c>
      <c r="K33098" t="s">
        <v>55855</v>
      </c>
      <c r="L33098" t="s">
        <v>647</v>
      </c>
      <c r="M33098" t="s">
        <v>55856</v>
      </c>
      <c r="N33098" t="s">
        <v>55855</v>
      </c>
      <c r="O33098">
        <v>20090925</v>
      </c>
      <c r="P33098">
        <v>20200331</v>
      </c>
      <c r="Q33098" t="s">
        <v>81371</v>
      </c>
      <c r="S33098" s="1">
        <v>4987271086505</v>
      </c>
      <c r="W33098">
        <v>20260331</v>
      </c>
      <c r="X33098" t="s">
        <v>82959</v>
      </c>
    </row>
    <row r="33099" spans="1:24" x14ac:dyDescent="0.45">
      <c r="A33099" t="s">
        <v>52</v>
      </c>
      <c r="B33099" s="1" t="s">
        <v>55857</v>
      </c>
      <c r="C33099" s="1">
        <v>14987271186554</v>
      </c>
      <c r="D33099">
        <v>100</v>
      </c>
      <c r="E33099" t="s">
        <v>53</v>
      </c>
      <c r="G33099">
        <v>10</v>
      </c>
      <c r="H33099" t="s">
        <v>53</v>
      </c>
      <c r="I33099" t="s">
        <v>50</v>
      </c>
      <c r="J33099" t="s">
        <v>51</v>
      </c>
      <c r="K33099" t="s">
        <v>55855</v>
      </c>
      <c r="L33099" t="s">
        <v>647</v>
      </c>
      <c r="M33099" t="s">
        <v>55856</v>
      </c>
      <c r="N33099" t="s">
        <v>55855</v>
      </c>
      <c r="O33099">
        <v>20090925</v>
      </c>
      <c r="P33099">
        <v>20200331</v>
      </c>
      <c r="Q33099" t="s">
        <v>81371</v>
      </c>
      <c r="S33099" s="1">
        <v>4987271086505</v>
      </c>
      <c r="W33099">
        <v>20260331</v>
      </c>
      <c r="X33099" t="s">
        <v>82959</v>
      </c>
    </row>
    <row r="33100" spans="1:24" x14ac:dyDescent="0.45">
      <c r="A33100" t="s">
        <v>52</v>
      </c>
      <c r="B33100" s="1" t="s">
        <v>55857</v>
      </c>
      <c r="C33100" s="1">
        <v>14987271186561</v>
      </c>
      <c r="D33100">
        <v>1000</v>
      </c>
      <c r="E33100" t="s">
        <v>53</v>
      </c>
      <c r="G33100">
        <v>10</v>
      </c>
      <c r="H33100" t="s">
        <v>53</v>
      </c>
      <c r="I33100" t="s">
        <v>50</v>
      </c>
      <c r="J33100" t="s">
        <v>51</v>
      </c>
      <c r="K33100" t="s">
        <v>55855</v>
      </c>
      <c r="L33100" t="s">
        <v>647</v>
      </c>
      <c r="M33100" t="s">
        <v>55856</v>
      </c>
      <c r="N33100" t="s">
        <v>55855</v>
      </c>
      <c r="O33100">
        <v>20090925</v>
      </c>
      <c r="P33100">
        <v>20200331</v>
      </c>
      <c r="Q33100" t="s">
        <v>81371</v>
      </c>
      <c r="S33100" s="1">
        <v>4987271086505</v>
      </c>
      <c r="W33100">
        <v>20260331</v>
      </c>
      <c r="X33100" t="s">
        <v>82959</v>
      </c>
    </row>
    <row r="33101" spans="1:24" x14ac:dyDescent="0.45">
      <c r="A33101" t="s">
        <v>56</v>
      </c>
      <c r="B33101" s="1" t="s">
        <v>55859</v>
      </c>
      <c r="C33101" s="1">
        <v>14987271186547</v>
      </c>
      <c r="D33101">
        <v>1200</v>
      </c>
      <c r="E33101" t="s">
        <v>53</v>
      </c>
      <c r="G33101">
        <v>1200</v>
      </c>
      <c r="H33101" t="s">
        <v>53</v>
      </c>
      <c r="I33101" t="s">
        <v>50</v>
      </c>
      <c r="J33101" t="s">
        <v>51</v>
      </c>
      <c r="K33101" t="s">
        <v>55855</v>
      </c>
      <c r="L33101" t="s">
        <v>647</v>
      </c>
      <c r="M33101" t="s">
        <v>55856</v>
      </c>
      <c r="N33101" t="s">
        <v>55855</v>
      </c>
      <c r="O33101">
        <v>20090925</v>
      </c>
      <c r="P33101">
        <v>20200331</v>
      </c>
      <c r="Q33101" t="s">
        <v>81371</v>
      </c>
      <c r="W33101">
        <v>20260331</v>
      </c>
      <c r="X33101" t="s">
        <v>82959</v>
      </c>
    </row>
    <row r="33102" spans="1:24" x14ac:dyDescent="0.45">
      <c r="A33102" t="s">
        <v>56</v>
      </c>
      <c r="B33102" s="1" t="s">
        <v>55858</v>
      </c>
      <c r="C33102" s="1">
        <v>14987271186530</v>
      </c>
      <c r="D33102">
        <v>6000</v>
      </c>
      <c r="E33102" t="s">
        <v>53</v>
      </c>
      <c r="G33102">
        <v>6000</v>
      </c>
      <c r="H33102" t="s">
        <v>53</v>
      </c>
      <c r="I33102" t="s">
        <v>50</v>
      </c>
      <c r="J33102" t="s">
        <v>51</v>
      </c>
      <c r="K33102" t="s">
        <v>55855</v>
      </c>
      <c r="L33102" t="s">
        <v>647</v>
      </c>
      <c r="M33102" t="s">
        <v>55856</v>
      </c>
      <c r="N33102" t="s">
        <v>55855</v>
      </c>
      <c r="O33102">
        <v>20090925</v>
      </c>
      <c r="P33102">
        <v>20200331</v>
      </c>
      <c r="Q33102" t="s">
        <v>81371</v>
      </c>
      <c r="S33102" s="1">
        <v>4987271086512</v>
      </c>
      <c r="W33102">
        <v>20260331</v>
      </c>
      <c r="X33102" t="s">
        <v>82959</v>
      </c>
    </row>
    <row r="33103" spans="1:24" x14ac:dyDescent="0.45">
      <c r="A33103" t="s">
        <v>56</v>
      </c>
      <c r="B33103" s="1" t="s">
        <v>55863</v>
      </c>
      <c r="C33103" s="1">
        <v>14987271084256</v>
      </c>
      <c r="D33103">
        <v>100</v>
      </c>
      <c r="E33103" t="s">
        <v>87</v>
      </c>
      <c r="G33103">
        <v>100</v>
      </c>
      <c r="H33103" t="s">
        <v>87</v>
      </c>
      <c r="I33103" t="s">
        <v>50</v>
      </c>
      <c r="J33103" t="s">
        <v>177</v>
      </c>
      <c r="K33103" t="s">
        <v>55860</v>
      </c>
      <c r="L33103" t="s">
        <v>609</v>
      </c>
      <c r="M33103" t="s">
        <v>55861</v>
      </c>
      <c r="N33103" t="s">
        <v>55860</v>
      </c>
      <c r="O33103">
        <v>20130621</v>
      </c>
      <c r="Q33103" t="s">
        <v>81371</v>
      </c>
      <c r="S33103" s="1">
        <v>4987271084259</v>
      </c>
      <c r="W33103">
        <v>20260331</v>
      </c>
      <c r="X33103" t="s">
        <v>82959</v>
      </c>
    </row>
    <row r="33104" spans="1:24" x14ac:dyDescent="0.45">
      <c r="A33104" t="s">
        <v>56</v>
      </c>
      <c r="B33104" s="1" t="s">
        <v>55862</v>
      </c>
      <c r="C33104" s="1">
        <v>14987271084218</v>
      </c>
      <c r="D33104">
        <v>500</v>
      </c>
      <c r="E33104" t="s">
        <v>87</v>
      </c>
      <c r="G33104">
        <v>500</v>
      </c>
      <c r="H33104" t="s">
        <v>87</v>
      </c>
      <c r="I33104" t="s">
        <v>50</v>
      </c>
      <c r="J33104" t="s">
        <v>177</v>
      </c>
      <c r="K33104" t="s">
        <v>55860</v>
      </c>
      <c r="L33104" t="s">
        <v>609</v>
      </c>
      <c r="M33104" t="s">
        <v>55861</v>
      </c>
      <c r="N33104" t="s">
        <v>55860</v>
      </c>
      <c r="O33104">
        <v>20130621</v>
      </c>
      <c r="Q33104" t="s">
        <v>81371</v>
      </c>
      <c r="S33104" s="1">
        <v>4987271084204</v>
      </c>
      <c r="W33104">
        <v>20260331</v>
      </c>
      <c r="X33104" t="s">
        <v>82959</v>
      </c>
    </row>
    <row r="33105" spans="1:24" x14ac:dyDescent="0.45">
      <c r="A33105" t="s">
        <v>52</v>
      </c>
      <c r="B33105" s="1" t="s">
        <v>12705</v>
      </c>
      <c r="C33105" s="1">
        <v>14987013307605</v>
      </c>
      <c r="D33105">
        <v>100</v>
      </c>
      <c r="E33105" t="s">
        <v>53</v>
      </c>
      <c r="G33105">
        <v>10</v>
      </c>
      <c r="H33105" t="s">
        <v>53</v>
      </c>
      <c r="I33105" t="s">
        <v>50</v>
      </c>
      <c r="J33105" t="s">
        <v>51</v>
      </c>
      <c r="K33105" t="s">
        <v>12702</v>
      </c>
      <c r="L33105" t="s">
        <v>96</v>
      </c>
      <c r="M33105" t="s">
        <v>12703</v>
      </c>
      <c r="N33105" t="s">
        <v>12704</v>
      </c>
      <c r="O33105">
        <v>20220401</v>
      </c>
      <c r="Q33105" t="s">
        <v>81371</v>
      </c>
      <c r="S33105" s="1">
        <v>4987013307691</v>
      </c>
      <c r="T33105" s="1">
        <v>24987013307602</v>
      </c>
      <c r="W33105">
        <v>20260331</v>
      </c>
      <c r="X33105" t="s">
        <v>82007</v>
      </c>
    </row>
    <row r="33106" spans="1:24" x14ac:dyDescent="0.45">
      <c r="A33106" t="s">
        <v>52</v>
      </c>
      <c r="B33106" s="1" t="s">
        <v>12705</v>
      </c>
      <c r="C33106" s="1">
        <v>14987013307636</v>
      </c>
      <c r="D33106">
        <v>1000</v>
      </c>
      <c r="E33106" t="s">
        <v>53</v>
      </c>
      <c r="G33106">
        <v>10</v>
      </c>
      <c r="H33106" t="s">
        <v>53</v>
      </c>
      <c r="I33106" t="s">
        <v>50</v>
      </c>
      <c r="J33106" t="s">
        <v>51</v>
      </c>
      <c r="K33106" t="s">
        <v>12702</v>
      </c>
      <c r="L33106" t="s">
        <v>96</v>
      </c>
      <c r="M33106" t="s">
        <v>12703</v>
      </c>
      <c r="N33106" t="s">
        <v>12704</v>
      </c>
      <c r="O33106">
        <v>20220401</v>
      </c>
      <c r="Q33106" t="s">
        <v>81371</v>
      </c>
      <c r="S33106" s="1">
        <v>4987013307691</v>
      </c>
      <c r="T33106" s="1">
        <v>24987013307633</v>
      </c>
      <c r="W33106">
        <v>20260331</v>
      </c>
      <c r="X33106" t="s">
        <v>82007</v>
      </c>
    </row>
    <row r="33107" spans="1:24" x14ac:dyDescent="0.45">
      <c r="A33107" t="s">
        <v>52</v>
      </c>
      <c r="B33107" s="1" t="s">
        <v>55865</v>
      </c>
      <c r="C33107" s="1">
        <v>14987271084126</v>
      </c>
      <c r="D33107">
        <v>6000</v>
      </c>
      <c r="E33107" t="s">
        <v>53</v>
      </c>
      <c r="G33107">
        <v>10</v>
      </c>
      <c r="H33107" t="s">
        <v>53</v>
      </c>
      <c r="I33107" t="s">
        <v>50</v>
      </c>
      <c r="J33107" t="s">
        <v>51</v>
      </c>
      <c r="K33107" t="s">
        <v>55864</v>
      </c>
      <c r="L33107" t="s">
        <v>96</v>
      </c>
      <c r="M33107" t="s">
        <v>12703</v>
      </c>
      <c r="N33107" t="s">
        <v>12704</v>
      </c>
      <c r="O33107">
        <v>20220401</v>
      </c>
      <c r="Q33107" t="s">
        <v>81371</v>
      </c>
      <c r="S33107" s="1">
        <v>4987271084105</v>
      </c>
      <c r="W33107">
        <v>20260331</v>
      </c>
      <c r="X33107" t="s">
        <v>82959</v>
      </c>
    </row>
    <row r="33108" spans="1:24" x14ac:dyDescent="0.45">
      <c r="A33108" t="s">
        <v>52</v>
      </c>
      <c r="B33108" s="1" t="s">
        <v>55865</v>
      </c>
      <c r="C33108" s="1">
        <v>14987271084157</v>
      </c>
      <c r="D33108">
        <v>100</v>
      </c>
      <c r="E33108" t="s">
        <v>53</v>
      </c>
      <c r="G33108">
        <v>10</v>
      </c>
      <c r="H33108" t="s">
        <v>53</v>
      </c>
      <c r="I33108" t="s">
        <v>50</v>
      </c>
      <c r="J33108" t="s">
        <v>51</v>
      </c>
      <c r="K33108" t="s">
        <v>55864</v>
      </c>
      <c r="L33108" t="s">
        <v>96</v>
      </c>
      <c r="M33108" t="s">
        <v>12703</v>
      </c>
      <c r="N33108" t="s">
        <v>12704</v>
      </c>
      <c r="O33108">
        <v>20220401</v>
      </c>
      <c r="Q33108" t="s">
        <v>81371</v>
      </c>
      <c r="S33108" s="1">
        <v>4987271084105</v>
      </c>
      <c r="W33108">
        <v>20260331</v>
      </c>
      <c r="X33108" t="s">
        <v>82959</v>
      </c>
    </row>
    <row r="33109" spans="1:24" x14ac:dyDescent="0.45">
      <c r="A33109" t="s">
        <v>52</v>
      </c>
      <c r="B33109" s="1" t="s">
        <v>55865</v>
      </c>
      <c r="C33109" s="1">
        <v>14987271084164</v>
      </c>
      <c r="D33109">
        <v>1000</v>
      </c>
      <c r="E33109" t="s">
        <v>53</v>
      </c>
      <c r="G33109">
        <v>10</v>
      </c>
      <c r="H33109" t="s">
        <v>53</v>
      </c>
      <c r="I33109" t="s">
        <v>50</v>
      </c>
      <c r="J33109" t="s">
        <v>51</v>
      </c>
      <c r="K33109" t="s">
        <v>55864</v>
      </c>
      <c r="L33109" t="s">
        <v>96</v>
      </c>
      <c r="M33109" t="s">
        <v>12703</v>
      </c>
      <c r="N33109" t="s">
        <v>12704</v>
      </c>
      <c r="O33109">
        <v>20220401</v>
      </c>
      <c r="Q33109" t="s">
        <v>81371</v>
      </c>
      <c r="S33109" s="1">
        <v>4987271084105</v>
      </c>
      <c r="W33109">
        <v>20260331</v>
      </c>
      <c r="X33109" t="s">
        <v>82959</v>
      </c>
    </row>
    <row r="33110" spans="1:24" x14ac:dyDescent="0.45">
      <c r="A33110" t="s">
        <v>56</v>
      </c>
      <c r="B33110" s="1" t="s">
        <v>55866</v>
      </c>
      <c r="C33110" s="1">
        <v>14987271084140</v>
      </c>
      <c r="D33110">
        <v>1200</v>
      </c>
      <c r="E33110" t="s">
        <v>53</v>
      </c>
      <c r="G33110">
        <v>1200</v>
      </c>
      <c r="H33110" t="s">
        <v>53</v>
      </c>
      <c r="I33110" t="s">
        <v>50</v>
      </c>
      <c r="J33110" t="s">
        <v>51</v>
      </c>
      <c r="K33110" t="s">
        <v>55864</v>
      </c>
      <c r="L33110" t="s">
        <v>96</v>
      </c>
      <c r="M33110" t="s">
        <v>12703</v>
      </c>
      <c r="N33110" t="s">
        <v>12704</v>
      </c>
      <c r="O33110">
        <v>20220401</v>
      </c>
      <c r="Q33110" t="s">
        <v>81371</v>
      </c>
      <c r="S33110" s="1">
        <v>4987271084112</v>
      </c>
      <c r="W33110">
        <v>20260331</v>
      </c>
      <c r="X33110" t="s">
        <v>82959</v>
      </c>
    </row>
    <row r="33111" spans="1:24" x14ac:dyDescent="0.45">
      <c r="A33111" t="s">
        <v>52</v>
      </c>
      <c r="B33111" s="1" t="s">
        <v>30269</v>
      </c>
      <c r="C33111" s="1">
        <v>14987060307351</v>
      </c>
      <c r="D33111">
        <v>100</v>
      </c>
      <c r="E33111" t="s">
        <v>53</v>
      </c>
      <c r="G33111">
        <v>10</v>
      </c>
      <c r="H33111" t="s">
        <v>53</v>
      </c>
      <c r="I33111" t="s">
        <v>50</v>
      </c>
      <c r="J33111" t="s">
        <v>51</v>
      </c>
      <c r="K33111" t="s">
        <v>30268</v>
      </c>
      <c r="L33111" t="s">
        <v>96</v>
      </c>
      <c r="M33111" t="s">
        <v>12703</v>
      </c>
      <c r="N33111" t="s">
        <v>12704</v>
      </c>
      <c r="O33111">
        <v>20220401</v>
      </c>
      <c r="Q33111" t="s">
        <v>81371</v>
      </c>
      <c r="S33111" s="1">
        <v>4987060507358</v>
      </c>
      <c r="T33111" s="1">
        <v>24987060307358</v>
      </c>
      <c r="W33111">
        <v>20260331</v>
      </c>
      <c r="X33111" t="s">
        <v>82393</v>
      </c>
    </row>
    <row r="33112" spans="1:24" x14ac:dyDescent="0.45">
      <c r="A33112" t="s">
        <v>52</v>
      </c>
      <c r="B33112" s="1" t="s">
        <v>30269</v>
      </c>
      <c r="C33112" s="1">
        <v>14987060307368</v>
      </c>
      <c r="D33112">
        <v>1200</v>
      </c>
      <c r="E33112" t="s">
        <v>53</v>
      </c>
      <c r="G33112">
        <v>10</v>
      </c>
      <c r="H33112" t="s">
        <v>53</v>
      </c>
      <c r="I33112" t="s">
        <v>50</v>
      </c>
      <c r="J33112" t="s">
        <v>51</v>
      </c>
      <c r="K33112" t="s">
        <v>30268</v>
      </c>
      <c r="L33112" t="s">
        <v>96</v>
      </c>
      <c r="M33112" t="s">
        <v>12703</v>
      </c>
      <c r="N33112" t="s">
        <v>12704</v>
      </c>
      <c r="O33112">
        <v>20220401</v>
      </c>
      <c r="Q33112" t="s">
        <v>81371</v>
      </c>
      <c r="S33112" s="1">
        <v>4987060507358</v>
      </c>
      <c r="T33112" s="1">
        <v>24987060307365</v>
      </c>
      <c r="W33112">
        <v>20260331</v>
      </c>
      <c r="X33112" t="s">
        <v>82393</v>
      </c>
    </row>
    <row r="33113" spans="1:24" x14ac:dyDescent="0.45">
      <c r="A33113" t="s">
        <v>52</v>
      </c>
      <c r="B33113" s="1" t="s">
        <v>5369</v>
      </c>
      <c r="C33113" s="1">
        <v>14987896000105</v>
      </c>
      <c r="D33113">
        <v>100</v>
      </c>
      <c r="E33113" t="s">
        <v>53</v>
      </c>
      <c r="G33113">
        <v>10</v>
      </c>
      <c r="H33113" t="s">
        <v>53</v>
      </c>
      <c r="I33113" t="s">
        <v>50</v>
      </c>
      <c r="J33113" t="s">
        <v>51</v>
      </c>
      <c r="K33113" t="s">
        <v>5366</v>
      </c>
      <c r="L33113" t="s">
        <v>1180</v>
      </c>
      <c r="M33113" t="s">
        <v>5367</v>
      </c>
      <c r="N33113" t="s">
        <v>5368</v>
      </c>
      <c r="O33113">
        <v>20030704</v>
      </c>
      <c r="Q33113" t="s">
        <v>81371</v>
      </c>
      <c r="S33113" s="1">
        <v>4987896000283</v>
      </c>
      <c r="W33113">
        <v>20260331</v>
      </c>
      <c r="X33113" t="s">
        <v>81874</v>
      </c>
    </row>
    <row r="33114" spans="1:24" x14ac:dyDescent="0.45">
      <c r="A33114" t="s">
        <v>52</v>
      </c>
      <c r="B33114" s="1" t="s">
        <v>5369</v>
      </c>
      <c r="C33114" s="1">
        <v>14987896000112</v>
      </c>
      <c r="D33114">
        <v>500</v>
      </c>
      <c r="E33114" t="s">
        <v>53</v>
      </c>
      <c r="G33114">
        <v>10</v>
      </c>
      <c r="H33114" t="s">
        <v>53</v>
      </c>
      <c r="I33114" t="s">
        <v>50</v>
      </c>
      <c r="J33114" t="s">
        <v>51</v>
      </c>
      <c r="K33114" t="s">
        <v>5366</v>
      </c>
      <c r="L33114" t="s">
        <v>1180</v>
      </c>
      <c r="M33114" t="s">
        <v>5367</v>
      </c>
      <c r="N33114" t="s">
        <v>5368</v>
      </c>
      <c r="O33114">
        <v>20030704</v>
      </c>
      <c r="Q33114" t="s">
        <v>81371</v>
      </c>
      <c r="S33114" s="1">
        <v>4987896000283</v>
      </c>
      <c r="W33114">
        <v>20260331</v>
      </c>
      <c r="X33114" t="s">
        <v>81874</v>
      </c>
    </row>
    <row r="33115" spans="1:24" x14ac:dyDescent="0.45">
      <c r="A33115" t="s">
        <v>52</v>
      </c>
      <c r="B33115" s="1" t="s">
        <v>5369</v>
      </c>
      <c r="C33115" s="1">
        <v>14987896000129</v>
      </c>
      <c r="D33115">
        <v>1000</v>
      </c>
      <c r="E33115" t="s">
        <v>53</v>
      </c>
      <c r="G33115">
        <v>10</v>
      </c>
      <c r="H33115" t="s">
        <v>53</v>
      </c>
      <c r="I33115" t="s">
        <v>50</v>
      </c>
      <c r="J33115" t="s">
        <v>51</v>
      </c>
      <c r="K33115" t="s">
        <v>5366</v>
      </c>
      <c r="L33115" t="s">
        <v>1180</v>
      </c>
      <c r="M33115" t="s">
        <v>5367</v>
      </c>
      <c r="N33115" t="s">
        <v>5368</v>
      </c>
      <c r="O33115">
        <v>20030704</v>
      </c>
      <c r="Q33115" t="s">
        <v>81371</v>
      </c>
      <c r="S33115" s="1">
        <v>4987896000283</v>
      </c>
      <c r="W33115">
        <v>20260331</v>
      </c>
      <c r="X33115" t="s">
        <v>81874</v>
      </c>
    </row>
    <row r="33116" spans="1:24" x14ac:dyDescent="0.45">
      <c r="A33116" t="s">
        <v>56</v>
      </c>
      <c r="B33116" s="1" t="s">
        <v>5370</v>
      </c>
      <c r="C33116" s="1">
        <v>14987896000136</v>
      </c>
      <c r="D33116">
        <v>500</v>
      </c>
      <c r="E33116" t="s">
        <v>53</v>
      </c>
      <c r="G33116">
        <v>500</v>
      </c>
      <c r="H33116" t="s">
        <v>53</v>
      </c>
      <c r="I33116" t="s">
        <v>50</v>
      </c>
      <c r="J33116" t="s">
        <v>51</v>
      </c>
      <c r="K33116" t="s">
        <v>5366</v>
      </c>
      <c r="L33116" t="s">
        <v>1180</v>
      </c>
      <c r="M33116" t="s">
        <v>5367</v>
      </c>
      <c r="N33116" t="s">
        <v>5368</v>
      </c>
      <c r="O33116">
        <v>20030704</v>
      </c>
      <c r="Q33116" t="s">
        <v>81371</v>
      </c>
      <c r="S33116" s="1">
        <v>4987896000290</v>
      </c>
      <c r="W33116">
        <v>20260331</v>
      </c>
      <c r="X33116" t="s">
        <v>81874</v>
      </c>
    </row>
    <row r="33117" spans="1:24" x14ac:dyDescent="0.45">
      <c r="A33117" t="s">
        <v>52</v>
      </c>
      <c r="B33117" s="1" t="s">
        <v>5374</v>
      </c>
      <c r="C33117" s="1">
        <v>14987896000082</v>
      </c>
      <c r="D33117">
        <v>100</v>
      </c>
      <c r="E33117" t="s">
        <v>53</v>
      </c>
      <c r="G33117">
        <v>10</v>
      </c>
      <c r="H33117" t="s">
        <v>53</v>
      </c>
      <c r="I33117" t="s">
        <v>50</v>
      </c>
      <c r="J33117" t="s">
        <v>51</v>
      </c>
      <c r="K33117" t="s">
        <v>5371</v>
      </c>
      <c r="L33117" t="s">
        <v>100</v>
      </c>
      <c r="M33117" t="s">
        <v>5372</v>
      </c>
      <c r="N33117" t="s">
        <v>5373</v>
      </c>
      <c r="O33117">
        <v>20030704</v>
      </c>
      <c r="Q33117" t="s">
        <v>81371</v>
      </c>
      <c r="S33117" s="1">
        <v>4987896000276</v>
      </c>
      <c r="W33117">
        <v>20260331</v>
      </c>
      <c r="X33117" t="s">
        <v>81874</v>
      </c>
    </row>
    <row r="33118" spans="1:24" x14ac:dyDescent="0.45">
      <c r="A33118" t="s">
        <v>52</v>
      </c>
      <c r="B33118" s="1" t="s">
        <v>5374</v>
      </c>
      <c r="C33118" s="1">
        <v>14987896000099</v>
      </c>
      <c r="D33118">
        <v>500</v>
      </c>
      <c r="E33118" t="s">
        <v>53</v>
      </c>
      <c r="G33118">
        <v>10</v>
      </c>
      <c r="H33118" t="s">
        <v>53</v>
      </c>
      <c r="I33118" t="s">
        <v>50</v>
      </c>
      <c r="J33118" t="s">
        <v>51</v>
      </c>
      <c r="K33118" t="s">
        <v>5371</v>
      </c>
      <c r="L33118" t="s">
        <v>100</v>
      </c>
      <c r="M33118" t="s">
        <v>5372</v>
      </c>
      <c r="N33118" t="s">
        <v>5373</v>
      </c>
      <c r="O33118">
        <v>20030704</v>
      </c>
      <c r="Q33118" t="s">
        <v>81371</v>
      </c>
      <c r="S33118" s="1">
        <v>4987896000276</v>
      </c>
      <c r="W33118">
        <v>20260331</v>
      </c>
      <c r="X33118" t="s">
        <v>81874</v>
      </c>
    </row>
    <row r="33119" spans="1:24" x14ac:dyDescent="0.45">
      <c r="A33119" t="s">
        <v>52</v>
      </c>
      <c r="B33119" s="1" t="s">
        <v>81683</v>
      </c>
      <c r="C33119" s="1">
        <v>14987080009310</v>
      </c>
      <c r="D33119">
        <v>100</v>
      </c>
      <c r="E33119" t="s">
        <v>53</v>
      </c>
      <c r="G33119">
        <v>10</v>
      </c>
      <c r="H33119" t="s">
        <v>53</v>
      </c>
      <c r="I33119" t="s">
        <v>50</v>
      </c>
      <c r="J33119" t="s">
        <v>51</v>
      </c>
      <c r="K33119" t="s">
        <v>80611</v>
      </c>
      <c r="L33119" t="s">
        <v>5782</v>
      </c>
      <c r="M33119" t="s">
        <v>52134</v>
      </c>
      <c r="N33119" t="s">
        <v>52135</v>
      </c>
      <c r="O33119">
        <v>20200305</v>
      </c>
      <c r="Q33119" t="s">
        <v>81371</v>
      </c>
      <c r="S33119" s="1">
        <v>4987080911609</v>
      </c>
      <c r="T33119" s="1">
        <v>24987080009317</v>
      </c>
      <c r="W33119">
        <v>20260331</v>
      </c>
      <c r="X33119" t="s">
        <v>82804</v>
      </c>
    </row>
    <row r="33120" spans="1:24" x14ac:dyDescent="0.45">
      <c r="A33120" t="s">
        <v>52</v>
      </c>
      <c r="B33120" s="1" t="s">
        <v>81686</v>
      </c>
      <c r="C33120" s="1">
        <v>14987080009372</v>
      </c>
      <c r="D33120">
        <v>210</v>
      </c>
      <c r="E33120" t="s">
        <v>53</v>
      </c>
      <c r="G33120">
        <v>21</v>
      </c>
      <c r="H33120" t="s">
        <v>53</v>
      </c>
      <c r="I33120" t="s">
        <v>50</v>
      </c>
      <c r="J33120" t="s">
        <v>51</v>
      </c>
      <c r="K33120" t="s">
        <v>80611</v>
      </c>
      <c r="L33120" t="s">
        <v>5782</v>
      </c>
      <c r="M33120" t="s">
        <v>52134</v>
      </c>
      <c r="N33120" t="s">
        <v>52135</v>
      </c>
      <c r="O33120">
        <v>20200305</v>
      </c>
      <c r="Q33120" t="s">
        <v>81371</v>
      </c>
      <c r="S33120" s="1">
        <v>4987080911630</v>
      </c>
      <c r="T33120" s="1">
        <v>24987080009379</v>
      </c>
      <c r="W33120">
        <v>20260331</v>
      </c>
      <c r="X33120" t="s">
        <v>82804</v>
      </c>
    </row>
    <row r="33121" spans="1:24" x14ac:dyDescent="0.45">
      <c r="A33121" t="s">
        <v>52</v>
      </c>
      <c r="B33121" s="1" t="s">
        <v>81686</v>
      </c>
      <c r="C33121" s="1">
        <v>14987080009389</v>
      </c>
      <c r="D33121">
        <v>1050</v>
      </c>
      <c r="E33121" t="s">
        <v>53</v>
      </c>
      <c r="G33121">
        <v>21</v>
      </c>
      <c r="H33121" t="s">
        <v>53</v>
      </c>
      <c r="I33121" t="s">
        <v>50</v>
      </c>
      <c r="J33121" t="s">
        <v>51</v>
      </c>
      <c r="K33121" t="s">
        <v>80611</v>
      </c>
      <c r="L33121" t="s">
        <v>5782</v>
      </c>
      <c r="M33121" t="s">
        <v>52134</v>
      </c>
      <c r="N33121" t="s">
        <v>52135</v>
      </c>
      <c r="O33121">
        <v>20200305</v>
      </c>
      <c r="Q33121" t="s">
        <v>81371</v>
      </c>
      <c r="S33121" s="1">
        <v>4987080911630</v>
      </c>
      <c r="T33121" s="1">
        <v>24987080009386</v>
      </c>
      <c r="W33121">
        <v>20260331</v>
      </c>
      <c r="X33121" t="s">
        <v>82804</v>
      </c>
    </row>
    <row r="33122" spans="1:24" x14ac:dyDescent="0.45">
      <c r="A33122" t="s">
        <v>56</v>
      </c>
      <c r="B33122" s="1" t="s">
        <v>81684</v>
      </c>
      <c r="C33122" s="1">
        <v>14987080009341</v>
      </c>
      <c r="D33122">
        <v>200</v>
      </c>
      <c r="E33122" t="s">
        <v>53</v>
      </c>
      <c r="G33122">
        <v>200</v>
      </c>
      <c r="H33122" t="s">
        <v>53</v>
      </c>
      <c r="I33122" t="s">
        <v>50</v>
      </c>
      <c r="J33122" t="s">
        <v>51</v>
      </c>
      <c r="K33122" t="s">
        <v>80611</v>
      </c>
      <c r="L33122" t="s">
        <v>5782</v>
      </c>
      <c r="M33122" t="s">
        <v>52134</v>
      </c>
      <c r="N33122" t="s">
        <v>52135</v>
      </c>
      <c r="O33122">
        <v>20200305</v>
      </c>
      <c r="Q33122" t="s">
        <v>81371</v>
      </c>
      <c r="S33122" s="1">
        <v>4987080911616</v>
      </c>
      <c r="T33122" s="1">
        <v>24987080009348</v>
      </c>
      <c r="W33122">
        <v>20260331</v>
      </c>
      <c r="X33122" t="s">
        <v>82804</v>
      </c>
    </row>
    <row r="33123" spans="1:24" x14ac:dyDescent="0.45">
      <c r="A33123" t="s">
        <v>56</v>
      </c>
      <c r="B33123" s="1" t="s">
        <v>81685</v>
      </c>
      <c r="C33123" s="1">
        <v>14987080009358</v>
      </c>
      <c r="D33123">
        <v>500</v>
      </c>
      <c r="E33123" t="s">
        <v>53</v>
      </c>
      <c r="G33123">
        <v>500</v>
      </c>
      <c r="H33123" t="s">
        <v>53</v>
      </c>
      <c r="I33123" t="s">
        <v>50</v>
      </c>
      <c r="J33123" t="s">
        <v>51</v>
      </c>
      <c r="K33123" t="s">
        <v>80611</v>
      </c>
      <c r="L33123" t="s">
        <v>5782</v>
      </c>
      <c r="M33123" t="s">
        <v>52134</v>
      </c>
      <c r="N33123" t="s">
        <v>52135</v>
      </c>
      <c r="O33123">
        <v>20200305</v>
      </c>
      <c r="Q33123" t="s">
        <v>81371</v>
      </c>
      <c r="S33123" s="1">
        <v>4987080911623</v>
      </c>
      <c r="T33123" s="1">
        <v>24987080009355</v>
      </c>
      <c r="W33123">
        <v>20260331</v>
      </c>
      <c r="X33123" t="s">
        <v>82804</v>
      </c>
    </row>
    <row r="33124" spans="1:24" x14ac:dyDescent="0.45">
      <c r="A33124" t="s">
        <v>52</v>
      </c>
      <c r="B33124" s="1" t="s">
        <v>81727</v>
      </c>
      <c r="C33124" s="1">
        <v>14987376120248</v>
      </c>
      <c r="D33124">
        <v>210</v>
      </c>
      <c r="E33124" t="s">
        <v>53</v>
      </c>
      <c r="G33124">
        <v>21</v>
      </c>
      <c r="H33124" t="s">
        <v>53</v>
      </c>
      <c r="I33124" t="s">
        <v>50</v>
      </c>
      <c r="J33124" t="s">
        <v>51</v>
      </c>
      <c r="K33124" t="s">
        <v>80568</v>
      </c>
      <c r="L33124" t="s">
        <v>5782</v>
      </c>
      <c r="M33124" t="s">
        <v>52134</v>
      </c>
      <c r="N33124" t="s">
        <v>52135</v>
      </c>
      <c r="O33124">
        <v>20200305</v>
      </c>
      <c r="Q33124" t="s">
        <v>81371</v>
      </c>
      <c r="S33124" s="1">
        <v>4987376120296</v>
      </c>
      <c r="T33124" s="1">
        <v>24987376120245</v>
      </c>
      <c r="W33124">
        <v>20260331</v>
      </c>
      <c r="X33124" t="s">
        <v>83220</v>
      </c>
    </row>
    <row r="33125" spans="1:24" x14ac:dyDescent="0.45">
      <c r="A33125" t="s">
        <v>52</v>
      </c>
      <c r="B33125" s="1" t="s">
        <v>81727</v>
      </c>
      <c r="C33125" s="1">
        <v>14987376120255</v>
      </c>
      <c r="D33125">
        <v>1050</v>
      </c>
      <c r="E33125" t="s">
        <v>53</v>
      </c>
      <c r="G33125">
        <v>21</v>
      </c>
      <c r="H33125" t="s">
        <v>53</v>
      </c>
      <c r="I33125" t="s">
        <v>50</v>
      </c>
      <c r="J33125" t="s">
        <v>51</v>
      </c>
      <c r="K33125" t="s">
        <v>80568</v>
      </c>
      <c r="L33125" t="s">
        <v>5782</v>
      </c>
      <c r="M33125" t="s">
        <v>52134</v>
      </c>
      <c r="N33125" t="s">
        <v>52135</v>
      </c>
      <c r="O33125">
        <v>20200305</v>
      </c>
      <c r="Q33125" t="s">
        <v>81371</v>
      </c>
      <c r="S33125" s="1">
        <v>4987376120296</v>
      </c>
      <c r="T33125" s="1">
        <v>24987376120252</v>
      </c>
      <c r="W33125">
        <v>20260331</v>
      </c>
      <c r="X33125" t="s">
        <v>83220</v>
      </c>
    </row>
    <row r="33126" spans="1:24" x14ac:dyDescent="0.45">
      <c r="A33126" t="s">
        <v>56</v>
      </c>
      <c r="B33126" s="1" t="s">
        <v>81725</v>
      </c>
      <c r="C33126" s="1">
        <v>14987376120224</v>
      </c>
      <c r="D33126">
        <v>100</v>
      </c>
      <c r="E33126" t="s">
        <v>53</v>
      </c>
      <c r="G33126">
        <v>100</v>
      </c>
      <c r="H33126" t="s">
        <v>53</v>
      </c>
      <c r="I33126" t="s">
        <v>50</v>
      </c>
      <c r="J33126" t="s">
        <v>51</v>
      </c>
      <c r="K33126" t="s">
        <v>80568</v>
      </c>
      <c r="L33126" t="s">
        <v>5782</v>
      </c>
      <c r="M33126" t="s">
        <v>52134</v>
      </c>
      <c r="N33126" t="s">
        <v>52135</v>
      </c>
      <c r="O33126">
        <v>20200305</v>
      </c>
      <c r="Q33126" t="s">
        <v>81371</v>
      </c>
      <c r="S33126" s="1">
        <v>4987376120272</v>
      </c>
      <c r="T33126" s="1">
        <v>24987376120221</v>
      </c>
      <c r="W33126">
        <v>20260331</v>
      </c>
      <c r="X33126" t="s">
        <v>83220</v>
      </c>
    </row>
    <row r="33127" spans="1:24" x14ac:dyDescent="0.45">
      <c r="A33127" t="s">
        <v>56</v>
      </c>
      <c r="B33127" s="1" t="s">
        <v>81726</v>
      </c>
      <c r="C33127" s="1">
        <v>14987376120231</v>
      </c>
      <c r="D33127">
        <v>500</v>
      </c>
      <c r="E33127" t="s">
        <v>53</v>
      </c>
      <c r="G33127">
        <v>500</v>
      </c>
      <c r="H33127" t="s">
        <v>53</v>
      </c>
      <c r="I33127" t="s">
        <v>50</v>
      </c>
      <c r="J33127" t="s">
        <v>51</v>
      </c>
      <c r="K33127" t="s">
        <v>80568</v>
      </c>
      <c r="L33127" t="s">
        <v>5782</v>
      </c>
      <c r="M33127" t="s">
        <v>52134</v>
      </c>
      <c r="N33127" t="s">
        <v>52135</v>
      </c>
      <c r="O33127">
        <v>20200305</v>
      </c>
      <c r="Q33127" t="s">
        <v>81371</v>
      </c>
      <c r="S33127" s="1">
        <v>4987376120289</v>
      </c>
      <c r="T33127" s="1">
        <v>24987376120238</v>
      </c>
      <c r="W33127">
        <v>20260331</v>
      </c>
      <c r="X33127" t="s">
        <v>83220</v>
      </c>
    </row>
    <row r="33128" spans="1:24" x14ac:dyDescent="0.45">
      <c r="A33128" t="s">
        <v>52</v>
      </c>
      <c r="B33128" s="1" t="s">
        <v>75530</v>
      </c>
      <c r="C33128" s="1">
        <v>14987123407400</v>
      </c>
      <c r="D33128">
        <v>210</v>
      </c>
      <c r="E33128" t="s">
        <v>53</v>
      </c>
      <c r="G33128">
        <v>21</v>
      </c>
      <c r="H33128" t="s">
        <v>53</v>
      </c>
      <c r="I33128" t="s">
        <v>50</v>
      </c>
      <c r="J33128" t="s">
        <v>51</v>
      </c>
      <c r="K33128" t="s">
        <v>75528</v>
      </c>
      <c r="L33128" t="s">
        <v>37814</v>
      </c>
      <c r="M33128" t="s">
        <v>75529</v>
      </c>
      <c r="N33128" t="s">
        <v>75528</v>
      </c>
      <c r="O33128">
        <v>20140620</v>
      </c>
      <c r="P33128">
        <v>20190331</v>
      </c>
      <c r="Q33128" t="s">
        <v>81371</v>
      </c>
      <c r="S33128" s="1">
        <v>4987123555340</v>
      </c>
      <c r="W33128">
        <v>20260331</v>
      </c>
      <c r="X33128" t="s">
        <v>83475</v>
      </c>
    </row>
    <row r="33129" spans="1:24" x14ac:dyDescent="0.45">
      <c r="A33129" t="s">
        <v>52</v>
      </c>
      <c r="B33129" s="1" t="s">
        <v>73076</v>
      </c>
      <c r="C33129" s="1">
        <v>14987431198656</v>
      </c>
      <c r="D33129">
        <v>100</v>
      </c>
      <c r="E33129" t="s">
        <v>53</v>
      </c>
      <c r="G33129">
        <v>10</v>
      </c>
      <c r="H33129" t="s">
        <v>53</v>
      </c>
      <c r="I33129" t="s">
        <v>50</v>
      </c>
      <c r="J33129" t="s">
        <v>51</v>
      </c>
      <c r="K33129" t="s">
        <v>73075</v>
      </c>
      <c r="L33129" t="s">
        <v>5782</v>
      </c>
      <c r="M33129" t="s">
        <v>52134</v>
      </c>
      <c r="N33129" t="s">
        <v>52135</v>
      </c>
      <c r="O33129">
        <v>20200305</v>
      </c>
      <c r="Q33129" t="s">
        <v>81371</v>
      </c>
      <c r="S33129" s="1">
        <v>4987431100522</v>
      </c>
      <c r="U33129">
        <v>20240312</v>
      </c>
      <c r="W33129">
        <v>20260331</v>
      </c>
      <c r="X33129" t="s">
        <v>83443</v>
      </c>
    </row>
    <row r="33130" spans="1:24" x14ac:dyDescent="0.45">
      <c r="A33130" t="s">
        <v>52</v>
      </c>
      <c r="B33130" s="1" t="s">
        <v>73077</v>
      </c>
      <c r="C33130" s="1">
        <v>14987431198663</v>
      </c>
      <c r="D33130">
        <v>210</v>
      </c>
      <c r="E33130" t="s">
        <v>53</v>
      </c>
      <c r="G33130">
        <v>21</v>
      </c>
      <c r="H33130" t="s">
        <v>53</v>
      </c>
      <c r="I33130" t="s">
        <v>50</v>
      </c>
      <c r="J33130" t="s">
        <v>51</v>
      </c>
      <c r="K33130" t="s">
        <v>73075</v>
      </c>
      <c r="L33130" t="s">
        <v>5782</v>
      </c>
      <c r="M33130" t="s">
        <v>52134</v>
      </c>
      <c r="N33130" t="s">
        <v>52135</v>
      </c>
      <c r="O33130">
        <v>20200305</v>
      </c>
      <c r="Q33130" t="s">
        <v>81371</v>
      </c>
      <c r="S33130" s="1">
        <v>4987431100539</v>
      </c>
      <c r="T33130" s="1">
        <v>24987431198660</v>
      </c>
      <c r="U33130">
        <v>20231109</v>
      </c>
      <c r="W33130">
        <v>20260331</v>
      </c>
      <c r="X33130" t="s">
        <v>83443</v>
      </c>
    </row>
    <row r="33131" spans="1:24" x14ac:dyDescent="0.45">
      <c r="A33131" t="s">
        <v>52</v>
      </c>
      <c r="B33131" s="1" t="s">
        <v>73077</v>
      </c>
      <c r="C33131" s="1">
        <v>14987431198670</v>
      </c>
      <c r="D33131">
        <v>1050</v>
      </c>
      <c r="E33131" t="s">
        <v>53</v>
      </c>
      <c r="G33131">
        <v>21</v>
      </c>
      <c r="H33131" t="s">
        <v>53</v>
      </c>
      <c r="I33131" t="s">
        <v>50</v>
      </c>
      <c r="J33131" t="s">
        <v>51</v>
      </c>
      <c r="K33131" t="s">
        <v>73075</v>
      </c>
      <c r="L33131" t="s">
        <v>5782</v>
      </c>
      <c r="M33131" t="s">
        <v>52134</v>
      </c>
      <c r="N33131" t="s">
        <v>52135</v>
      </c>
      <c r="O33131">
        <v>20200305</v>
      </c>
      <c r="Q33131" t="s">
        <v>81371</v>
      </c>
      <c r="S33131" s="1">
        <v>4987431100539</v>
      </c>
      <c r="T33131" s="1">
        <v>24987431198677</v>
      </c>
      <c r="U33131">
        <v>20230801</v>
      </c>
      <c r="W33131">
        <v>20260331</v>
      </c>
      <c r="X33131" t="s">
        <v>83443</v>
      </c>
    </row>
    <row r="33132" spans="1:24" x14ac:dyDescent="0.45">
      <c r="A33132" t="s">
        <v>52</v>
      </c>
      <c r="B33132" s="1" t="s">
        <v>14645</v>
      </c>
      <c r="C33132" s="1">
        <v>14987543559116</v>
      </c>
      <c r="D33132">
        <v>210</v>
      </c>
      <c r="E33132" t="s">
        <v>53</v>
      </c>
      <c r="G33132">
        <v>21</v>
      </c>
      <c r="H33132" t="s">
        <v>53</v>
      </c>
      <c r="I33132" t="s">
        <v>50</v>
      </c>
      <c r="J33132" t="s">
        <v>51</v>
      </c>
      <c r="K33132" t="s">
        <v>14643</v>
      </c>
      <c r="L33132" t="s">
        <v>5782</v>
      </c>
      <c r="M33132" t="s">
        <v>14644</v>
      </c>
      <c r="N33132" t="s">
        <v>14643</v>
      </c>
      <c r="O33132">
        <v>20240401</v>
      </c>
      <c r="Q33132" t="s">
        <v>81371</v>
      </c>
      <c r="S33132" s="1">
        <v>4987543559713</v>
      </c>
      <c r="W33132">
        <v>20260331</v>
      </c>
      <c r="X33132" t="s">
        <v>82054</v>
      </c>
    </row>
    <row r="33133" spans="1:24" x14ac:dyDescent="0.45">
      <c r="A33133" t="s">
        <v>52</v>
      </c>
      <c r="B33133" s="1" t="s">
        <v>14645</v>
      </c>
      <c r="C33133" s="1">
        <v>14987543559123</v>
      </c>
      <c r="D33133">
        <v>1050</v>
      </c>
      <c r="E33133" t="s">
        <v>53</v>
      </c>
      <c r="G33133">
        <v>21</v>
      </c>
      <c r="H33133" t="s">
        <v>53</v>
      </c>
      <c r="I33133" t="s">
        <v>50</v>
      </c>
      <c r="J33133" t="s">
        <v>51</v>
      </c>
      <c r="K33133" t="s">
        <v>14643</v>
      </c>
      <c r="L33133" t="s">
        <v>5782</v>
      </c>
      <c r="M33133" t="s">
        <v>14644</v>
      </c>
      <c r="N33133" t="s">
        <v>14643</v>
      </c>
      <c r="O33133">
        <v>20240401</v>
      </c>
      <c r="Q33133" t="s">
        <v>81371</v>
      </c>
      <c r="S33133" s="1">
        <v>4987543559713</v>
      </c>
      <c r="W33133">
        <v>20260331</v>
      </c>
      <c r="X33133" t="s">
        <v>82054</v>
      </c>
    </row>
    <row r="33134" spans="1:24" x14ac:dyDescent="0.45">
      <c r="A33134" t="s">
        <v>52</v>
      </c>
      <c r="B33134" s="1" t="s">
        <v>14645</v>
      </c>
      <c r="C33134" s="1">
        <v>14987897192335</v>
      </c>
      <c r="D33134">
        <v>210</v>
      </c>
      <c r="E33134" t="s">
        <v>53</v>
      </c>
      <c r="G33134">
        <v>21</v>
      </c>
      <c r="H33134" t="s">
        <v>53</v>
      </c>
      <c r="I33134" t="s">
        <v>50</v>
      </c>
      <c r="J33134" t="s">
        <v>51</v>
      </c>
      <c r="K33134" t="s">
        <v>14643</v>
      </c>
      <c r="L33134" t="s">
        <v>5782</v>
      </c>
      <c r="M33134" t="s">
        <v>14644</v>
      </c>
      <c r="N33134" t="s">
        <v>14643</v>
      </c>
      <c r="O33134">
        <v>20240401</v>
      </c>
      <c r="Q33134" t="s">
        <v>81371</v>
      </c>
      <c r="S33134" s="1">
        <v>4987543559713</v>
      </c>
      <c r="T33134" s="1">
        <v>24987897192332</v>
      </c>
      <c r="W33134">
        <v>20260331</v>
      </c>
      <c r="X33134" t="s">
        <v>82527</v>
      </c>
    </row>
    <row r="33135" spans="1:24" x14ac:dyDescent="0.45">
      <c r="A33135" t="s">
        <v>52</v>
      </c>
      <c r="B33135" s="1" t="s">
        <v>14645</v>
      </c>
      <c r="C33135" s="1">
        <v>14987897192342</v>
      </c>
      <c r="D33135">
        <v>1050</v>
      </c>
      <c r="E33135" t="s">
        <v>53</v>
      </c>
      <c r="G33135">
        <v>21</v>
      </c>
      <c r="H33135" t="s">
        <v>53</v>
      </c>
      <c r="I33135" t="s">
        <v>50</v>
      </c>
      <c r="J33135" t="s">
        <v>51</v>
      </c>
      <c r="K33135" t="s">
        <v>14643</v>
      </c>
      <c r="L33135" t="s">
        <v>5782</v>
      </c>
      <c r="M33135" t="s">
        <v>14644</v>
      </c>
      <c r="N33135" t="s">
        <v>14643</v>
      </c>
      <c r="O33135">
        <v>20240401</v>
      </c>
      <c r="Q33135" t="s">
        <v>81371</v>
      </c>
      <c r="S33135" s="1">
        <v>4987543559713</v>
      </c>
      <c r="W33135">
        <v>20260331</v>
      </c>
      <c r="X33135" t="s">
        <v>82527</v>
      </c>
    </row>
    <row r="33136" spans="1:24" x14ac:dyDescent="0.45">
      <c r="A33136" t="s">
        <v>52</v>
      </c>
      <c r="B33136" s="1" t="s">
        <v>14645</v>
      </c>
      <c r="C33136" s="1">
        <v>14987155435020</v>
      </c>
      <c r="D33136">
        <v>210</v>
      </c>
      <c r="E33136" t="s">
        <v>53</v>
      </c>
      <c r="G33136">
        <v>21</v>
      </c>
      <c r="H33136" t="s">
        <v>53</v>
      </c>
      <c r="I33136" t="s">
        <v>50</v>
      </c>
      <c r="J33136" t="s">
        <v>51</v>
      </c>
      <c r="K33136" t="s">
        <v>14643</v>
      </c>
      <c r="L33136" t="s">
        <v>5782</v>
      </c>
      <c r="M33136" t="s">
        <v>14644</v>
      </c>
      <c r="N33136" t="s">
        <v>14643</v>
      </c>
      <c r="O33136">
        <v>20240401</v>
      </c>
      <c r="Q33136" t="s">
        <v>81371</v>
      </c>
      <c r="S33136" s="1">
        <v>4987543559713</v>
      </c>
      <c r="W33136">
        <v>20260331</v>
      </c>
      <c r="X33136" t="s">
        <v>83013</v>
      </c>
    </row>
    <row r="33137" spans="1:24" x14ac:dyDescent="0.45">
      <c r="A33137" t="s">
        <v>52</v>
      </c>
      <c r="B33137" s="1" t="s">
        <v>14645</v>
      </c>
      <c r="C33137" s="1">
        <v>14987155435037</v>
      </c>
      <c r="D33137">
        <v>1050</v>
      </c>
      <c r="E33137" t="s">
        <v>53</v>
      </c>
      <c r="G33137">
        <v>21</v>
      </c>
      <c r="H33137" t="s">
        <v>53</v>
      </c>
      <c r="I33137" t="s">
        <v>50</v>
      </c>
      <c r="J33137" t="s">
        <v>51</v>
      </c>
      <c r="K33137" t="s">
        <v>14643</v>
      </c>
      <c r="L33137" t="s">
        <v>5782</v>
      </c>
      <c r="M33137" t="s">
        <v>14644</v>
      </c>
      <c r="N33137" t="s">
        <v>14643</v>
      </c>
      <c r="O33137">
        <v>20240401</v>
      </c>
      <c r="Q33137" t="s">
        <v>81371</v>
      </c>
      <c r="S33137" s="1">
        <v>4987543559713</v>
      </c>
      <c r="W33137">
        <v>20260331</v>
      </c>
      <c r="X33137" t="s">
        <v>83013</v>
      </c>
    </row>
    <row r="33138" spans="1:24" x14ac:dyDescent="0.45">
      <c r="A33138" t="s">
        <v>52</v>
      </c>
      <c r="B33138" s="1" t="s">
        <v>14645</v>
      </c>
      <c r="C33138" s="1">
        <v>14987171545253</v>
      </c>
      <c r="D33138">
        <v>210</v>
      </c>
      <c r="E33138" t="s">
        <v>53</v>
      </c>
      <c r="G33138">
        <v>21</v>
      </c>
      <c r="H33138" t="s">
        <v>53</v>
      </c>
      <c r="I33138" t="s">
        <v>50</v>
      </c>
      <c r="J33138" t="s">
        <v>51</v>
      </c>
      <c r="K33138" t="s">
        <v>14643</v>
      </c>
      <c r="L33138" t="s">
        <v>5782</v>
      </c>
      <c r="M33138" t="s">
        <v>14644</v>
      </c>
      <c r="N33138" t="s">
        <v>14643</v>
      </c>
      <c r="O33138">
        <v>20240401</v>
      </c>
      <c r="Q33138" t="s">
        <v>81371</v>
      </c>
      <c r="S33138" s="1">
        <v>4987171545027</v>
      </c>
      <c r="W33138">
        <v>20260331</v>
      </c>
      <c r="X33138" t="s">
        <v>83355</v>
      </c>
    </row>
    <row r="33139" spans="1:24" x14ac:dyDescent="0.45">
      <c r="A33139" t="s">
        <v>52</v>
      </c>
      <c r="B33139" s="1" t="s">
        <v>14645</v>
      </c>
      <c r="C33139" s="1">
        <v>14987171545611</v>
      </c>
      <c r="D33139">
        <v>1050</v>
      </c>
      <c r="E33139" t="s">
        <v>53</v>
      </c>
      <c r="G33139">
        <v>21</v>
      </c>
      <c r="H33139" t="s">
        <v>53</v>
      </c>
      <c r="I33139" t="s">
        <v>50</v>
      </c>
      <c r="J33139" t="s">
        <v>51</v>
      </c>
      <c r="K33139" t="s">
        <v>14643</v>
      </c>
      <c r="L33139" t="s">
        <v>5782</v>
      </c>
      <c r="M33139" t="s">
        <v>14644</v>
      </c>
      <c r="N33139" t="s">
        <v>14643</v>
      </c>
      <c r="O33139">
        <v>20240401</v>
      </c>
      <c r="Q33139" t="s">
        <v>81371</v>
      </c>
      <c r="S33139" s="1">
        <v>4987171545027</v>
      </c>
      <c r="W33139">
        <v>20260331</v>
      </c>
      <c r="X33139" t="s">
        <v>83355</v>
      </c>
    </row>
    <row r="33140" spans="1:24" x14ac:dyDescent="0.45">
      <c r="A33140" t="s">
        <v>52</v>
      </c>
      <c r="B33140" s="1" t="s">
        <v>14645</v>
      </c>
      <c r="C33140" s="1">
        <v>14987440500044</v>
      </c>
      <c r="D33140">
        <v>210</v>
      </c>
      <c r="E33140" t="s">
        <v>53</v>
      </c>
      <c r="G33140">
        <v>21</v>
      </c>
      <c r="H33140" t="s">
        <v>53</v>
      </c>
      <c r="I33140" t="s">
        <v>50</v>
      </c>
      <c r="J33140" t="s">
        <v>51</v>
      </c>
      <c r="K33140" t="s">
        <v>14643</v>
      </c>
      <c r="L33140" t="s">
        <v>5782</v>
      </c>
      <c r="M33140" t="s">
        <v>14644</v>
      </c>
      <c r="N33140" t="s">
        <v>14643</v>
      </c>
      <c r="O33140">
        <v>20240401</v>
      </c>
      <c r="Q33140" t="s">
        <v>81371</v>
      </c>
      <c r="S33140" s="1">
        <v>4987171545027</v>
      </c>
      <c r="T33140" s="1">
        <v>24987440500041</v>
      </c>
      <c r="W33140">
        <v>20260331</v>
      </c>
      <c r="X33140" t="s">
        <v>83432</v>
      </c>
    </row>
    <row r="33141" spans="1:24" x14ac:dyDescent="0.45">
      <c r="A33141" t="s">
        <v>52</v>
      </c>
      <c r="B33141" s="1" t="s">
        <v>14645</v>
      </c>
      <c r="C33141" s="1">
        <v>14987440500150</v>
      </c>
      <c r="D33141">
        <v>1050</v>
      </c>
      <c r="E33141" t="s">
        <v>53</v>
      </c>
      <c r="G33141">
        <v>21</v>
      </c>
      <c r="H33141" t="s">
        <v>53</v>
      </c>
      <c r="I33141" t="s">
        <v>50</v>
      </c>
      <c r="J33141" t="s">
        <v>51</v>
      </c>
      <c r="K33141" t="s">
        <v>14643</v>
      </c>
      <c r="L33141" t="s">
        <v>5782</v>
      </c>
      <c r="M33141" t="s">
        <v>14644</v>
      </c>
      <c r="N33141" t="s">
        <v>14643</v>
      </c>
      <c r="O33141">
        <v>20240401</v>
      </c>
      <c r="Q33141" t="s">
        <v>81371</v>
      </c>
      <c r="S33141" s="1">
        <v>4987171545027</v>
      </c>
      <c r="T33141" s="1">
        <v>24987440500157</v>
      </c>
      <c r="W33141">
        <v>20260331</v>
      </c>
      <c r="X33141" t="s">
        <v>83432</v>
      </c>
    </row>
    <row r="33142" spans="1:24" x14ac:dyDescent="0.45">
      <c r="A33142" t="s">
        <v>52</v>
      </c>
      <c r="B33142" s="1" t="s">
        <v>60966</v>
      </c>
      <c r="C33142" s="1">
        <v>14987155435020</v>
      </c>
      <c r="D33142">
        <v>210</v>
      </c>
      <c r="E33142" t="s">
        <v>53</v>
      </c>
      <c r="G33142">
        <v>21</v>
      </c>
      <c r="H33142" t="s">
        <v>53</v>
      </c>
      <c r="I33142" t="s">
        <v>50</v>
      </c>
      <c r="J33142" t="s">
        <v>51</v>
      </c>
      <c r="K33142" t="s">
        <v>14643</v>
      </c>
      <c r="L33142" t="s">
        <v>5782</v>
      </c>
      <c r="M33142" t="s">
        <v>14644</v>
      </c>
      <c r="N33142" t="s">
        <v>14643</v>
      </c>
      <c r="O33142">
        <v>20240401</v>
      </c>
      <c r="Q33142" t="s">
        <v>81371</v>
      </c>
      <c r="S33142" s="1">
        <v>4987155435528</v>
      </c>
      <c r="W33142">
        <v>20260331</v>
      </c>
      <c r="X33142" t="s">
        <v>83013</v>
      </c>
    </row>
    <row r="33143" spans="1:24" x14ac:dyDescent="0.45">
      <c r="A33143" t="s">
        <v>52</v>
      </c>
      <c r="B33143" s="1" t="s">
        <v>60966</v>
      </c>
      <c r="C33143" s="1">
        <v>14987155435037</v>
      </c>
      <c r="D33143">
        <v>1050</v>
      </c>
      <c r="E33143" t="s">
        <v>53</v>
      </c>
      <c r="G33143">
        <v>21</v>
      </c>
      <c r="H33143" t="s">
        <v>53</v>
      </c>
      <c r="I33143" t="s">
        <v>50</v>
      </c>
      <c r="J33143" t="s">
        <v>51</v>
      </c>
      <c r="K33143" t="s">
        <v>14643</v>
      </c>
      <c r="L33143" t="s">
        <v>5782</v>
      </c>
      <c r="M33143" t="s">
        <v>14644</v>
      </c>
      <c r="N33143" t="s">
        <v>14643</v>
      </c>
      <c r="O33143">
        <v>20240401</v>
      </c>
      <c r="Q33143" t="s">
        <v>81371</v>
      </c>
      <c r="S33143" s="1">
        <v>4987155435528</v>
      </c>
      <c r="W33143">
        <v>20260331</v>
      </c>
      <c r="X33143" t="s">
        <v>83013</v>
      </c>
    </row>
    <row r="33144" spans="1:24" x14ac:dyDescent="0.45">
      <c r="A33144" t="s">
        <v>52</v>
      </c>
      <c r="B33144" s="1" t="s">
        <v>52137</v>
      </c>
      <c r="C33144" s="1">
        <v>14987080303913</v>
      </c>
      <c r="D33144">
        <v>100</v>
      </c>
      <c r="E33144" t="s">
        <v>53</v>
      </c>
      <c r="G33144">
        <v>10</v>
      </c>
      <c r="H33144" t="s">
        <v>53</v>
      </c>
      <c r="I33144" t="s">
        <v>50</v>
      </c>
      <c r="J33144" t="s">
        <v>51</v>
      </c>
      <c r="K33144" t="s">
        <v>52133</v>
      </c>
      <c r="L33144" t="s">
        <v>5782</v>
      </c>
      <c r="M33144" t="s">
        <v>52134</v>
      </c>
      <c r="N33144" t="s">
        <v>52135</v>
      </c>
      <c r="O33144">
        <v>20200305</v>
      </c>
      <c r="Q33144" t="s">
        <v>81371</v>
      </c>
      <c r="S33144" s="1">
        <v>4987080904533</v>
      </c>
      <c r="T33144" s="1">
        <v>24987080303910</v>
      </c>
      <c r="W33144">
        <v>20260331</v>
      </c>
      <c r="X33144" t="s">
        <v>82804</v>
      </c>
    </row>
    <row r="33145" spans="1:24" x14ac:dyDescent="0.45">
      <c r="A33145" t="s">
        <v>52</v>
      </c>
      <c r="B33145" s="1" t="s">
        <v>52139</v>
      </c>
      <c r="C33145" s="1">
        <v>14987080303913</v>
      </c>
      <c r="D33145">
        <v>100</v>
      </c>
      <c r="E33145" t="s">
        <v>53</v>
      </c>
      <c r="G33145">
        <v>10</v>
      </c>
      <c r="H33145" t="s">
        <v>53</v>
      </c>
      <c r="I33145" t="s">
        <v>50</v>
      </c>
      <c r="J33145" t="s">
        <v>51</v>
      </c>
      <c r="K33145" t="s">
        <v>52133</v>
      </c>
      <c r="L33145" t="s">
        <v>5782</v>
      </c>
      <c r="M33145" t="s">
        <v>52134</v>
      </c>
      <c r="N33145" t="s">
        <v>52135</v>
      </c>
      <c r="O33145">
        <v>20200305</v>
      </c>
      <c r="Q33145" t="s">
        <v>81371</v>
      </c>
      <c r="S33145" s="1">
        <v>4987080907800</v>
      </c>
      <c r="T33145" s="1">
        <v>24987080303910</v>
      </c>
      <c r="W33145">
        <v>20260331</v>
      </c>
      <c r="X33145" t="s">
        <v>82804</v>
      </c>
    </row>
    <row r="33146" spans="1:24" x14ac:dyDescent="0.45">
      <c r="A33146" t="s">
        <v>52</v>
      </c>
      <c r="B33146" s="1" t="s">
        <v>52136</v>
      </c>
      <c r="C33146" s="1">
        <v>14987080303975</v>
      </c>
      <c r="D33146">
        <v>210</v>
      </c>
      <c r="E33146" t="s">
        <v>53</v>
      </c>
      <c r="G33146">
        <v>21</v>
      </c>
      <c r="H33146" t="s">
        <v>53</v>
      </c>
      <c r="I33146" t="s">
        <v>50</v>
      </c>
      <c r="J33146" t="s">
        <v>51</v>
      </c>
      <c r="K33146" t="s">
        <v>52133</v>
      </c>
      <c r="L33146" t="s">
        <v>5782</v>
      </c>
      <c r="M33146" t="s">
        <v>52134</v>
      </c>
      <c r="N33146" t="s">
        <v>52135</v>
      </c>
      <c r="O33146">
        <v>20200305</v>
      </c>
      <c r="Q33146" t="s">
        <v>81371</v>
      </c>
      <c r="S33146" s="1">
        <v>4987080903918</v>
      </c>
      <c r="T33146" s="1">
        <v>24987080303972</v>
      </c>
      <c r="W33146">
        <v>20260331</v>
      </c>
      <c r="X33146" t="s">
        <v>82804</v>
      </c>
    </row>
    <row r="33147" spans="1:24" x14ac:dyDescent="0.45">
      <c r="A33147" t="s">
        <v>52</v>
      </c>
      <c r="B33147" s="1" t="s">
        <v>52136</v>
      </c>
      <c r="C33147" s="1">
        <v>14987080303982</v>
      </c>
      <c r="D33147">
        <v>1050</v>
      </c>
      <c r="E33147" t="s">
        <v>53</v>
      </c>
      <c r="G33147">
        <v>21</v>
      </c>
      <c r="H33147" t="s">
        <v>53</v>
      </c>
      <c r="I33147" t="s">
        <v>50</v>
      </c>
      <c r="J33147" t="s">
        <v>51</v>
      </c>
      <c r="K33147" t="s">
        <v>52133</v>
      </c>
      <c r="L33147" t="s">
        <v>5782</v>
      </c>
      <c r="M33147" t="s">
        <v>52134</v>
      </c>
      <c r="N33147" t="s">
        <v>52135</v>
      </c>
      <c r="O33147">
        <v>20200305</v>
      </c>
      <c r="Q33147" t="s">
        <v>81371</v>
      </c>
      <c r="S33147" s="1">
        <v>4987080903918</v>
      </c>
      <c r="T33147" s="1">
        <v>24987080303989</v>
      </c>
      <c r="W33147">
        <v>20260331</v>
      </c>
      <c r="X33147" t="s">
        <v>82804</v>
      </c>
    </row>
    <row r="33148" spans="1:24" x14ac:dyDescent="0.45">
      <c r="A33148" t="s">
        <v>52</v>
      </c>
      <c r="B33148" s="1" t="s">
        <v>52136</v>
      </c>
      <c r="C33148" s="1">
        <v>14987792291003</v>
      </c>
      <c r="D33148">
        <v>1050</v>
      </c>
      <c r="E33148" t="s">
        <v>53</v>
      </c>
      <c r="G33148">
        <v>21</v>
      </c>
      <c r="H33148" t="s">
        <v>53</v>
      </c>
      <c r="I33148" t="s">
        <v>50</v>
      </c>
      <c r="J33148" t="s">
        <v>51</v>
      </c>
      <c r="K33148" t="s">
        <v>52133</v>
      </c>
      <c r="L33148" t="s">
        <v>5782</v>
      </c>
      <c r="M33148" t="s">
        <v>52134</v>
      </c>
      <c r="N33148" t="s">
        <v>52135</v>
      </c>
      <c r="O33148">
        <v>20200305</v>
      </c>
      <c r="Q33148" t="s">
        <v>81371</v>
      </c>
      <c r="S33148" s="1">
        <v>4987792021283</v>
      </c>
      <c r="W33148">
        <v>20260331</v>
      </c>
      <c r="X33148" t="s">
        <v>83365</v>
      </c>
    </row>
    <row r="33149" spans="1:24" x14ac:dyDescent="0.45">
      <c r="A33149" t="s">
        <v>52</v>
      </c>
      <c r="B33149" s="1" t="s">
        <v>52136</v>
      </c>
      <c r="C33149" s="1">
        <v>14987792291072</v>
      </c>
      <c r="D33149">
        <v>210</v>
      </c>
      <c r="E33149" t="s">
        <v>53</v>
      </c>
      <c r="G33149">
        <v>21</v>
      </c>
      <c r="H33149" t="s">
        <v>53</v>
      </c>
      <c r="I33149" t="s">
        <v>50</v>
      </c>
      <c r="J33149" t="s">
        <v>51</v>
      </c>
      <c r="K33149" t="s">
        <v>52133</v>
      </c>
      <c r="L33149" t="s">
        <v>5782</v>
      </c>
      <c r="M33149" t="s">
        <v>52134</v>
      </c>
      <c r="N33149" t="s">
        <v>52135</v>
      </c>
      <c r="O33149">
        <v>20200305</v>
      </c>
      <c r="Q33149" t="s">
        <v>81371</v>
      </c>
      <c r="S33149" s="1">
        <v>4987792021283</v>
      </c>
      <c r="W33149">
        <v>20260331</v>
      </c>
      <c r="X33149" t="s">
        <v>83365</v>
      </c>
    </row>
    <row r="33150" spans="1:24" x14ac:dyDescent="0.45">
      <c r="A33150" t="s">
        <v>52</v>
      </c>
      <c r="B33150" s="1" t="s">
        <v>52140</v>
      </c>
      <c r="C33150" s="1">
        <v>14987080303975</v>
      </c>
      <c r="D33150">
        <v>210</v>
      </c>
      <c r="E33150" t="s">
        <v>53</v>
      </c>
      <c r="G33150">
        <v>21</v>
      </c>
      <c r="H33150" t="s">
        <v>53</v>
      </c>
      <c r="I33150" t="s">
        <v>50</v>
      </c>
      <c r="J33150" t="s">
        <v>51</v>
      </c>
      <c r="K33150" t="s">
        <v>52133</v>
      </c>
      <c r="L33150" t="s">
        <v>5782</v>
      </c>
      <c r="M33150" t="s">
        <v>52134</v>
      </c>
      <c r="N33150" t="s">
        <v>52135</v>
      </c>
      <c r="O33150">
        <v>20200305</v>
      </c>
      <c r="Q33150" t="s">
        <v>81371</v>
      </c>
      <c r="S33150" s="1">
        <v>4987080907817</v>
      </c>
      <c r="T33150" s="1">
        <v>24987080303972</v>
      </c>
      <c r="W33150">
        <v>20260331</v>
      </c>
      <c r="X33150" t="s">
        <v>82804</v>
      </c>
    </row>
    <row r="33151" spans="1:24" x14ac:dyDescent="0.45">
      <c r="A33151" t="s">
        <v>52</v>
      </c>
      <c r="B33151" s="1" t="s">
        <v>52140</v>
      </c>
      <c r="C33151" s="1">
        <v>14987080303982</v>
      </c>
      <c r="D33151">
        <v>1050</v>
      </c>
      <c r="E33151" t="s">
        <v>53</v>
      </c>
      <c r="G33151">
        <v>21</v>
      </c>
      <c r="H33151" t="s">
        <v>53</v>
      </c>
      <c r="I33151" t="s">
        <v>50</v>
      </c>
      <c r="J33151" t="s">
        <v>51</v>
      </c>
      <c r="K33151" t="s">
        <v>52133</v>
      </c>
      <c r="L33151" t="s">
        <v>5782</v>
      </c>
      <c r="M33151" t="s">
        <v>52134</v>
      </c>
      <c r="N33151" t="s">
        <v>52135</v>
      </c>
      <c r="O33151">
        <v>20200305</v>
      </c>
      <c r="Q33151" t="s">
        <v>81371</v>
      </c>
      <c r="S33151" s="1">
        <v>4987080907817</v>
      </c>
      <c r="T33151" s="1">
        <v>24987080303989</v>
      </c>
      <c r="W33151">
        <v>20260331</v>
      </c>
      <c r="X33151" t="s">
        <v>82804</v>
      </c>
    </row>
    <row r="33152" spans="1:24" x14ac:dyDescent="0.45">
      <c r="A33152" t="s">
        <v>52</v>
      </c>
      <c r="B33152" s="1" t="s">
        <v>69874</v>
      </c>
      <c r="C33152" s="1">
        <v>14987792291003</v>
      </c>
      <c r="D33152">
        <v>1050</v>
      </c>
      <c r="E33152" t="s">
        <v>53</v>
      </c>
      <c r="G33152">
        <v>21</v>
      </c>
      <c r="H33152" t="s">
        <v>53</v>
      </c>
      <c r="I33152" t="s">
        <v>50</v>
      </c>
      <c r="J33152" t="s">
        <v>51</v>
      </c>
      <c r="K33152" t="s">
        <v>52133</v>
      </c>
      <c r="L33152" t="s">
        <v>5782</v>
      </c>
      <c r="M33152" t="s">
        <v>52134</v>
      </c>
      <c r="N33152" t="s">
        <v>52135</v>
      </c>
      <c r="O33152">
        <v>20200305</v>
      </c>
      <c r="Q33152" t="s">
        <v>81371</v>
      </c>
      <c r="S33152" s="1">
        <v>4987792700768</v>
      </c>
      <c r="W33152">
        <v>20260331</v>
      </c>
      <c r="X33152" t="s">
        <v>83365</v>
      </c>
    </row>
    <row r="33153" spans="1:24" x14ac:dyDescent="0.45">
      <c r="A33153" t="s">
        <v>52</v>
      </c>
      <c r="B33153" s="1" t="s">
        <v>69874</v>
      </c>
      <c r="C33153" s="1">
        <v>14987792291072</v>
      </c>
      <c r="D33153">
        <v>210</v>
      </c>
      <c r="E33153" t="s">
        <v>53</v>
      </c>
      <c r="G33153">
        <v>21</v>
      </c>
      <c r="H33153" t="s">
        <v>53</v>
      </c>
      <c r="I33153" t="s">
        <v>50</v>
      </c>
      <c r="J33153" t="s">
        <v>51</v>
      </c>
      <c r="K33153" t="s">
        <v>52133</v>
      </c>
      <c r="L33153" t="s">
        <v>5782</v>
      </c>
      <c r="M33153" t="s">
        <v>52134</v>
      </c>
      <c r="N33153" t="s">
        <v>52135</v>
      </c>
      <c r="O33153">
        <v>20200305</v>
      </c>
      <c r="Q33153" t="s">
        <v>81371</v>
      </c>
      <c r="S33153" s="1">
        <v>4987792700768</v>
      </c>
      <c r="W33153">
        <v>20260331</v>
      </c>
      <c r="X33153" t="s">
        <v>83365</v>
      </c>
    </row>
    <row r="33154" spans="1:24" x14ac:dyDescent="0.45">
      <c r="A33154" t="s">
        <v>56</v>
      </c>
      <c r="B33154" s="1" t="s">
        <v>52138</v>
      </c>
      <c r="C33154" s="1">
        <v>14987080303944</v>
      </c>
      <c r="D33154">
        <v>200</v>
      </c>
      <c r="E33154" t="s">
        <v>53</v>
      </c>
      <c r="G33154">
        <v>200</v>
      </c>
      <c r="H33154" t="s">
        <v>53</v>
      </c>
      <c r="I33154" t="s">
        <v>50</v>
      </c>
      <c r="J33154" t="s">
        <v>51</v>
      </c>
      <c r="K33154" t="s">
        <v>52133</v>
      </c>
      <c r="L33154" t="s">
        <v>5782</v>
      </c>
      <c r="M33154" t="s">
        <v>52134</v>
      </c>
      <c r="N33154" t="s">
        <v>52135</v>
      </c>
      <c r="O33154">
        <v>20200305</v>
      </c>
      <c r="Q33154" t="s">
        <v>81371</v>
      </c>
      <c r="S33154" s="1">
        <v>4987080906353</v>
      </c>
      <c r="T33154" s="1">
        <v>24987080303941</v>
      </c>
      <c r="W33154">
        <v>20260331</v>
      </c>
      <c r="X33154" t="s">
        <v>82804</v>
      </c>
    </row>
    <row r="33155" spans="1:24" x14ac:dyDescent="0.45">
      <c r="A33155" t="s">
        <v>56</v>
      </c>
      <c r="B33155" s="1" t="s">
        <v>52138</v>
      </c>
      <c r="C33155" s="1">
        <v>14987792101333</v>
      </c>
      <c r="D33155">
        <v>200</v>
      </c>
      <c r="E33155" t="s">
        <v>53</v>
      </c>
      <c r="G33155">
        <v>200</v>
      </c>
      <c r="H33155" t="s">
        <v>53</v>
      </c>
      <c r="I33155" t="s">
        <v>50</v>
      </c>
      <c r="J33155" t="s">
        <v>51</v>
      </c>
      <c r="K33155" t="s">
        <v>52133</v>
      </c>
      <c r="L33155" t="s">
        <v>5782</v>
      </c>
      <c r="M33155" t="s">
        <v>52134</v>
      </c>
      <c r="N33155" t="s">
        <v>52135</v>
      </c>
      <c r="O33155">
        <v>20200305</v>
      </c>
      <c r="Q33155" t="s">
        <v>81371</v>
      </c>
      <c r="S33155" s="1">
        <v>4987792701147</v>
      </c>
      <c r="W33155">
        <v>20260331</v>
      </c>
      <c r="X33155" t="s">
        <v>83365</v>
      </c>
    </row>
    <row r="33156" spans="1:24" x14ac:dyDescent="0.45">
      <c r="A33156" t="s">
        <v>56</v>
      </c>
      <c r="B33156" s="1" t="s">
        <v>52141</v>
      </c>
      <c r="C33156" s="1">
        <v>14987080303951</v>
      </c>
      <c r="D33156">
        <v>500</v>
      </c>
      <c r="E33156" t="s">
        <v>53</v>
      </c>
      <c r="G33156">
        <v>500</v>
      </c>
      <c r="H33156" t="s">
        <v>53</v>
      </c>
      <c r="I33156" t="s">
        <v>50</v>
      </c>
      <c r="J33156" t="s">
        <v>51</v>
      </c>
      <c r="K33156" t="s">
        <v>52133</v>
      </c>
      <c r="L33156" t="s">
        <v>5782</v>
      </c>
      <c r="M33156" t="s">
        <v>52134</v>
      </c>
      <c r="N33156" t="s">
        <v>52135</v>
      </c>
      <c r="O33156">
        <v>20200305</v>
      </c>
      <c r="Q33156" t="s">
        <v>81371</v>
      </c>
      <c r="S33156" s="1">
        <v>4987080909767</v>
      </c>
      <c r="T33156" s="1">
        <v>24987080303958</v>
      </c>
      <c r="W33156">
        <v>20260331</v>
      </c>
      <c r="X33156" t="s">
        <v>82804</v>
      </c>
    </row>
    <row r="33157" spans="1:24" x14ac:dyDescent="0.45">
      <c r="A33157" t="s">
        <v>52</v>
      </c>
      <c r="B33157" s="1" t="s">
        <v>75532</v>
      </c>
      <c r="C33157" s="1">
        <v>14987123407394</v>
      </c>
      <c r="D33157">
        <v>210</v>
      </c>
      <c r="E33157" t="s">
        <v>53</v>
      </c>
      <c r="G33157">
        <v>21</v>
      </c>
      <c r="H33157" t="s">
        <v>53</v>
      </c>
      <c r="I33157" t="s">
        <v>50</v>
      </c>
      <c r="J33157" t="s">
        <v>51</v>
      </c>
      <c r="K33157" t="s">
        <v>75531</v>
      </c>
      <c r="L33157" t="s">
        <v>5782</v>
      </c>
      <c r="M33157" t="s">
        <v>52134</v>
      </c>
      <c r="N33157" t="s">
        <v>52135</v>
      </c>
      <c r="O33157">
        <v>20220401</v>
      </c>
      <c r="Q33157" t="s">
        <v>81371</v>
      </c>
      <c r="S33157" s="1">
        <v>4987123555333</v>
      </c>
      <c r="W33157">
        <v>20260331</v>
      </c>
      <c r="X33157" t="s">
        <v>83475</v>
      </c>
    </row>
    <row r="33158" spans="1:24" x14ac:dyDescent="0.45">
      <c r="A33158" t="s">
        <v>52</v>
      </c>
      <c r="B33158" s="1" t="s">
        <v>65274</v>
      </c>
      <c r="C33158" s="1">
        <v>14987376320204</v>
      </c>
      <c r="D33158">
        <v>42</v>
      </c>
      <c r="E33158" t="s">
        <v>53</v>
      </c>
      <c r="G33158">
        <v>21</v>
      </c>
      <c r="H33158" t="s">
        <v>53</v>
      </c>
      <c r="I33158" t="s">
        <v>50</v>
      </c>
      <c r="J33158" t="s">
        <v>51</v>
      </c>
      <c r="K33158" t="s">
        <v>65272</v>
      </c>
      <c r="L33158" t="s">
        <v>5782</v>
      </c>
      <c r="M33158" t="s">
        <v>52134</v>
      </c>
      <c r="N33158" t="s">
        <v>52135</v>
      </c>
      <c r="O33158">
        <v>20200305</v>
      </c>
      <c r="Q33158" t="s">
        <v>81371</v>
      </c>
      <c r="S33158" s="1">
        <v>4987376320290</v>
      </c>
      <c r="U33158">
        <v>20151200</v>
      </c>
      <c r="W33158">
        <v>20260331</v>
      </c>
      <c r="X33158" t="s">
        <v>83220</v>
      </c>
    </row>
    <row r="33159" spans="1:24" x14ac:dyDescent="0.45">
      <c r="A33159" t="s">
        <v>52</v>
      </c>
      <c r="B33159" s="1" t="s">
        <v>65274</v>
      </c>
      <c r="C33159" s="1">
        <v>14987376320235</v>
      </c>
      <c r="D33159">
        <v>210</v>
      </c>
      <c r="E33159" t="s">
        <v>53</v>
      </c>
      <c r="G33159">
        <v>21</v>
      </c>
      <c r="H33159" t="s">
        <v>53</v>
      </c>
      <c r="I33159" t="s">
        <v>50</v>
      </c>
      <c r="J33159" t="s">
        <v>51</v>
      </c>
      <c r="K33159" t="s">
        <v>65272</v>
      </c>
      <c r="L33159" t="s">
        <v>5782</v>
      </c>
      <c r="M33159" t="s">
        <v>52134</v>
      </c>
      <c r="N33159" t="s">
        <v>52135</v>
      </c>
      <c r="O33159">
        <v>20200305</v>
      </c>
      <c r="Q33159" t="s">
        <v>81371</v>
      </c>
      <c r="S33159" s="1">
        <v>4987376320290</v>
      </c>
      <c r="W33159">
        <v>20260331</v>
      </c>
      <c r="X33159" t="s">
        <v>83220</v>
      </c>
    </row>
    <row r="33160" spans="1:24" x14ac:dyDescent="0.45">
      <c r="A33160" t="s">
        <v>52</v>
      </c>
      <c r="B33160" s="1" t="s">
        <v>65274</v>
      </c>
      <c r="C33160" s="1">
        <v>14987376320242</v>
      </c>
      <c r="D33160">
        <v>1050</v>
      </c>
      <c r="E33160" t="s">
        <v>53</v>
      </c>
      <c r="G33160">
        <v>21</v>
      </c>
      <c r="H33160" t="s">
        <v>53</v>
      </c>
      <c r="I33160" t="s">
        <v>50</v>
      </c>
      <c r="J33160" t="s">
        <v>51</v>
      </c>
      <c r="K33160" t="s">
        <v>65272</v>
      </c>
      <c r="L33160" t="s">
        <v>5782</v>
      </c>
      <c r="M33160" t="s">
        <v>52134</v>
      </c>
      <c r="N33160" t="s">
        <v>52135</v>
      </c>
      <c r="O33160">
        <v>20200305</v>
      </c>
      <c r="Q33160" t="s">
        <v>81371</v>
      </c>
      <c r="S33160" s="1">
        <v>4987376320290</v>
      </c>
      <c r="W33160">
        <v>20260331</v>
      </c>
      <c r="X33160" t="s">
        <v>83220</v>
      </c>
    </row>
    <row r="33161" spans="1:24" x14ac:dyDescent="0.45">
      <c r="A33161" t="s">
        <v>52</v>
      </c>
      <c r="B33161" s="1" t="s">
        <v>65273</v>
      </c>
      <c r="C33161" s="1">
        <v>14987376320235</v>
      </c>
      <c r="D33161">
        <v>210</v>
      </c>
      <c r="E33161" t="s">
        <v>53</v>
      </c>
      <c r="G33161">
        <v>21</v>
      </c>
      <c r="H33161" t="s">
        <v>53</v>
      </c>
      <c r="I33161" t="s">
        <v>50</v>
      </c>
      <c r="J33161" t="s">
        <v>51</v>
      </c>
      <c r="K33161" t="s">
        <v>65272</v>
      </c>
      <c r="L33161" t="s">
        <v>5782</v>
      </c>
      <c r="M33161" t="s">
        <v>52134</v>
      </c>
      <c r="N33161" t="s">
        <v>52135</v>
      </c>
      <c r="O33161">
        <v>20200305</v>
      </c>
      <c r="Q33161" t="s">
        <v>81371</v>
      </c>
      <c r="S33161" s="1">
        <v>4987376320269</v>
      </c>
      <c r="T33161" s="1">
        <v>24987376320232</v>
      </c>
      <c r="W33161">
        <v>20260331</v>
      </c>
      <c r="X33161" t="s">
        <v>83220</v>
      </c>
    </row>
    <row r="33162" spans="1:24" x14ac:dyDescent="0.45">
      <c r="A33162" t="s">
        <v>52</v>
      </c>
      <c r="B33162" s="1" t="s">
        <v>65273</v>
      </c>
      <c r="C33162" s="1">
        <v>14987376320242</v>
      </c>
      <c r="D33162">
        <v>1050</v>
      </c>
      <c r="E33162" t="s">
        <v>53</v>
      </c>
      <c r="G33162">
        <v>21</v>
      </c>
      <c r="H33162" t="s">
        <v>53</v>
      </c>
      <c r="I33162" t="s">
        <v>50</v>
      </c>
      <c r="J33162" t="s">
        <v>51</v>
      </c>
      <c r="K33162" t="s">
        <v>65272</v>
      </c>
      <c r="L33162" t="s">
        <v>5782</v>
      </c>
      <c r="M33162" t="s">
        <v>52134</v>
      </c>
      <c r="N33162" t="s">
        <v>52135</v>
      </c>
      <c r="O33162">
        <v>20200305</v>
      </c>
      <c r="Q33162" t="s">
        <v>81371</v>
      </c>
      <c r="S33162" s="1">
        <v>4987376320269</v>
      </c>
      <c r="T33162" s="1">
        <v>24987376320249</v>
      </c>
      <c r="W33162">
        <v>20260331</v>
      </c>
      <c r="X33162" t="s">
        <v>83220</v>
      </c>
    </row>
    <row r="33163" spans="1:24" x14ac:dyDescent="0.45">
      <c r="A33163" t="s">
        <v>56</v>
      </c>
      <c r="B33163" s="1" t="s">
        <v>65275</v>
      </c>
      <c r="C33163" s="1">
        <v>14987376320211</v>
      </c>
      <c r="D33163">
        <v>100</v>
      </c>
      <c r="E33163" t="s">
        <v>53</v>
      </c>
      <c r="G33163">
        <v>100</v>
      </c>
      <c r="H33163" t="s">
        <v>53</v>
      </c>
      <c r="I33163" t="s">
        <v>50</v>
      </c>
      <c r="J33163" t="s">
        <v>51</v>
      </c>
      <c r="K33163" t="s">
        <v>65272</v>
      </c>
      <c r="L33163" t="s">
        <v>5782</v>
      </c>
      <c r="M33163" t="s">
        <v>52134</v>
      </c>
      <c r="N33163" t="s">
        <v>52135</v>
      </c>
      <c r="O33163">
        <v>20200305</v>
      </c>
      <c r="Q33163" t="s">
        <v>81371</v>
      </c>
      <c r="S33163" s="1">
        <v>4987376394956</v>
      </c>
      <c r="T33163" s="1">
        <v>24987376320218</v>
      </c>
      <c r="W33163">
        <v>20260331</v>
      </c>
      <c r="X33163" t="s">
        <v>83220</v>
      </c>
    </row>
    <row r="33164" spans="1:24" x14ac:dyDescent="0.45">
      <c r="A33164" t="s">
        <v>56</v>
      </c>
      <c r="B33164" s="1" t="s">
        <v>65276</v>
      </c>
      <c r="C33164" s="1">
        <v>14987376320228</v>
      </c>
      <c r="D33164">
        <v>500</v>
      </c>
      <c r="E33164" t="s">
        <v>53</v>
      </c>
      <c r="G33164">
        <v>500</v>
      </c>
      <c r="H33164" t="s">
        <v>53</v>
      </c>
      <c r="I33164" t="s">
        <v>50</v>
      </c>
      <c r="J33164" t="s">
        <v>51</v>
      </c>
      <c r="K33164" t="s">
        <v>65272</v>
      </c>
      <c r="L33164" t="s">
        <v>5782</v>
      </c>
      <c r="M33164" t="s">
        <v>52134</v>
      </c>
      <c r="N33164" t="s">
        <v>52135</v>
      </c>
      <c r="O33164">
        <v>20200305</v>
      </c>
      <c r="Q33164" t="s">
        <v>81371</v>
      </c>
      <c r="S33164" s="1">
        <v>4987376394963</v>
      </c>
      <c r="T33164" s="1">
        <v>24987376320225</v>
      </c>
      <c r="W33164">
        <v>20260331</v>
      </c>
      <c r="X33164" t="s">
        <v>83220</v>
      </c>
    </row>
    <row r="33165" spans="1:24" x14ac:dyDescent="0.45">
      <c r="A33165" t="s">
        <v>52</v>
      </c>
      <c r="B33165" s="1" t="s">
        <v>6974</v>
      </c>
      <c r="C33165" s="1">
        <v>14987650678106</v>
      </c>
      <c r="D33165">
        <v>56</v>
      </c>
      <c r="E33165" t="s">
        <v>53</v>
      </c>
      <c r="G33165">
        <v>8</v>
      </c>
      <c r="H33165" t="s">
        <v>53</v>
      </c>
      <c r="I33165" t="s">
        <v>50</v>
      </c>
      <c r="J33165" t="s">
        <v>51</v>
      </c>
      <c r="K33165" t="s">
        <v>6972</v>
      </c>
      <c r="L33165" t="s">
        <v>1180</v>
      </c>
      <c r="M33165" t="s">
        <v>6973</v>
      </c>
      <c r="N33165" t="s">
        <v>6972</v>
      </c>
      <c r="O33165">
        <v>20180417</v>
      </c>
      <c r="Q33165" t="s">
        <v>81371</v>
      </c>
      <c r="S33165" s="1">
        <v>4987650678017</v>
      </c>
      <c r="W33165">
        <v>20260331</v>
      </c>
      <c r="X33165" t="s">
        <v>81881</v>
      </c>
    </row>
    <row r="33166" spans="1:24" x14ac:dyDescent="0.45">
      <c r="A33166" t="s">
        <v>52</v>
      </c>
      <c r="B33166" s="1" t="s">
        <v>6977</v>
      </c>
      <c r="C33166" s="1">
        <v>14987650679103</v>
      </c>
      <c r="D33166">
        <v>56</v>
      </c>
      <c r="E33166" t="s">
        <v>53</v>
      </c>
      <c r="G33166">
        <v>8</v>
      </c>
      <c r="H33166" t="s">
        <v>53</v>
      </c>
      <c r="I33166" t="s">
        <v>50</v>
      </c>
      <c r="J33166" t="s">
        <v>51</v>
      </c>
      <c r="K33166" t="s">
        <v>6975</v>
      </c>
      <c r="L33166" t="s">
        <v>1155</v>
      </c>
      <c r="M33166" t="s">
        <v>6976</v>
      </c>
      <c r="N33166" t="s">
        <v>6975</v>
      </c>
      <c r="O33166">
        <v>20180417</v>
      </c>
      <c r="Q33166" t="s">
        <v>81371</v>
      </c>
      <c r="S33166" s="1">
        <v>4987650679014</v>
      </c>
      <c r="T33166" s="1">
        <v>24987650679100</v>
      </c>
      <c r="W33166">
        <v>20260331</v>
      </c>
      <c r="X33166" t="s">
        <v>81881</v>
      </c>
    </row>
    <row r="33167" spans="1:24" x14ac:dyDescent="0.45">
      <c r="A33167" t="s">
        <v>56</v>
      </c>
      <c r="B33167" s="1" t="s">
        <v>16365</v>
      </c>
      <c r="C33167" s="1">
        <v>14987138821000</v>
      </c>
      <c r="D33167">
        <v>500</v>
      </c>
      <c r="E33167" t="s">
        <v>87</v>
      </c>
      <c r="G33167">
        <v>500</v>
      </c>
      <c r="H33167" t="s">
        <v>87</v>
      </c>
      <c r="I33167" t="s">
        <v>50</v>
      </c>
      <c r="J33167" t="s">
        <v>36</v>
      </c>
      <c r="K33167" t="s">
        <v>16364</v>
      </c>
      <c r="L33167" t="s">
        <v>577</v>
      </c>
      <c r="M33167" t="s">
        <v>82149</v>
      </c>
      <c r="N33167" t="s">
        <v>82150</v>
      </c>
      <c r="O33167">
        <v>20260401</v>
      </c>
      <c r="Q33167" t="s">
        <v>81371</v>
      </c>
      <c r="S33167" s="1">
        <v>4987138841001</v>
      </c>
      <c r="T33167" s="1">
        <v>24987138821007</v>
      </c>
      <c r="W33167">
        <v>20260331</v>
      </c>
      <c r="X33167" t="s">
        <v>82074</v>
      </c>
    </row>
    <row r="33168" spans="1:24" x14ac:dyDescent="0.45">
      <c r="A33168" t="s">
        <v>56</v>
      </c>
      <c r="B33168" s="1" t="s">
        <v>45497</v>
      </c>
      <c r="C33168" s="1">
        <v>14987716293151</v>
      </c>
      <c r="D33168">
        <v>500</v>
      </c>
      <c r="E33168" t="s">
        <v>87</v>
      </c>
      <c r="G33168">
        <v>500</v>
      </c>
      <c r="H33168" t="s">
        <v>87</v>
      </c>
      <c r="I33168" t="s">
        <v>50</v>
      </c>
      <c r="J33168" t="s">
        <v>36</v>
      </c>
      <c r="K33168" t="s">
        <v>45496</v>
      </c>
      <c r="L33168" t="s">
        <v>577</v>
      </c>
      <c r="M33168" t="s">
        <v>9486</v>
      </c>
      <c r="N33168" t="s">
        <v>9487</v>
      </c>
      <c r="Q33168" t="s">
        <v>81371</v>
      </c>
      <c r="S33168" s="1">
        <v>4987716293109</v>
      </c>
      <c r="W33168">
        <v>20260331</v>
      </c>
      <c r="X33168" t="s">
        <v>82752</v>
      </c>
    </row>
    <row r="33169" spans="1:24" x14ac:dyDescent="0.45">
      <c r="A33169" t="s">
        <v>56</v>
      </c>
      <c r="B33169" s="1" t="s">
        <v>45499</v>
      </c>
      <c r="C33169" s="1">
        <v>14987716293250</v>
      </c>
      <c r="D33169">
        <v>500</v>
      </c>
      <c r="E33169" t="s">
        <v>87</v>
      </c>
      <c r="G33169">
        <v>500</v>
      </c>
      <c r="H33169" t="s">
        <v>87</v>
      </c>
      <c r="I33169" t="s">
        <v>50</v>
      </c>
      <c r="J33169" t="s">
        <v>36</v>
      </c>
      <c r="K33169" t="s">
        <v>45498</v>
      </c>
      <c r="L33169" t="s">
        <v>577</v>
      </c>
      <c r="M33169" t="s">
        <v>9490</v>
      </c>
      <c r="N33169" t="s">
        <v>9491</v>
      </c>
      <c r="Q33169" t="s">
        <v>81371</v>
      </c>
      <c r="S33169" s="1">
        <v>4987716293208</v>
      </c>
      <c r="W33169">
        <v>20260331</v>
      </c>
      <c r="X33169" t="s">
        <v>82752</v>
      </c>
    </row>
    <row r="33170" spans="1:24" x14ac:dyDescent="0.45">
      <c r="A33170" t="s">
        <v>52</v>
      </c>
      <c r="B33170" s="1" t="s">
        <v>24718</v>
      </c>
      <c r="C33170" s="1">
        <v>14987114233407</v>
      </c>
      <c r="D33170">
        <v>100</v>
      </c>
      <c r="E33170" t="s">
        <v>53</v>
      </c>
      <c r="G33170">
        <v>10</v>
      </c>
      <c r="H33170" t="s">
        <v>53</v>
      </c>
      <c r="I33170" t="s">
        <v>50</v>
      </c>
      <c r="J33170" t="s">
        <v>51</v>
      </c>
      <c r="K33170" t="s">
        <v>24716</v>
      </c>
      <c r="L33170" t="s">
        <v>1155</v>
      </c>
      <c r="M33170" t="s">
        <v>24717</v>
      </c>
      <c r="N33170" t="s">
        <v>24716</v>
      </c>
      <c r="O33170">
        <v>20170530</v>
      </c>
      <c r="Q33170" t="s">
        <v>81371</v>
      </c>
      <c r="S33170" s="1">
        <v>4987114233493</v>
      </c>
      <c r="T33170" s="1">
        <v>24987114233404</v>
      </c>
      <c r="U33170">
        <v>20210826</v>
      </c>
      <c r="V33170">
        <v>202307</v>
      </c>
      <c r="W33170">
        <v>20260331</v>
      </c>
      <c r="X33170" t="s">
        <v>82302</v>
      </c>
    </row>
    <row r="33171" spans="1:24" x14ac:dyDescent="0.45">
      <c r="A33171" t="s">
        <v>52</v>
      </c>
      <c r="B33171" s="1" t="s">
        <v>24718</v>
      </c>
      <c r="C33171" s="1">
        <v>14987901012208</v>
      </c>
      <c r="D33171">
        <v>100</v>
      </c>
      <c r="E33171" t="s">
        <v>53</v>
      </c>
      <c r="G33171">
        <v>10</v>
      </c>
      <c r="H33171" t="s">
        <v>53</v>
      </c>
      <c r="I33171" t="s">
        <v>50</v>
      </c>
      <c r="J33171" t="s">
        <v>51</v>
      </c>
      <c r="K33171" t="s">
        <v>24716</v>
      </c>
      <c r="L33171" t="s">
        <v>1155</v>
      </c>
      <c r="M33171" t="s">
        <v>24717</v>
      </c>
      <c r="N33171" t="s">
        <v>24716</v>
      </c>
      <c r="O33171">
        <v>20170530</v>
      </c>
      <c r="Q33171" t="s">
        <v>81371</v>
      </c>
      <c r="S33171" s="1">
        <v>4987901012294</v>
      </c>
      <c r="T33171" s="1">
        <v>24987901012205</v>
      </c>
      <c r="W33171">
        <v>20260331</v>
      </c>
      <c r="X33171" t="s">
        <v>82362</v>
      </c>
    </row>
    <row r="33172" spans="1:24" x14ac:dyDescent="0.45">
      <c r="A33172" t="s">
        <v>52</v>
      </c>
      <c r="B33172" s="1" t="s">
        <v>28538</v>
      </c>
      <c r="C33172" s="1">
        <v>14987901012208</v>
      </c>
      <c r="D33172">
        <v>100</v>
      </c>
      <c r="E33172" t="s">
        <v>53</v>
      </c>
      <c r="G33172">
        <v>10</v>
      </c>
      <c r="H33172" t="s">
        <v>53</v>
      </c>
      <c r="I33172" t="s">
        <v>50</v>
      </c>
      <c r="J33172" t="s">
        <v>51</v>
      </c>
      <c r="K33172" t="s">
        <v>24716</v>
      </c>
      <c r="L33172" t="s">
        <v>1155</v>
      </c>
      <c r="M33172" t="s">
        <v>24717</v>
      </c>
      <c r="N33172" t="s">
        <v>24716</v>
      </c>
      <c r="O33172">
        <v>20170530</v>
      </c>
      <c r="Q33172" t="s">
        <v>81371</v>
      </c>
      <c r="S33172" s="1">
        <v>4987114233493</v>
      </c>
      <c r="T33172" s="1">
        <v>24987901012205</v>
      </c>
      <c r="W33172">
        <v>20260331</v>
      </c>
      <c r="X33172" t="s">
        <v>82362</v>
      </c>
    </row>
    <row r="33173" spans="1:24" x14ac:dyDescent="0.45">
      <c r="A33173" t="s">
        <v>52</v>
      </c>
      <c r="B33173" s="1" t="s">
        <v>24721</v>
      </c>
      <c r="C33173" s="1">
        <v>14987114232608</v>
      </c>
      <c r="D33173">
        <v>100</v>
      </c>
      <c r="E33173" t="s">
        <v>53</v>
      </c>
      <c r="G33173">
        <v>10</v>
      </c>
      <c r="H33173" t="s">
        <v>53</v>
      </c>
      <c r="I33173" t="s">
        <v>50</v>
      </c>
      <c r="J33173" t="s">
        <v>51</v>
      </c>
      <c r="K33173" t="s">
        <v>24719</v>
      </c>
      <c r="L33173" t="s">
        <v>1456</v>
      </c>
      <c r="M33173" t="s">
        <v>24720</v>
      </c>
      <c r="N33173" t="s">
        <v>24719</v>
      </c>
      <c r="O33173">
        <v>20170530</v>
      </c>
      <c r="Q33173" t="s">
        <v>81371</v>
      </c>
      <c r="S33173" s="1">
        <v>4987114232694</v>
      </c>
      <c r="T33173" s="1">
        <v>24987114232605</v>
      </c>
      <c r="U33173">
        <v>20210826</v>
      </c>
      <c r="V33173">
        <v>202311</v>
      </c>
      <c r="W33173">
        <v>20260331</v>
      </c>
      <c r="X33173" t="s">
        <v>82302</v>
      </c>
    </row>
    <row r="33174" spans="1:24" x14ac:dyDescent="0.45">
      <c r="A33174" t="s">
        <v>52</v>
      </c>
      <c r="B33174" s="1" t="s">
        <v>24721</v>
      </c>
      <c r="C33174" s="1">
        <v>14987114232707</v>
      </c>
      <c r="D33174">
        <v>500</v>
      </c>
      <c r="E33174" t="s">
        <v>53</v>
      </c>
      <c r="G33174">
        <v>10</v>
      </c>
      <c r="H33174" t="s">
        <v>53</v>
      </c>
      <c r="I33174" t="s">
        <v>50</v>
      </c>
      <c r="J33174" t="s">
        <v>51</v>
      </c>
      <c r="K33174" t="s">
        <v>24719</v>
      </c>
      <c r="L33174" t="s">
        <v>1456</v>
      </c>
      <c r="M33174" t="s">
        <v>24720</v>
      </c>
      <c r="N33174" t="s">
        <v>24719</v>
      </c>
      <c r="O33174">
        <v>20170530</v>
      </c>
      <c r="Q33174" t="s">
        <v>81371</v>
      </c>
      <c r="S33174" s="1">
        <v>4987114232694</v>
      </c>
      <c r="T33174" s="1">
        <v>24987114232704</v>
      </c>
      <c r="U33174">
        <v>20210826</v>
      </c>
      <c r="V33174">
        <v>202310</v>
      </c>
      <c r="W33174">
        <v>20260331</v>
      </c>
      <c r="X33174" t="s">
        <v>82302</v>
      </c>
    </row>
    <row r="33175" spans="1:24" x14ac:dyDescent="0.45">
      <c r="A33175" t="s">
        <v>52</v>
      </c>
      <c r="B33175" s="1" t="s">
        <v>24721</v>
      </c>
      <c r="C33175" s="1">
        <v>14987901011607</v>
      </c>
      <c r="D33175">
        <v>100</v>
      </c>
      <c r="E33175" t="s">
        <v>53</v>
      </c>
      <c r="G33175">
        <v>10</v>
      </c>
      <c r="H33175" t="s">
        <v>53</v>
      </c>
      <c r="I33175" t="s">
        <v>50</v>
      </c>
      <c r="J33175" t="s">
        <v>51</v>
      </c>
      <c r="K33175" t="s">
        <v>24719</v>
      </c>
      <c r="L33175" t="s">
        <v>1456</v>
      </c>
      <c r="M33175" t="s">
        <v>24720</v>
      </c>
      <c r="N33175" t="s">
        <v>24719</v>
      </c>
      <c r="O33175">
        <v>20170530</v>
      </c>
      <c r="Q33175" t="s">
        <v>81371</v>
      </c>
      <c r="S33175" s="1">
        <v>4987901011693</v>
      </c>
      <c r="T33175" s="1">
        <v>24987901011604</v>
      </c>
      <c r="W33175">
        <v>20260331</v>
      </c>
      <c r="X33175" t="s">
        <v>82362</v>
      </c>
    </row>
    <row r="33176" spans="1:24" x14ac:dyDescent="0.45">
      <c r="A33176" t="s">
        <v>52</v>
      </c>
      <c r="B33176" s="1" t="s">
        <v>24721</v>
      </c>
      <c r="C33176" s="1">
        <v>14987901011706</v>
      </c>
      <c r="D33176">
        <v>500</v>
      </c>
      <c r="E33176" t="s">
        <v>53</v>
      </c>
      <c r="G33176">
        <v>10</v>
      </c>
      <c r="H33176" t="s">
        <v>53</v>
      </c>
      <c r="I33176" t="s">
        <v>50</v>
      </c>
      <c r="J33176" t="s">
        <v>51</v>
      </c>
      <c r="K33176" t="s">
        <v>24719</v>
      </c>
      <c r="L33176" t="s">
        <v>1456</v>
      </c>
      <c r="M33176" t="s">
        <v>24720</v>
      </c>
      <c r="N33176" t="s">
        <v>24719</v>
      </c>
      <c r="O33176">
        <v>20170530</v>
      </c>
      <c r="Q33176" t="s">
        <v>81371</v>
      </c>
      <c r="S33176" s="1">
        <v>4987901011693</v>
      </c>
      <c r="T33176" s="1">
        <v>24987901011703</v>
      </c>
      <c r="W33176">
        <v>20260331</v>
      </c>
      <c r="X33176" t="s">
        <v>82362</v>
      </c>
    </row>
    <row r="33177" spans="1:24" x14ac:dyDescent="0.45">
      <c r="A33177" t="s">
        <v>52</v>
      </c>
      <c r="B33177" s="1" t="s">
        <v>28539</v>
      </c>
      <c r="C33177" s="1">
        <v>14987901011607</v>
      </c>
      <c r="D33177">
        <v>100</v>
      </c>
      <c r="E33177" t="s">
        <v>53</v>
      </c>
      <c r="G33177">
        <v>10</v>
      </c>
      <c r="H33177" t="s">
        <v>53</v>
      </c>
      <c r="I33177" t="s">
        <v>50</v>
      </c>
      <c r="J33177" t="s">
        <v>51</v>
      </c>
      <c r="K33177" t="s">
        <v>24719</v>
      </c>
      <c r="L33177" t="s">
        <v>1456</v>
      </c>
      <c r="M33177" t="s">
        <v>24720</v>
      </c>
      <c r="N33177" t="s">
        <v>24719</v>
      </c>
      <c r="O33177">
        <v>20170530</v>
      </c>
      <c r="Q33177" t="s">
        <v>81371</v>
      </c>
      <c r="S33177" s="1">
        <v>4987114232694</v>
      </c>
      <c r="T33177" s="1">
        <v>24987901011604</v>
      </c>
      <c r="W33177">
        <v>20260331</v>
      </c>
      <c r="X33177" t="s">
        <v>82362</v>
      </c>
    </row>
    <row r="33178" spans="1:24" x14ac:dyDescent="0.45">
      <c r="A33178" t="s">
        <v>52</v>
      </c>
      <c r="B33178" s="1" t="s">
        <v>28539</v>
      </c>
      <c r="C33178" s="1">
        <v>14987901011706</v>
      </c>
      <c r="D33178">
        <v>500</v>
      </c>
      <c r="E33178" t="s">
        <v>53</v>
      </c>
      <c r="G33178">
        <v>10</v>
      </c>
      <c r="H33178" t="s">
        <v>53</v>
      </c>
      <c r="I33178" t="s">
        <v>50</v>
      </c>
      <c r="J33178" t="s">
        <v>51</v>
      </c>
      <c r="K33178" t="s">
        <v>24719</v>
      </c>
      <c r="L33178" t="s">
        <v>1456</v>
      </c>
      <c r="M33178" t="s">
        <v>24720</v>
      </c>
      <c r="N33178" t="s">
        <v>24719</v>
      </c>
      <c r="O33178">
        <v>20170530</v>
      </c>
      <c r="Q33178" t="s">
        <v>81371</v>
      </c>
      <c r="S33178" s="1">
        <v>4987114232694</v>
      </c>
      <c r="T33178" s="1">
        <v>24987901011703</v>
      </c>
      <c r="W33178">
        <v>20260331</v>
      </c>
      <c r="X33178" t="s">
        <v>82362</v>
      </c>
    </row>
    <row r="33179" spans="1:24" x14ac:dyDescent="0.45">
      <c r="A33179" t="s">
        <v>56</v>
      </c>
      <c r="B33179" s="1" t="s">
        <v>24722</v>
      </c>
      <c r="C33179" s="1">
        <v>14987114233704</v>
      </c>
      <c r="D33179">
        <v>500</v>
      </c>
      <c r="E33179" t="s">
        <v>53</v>
      </c>
      <c r="G33179">
        <v>500</v>
      </c>
      <c r="H33179" t="s">
        <v>53</v>
      </c>
      <c r="I33179" t="s">
        <v>50</v>
      </c>
      <c r="J33179" t="s">
        <v>51</v>
      </c>
      <c r="K33179" t="s">
        <v>24719</v>
      </c>
      <c r="L33179" t="s">
        <v>1456</v>
      </c>
      <c r="M33179" t="s">
        <v>24720</v>
      </c>
      <c r="N33179" t="s">
        <v>24719</v>
      </c>
      <c r="O33179">
        <v>20170530</v>
      </c>
      <c r="Q33179" t="s">
        <v>81371</v>
      </c>
      <c r="S33179" s="1">
        <v>4987114233790</v>
      </c>
      <c r="T33179" s="1">
        <v>24987114233701</v>
      </c>
      <c r="U33179">
        <v>20210826</v>
      </c>
      <c r="V33179">
        <v>202305</v>
      </c>
      <c r="W33179">
        <v>20260331</v>
      </c>
      <c r="X33179" t="s">
        <v>82302</v>
      </c>
    </row>
    <row r="33180" spans="1:24" x14ac:dyDescent="0.45">
      <c r="A33180" t="s">
        <v>56</v>
      </c>
      <c r="B33180" s="1" t="s">
        <v>24722</v>
      </c>
      <c r="C33180" s="1">
        <v>14987901011805</v>
      </c>
      <c r="D33180">
        <v>500</v>
      </c>
      <c r="E33180" t="s">
        <v>53</v>
      </c>
      <c r="G33180">
        <v>500</v>
      </c>
      <c r="H33180" t="s">
        <v>53</v>
      </c>
      <c r="I33180" t="s">
        <v>50</v>
      </c>
      <c r="J33180" t="s">
        <v>51</v>
      </c>
      <c r="K33180" t="s">
        <v>24719</v>
      </c>
      <c r="L33180" t="s">
        <v>1456</v>
      </c>
      <c r="M33180" t="s">
        <v>24720</v>
      </c>
      <c r="N33180" t="s">
        <v>24719</v>
      </c>
      <c r="O33180">
        <v>20170530</v>
      </c>
      <c r="Q33180" t="s">
        <v>81371</v>
      </c>
      <c r="S33180" s="1">
        <v>4987901011891</v>
      </c>
      <c r="T33180" s="1">
        <v>24987901011802</v>
      </c>
      <c r="W33180">
        <v>20260331</v>
      </c>
      <c r="X33180" t="s">
        <v>82362</v>
      </c>
    </row>
    <row r="33181" spans="1:24" x14ac:dyDescent="0.45">
      <c r="A33181" t="s">
        <v>56</v>
      </c>
      <c r="B33181" s="1" t="s">
        <v>28540</v>
      </c>
      <c r="C33181" s="1">
        <v>14987901011805</v>
      </c>
      <c r="D33181">
        <v>500</v>
      </c>
      <c r="E33181" t="s">
        <v>53</v>
      </c>
      <c r="G33181">
        <v>500</v>
      </c>
      <c r="H33181" t="s">
        <v>53</v>
      </c>
      <c r="I33181" t="s">
        <v>50</v>
      </c>
      <c r="J33181" t="s">
        <v>51</v>
      </c>
      <c r="K33181" t="s">
        <v>24719</v>
      </c>
      <c r="L33181" t="s">
        <v>1456</v>
      </c>
      <c r="M33181" t="s">
        <v>24720</v>
      </c>
      <c r="N33181" t="s">
        <v>24719</v>
      </c>
      <c r="O33181">
        <v>20170530</v>
      </c>
      <c r="Q33181" t="s">
        <v>81371</v>
      </c>
      <c r="S33181" s="1">
        <v>4987114233790</v>
      </c>
      <c r="T33181" s="1">
        <v>24987901011802</v>
      </c>
      <c r="W33181">
        <v>20260331</v>
      </c>
      <c r="X33181" t="s">
        <v>82362</v>
      </c>
    </row>
    <row r="33182" spans="1:24" x14ac:dyDescent="0.45">
      <c r="A33182" t="s">
        <v>52</v>
      </c>
      <c r="B33182" s="1" t="s">
        <v>24725</v>
      </c>
      <c r="C33182" s="1">
        <v>14987114233001</v>
      </c>
      <c r="D33182">
        <v>100</v>
      </c>
      <c r="E33182" t="s">
        <v>53</v>
      </c>
      <c r="G33182">
        <v>10</v>
      </c>
      <c r="H33182" t="s">
        <v>53</v>
      </c>
      <c r="I33182" t="s">
        <v>50</v>
      </c>
      <c r="J33182" t="s">
        <v>51</v>
      </c>
      <c r="K33182" t="s">
        <v>24723</v>
      </c>
      <c r="L33182" t="s">
        <v>1263</v>
      </c>
      <c r="M33182" t="s">
        <v>24724</v>
      </c>
      <c r="N33182" t="s">
        <v>24723</v>
      </c>
      <c r="O33182">
        <v>20170530</v>
      </c>
      <c r="Q33182" t="s">
        <v>81371</v>
      </c>
      <c r="S33182" s="1">
        <v>4987114233097</v>
      </c>
      <c r="T33182" s="1">
        <v>24987114233008</v>
      </c>
      <c r="U33182">
        <v>20210826</v>
      </c>
      <c r="V33182">
        <v>202310</v>
      </c>
      <c r="W33182">
        <v>20260331</v>
      </c>
      <c r="X33182" t="s">
        <v>82302</v>
      </c>
    </row>
    <row r="33183" spans="1:24" x14ac:dyDescent="0.45">
      <c r="A33183" t="s">
        <v>52</v>
      </c>
      <c r="B33183" s="1" t="s">
        <v>24725</v>
      </c>
      <c r="C33183" s="1">
        <v>14987114233100</v>
      </c>
      <c r="D33183">
        <v>500</v>
      </c>
      <c r="E33183" t="s">
        <v>53</v>
      </c>
      <c r="G33183">
        <v>10</v>
      </c>
      <c r="H33183" t="s">
        <v>53</v>
      </c>
      <c r="I33183" t="s">
        <v>50</v>
      </c>
      <c r="J33183" t="s">
        <v>51</v>
      </c>
      <c r="K33183" t="s">
        <v>24723</v>
      </c>
      <c r="L33183" t="s">
        <v>1263</v>
      </c>
      <c r="M33183" t="s">
        <v>24724</v>
      </c>
      <c r="N33183" t="s">
        <v>24723</v>
      </c>
      <c r="O33183">
        <v>20170530</v>
      </c>
      <c r="Q33183" t="s">
        <v>81371</v>
      </c>
      <c r="S33183" s="1">
        <v>4987114233097</v>
      </c>
      <c r="T33183" s="1">
        <v>24987114233107</v>
      </c>
      <c r="U33183">
        <v>20210826</v>
      </c>
      <c r="V33183">
        <v>202309</v>
      </c>
      <c r="W33183">
        <v>20260331</v>
      </c>
      <c r="X33183" t="s">
        <v>82302</v>
      </c>
    </row>
    <row r="33184" spans="1:24" x14ac:dyDescent="0.45">
      <c r="A33184" t="s">
        <v>52</v>
      </c>
      <c r="B33184" s="1" t="s">
        <v>24725</v>
      </c>
      <c r="C33184" s="1">
        <v>14987901011904</v>
      </c>
      <c r="D33184">
        <v>100</v>
      </c>
      <c r="E33184" t="s">
        <v>53</v>
      </c>
      <c r="G33184">
        <v>10</v>
      </c>
      <c r="H33184" t="s">
        <v>53</v>
      </c>
      <c r="I33184" t="s">
        <v>50</v>
      </c>
      <c r="J33184" t="s">
        <v>51</v>
      </c>
      <c r="K33184" t="s">
        <v>24723</v>
      </c>
      <c r="L33184" t="s">
        <v>1263</v>
      </c>
      <c r="M33184" t="s">
        <v>24724</v>
      </c>
      <c r="N33184" t="s">
        <v>24723</v>
      </c>
      <c r="O33184">
        <v>20170530</v>
      </c>
      <c r="Q33184" t="s">
        <v>81371</v>
      </c>
      <c r="S33184" s="1">
        <v>4987901011990</v>
      </c>
      <c r="T33184" s="1">
        <v>24987901011901</v>
      </c>
      <c r="W33184">
        <v>20260331</v>
      </c>
      <c r="X33184" t="s">
        <v>82362</v>
      </c>
    </row>
    <row r="33185" spans="1:24" x14ac:dyDescent="0.45">
      <c r="A33185" t="s">
        <v>52</v>
      </c>
      <c r="B33185" s="1" t="s">
        <v>24725</v>
      </c>
      <c r="C33185" s="1">
        <v>14987901012000</v>
      </c>
      <c r="D33185">
        <v>500</v>
      </c>
      <c r="E33185" t="s">
        <v>53</v>
      </c>
      <c r="G33185">
        <v>10</v>
      </c>
      <c r="H33185" t="s">
        <v>53</v>
      </c>
      <c r="I33185" t="s">
        <v>50</v>
      </c>
      <c r="J33185" t="s">
        <v>51</v>
      </c>
      <c r="K33185" t="s">
        <v>24723</v>
      </c>
      <c r="L33185" t="s">
        <v>1263</v>
      </c>
      <c r="M33185" t="s">
        <v>24724</v>
      </c>
      <c r="N33185" t="s">
        <v>24723</v>
      </c>
      <c r="O33185">
        <v>20170530</v>
      </c>
      <c r="Q33185" t="s">
        <v>81371</v>
      </c>
      <c r="S33185" s="1">
        <v>4987901011990</v>
      </c>
      <c r="T33185" s="1">
        <v>24987901012007</v>
      </c>
      <c r="W33185">
        <v>20260331</v>
      </c>
      <c r="X33185" t="s">
        <v>82362</v>
      </c>
    </row>
    <row r="33186" spans="1:24" x14ac:dyDescent="0.45">
      <c r="A33186" t="s">
        <v>52</v>
      </c>
      <c r="B33186" s="1" t="s">
        <v>28541</v>
      </c>
      <c r="C33186" s="1">
        <v>14987901011904</v>
      </c>
      <c r="D33186">
        <v>100</v>
      </c>
      <c r="E33186" t="s">
        <v>53</v>
      </c>
      <c r="G33186">
        <v>10</v>
      </c>
      <c r="H33186" t="s">
        <v>53</v>
      </c>
      <c r="I33186" t="s">
        <v>50</v>
      </c>
      <c r="J33186" t="s">
        <v>51</v>
      </c>
      <c r="K33186" t="s">
        <v>24723</v>
      </c>
      <c r="L33186" t="s">
        <v>1263</v>
      </c>
      <c r="M33186" t="s">
        <v>24724</v>
      </c>
      <c r="N33186" t="s">
        <v>24723</v>
      </c>
      <c r="O33186">
        <v>20170530</v>
      </c>
      <c r="Q33186" t="s">
        <v>81371</v>
      </c>
      <c r="S33186" s="1">
        <v>4987114233097</v>
      </c>
      <c r="T33186" s="1">
        <v>24987901011901</v>
      </c>
      <c r="W33186">
        <v>20260331</v>
      </c>
      <c r="X33186" t="s">
        <v>82362</v>
      </c>
    </row>
    <row r="33187" spans="1:24" x14ac:dyDescent="0.45">
      <c r="A33187" t="s">
        <v>52</v>
      </c>
      <c r="B33187" s="1" t="s">
        <v>28541</v>
      </c>
      <c r="C33187" s="1">
        <v>14987901012000</v>
      </c>
      <c r="D33187">
        <v>500</v>
      </c>
      <c r="E33187" t="s">
        <v>53</v>
      </c>
      <c r="G33187">
        <v>10</v>
      </c>
      <c r="H33187" t="s">
        <v>53</v>
      </c>
      <c r="I33187" t="s">
        <v>50</v>
      </c>
      <c r="J33187" t="s">
        <v>51</v>
      </c>
      <c r="K33187" t="s">
        <v>24723</v>
      </c>
      <c r="L33187" t="s">
        <v>1263</v>
      </c>
      <c r="M33187" t="s">
        <v>24724</v>
      </c>
      <c r="N33187" t="s">
        <v>24723</v>
      </c>
      <c r="O33187">
        <v>20170530</v>
      </c>
      <c r="Q33187" t="s">
        <v>81371</v>
      </c>
      <c r="S33187" s="1">
        <v>4987114233097</v>
      </c>
      <c r="T33187" s="1">
        <v>24987901012007</v>
      </c>
      <c r="W33187">
        <v>20260331</v>
      </c>
      <c r="X33187" t="s">
        <v>82362</v>
      </c>
    </row>
    <row r="33188" spans="1:24" x14ac:dyDescent="0.45">
      <c r="A33188" t="s">
        <v>56</v>
      </c>
      <c r="B33188" s="1" t="s">
        <v>24726</v>
      </c>
      <c r="C33188" s="1">
        <v>14987114233803</v>
      </c>
      <c r="D33188">
        <v>500</v>
      </c>
      <c r="E33188" t="s">
        <v>53</v>
      </c>
      <c r="G33188">
        <v>500</v>
      </c>
      <c r="H33188" t="s">
        <v>53</v>
      </c>
      <c r="I33188" t="s">
        <v>50</v>
      </c>
      <c r="J33188" t="s">
        <v>51</v>
      </c>
      <c r="K33188" t="s">
        <v>24723</v>
      </c>
      <c r="L33188" t="s">
        <v>1263</v>
      </c>
      <c r="M33188" t="s">
        <v>24724</v>
      </c>
      <c r="N33188" t="s">
        <v>24723</v>
      </c>
      <c r="O33188">
        <v>20170530</v>
      </c>
      <c r="Q33188" t="s">
        <v>81371</v>
      </c>
      <c r="S33188" s="1">
        <v>4987114233899</v>
      </c>
      <c r="T33188" s="1">
        <v>24987114233800</v>
      </c>
      <c r="U33188">
        <v>20210826</v>
      </c>
      <c r="V33188">
        <v>202307</v>
      </c>
      <c r="W33188">
        <v>20260331</v>
      </c>
      <c r="X33188" t="s">
        <v>82302</v>
      </c>
    </row>
    <row r="33189" spans="1:24" x14ac:dyDescent="0.45">
      <c r="A33189" t="s">
        <v>56</v>
      </c>
      <c r="B33189" s="1" t="s">
        <v>24726</v>
      </c>
      <c r="C33189" s="1">
        <v>14987901012109</v>
      </c>
      <c r="D33189">
        <v>500</v>
      </c>
      <c r="E33189" t="s">
        <v>53</v>
      </c>
      <c r="G33189">
        <v>500</v>
      </c>
      <c r="H33189" t="s">
        <v>53</v>
      </c>
      <c r="I33189" t="s">
        <v>50</v>
      </c>
      <c r="J33189" t="s">
        <v>51</v>
      </c>
      <c r="K33189" t="s">
        <v>24723</v>
      </c>
      <c r="L33189" t="s">
        <v>1263</v>
      </c>
      <c r="M33189" t="s">
        <v>24724</v>
      </c>
      <c r="N33189" t="s">
        <v>24723</v>
      </c>
      <c r="O33189">
        <v>20170530</v>
      </c>
      <c r="Q33189" t="s">
        <v>81371</v>
      </c>
      <c r="S33189" s="1">
        <v>4987901012195</v>
      </c>
      <c r="T33189" s="1">
        <v>24987901012106</v>
      </c>
      <c r="W33189">
        <v>20260331</v>
      </c>
      <c r="X33189" t="s">
        <v>82362</v>
      </c>
    </row>
    <row r="33190" spans="1:24" x14ac:dyDescent="0.45">
      <c r="A33190" t="s">
        <v>56</v>
      </c>
      <c r="B33190" s="1" t="s">
        <v>28542</v>
      </c>
      <c r="C33190" s="1">
        <v>14987901012109</v>
      </c>
      <c r="D33190">
        <v>500</v>
      </c>
      <c r="E33190" t="s">
        <v>53</v>
      </c>
      <c r="G33190">
        <v>500</v>
      </c>
      <c r="H33190" t="s">
        <v>53</v>
      </c>
      <c r="I33190" t="s">
        <v>50</v>
      </c>
      <c r="J33190" t="s">
        <v>51</v>
      </c>
      <c r="K33190" t="s">
        <v>24723</v>
      </c>
      <c r="L33190" t="s">
        <v>1263</v>
      </c>
      <c r="M33190" t="s">
        <v>24724</v>
      </c>
      <c r="N33190" t="s">
        <v>24723</v>
      </c>
      <c r="O33190">
        <v>20170530</v>
      </c>
      <c r="Q33190" t="s">
        <v>81371</v>
      </c>
      <c r="S33190" s="1">
        <v>4987114233899</v>
      </c>
      <c r="T33190" s="1">
        <v>24987901012106</v>
      </c>
      <c r="W33190">
        <v>20260331</v>
      </c>
      <c r="X33190" t="s">
        <v>82362</v>
      </c>
    </row>
    <row r="33191" spans="1:24" x14ac:dyDescent="0.45">
      <c r="A33191" t="s">
        <v>52</v>
      </c>
      <c r="B33191" s="1" t="s">
        <v>24729</v>
      </c>
      <c r="C33191" s="1">
        <v>14987114232004</v>
      </c>
      <c r="D33191">
        <v>100</v>
      </c>
      <c r="E33191" t="s">
        <v>67</v>
      </c>
      <c r="G33191">
        <v>10</v>
      </c>
      <c r="H33191" t="s">
        <v>67</v>
      </c>
      <c r="I33191" t="s">
        <v>50</v>
      </c>
      <c r="J33191" t="s">
        <v>67</v>
      </c>
      <c r="K33191" t="s">
        <v>24727</v>
      </c>
      <c r="L33191" t="s">
        <v>240</v>
      </c>
      <c r="M33191" t="s">
        <v>24728</v>
      </c>
      <c r="N33191" t="s">
        <v>24727</v>
      </c>
      <c r="O33191">
        <v>20100611</v>
      </c>
      <c r="Q33191" t="s">
        <v>81371</v>
      </c>
      <c r="S33191" s="1">
        <v>4987114232090</v>
      </c>
      <c r="T33191" s="1">
        <v>24987114232001</v>
      </c>
      <c r="U33191">
        <v>20210826</v>
      </c>
      <c r="V33191">
        <v>202209</v>
      </c>
      <c r="W33191">
        <v>20260331</v>
      </c>
      <c r="X33191" t="s">
        <v>82302</v>
      </c>
    </row>
    <row r="33192" spans="1:24" x14ac:dyDescent="0.45">
      <c r="A33192" t="s">
        <v>52</v>
      </c>
      <c r="B33192" s="1" t="s">
        <v>24729</v>
      </c>
      <c r="C33192" s="1">
        <v>14987901011508</v>
      </c>
      <c r="D33192">
        <v>100</v>
      </c>
      <c r="E33192" t="s">
        <v>67</v>
      </c>
      <c r="G33192">
        <v>10</v>
      </c>
      <c r="H33192" t="s">
        <v>67</v>
      </c>
      <c r="I33192" t="s">
        <v>50</v>
      </c>
      <c r="J33192" t="s">
        <v>67</v>
      </c>
      <c r="K33192" t="s">
        <v>24727</v>
      </c>
      <c r="L33192" t="s">
        <v>240</v>
      </c>
      <c r="M33192" t="s">
        <v>24728</v>
      </c>
      <c r="N33192" t="s">
        <v>24727</v>
      </c>
      <c r="O33192">
        <v>20100611</v>
      </c>
      <c r="Q33192" t="s">
        <v>81371</v>
      </c>
      <c r="S33192" s="1">
        <v>4987901011594</v>
      </c>
      <c r="T33192" s="1">
        <v>24987901011505</v>
      </c>
      <c r="W33192">
        <v>20260331</v>
      </c>
      <c r="X33192" t="s">
        <v>82362</v>
      </c>
    </row>
    <row r="33193" spans="1:24" x14ac:dyDescent="0.45">
      <c r="A33193" t="s">
        <v>52</v>
      </c>
      <c r="B33193" s="1" t="s">
        <v>28543</v>
      </c>
      <c r="C33193" s="1">
        <v>14987901011508</v>
      </c>
      <c r="D33193">
        <v>100</v>
      </c>
      <c r="E33193" t="s">
        <v>67</v>
      </c>
      <c r="G33193">
        <v>10</v>
      </c>
      <c r="H33193" t="s">
        <v>67</v>
      </c>
      <c r="I33193" t="s">
        <v>50</v>
      </c>
      <c r="J33193" t="s">
        <v>67</v>
      </c>
      <c r="K33193" t="s">
        <v>24727</v>
      </c>
      <c r="L33193" t="s">
        <v>240</v>
      </c>
      <c r="M33193" t="s">
        <v>24728</v>
      </c>
      <c r="N33193" t="s">
        <v>24727</v>
      </c>
      <c r="O33193">
        <v>20100611</v>
      </c>
      <c r="Q33193" t="s">
        <v>81371</v>
      </c>
      <c r="S33193" s="1">
        <v>4987114232090</v>
      </c>
      <c r="T33193" s="1">
        <v>24987901011505</v>
      </c>
      <c r="W33193">
        <v>20260331</v>
      </c>
      <c r="X33193" t="s">
        <v>82362</v>
      </c>
    </row>
    <row r="33194" spans="1:24" x14ac:dyDescent="0.45">
      <c r="A33194" t="s">
        <v>52</v>
      </c>
      <c r="B33194" s="1" t="s">
        <v>24732</v>
      </c>
      <c r="C33194" s="1">
        <v>14987114231403</v>
      </c>
      <c r="D33194">
        <v>30</v>
      </c>
      <c r="E33194" t="s">
        <v>67</v>
      </c>
      <c r="G33194">
        <v>10</v>
      </c>
      <c r="H33194" t="s">
        <v>67</v>
      </c>
      <c r="I33194" t="s">
        <v>50</v>
      </c>
      <c r="J33194" t="s">
        <v>36</v>
      </c>
      <c r="K33194" t="s">
        <v>24730</v>
      </c>
      <c r="L33194" t="s">
        <v>200</v>
      </c>
      <c r="M33194" t="s">
        <v>24731</v>
      </c>
      <c r="N33194" t="s">
        <v>24730</v>
      </c>
      <c r="O33194">
        <v>20100611</v>
      </c>
      <c r="Q33194" t="s">
        <v>81371</v>
      </c>
      <c r="S33194" s="1">
        <v>4987114231499</v>
      </c>
      <c r="T33194" s="1">
        <v>24987114231400</v>
      </c>
      <c r="U33194">
        <v>20210826</v>
      </c>
      <c r="V33194">
        <v>202211</v>
      </c>
      <c r="W33194">
        <v>20260331</v>
      </c>
      <c r="X33194" t="s">
        <v>82302</v>
      </c>
    </row>
    <row r="33195" spans="1:24" x14ac:dyDescent="0.45">
      <c r="A33195" t="s">
        <v>52</v>
      </c>
      <c r="B33195" s="1" t="s">
        <v>24732</v>
      </c>
      <c r="C33195" s="1">
        <v>14987114232202</v>
      </c>
      <c r="D33195">
        <v>100</v>
      </c>
      <c r="E33195" t="s">
        <v>67</v>
      </c>
      <c r="G33195">
        <v>10</v>
      </c>
      <c r="H33195" t="s">
        <v>67</v>
      </c>
      <c r="I33195" t="s">
        <v>50</v>
      </c>
      <c r="J33195" t="s">
        <v>36</v>
      </c>
      <c r="K33195" t="s">
        <v>24730</v>
      </c>
      <c r="L33195" t="s">
        <v>200</v>
      </c>
      <c r="M33195" t="s">
        <v>24731</v>
      </c>
      <c r="N33195" t="s">
        <v>24730</v>
      </c>
      <c r="O33195">
        <v>20100611</v>
      </c>
      <c r="Q33195" t="s">
        <v>81371</v>
      </c>
      <c r="S33195" s="1">
        <v>4987114231499</v>
      </c>
      <c r="T33195" s="1">
        <v>24987114232209</v>
      </c>
      <c r="U33195">
        <v>20210826</v>
      </c>
      <c r="V33195">
        <v>202303</v>
      </c>
      <c r="W33195">
        <v>20260331</v>
      </c>
      <c r="X33195" t="s">
        <v>82302</v>
      </c>
    </row>
    <row r="33196" spans="1:24" x14ac:dyDescent="0.45">
      <c r="A33196" t="s">
        <v>52</v>
      </c>
      <c r="B33196" s="1" t="s">
        <v>24732</v>
      </c>
      <c r="C33196" s="1">
        <v>14987114232301</v>
      </c>
      <c r="D33196">
        <v>500</v>
      </c>
      <c r="E33196" t="s">
        <v>67</v>
      </c>
      <c r="G33196">
        <v>10</v>
      </c>
      <c r="H33196" t="s">
        <v>67</v>
      </c>
      <c r="I33196" t="s">
        <v>50</v>
      </c>
      <c r="J33196" t="s">
        <v>36</v>
      </c>
      <c r="K33196" t="s">
        <v>24730</v>
      </c>
      <c r="L33196" t="s">
        <v>200</v>
      </c>
      <c r="M33196" t="s">
        <v>24731</v>
      </c>
      <c r="N33196" t="s">
        <v>24730</v>
      </c>
      <c r="O33196">
        <v>20100611</v>
      </c>
      <c r="Q33196" t="s">
        <v>81371</v>
      </c>
      <c r="S33196" s="1">
        <v>4987114231499</v>
      </c>
      <c r="T33196" s="1">
        <v>24987114232308</v>
      </c>
      <c r="U33196">
        <v>20210826</v>
      </c>
      <c r="V33196">
        <v>202212</v>
      </c>
      <c r="W33196">
        <v>20260331</v>
      </c>
      <c r="X33196" t="s">
        <v>82302</v>
      </c>
    </row>
    <row r="33197" spans="1:24" x14ac:dyDescent="0.45">
      <c r="A33197" t="s">
        <v>52</v>
      </c>
      <c r="B33197" s="1" t="s">
        <v>24732</v>
      </c>
      <c r="C33197" s="1">
        <v>14987901011003</v>
      </c>
      <c r="D33197">
        <v>30</v>
      </c>
      <c r="E33197" t="s">
        <v>67</v>
      </c>
      <c r="G33197">
        <v>10</v>
      </c>
      <c r="H33197" t="s">
        <v>67</v>
      </c>
      <c r="I33197" t="s">
        <v>50</v>
      </c>
      <c r="J33197" t="s">
        <v>67</v>
      </c>
      <c r="K33197" t="s">
        <v>24730</v>
      </c>
      <c r="L33197" t="s">
        <v>200</v>
      </c>
      <c r="M33197" t="s">
        <v>24731</v>
      </c>
      <c r="N33197" t="s">
        <v>24730</v>
      </c>
      <c r="O33197">
        <v>20100611</v>
      </c>
      <c r="Q33197" t="s">
        <v>81371</v>
      </c>
      <c r="S33197" s="1">
        <v>4987901011099</v>
      </c>
      <c r="T33197" s="1">
        <v>24987901011000</v>
      </c>
      <c r="W33197">
        <v>20260331</v>
      </c>
      <c r="X33197" t="s">
        <v>82362</v>
      </c>
    </row>
    <row r="33198" spans="1:24" x14ac:dyDescent="0.45">
      <c r="A33198" t="s">
        <v>52</v>
      </c>
      <c r="B33198" s="1" t="s">
        <v>24732</v>
      </c>
      <c r="C33198" s="1">
        <v>14987901011102</v>
      </c>
      <c r="D33198">
        <v>100</v>
      </c>
      <c r="E33198" t="s">
        <v>67</v>
      </c>
      <c r="G33198">
        <v>10</v>
      </c>
      <c r="H33198" t="s">
        <v>67</v>
      </c>
      <c r="I33198" t="s">
        <v>50</v>
      </c>
      <c r="J33198" t="s">
        <v>67</v>
      </c>
      <c r="K33198" t="s">
        <v>24730</v>
      </c>
      <c r="L33198" t="s">
        <v>200</v>
      </c>
      <c r="M33198" t="s">
        <v>24731</v>
      </c>
      <c r="N33198" t="s">
        <v>24730</v>
      </c>
      <c r="O33198">
        <v>20100611</v>
      </c>
      <c r="Q33198" t="s">
        <v>81371</v>
      </c>
      <c r="S33198" s="1">
        <v>4987901011099</v>
      </c>
      <c r="T33198" s="1">
        <v>24987901011109</v>
      </c>
      <c r="W33198">
        <v>20260331</v>
      </c>
      <c r="X33198" t="s">
        <v>82362</v>
      </c>
    </row>
    <row r="33199" spans="1:24" x14ac:dyDescent="0.45">
      <c r="A33199" t="s">
        <v>52</v>
      </c>
      <c r="B33199" s="1" t="s">
        <v>24732</v>
      </c>
      <c r="C33199" s="1">
        <v>14987901011201</v>
      </c>
      <c r="D33199">
        <v>500</v>
      </c>
      <c r="E33199" t="s">
        <v>67</v>
      </c>
      <c r="G33199">
        <v>10</v>
      </c>
      <c r="H33199" t="s">
        <v>67</v>
      </c>
      <c r="I33199" t="s">
        <v>50</v>
      </c>
      <c r="J33199" t="s">
        <v>67</v>
      </c>
      <c r="K33199" t="s">
        <v>24730</v>
      </c>
      <c r="L33199" t="s">
        <v>200</v>
      </c>
      <c r="M33199" t="s">
        <v>24731</v>
      </c>
      <c r="N33199" t="s">
        <v>24730</v>
      </c>
      <c r="O33199">
        <v>20100611</v>
      </c>
      <c r="Q33199" t="s">
        <v>81371</v>
      </c>
      <c r="S33199" s="1">
        <v>4987901011099</v>
      </c>
      <c r="T33199" s="1">
        <v>24987901011208</v>
      </c>
      <c r="W33199">
        <v>20260331</v>
      </c>
      <c r="X33199" t="s">
        <v>82362</v>
      </c>
    </row>
    <row r="33200" spans="1:24" x14ac:dyDescent="0.45">
      <c r="A33200" t="s">
        <v>52</v>
      </c>
      <c r="B33200" s="1" t="s">
        <v>28544</v>
      </c>
      <c r="C33200" s="1">
        <v>14987901011003</v>
      </c>
      <c r="D33200">
        <v>30</v>
      </c>
      <c r="E33200" t="s">
        <v>67</v>
      </c>
      <c r="G33200">
        <v>10</v>
      </c>
      <c r="H33200" t="s">
        <v>67</v>
      </c>
      <c r="I33200" t="s">
        <v>50</v>
      </c>
      <c r="J33200" t="s">
        <v>67</v>
      </c>
      <c r="K33200" t="s">
        <v>24730</v>
      </c>
      <c r="L33200" t="s">
        <v>200</v>
      </c>
      <c r="M33200" t="s">
        <v>24731</v>
      </c>
      <c r="N33200" t="s">
        <v>24730</v>
      </c>
      <c r="O33200">
        <v>20100611</v>
      </c>
      <c r="Q33200" t="s">
        <v>81371</v>
      </c>
      <c r="S33200" s="1">
        <v>4987114231499</v>
      </c>
      <c r="T33200" s="1">
        <v>24987901011000</v>
      </c>
      <c r="W33200">
        <v>20260331</v>
      </c>
      <c r="X33200" t="s">
        <v>82362</v>
      </c>
    </row>
    <row r="33201" spans="1:24" x14ac:dyDescent="0.45">
      <c r="A33201" t="s">
        <v>52</v>
      </c>
      <c r="B33201" s="1" t="s">
        <v>28544</v>
      </c>
      <c r="C33201" s="1">
        <v>14987901011102</v>
      </c>
      <c r="D33201">
        <v>100</v>
      </c>
      <c r="E33201" t="s">
        <v>67</v>
      </c>
      <c r="G33201">
        <v>10</v>
      </c>
      <c r="H33201" t="s">
        <v>67</v>
      </c>
      <c r="I33201" t="s">
        <v>50</v>
      </c>
      <c r="J33201" t="s">
        <v>67</v>
      </c>
      <c r="K33201" t="s">
        <v>24730</v>
      </c>
      <c r="L33201" t="s">
        <v>200</v>
      </c>
      <c r="M33201" t="s">
        <v>24731</v>
      </c>
      <c r="N33201" t="s">
        <v>24730</v>
      </c>
      <c r="O33201">
        <v>20100611</v>
      </c>
      <c r="Q33201" t="s">
        <v>81371</v>
      </c>
      <c r="S33201" s="1">
        <v>4987114231499</v>
      </c>
      <c r="T33201" s="1">
        <v>24987901011109</v>
      </c>
      <c r="W33201">
        <v>20260331</v>
      </c>
      <c r="X33201" t="s">
        <v>82362</v>
      </c>
    </row>
    <row r="33202" spans="1:24" x14ac:dyDescent="0.45">
      <c r="A33202" t="s">
        <v>52</v>
      </c>
      <c r="B33202" s="1" t="s">
        <v>28544</v>
      </c>
      <c r="C33202" s="1">
        <v>14987901011201</v>
      </c>
      <c r="D33202">
        <v>500</v>
      </c>
      <c r="E33202" t="s">
        <v>67</v>
      </c>
      <c r="G33202">
        <v>10</v>
      </c>
      <c r="H33202" t="s">
        <v>67</v>
      </c>
      <c r="I33202" t="s">
        <v>50</v>
      </c>
      <c r="J33202" t="s">
        <v>67</v>
      </c>
      <c r="K33202" t="s">
        <v>24730</v>
      </c>
      <c r="L33202" t="s">
        <v>200</v>
      </c>
      <c r="M33202" t="s">
        <v>24731</v>
      </c>
      <c r="N33202" t="s">
        <v>24730</v>
      </c>
      <c r="O33202">
        <v>20100611</v>
      </c>
      <c r="Q33202" t="s">
        <v>81371</v>
      </c>
      <c r="S33202" s="1">
        <v>4987114231499</v>
      </c>
      <c r="T33202" s="1">
        <v>24987901011208</v>
      </c>
      <c r="W33202">
        <v>20260331</v>
      </c>
      <c r="X33202" t="s">
        <v>82362</v>
      </c>
    </row>
    <row r="33203" spans="1:24" x14ac:dyDescent="0.45">
      <c r="A33203" t="s">
        <v>52</v>
      </c>
      <c r="B33203" s="1" t="s">
        <v>24735</v>
      </c>
      <c r="C33203" s="1">
        <v>14987114231601</v>
      </c>
      <c r="D33203">
        <v>100</v>
      </c>
      <c r="E33203" t="s">
        <v>67</v>
      </c>
      <c r="G33203">
        <v>10</v>
      </c>
      <c r="H33203" t="s">
        <v>67</v>
      </c>
      <c r="I33203" t="s">
        <v>50</v>
      </c>
      <c r="J33203" t="s">
        <v>67</v>
      </c>
      <c r="K33203" t="s">
        <v>24733</v>
      </c>
      <c r="L33203" t="s">
        <v>8085</v>
      </c>
      <c r="M33203" t="s">
        <v>24734</v>
      </c>
      <c r="N33203" t="s">
        <v>24733</v>
      </c>
      <c r="O33203">
        <v>20100611</v>
      </c>
      <c r="Q33203" t="s">
        <v>81371</v>
      </c>
      <c r="S33203" s="1">
        <v>4987114231697</v>
      </c>
      <c r="T33203" s="1">
        <v>24987114231608</v>
      </c>
      <c r="U33203">
        <v>20210826</v>
      </c>
      <c r="V33203">
        <v>202301</v>
      </c>
      <c r="W33203">
        <v>20260331</v>
      </c>
      <c r="X33203" t="s">
        <v>82302</v>
      </c>
    </row>
    <row r="33204" spans="1:24" x14ac:dyDescent="0.45">
      <c r="A33204" t="s">
        <v>52</v>
      </c>
      <c r="B33204" s="1" t="s">
        <v>24735</v>
      </c>
      <c r="C33204" s="1">
        <v>14987901011300</v>
      </c>
      <c r="D33204">
        <v>100</v>
      </c>
      <c r="E33204" t="s">
        <v>67</v>
      </c>
      <c r="G33204">
        <v>10</v>
      </c>
      <c r="H33204" t="s">
        <v>67</v>
      </c>
      <c r="I33204" t="s">
        <v>50</v>
      </c>
      <c r="J33204" t="s">
        <v>67</v>
      </c>
      <c r="K33204" t="s">
        <v>24733</v>
      </c>
      <c r="L33204" t="s">
        <v>8085</v>
      </c>
      <c r="M33204" t="s">
        <v>24734</v>
      </c>
      <c r="N33204" t="s">
        <v>24733</v>
      </c>
      <c r="O33204">
        <v>20100611</v>
      </c>
      <c r="Q33204" t="s">
        <v>81371</v>
      </c>
      <c r="S33204" s="1">
        <v>4987901011396</v>
      </c>
      <c r="T33204" s="1">
        <v>24987901011307</v>
      </c>
      <c r="W33204">
        <v>20260331</v>
      </c>
      <c r="X33204" t="s">
        <v>82362</v>
      </c>
    </row>
    <row r="33205" spans="1:24" x14ac:dyDescent="0.45">
      <c r="A33205" t="s">
        <v>52</v>
      </c>
      <c r="B33205" s="1" t="s">
        <v>28545</v>
      </c>
      <c r="C33205" s="1">
        <v>14987901011300</v>
      </c>
      <c r="D33205">
        <v>100</v>
      </c>
      <c r="E33205" t="s">
        <v>67</v>
      </c>
      <c r="G33205">
        <v>10</v>
      </c>
      <c r="H33205" t="s">
        <v>67</v>
      </c>
      <c r="I33205" t="s">
        <v>50</v>
      </c>
      <c r="J33205" t="s">
        <v>67</v>
      </c>
      <c r="K33205" t="s">
        <v>24733</v>
      </c>
      <c r="L33205" t="s">
        <v>8085</v>
      </c>
      <c r="M33205" t="s">
        <v>24734</v>
      </c>
      <c r="N33205" t="s">
        <v>24733</v>
      </c>
      <c r="O33205">
        <v>20100611</v>
      </c>
      <c r="Q33205" t="s">
        <v>81371</v>
      </c>
      <c r="S33205" s="1">
        <v>4987114231697</v>
      </c>
      <c r="T33205" s="1">
        <v>24987901011307</v>
      </c>
      <c r="W33205">
        <v>20260331</v>
      </c>
      <c r="X33205" t="s">
        <v>82362</v>
      </c>
    </row>
    <row r="33206" spans="1:24" x14ac:dyDescent="0.45">
      <c r="A33206" t="s">
        <v>52</v>
      </c>
      <c r="B33206" s="1" t="s">
        <v>24736</v>
      </c>
      <c r="C33206" s="1">
        <v>14987114231700</v>
      </c>
      <c r="D33206">
        <v>700</v>
      </c>
      <c r="E33206" t="s">
        <v>67</v>
      </c>
      <c r="G33206">
        <v>14</v>
      </c>
      <c r="H33206" t="s">
        <v>67</v>
      </c>
      <c r="I33206" t="s">
        <v>50</v>
      </c>
      <c r="J33206" t="s">
        <v>67</v>
      </c>
      <c r="K33206" t="s">
        <v>24733</v>
      </c>
      <c r="L33206" t="s">
        <v>8085</v>
      </c>
      <c r="M33206" t="s">
        <v>24734</v>
      </c>
      <c r="N33206" t="s">
        <v>24733</v>
      </c>
      <c r="O33206">
        <v>20100611</v>
      </c>
      <c r="Q33206" t="s">
        <v>81371</v>
      </c>
      <c r="S33206" s="1">
        <v>4987114231796</v>
      </c>
      <c r="T33206" s="1">
        <v>24987114231707</v>
      </c>
      <c r="U33206">
        <v>20210826</v>
      </c>
      <c r="V33206">
        <v>202301</v>
      </c>
      <c r="W33206">
        <v>20260331</v>
      </c>
      <c r="X33206" t="s">
        <v>82302</v>
      </c>
    </row>
    <row r="33207" spans="1:24" x14ac:dyDescent="0.45">
      <c r="A33207" t="s">
        <v>52</v>
      </c>
      <c r="B33207" s="1" t="s">
        <v>24736</v>
      </c>
      <c r="C33207" s="1">
        <v>14987901011409</v>
      </c>
      <c r="D33207">
        <v>700</v>
      </c>
      <c r="E33207" t="s">
        <v>67</v>
      </c>
      <c r="G33207">
        <v>14</v>
      </c>
      <c r="H33207" t="s">
        <v>67</v>
      </c>
      <c r="I33207" t="s">
        <v>50</v>
      </c>
      <c r="J33207" t="s">
        <v>67</v>
      </c>
      <c r="K33207" t="s">
        <v>24733</v>
      </c>
      <c r="L33207" t="s">
        <v>8085</v>
      </c>
      <c r="M33207" t="s">
        <v>24734</v>
      </c>
      <c r="N33207" t="s">
        <v>24733</v>
      </c>
      <c r="O33207">
        <v>20100611</v>
      </c>
      <c r="Q33207" t="s">
        <v>81371</v>
      </c>
      <c r="S33207" s="1">
        <v>4987901011495</v>
      </c>
      <c r="T33207" s="1">
        <v>24987901011406</v>
      </c>
      <c r="W33207">
        <v>20260331</v>
      </c>
      <c r="X33207" t="s">
        <v>82362</v>
      </c>
    </row>
    <row r="33208" spans="1:24" x14ac:dyDescent="0.45">
      <c r="A33208" t="s">
        <v>52</v>
      </c>
      <c r="B33208" s="1" t="s">
        <v>28546</v>
      </c>
      <c r="C33208" s="1">
        <v>14987901011409</v>
      </c>
      <c r="D33208">
        <v>700</v>
      </c>
      <c r="E33208" t="s">
        <v>67</v>
      </c>
      <c r="G33208">
        <v>14</v>
      </c>
      <c r="H33208" t="s">
        <v>67</v>
      </c>
      <c r="I33208" t="s">
        <v>50</v>
      </c>
      <c r="J33208" t="s">
        <v>67</v>
      </c>
      <c r="K33208" t="s">
        <v>24733</v>
      </c>
      <c r="L33208" t="s">
        <v>8085</v>
      </c>
      <c r="M33208" t="s">
        <v>24734</v>
      </c>
      <c r="N33208" t="s">
        <v>24733</v>
      </c>
      <c r="O33208">
        <v>20100611</v>
      </c>
      <c r="Q33208" t="s">
        <v>81371</v>
      </c>
      <c r="S33208" s="1">
        <v>4987114231796</v>
      </c>
      <c r="T33208" s="1">
        <v>24987901011406</v>
      </c>
      <c r="W33208">
        <v>20260331</v>
      </c>
      <c r="X33208" t="s">
        <v>82362</v>
      </c>
    </row>
    <row r="33209" spans="1:24" x14ac:dyDescent="0.45">
      <c r="A33209" t="s">
        <v>52</v>
      </c>
      <c r="B33209" s="1" t="s">
        <v>78942</v>
      </c>
      <c r="C33209" s="1">
        <v>14987123157008</v>
      </c>
      <c r="D33209">
        <v>56</v>
      </c>
      <c r="E33209" t="s">
        <v>53</v>
      </c>
      <c r="G33209">
        <v>14</v>
      </c>
      <c r="H33209" t="s">
        <v>53</v>
      </c>
      <c r="I33209" t="s">
        <v>50</v>
      </c>
      <c r="J33209" t="s">
        <v>51</v>
      </c>
      <c r="K33209" t="s">
        <v>78940</v>
      </c>
      <c r="L33209" t="s">
        <v>100</v>
      </c>
      <c r="M33209" t="s">
        <v>78941</v>
      </c>
      <c r="N33209" t="s">
        <v>78940</v>
      </c>
      <c r="O33209">
        <v>20131213</v>
      </c>
      <c r="Q33209" t="s">
        <v>81371</v>
      </c>
      <c r="S33209" s="1">
        <v>4987123511285</v>
      </c>
      <c r="W33209">
        <v>20260331</v>
      </c>
      <c r="X33209" t="s">
        <v>83475</v>
      </c>
    </row>
    <row r="33210" spans="1:24" x14ac:dyDescent="0.45">
      <c r="A33210" t="s">
        <v>52</v>
      </c>
      <c r="B33210" s="1" t="s">
        <v>17534</v>
      </c>
      <c r="C33210" s="1">
        <v>14987813802706</v>
      </c>
      <c r="D33210">
        <v>56</v>
      </c>
      <c r="E33210" t="s">
        <v>53</v>
      </c>
      <c r="G33210">
        <v>14</v>
      </c>
      <c r="H33210" t="s">
        <v>53</v>
      </c>
      <c r="I33210" t="s">
        <v>50</v>
      </c>
      <c r="J33210" t="s">
        <v>51</v>
      </c>
      <c r="K33210" t="s">
        <v>17532</v>
      </c>
      <c r="L33210" t="s">
        <v>100</v>
      </c>
      <c r="M33210" t="s">
        <v>17533</v>
      </c>
      <c r="N33210" t="s">
        <v>17532</v>
      </c>
      <c r="O33210">
        <v>20230615</v>
      </c>
      <c r="Q33210" t="s">
        <v>81371</v>
      </c>
      <c r="S33210" s="1">
        <v>4987813802716</v>
      </c>
      <c r="T33210" s="1">
        <v>24987813802703</v>
      </c>
      <c r="U33210">
        <v>20250401</v>
      </c>
      <c r="W33210">
        <v>20260331</v>
      </c>
      <c r="X33210" t="s">
        <v>82184</v>
      </c>
    </row>
    <row r="33211" spans="1:24" x14ac:dyDescent="0.45">
      <c r="A33211" t="s">
        <v>52</v>
      </c>
      <c r="B33211" s="1" t="s">
        <v>17534</v>
      </c>
      <c r="C33211" s="1">
        <v>14987190008326</v>
      </c>
      <c r="D33211">
        <v>56</v>
      </c>
      <c r="E33211" t="s">
        <v>53</v>
      </c>
      <c r="G33211">
        <v>14</v>
      </c>
      <c r="H33211" t="s">
        <v>53</v>
      </c>
      <c r="I33211" t="s">
        <v>50</v>
      </c>
      <c r="J33211" t="s">
        <v>51</v>
      </c>
      <c r="K33211" t="s">
        <v>17532</v>
      </c>
      <c r="L33211" t="s">
        <v>100</v>
      </c>
      <c r="M33211" t="s">
        <v>17533</v>
      </c>
      <c r="N33211" t="s">
        <v>17532</v>
      </c>
      <c r="O33211">
        <v>20230615</v>
      </c>
      <c r="Q33211" t="s">
        <v>81371</v>
      </c>
      <c r="S33211" s="1">
        <v>4987190852038</v>
      </c>
      <c r="T33211" s="1">
        <v>24987190008323</v>
      </c>
      <c r="W33211">
        <v>20260331</v>
      </c>
      <c r="X33211" t="s">
        <v>82183</v>
      </c>
    </row>
    <row r="33212" spans="1:24" x14ac:dyDescent="0.45">
      <c r="A33212" t="s">
        <v>52</v>
      </c>
      <c r="B33212" s="1" t="s">
        <v>13260</v>
      </c>
      <c r="C33212" s="1">
        <v>14987199167024</v>
      </c>
      <c r="D33212">
        <v>56</v>
      </c>
      <c r="E33212" t="s">
        <v>53</v>
      </c>
      <c r="G33212">
        <v>14</v>
      </c>
      <c r="H33212" t="s">
        <v>53</v>
      </c>
      <c r="I33212" t="s">
        <v>50</v>
      </c>
      <c r="J33212" t="s">
        <v>51</v>
      </c>
      <c r="K33212" t="s">
        <v>13258</v>
      </c>
      <c r="L33212" t="s">
        <v>100</v>
      </c>
      <c r="M33212" t="s">
        <v>13259</v>
      </c>
      <c r="N33212" t="s">
        <v>13258</v>
      </c>
      <c r="O33212">
        <v>19990219</v>
      </c>
      <c r="Q33212" t="s">
        <v>81371</v>
      </c>
      <c r="S33212" s="1">
        <v>4987199605925</v>
      </c>
      <c r="W33212">
        <v>20260331</v>
      </c>
      <c r="X33212" t="s">
        <v>82016</v>
      </c>
    </row>
    <row r="33213" spans="1:24" x14ac:dyDescent="0.45">
      <c r="A33213" t="s">
        <v>52</v>
      </c>
      <c r="B33213" s="1" t="s">
        <v>13260</v>
      </c>
      <c r="C33213" s="1">
        <v>14987199167031</v>
      </c>
      <c r="D33213">
        <v>28</v>
      </c>
      <c r="E33213" t="s">
        <v>53</v>
      </c>
      <c r="G33213">
        <v>14</v>
      </c>
      <c r="H33213" t="s">
        <v>53</v>
      </c>
      <c r="I33213" t="s">
        <v>50</v>
      </c>
      <c r="J33213" t="s">
        <v>51</v>
      </c>
      <c r="K33213" t="s">
        <v>13258</v>
      </c>
      <c r="L33213" t="s">
        <v>100</v>
      </c>
      <c r="M33213" t="s">
        <v>13259</v>
      </c>
      <c r="N33213" t="s">
        <v>13258</v>
      </c>
      <c r="O33213">
        <v>19990219</v>
      </c>
      <c r="Q33213" t="s">
        <v>81371</v>
      </c>
      <c r="S33213" s="1">
        <v>4987199605925</v>
      </c>
      <c r="W33213">
        <v>20260331</v>
      </c>
      <c r="X33213" t="s">
        <v>82016</v>
      </c>
    </row>
    <row r="33214" spans="1:24" x14ac:dyDescent="0.45">
      <c r="A33214" t="s">
        <v>52</v>
      </c>
      <c r="B33214" s="1" t="s">
        <v>4583</v>
      </c>
      <c r="C33214" s="1">
        <v>14987222001455</v>
      </c>
      <c r="D33214">
        <v>100</v>
      </c>
      <c r="E33214" t="s">
        <v>53</v>
      </c>
      <c r="G33214">
        <v>10</v>
      </c>
      <c r="H33214" t="s">
        <v>53</v>
      </c>
      <c r="I33214" t="s">
        <v>50</v>
      </c>
      <c r="J33214" t="s">
        <v>51</v>
      </c>
      <c r="K33214" t="s">
        <v>4580</v>
      </c>
      <c r="L33214" t="s">
        <v>1652</v>
      </c>
      <c r="M33214" t="s">
        <v>4581</v>
      </c>
      <c r="N33214" t="s">
        <v>4582</v>
      </c>
      <c r="O33214">
        <v>20200305</v>
      </c>
      <c r="P33214">
        <v>20230331</v>
      </c>
      <c r="Q33214" t="s">
        <v>81371</v>
      </c>
      <c r="S33214" s="1">
        <v>4987222250733</v>
      </c>
      <c r="T33214" s="1">
        <v>24987222001452</v>
      </c>
      <c r="W33214">
        <v>20260331</v>
      </c>
      <c r="X33214" t="s">
        <v>81836</v>
      </c>
    </row>
    <row r="33215" spans="1:24" x14ac:dyDescent="0.45">
      <c r="A33215" t="s">
        <v>52</v>
      </c>
      <c r="B33215" s="1" t="s">
        <v>4583</v>
      </c>
      <c r="C33215" s="1">
        <v>14987222001462</v>
      </c>
      <c r="D33215">
        <v>500</v>
      </c>
      <c r="E33215" t="s">
        <v>53</v>
      </c>
      <c r="G33215">
        <v>10</v>
      </c>
      <c r="H33215" t="s">
        <v>53</v>
      </c>
      <c r="I33215" t="s">
        <v>50</v>
      </c>
      <c r="J33215" t="s">
        <v>51</v>
      </c>
      <c r="K33215" t="s">
        <v>4580</v>
      </c>
      <c r="L33215" t="s">
        <v>1652</v>
      </c>
      <c r="M33215" t="s">
        <v>4581</v>
      </c>
      <c r="N33215" t="s">
        <v>4582</v>
      </c>
      <c r="O33215">
        <v>20200305</v>
      </c>
      <c r="P33215">
        <v>20230331</v>
      </c>
      <c r="Q33215" t="s">
        <v>81371</v>
      </c>
      <c r="S33215" s="1">
        <v>4987222250733</v>
      </c>
      <c r="T33215" s="1">
        <v>24987222001469</v>
      </c>
      <c r="W33215">
        <v>20260331</v>
      </c>
      <c r="X33215" t="s">
        <v>81836</v>
      </c>
    </row>
    <row r="33216" spans="1:24" x14ac:dyDescent="0.45">
      <c r="A33216" t="s">
        <v>52</v>
      </c>
      <c r="B33216" s="1" t="s">
        <v>4587</v>
      </c>
      <c r="C33216" s="1">
        <v>14987222001479</v>
      </c>
      <c r="D33216">
        <v>100</v>
      </c>
      <c r="E33216" t="s">
        <v>53</v>
      </c>
      <c r="G33216">
        <v>10</v>
      </c>
      <c r="H33216" t="s">
        <v>53</v>
      </c>
      <c r="I33216" t="s">
        <v>50</v>
      </c>
      <c r="J33216" t="s">
        <v>51</v>
      </c>
      <c r="K33216" t="s">
        <v>4584</v>
      </c>
      <c r="L33216" t="s">
        <v>1359</v>
      </c>
      <c r="M33216" t="s">
        <v>4585</v>
      </c>
      <c r="N33216" t="s">
        <v>4586</v>
      </c>
      <c r="O33216">
        <v>20200305</v>
      </c>
      <c r="P33216">
        <v>20230331</v>
      </c>
      <c r="Q33216" t="s">
        <v>81371</v>
      </c>
      <c r="S33216" s="1">
        <v>4987222250740</v>
      </c>
      <c r="T33216" s="1">
        <v>24987222001476</v>
      </c>
      <c r="W33216">
        <v>20260331</v>
      </c>
      <c r="X33216" t="s">
        <v>81836</v>
      </c>
    </row>
    <row r="33217" spans="1:24" x14ac:dyDescent="0.45">
      <c r="A33217" t="s">
        <v>52</v>
      </c>
      <c r="B33217" s="1" t="s">
        <v>4587</v>
      </c>
      <c r="C33217" s="1">
        <v>14987222001486</v>
      </c>
      <c r="D33217">
        <v>500</v>
      </c>
      <c r="E33217" t="s">
        <v>53</v>
      </c>
      <c r="G33217">
        <v>10</v>
      </c>
      <c r="H33217" t="s">
        <v>53</v>
      </c>
      <c r="I33217" t="s">
        <v>50</v>
      </c>
      <c r="J33217" t="s">
        <v>51</v>
      </c>
      <c r="K33217" t="s">
        <v>4584</v>
      </c>
      <c r="L33217" t="s">
        <v>1359</v>
      </c>
      <c r="M33217" t="s">
        <v>4585</v>
      </c>
      <c r="N33217" t="s">
        <v>4586</v>
      </c>
      <c r="O33217">
        <v>20200305</v>
      </c>
      <c r="P33217">
        <v>20230331</v>
      </c>
      <c r="Q33217" t="s">
        <v>81371</v>
      </c>
      <c r="S33217" s="1">
        <v>4987222250740</v>
      </c>
      <c r="T33217" s="1">
        <v>24987222001483</v>
      </c>
      <c r="W33217">
        <v>20260331</v>
      </c>
      <c r="X33217" t="s">
        <v>81836</v>
      </c>
    </row>
    <row r="33218" spans="1:24" x14ac:dyDescent="0.45">
      <c r="A33218" t="s">
        <v>52</v>
      </c>
      <c r="B33218" s="1" t="s">
        <v>7225</v>
      </c>
      <c r="C33218" s="1">
        <v>14987857150726</v>
      </c>
      <c r="D33218">
        <v>30</v>
      </c>
      <c r="E33218" t="s">
        <v>53</v>
      </c>
      <c r="G33218">
        <v>10</v>
      </c>
      <c r="H33218" t="s">
        <v>53</v>
      </c>
      <c r="I33218" t="s">
        <v>50</v>
      </c>
      <c r="J33218" t="s">
        <v>51</v>
      </c>
      <c r="K33218" t="s">
        <v>7223</v>
      </c>
      <c r="L33218" t="s">
        <v>555</v>
      </c>
      <c r="M33218" t="s">
        <v>7224</v>
      </c>
      <c r="N33218" t="s">
        <v>7223</v>
      </c>
      <c r="O33218">
        <v>20200421</v>
      </c>
      <c r="Q33218" t="s">
        <v>81371</v>
      </c>
      <c r="S33218" s="1">
        <v>4987857150736</v>
      </c>
      <c r="T33218" s="1">
        <v>24987857150723</v>
      </c>
      <c r="W33218">
        <v>20260331</v>
      </c>
      <c r="X33218" t="s">
        <v>81884</v>
      </c>
    </row>
    <row r="33219" spans="1:24" x14ac:dyDescent="0.45">
      <c r="A33219" t="s">
        <v>52</v>
      </c>
      <c r="B33219" s="1" t="s">
        <v>7226</v>
      </c>
      <c r="C33219" s="1">
        <v>14987857150931</v>
      </c>
      <c r="D33219">
        <v>28</v>
      </c>
      <c r="E33219" t="s">
        <v>53</v>
      </c>
      <c r="G33219">
        <v>7</v>
      </c>
      <c r="H33219" t="s">
        <v>53</v>
      </c>
      <c r="I33219" t="s">
        <v>50</v>
      </c>
      <c r="J33219" t="s">
        <v>51</v>
      </c>
      <c r="K33219" t="s">
        <v>7223</v>
      </c>
      <c r="L33219" t="s">
        <v>555</v>
      </c>
      <c r="M33219" t="s">
        <v>7224</v>
      </c>
      <c r="N33219" t="s">
        <v>7223</v>
      </c>
      <c r="O33219">
        <v>20200421</v>
      </c>
      <c r="Q33219" t="s">
        <v>81371</v>
      </c>
      <c r="S33219" s="1">
        <v>4987857150941</v>
      </c>
      <c r="T33219" s="1">
        <v>24987857150938</v>
      </c>
      <c r="W33219">
        <v>20260331</v>
      </c>
      <c r="X33219" t="s">
        <v>81884</v>
      </c>
    </row>
    <row r="33220" spans="1:24" x14ac:dyDescent="0.45">
      <c r="A33220" t="s">
        <v>52</v>
      </c>
      <c r="B33220" s="1" t="s">
        <v>7229</v>
      </c>
      <c r="C33220" s="1">
        <v>14987857150870</v>
      </c>
      <c r="D33220">
        <v>30</v>
      </c>
      <c r="E33220" t="s">
        <v>53</v>
      </c>
      <c r="G33220">
        <v>10</v>
      </c>
      <c r="H33220" t="s">
        <v>53</v>
      </c>
      <c r="I33220" t="s">
        <v>50</v>
      </c>
      <c r="J33220" t="s">
        <v>51</v>
      </c>
      <c r="K33220" t="s">
        <v>7227</v>
      </c>
      <c r="L33220" t="s">
        <v>647</v>
      </c>
      <c r="M33220" t="s">
        <v>7228</v>
      </c>
      <c r="N33220" t="s">
        <v>7227</v>
      </c>
      <c r="O33220">
        <v>20211124</v>
      </c>
      <c r="Q33220" t="s">
        <v>81371</v>
      </c>
      <c r="S33220" s="1">
        <v>4987857150880</v>
      </c>
      <c r="T33220" s="1">
        <v>24987857150877</v>
      </c>
      <c r="W33220">
        <v>20260331</v>
      </c>
      <c r="X33220" t="s">
        <v>81884</v>
      </c>
    </row>
    <row r="33221" spans="1:24" x14ac:dyDescent="0.45">
      <c r="A33221" t="s">
        <v>52</v>
      </c>
      <c r="B33221" s="1" t="s">
        <v>7230</v>
      </c>
      <c r="C33221" s="1">
        <v>14987857150955</v>
      </c>
      <c r="D33221">
        <v>28</v>
      </c>
      <c r="E33221" t="s">
        <v>53</v>
      </c>
      <c r="G33221">
        <v>7</v>
      </c>
      <c r="H33221" t="s">
        <v>53</v>
      </c>
      <c r="I33221" t="s">
        <v>50</v>
      </c>
      <c r="J33221" t="s">
        <v>51</v>
      </c>
      <c r="K33221" t="s">
        <v>7227</v>
      </c>
      <c r="L33221" t="s">
        <v>647</v>
      </c>
      <c r="M33221" t="s">
        <v>7228</v>
      </c>
      <c r="N33221" t="s">
        <v>7227</v>
      </c>
      <c r="O33221">
        <v>20211124</v>
      </c>
      <c r="Q33221" t="s">
        <v>81371</v>
      </c>
      <c r="S33221" s="1">
        <v>4987857150965</v>
      </c>
      <c r="T33221" s="1">
        <v>24987857150952</v>
      </c>
      <c r="W33221">
        <v>20260331</v>
      </c>
      <c r="X33221" t="s">
        <v>81884</v>
      </c>
    </row>
    <row r="33222" spans="1:24" x14ac:dyDescent="0.45">
      <c r="A33222" t="s">
        <v>52</v>
      </c>
      <c r="B33222" s="1" t="s">
        <v>7234</v>
      </c>
      <c r="C33222" s="1">
        <v>14987857150979</v>
      </c>
      <c r="D33222">
        <v>28</v>
      </c>
      <c r="E33222" t="s">
        <v>53</v>
      </c>
      <c r="G33222">
        <v>7</v>
      </c>
      <c r="H33222" t="s">
        <v>53</v>
      </c>
      <c r="I33222" t="s">
        <v>50</v>
      </c>
      <c r="J33222" t="s">
        <v>51</v>
      </c>
      <c r="K33222" t="s">
        <v>7231</v>
      </c>
      <c r="L33222" t="s">
        <v>7233</v>
      </c>
      <c r="M33222" t="s">
        <v>7232</v>
      </c>
      <c r="N33222" t="s">
        <v>7231</v>
      </c>
      <c r="O33222">
        <v>20221115</v>
      </c>
      <c r="Q33222" t="s">
        <v>81371</v>
      </c>
      <c r="S33222" s="1">
        <v>4987857150989</v>
      </c>
      <c r="T33222" s="1">
        <v>24987857150976</v>
      </c>
      <c r="W33222">
        <v>20260331</v>
      </c>
      <c r="X33222" t="s">
        <v>81884</v>
      </c>
    </row>
    <row r="33223" spans="1:24" x14ac:dyDescent="0.45">
      <c r="A33223" t="s">
        <v>52</v>
      </c>
      <c r="B33223" s="1" t="s">
        <v>7237</v>
      </c>
      <c r="C33223" s="1">
        <v>14987857150702</v>
      </c>
      <c r="D33223">
        <v>30</v>
      </c>
      <c r="E33223" t="s">
        <v>53</v>
      </c>
      <c r="G33223">
        <v>10</v>
      </c>
      <c r="H33223" t="s">
        <v>53</v>
      </c>
      <c r="I33223" t="s">
        <v>50</v>
      </c>
      <c r="J33223" t="s">
        <v>51</v>
      </c>
      <c r="K33223" t="s">
        <v>7235</v>
      </c>
      <c r="L33223" t="s">
        <v>6077</v>
      </c>
      <c r="M33223" t="s">
        <v>7236</v>
      </c>
      <c r="N33223" t="s">
        <v>7235</v>
      </c>
      <c r="O33223">
        <v>20200421</v>
      </c>
      <c r="Q33223" t="s">
        <v>81371</v>
      </c>
      <c r="S33223" s="1">
        <v>4987857150712</v>
      </c>
      <c r="T33223" s="1">
        <v>24987857150709</v>
      </c>
      <c r="W33223">
        <v>20260331</v>
      </c>
      <c r="X33223" t="s">
        <v>81884</v>
      </c>
    </row>
    <row r="33224" spans="1:24" x14ac:dyDescent="0.45">
      <c r="A33224" t="s">
        <v>52</v>
      </c>
      <c r="B33224" s="1" t="s">
        <v>7238</v>
      </c>
      <c r="C33224" s="1">
        <v>14987857150917</v>
      </c>
      <c r="D33224">
        <v>28</v>
      </c>
      <c r="E33224" t="s">
        <v>53</v>
      </c>
      <c r="G33224">
        <v>7</v>
      </c>
      <c r="H33224" t="s">
        <v>53</v>
      </c>
      <c r="I33224" t="s">
        <v>50</v>
      </c>
      <c r="J33224" t="s">
        <v>51</v>
      </c>
      <c r="K33224" t="s">
        <v>7235</v>
      </c>
      <c r="L33224" t="s">
        <v>6077</v>
      </c>
      <c r="M33224" t="s">
        <v>7236</v>
      </c>
      <c r="N33224" t="s">
        <v>7235</v>
      </c>
      <c r="O33224">
        <v>20200421</v>
      </c>
      <c r="Q33224" t="s">
        <v>81371</v>
      </c>
      <c r="S33224" s="1">
        <v>4987857150927</v>
      </c>
      <c r="T33224" s="1">
        <v>24987857150914</v>
      </c>
      <c r="W33224">
        <v>20260331</v>
      </c>
      <c r="X33224" t="s">
        <v>81884</v>
      </c>
    </row>
    <row r="33225" spans="1:24" x14ac:dyDescent="0.45">
      <c r="A33225" t="s">
        <v>52</v>
      </c>
      <c r="B33225" s="1" t="s">
        <v>24739</v>
      </c>
      <c r="C33225" s="1">
        <v>14987114801903</v>
      </c>
      <c r="D33225">
        <v>100</v>
      </c>
      <c r="E33225" t="s">
        <v>67</v>
      </c>
      <c r="G33225">
        <v>10</v>
      </c>
      <c r="H33225" t="s">
        <v>67</v>
      </c>
      <c r="I33225" t="s">
        <v>50</v>
      </c>
      <c r="J33225" t="s">
        <v>67</v>
      </c>
      <c r="K33225" t="s">
        <v>24737</v>
      </c>
      <c r="L33225" t="s">
        <v>2282</v>
      </c>
      <c r="M33225" t="s">
        <v>24738</v>
      </c>
      <c r="N33225" t="s">
        <v>24737</v>
      </c>
      <c r="O33225">
        <v>20071221</v>
      </c>
      <c r="Q33225" t="s">
        <v>81371</v>
      </c>
      <c r="S33225" s="1">
        <v>4987114801999</v>
      </c>
      <c r="T33225" s="1">
        <v>24987114801900</v>
      </c>
      <c r="W33225">
        <v>20260331</v>
      </c>
      <c r="X33225" t="s">
        <v>82302</v>
      </c>
    </row>
    <row r="33226" spans="1:24" x14ac:dyDescent="0.45">
      <c r="A33226" t="s">
        <v>52</v>
      </c>
      <c r="B33226" s="1" t="s">
        <v>6517</v>
      </c>
      <c r="C33226" s="1">
        <v>14987233104244</v>
      </c>
      <c r="D33226">
        <v>100</v>
      </c>
      <c r="E33226" t="s">
        <v>53</v>
      </c>
      <c r="G33226">
        <v>10</v>
      </c>
      <c r="H33226" t="s">
        <v>53</v>
      </c>
      <c r="I33226" t="s">
        <v>50</v>
      </c>
      <c r="J33226" t="s">
        <v>51</v>
      </c>
      <c r="K33226" t="s">
        <v>6514</v>
      </c>
      <c r="L33226" t="s">
        <v>1648</v>
      </c>
      <c r="M33226" t="s">
        <v>6515</v>
      </c>
      <c r="N33226" t="s">
        <v>6514</v>
      </c>
      <c r="O33226">
        <v>20170214</v>
      </c>
      <c r="Q33226" t="s">
        <v>81371</v>
      </c>
      <c r="S33226" s="1">
        <v>4987233746157</v>
      </c>
      <c r="W33226">
        <v>20260331</v>
      </c>
      <c r="X33226" t="s">
        <v>81878</v>
      </c>
    </row>
    <row r="33227" spans="1:24" x14ac:dyDescent="0.45">
      <c r="A33227" t="s">
        <v>2291</v>
      </c>
      <c r="B33227" s="1" t="s">
        <v>6516</v>
      </c>
      <c r="C33227" s="1">
        <v>14987233104244</v>
      </c>
      <c r="D33227">
        <v>100</v>
      </c>
      <c r="E33227" t="s">
        <v>53</v>
      </c>
      <c r="G33227">
        <v>10</v>
      </c>
      <c r="H33227" t="s">
        <v>53</v>
      </c>
      <c r="I33227" t="s">
        <v>50</v>
      </c>
      <c r="J33227" t="s">
        <v>51</v>
      </c>
      <c r="K33227" t="s">
        <v>6514</v>
      </c>
      <c r="L33227" t="s">
        <v>1648</v>
      </c>
      <c r="M33227" t="s">
        <v>6515</v>
      </c>
      <c r="N33227" t="s">
        <v>6514</v>
      </c>
      <c r="O33227">
        <v>20170214</v>
      </c>
      <c r="Q33227" t="s">
        <v>81371</v>
      </c>
      <c r="S33227" s="1">
        <v>4987233745747</v>
      </c>
      <c r="U33227">
        <v>20201100</v>
      </c>
      <c r="W33227">
        <v>20260331</v>
      </c>
      <c r="X33227" t="s">
        <v>81878</v>
      </c>
    </row>
    <row r="33228" spans="1:24" x14ac:dyDescent="0.45">
      <c r="A33228" t="s">
        <v>1234</v>
      </c>
      <c r="B33228" s="1" t="s">
        <v>30793</v>
      </c>
      <c r="C33228" s="1">
        <v>14987087032212</v>
      </c>
      <c r="D33228">
        <v>500</v>
      </c>
      <c r="E33228" t="s">
        <v>37</v>
      </c>
      <c r="G33228">
        <v>500</v>
      </c>
      <c r="H33228" t="s">
        <v>37</v>
      </c>
      <c r="I33228" t="s">
        <v>50</v>
      </c>
      <c r="J33228" t="s">
        <v>15</v>
      </c>
      <c r="K33228" t="s">
        <v>30790</v>
      </c>
      <c r="L33228" t="s">
        <v>30792</v>
      </c>
      <c r="M33228" t="s">
        <v>30791</v>
      </c>
      <c r="N33228" t="s">
        <v>30790</v>
      </c>
      <c r="O33228">
        <v>20061208</v>
      </c>
      <c r="Q33228" t="s">
        <v>81371</v>
      </c>
      <c r="S33228" s="1">
        <v>4987087038019</v>
      </c>
      <c r="T33228" s="1">
        <v>24987087032219</v>
      </c>
      <c r="W33228">
        <v>20260331</v>
      </c>
      <c r="X33228" t="s">
        <v>82412</v>
      </c>
    </row>
    <row r="33229" spans="1:24" x14ac:dyDescent="0.45">
      <c r="A33229" t="s">
        <v>56</v>
      </c>
      <c r="B33229" s="1" t="s">
        <v>30808</v>
      </c>
      <c r="C33229" s="1">
        <v>14987087032359</v>
      </c>
      <c r="D33229">
        <v>100</v>
      </c>
      <c r="E33229" t="s">
        <v>87</v>
      </c>
      <c r="G33229">
        <v>100</v>
      </c>
      <c r="H33229" t="s">
        <v>87</v>
      </c>
      <c r="I33229" t="s">
        <v>50</v>
      </c>
      <c r="J33229" t="s">
        <v>177</v>
      </c>
      <c r="K33229" t="s">
        <v>30806</v>
      </c>
      <c r="L33229" t="s">
        <v>83</v>
      </c>
      <c r="M33229" t="s">
        <v>30807</v>
      </c>
      <c r="N33229" t="s">
        <v>30806</v>
      </c>
      <c r="O33229">
        <v>20070615</v>
      </c>
      <c r="Q33229" t="s">
        <v>81371</v>
      </c>
      <c r="S33229" s="1">
        <v>4987087038002</v>
      </c>
      <c r="T33229" s="1">
        <v>24987087032356</v>
      </c>
      <c r="W33229">
        <v>20260331</v>
      </c>
      <c r="X33229" t="s">
        <v>82412</v>
      </c>
    </row>
    <row r="33230" spans="1:24" x14ac:dyDescent="0.45">
      <c r="A33230" t="s">
        <v>52</v>
      </c>
      <c r="B33230" s="1" t="s">
        <v>30812</v>
      </c>
      <c r="C33230" s="1">
        <v>14987087032366</v>
      </c>
      <c r="D33230">
        <v>100</v>
      </c>
      <c r="E33230" t="s">
        <v>53</v>
      </c>
      <c r="G33230">
        <v>10</v>
      </c>
      <c r="H33230" t="s">
        <v>53</v>
      </c>
      <c r="I33230" t="s">
        <v>50</v>
      </c>
      <c r="J33230" t="s">
        <v>51</v>
      </c>
      <c r="K33230" t="s">
        <v>30809</v>
      </c>
      <c r="L33230" t="s">
        <v>150</v>
      </c>
      <c r="M33230" t="s">
        <v>30810</v>
      </c>
      <c r="N33230" t="s">
        <v>30811</v>
      </c>
      <c r="O33230">
        <v>20070615</v>
      </c>
      <c r="Q33230" t="s">
        <v>81371</v>
      </c>
      <c r="S33230" s="1">
        <v>4987087037999</v>
      </c>
      <c r="T33230" s="1">
        <v>24987087032363</v>
      </c>
      <c r="W33230">
        <v>20260331</v>
      </c>
      <c r="X33230" t="s">
        <v>82412</v>
      </c>
    </row>
    <row r="33231" spans="1:24" x14ac:dyDescent="0.45">
      <c r="A33231" t="s">
        <v>52</v>
      </c>
      <c r="B33231" s="1" t="s">
        <v>46124</v>
      </c>
      <c r="C33231" s="1">
        <v>14987306067582</v>
      </c>
      <c r="D33231">
        <v>100</v>
      </c>
      <c r="E33231" t="s">
        <v>53</v>
      </c>
      <c r="G33231">
        <v>10</v>
      </c>
      <c r="H33231" t="s">
        <v>53</v>
      </c>
      <c r="I33231" t="s">
        <v>50</v>
      </c>
      <c r="J33231" t="s">
        <v>51</v>
      </c>
      <c r="K33231" t="s">
        <v>46121</v>
      </c>
      <c r="L33231" t="s">
        <v>2526</v>
      </c>
      <c r="M33231" t="s">
        <v>46122</v>
      </c>
      <c r="N33231" t="s">
        <v>46123</v>
      </c>
      <c r="O33231">
        <v>20060609</v>
      </c>
      <c r="Q33231" t="s">
        <v>81371</v>
      </c>
      <c r="S33231" s="1">
        <v>4987306032682</v>
      </c>
      <c r="T33231" s="1">
        <v>24987306067589</v>
      </c>
      <c r="W33231">
        <v>20260331</v>
      </c>
      <c r="X33231" t="s">
        <v>82768</v>
      </c>
    </row>
    <row r="33232" spans="1:24" x14ac:dyDescent="0.45">
      <c r="A33232" t="s">
        <v>52</v>
      </c>
      <c r="B33232" s="1" t="s">
        <v>46124</v>
      </c>
      <c r="C33232" s="1">
        <v>14987306067599</v>
      </c>
      <c r="D33232">
        <v>1000</v>
      </c>
      <c r="E33232" t="s">
        <v>53</v>
      </c>
      <c r="G33232">
        <v>10</v>
      </c>
      <c r="H33232" t="s">
        <v>53</v>
      </c>
      <c r="I33232" t="s">
        <v>50</v>
      </c>
      <c r="J33232" t="s">
        <v>51</v>
      </c>
      <c r="K33232" t="s">
        <v>46121</v>
      </c>
      <c r="L33232" t="s">
        <v>2526</v>
      </c>
      <c r="M33232" t="s">
        <v>46122</v>
      </c>
      <c r="N33232" t="s">
        <v>46123</v>
      </c>
      <c r="O33232">
        <v>20060609</v>
      </c>
      <c r="Q33232" t="s">
        <v>81371</v>
      </c>
      <c r="S33232" s="1">
        <v>4987306032682</v>
      </c>
      <c r="T33232" s="1">
        <v>24987306067596</v>
      </c>
      <c r="W33232">
        <v>20260331</v>
      </c>
      <c r="X33232" t="s">
        <v>82768</v>
      </c>
    </row>
    <row r="33233" spans="1:24" x14ac:dyDescent="0.45">
      <c r="A33233" t="s">
        <v>52</v>
      </c>
      <c r="B33233" s="1" t="s">
        <v>46124</v>
      </c>
      <c r="C33233" s="1">
        <v>14987758067581</v>
      </c>
      <c r="D33233">
        <v>100</v>
      </c>
      <c r="E33233" t="s">
        <v>53</v>
      </c>
      <c r="G33233">
        <v>10</v>
      </c>
      <c r="H33233" t="s">
        <v>53</v>
      </c>
      <c r="I33233" t="s">
        <v>50</v>
      </c>
      <c r="J33233" t="s">
        <v>51</v>
      </c>
      <c r="K33233" t="s">
        <v>46121</v>
      </c>
      <c r="L33233" t="s">
        <v>2526</v>
      </c>
      <c r="M33233" t="s">
        <v>46122</v>
      </c>
      <c r="N33233" t="s">
        <v>46123</v>
      </c>
      <c r="O33233">
        <v>20060609</v>
      </c>
      <c r="Q33233" t="s">
        <v>81371</v>
      </c>
      <c r="S33233" s="1">
        <v>4987758032681</v>
      </c>
      <c r="W33233">
        <v>20260331</v>
      </c>
      <c r="X33233" t="s">
        <v>82775</v>
      </c>
    </row>
    <row r="33234" spans="1:24" x14ac:dyDescent="0.45">
      <c r="A33234" t="s">
        <v>52</v>
      </c>
      <c r="B33234" s="1" t="s">
        <v>46124</v>
      </c>
      <c r="C33234" s="1">
        <v>14987758067598</v>
      </c>
      <c r="D33234">
        <v>1000</v>
      </c>
      <c r="E33234" t="s">
        <v>53</v>
      </c>
      <c r="G33234">
        <v>10</v>
      </c>
      <c r="H33234" t="s">
        <v>53</v>
      </c>
      <c r="I33234" t="s">
        <v>50</v>
      </c>
      <c r="J33234" t="s">
        <v>51</v>
      </c>
      <c r="K33234" t="s">
        <v>46121</v>
      </c>
      <c r="L33234" t="s">
        <v>2526</v>
      </c>
      <c r="M33234" t="s">
        <v>46122</v>
      </c>
      <c r="N33234" t="s">
        <v>46123</v>
      </c>
      <c r="O33234">
        <v>20060609</v>
      </c>
      <c r="Q33234" t="s">
        <v>81371</v>
      </c>
      <c r="S33234" s="1">
        <v>4987758032681</v>
      </c>
      <c r="W33234">
        <v>20260331</v>
      </c>
      <c r="X33234" t="s">
        <v>82775</v>
      </c>
    </row>
    <row r="33235" spans="1:24" x14ac:dyDescent="0.45">
      <c r="A33235" t="s">
        <v>56</v>
      </c>
      <c r="B33235" s="1" t="s">
        <v>46310</v>
      </c>
      <c r="C33235" s="1">
        <v>14987758067604</v>
      </c>
      <c r="D33235">
        <v>1000</v>
      </c>
      <c r="E33235" t="s">
        <v>53</v>
      </c>
      <c r="G33235">
        <v>1000</v>
      </c>
      <c r="H33235" t="s">
        <v>53</v>
      </c>
      <c r="I33235" t="s">
        <v>50</v>
      </c>
      <c r="J33235" t="s">
        <v>51</v>
      </c>
      <c r="K33235" t="s">
        <v>46121</v>
      </c>
      <c r="L33235" t="s">
        <v>2526</v>
      </c>
      <c r="M33235" t="s">
        <v>46122</v>
      </c>
      <c r="N33235" t="s">
        <v>46123</v>
      </c>
      <c r="O33235">
        <v>20060609</v>
      </c>
      <c r="Q33235" t="s">
        <v>81371</v>
      </c>
      <c r="S33235" s="1">
        <v>4987758032698</v>
      </c>
      <c r="W33235">
        <v>20260331</v>
      </c>
      <c r="X33235" t="s">
        <v>82775</v>
      </c>
    </row>
    <row r="33236" spans="1:24" x14ac:dyDescent="0.45">
      <c r="A33236" t="s">
        <v>52</v>
      </c>
      <c r="B33236" s="1" t="s">
        <v>46128</v>
      </c>
      <c r="C33236" s="1">
        <v>14987306068374</v>
      </c>
      <c r="D33236">
        <v>100</v>
      </c>
      <c r="E33236" t="s">
        <v>53</v>
      </c>
      <c r="G33236">
        <v>10</v>
      </c>
      <c r="H33236" t="s">
        <v>53</v>
      </c>
      <c r="I33236" t="s">
        <v>50</v>
      </c>
      <c r="J33236" t="s">
        <v>51</v>
      </c>
      <c r="K33236" t="s">
        <v>46125</v>
      </c>
      <c r="L33236" t="s">
        <v>1190</v>
      </c>
      <c r="M33236" t="s">
        <v>46126</v>
      </c>
      <c r="N33236" t="s">
        <v>46127</v>
      </c>
      <c r="O33236">
        <v>20060609</v>
      </c>
      <c r="Q33236" t="s">
        <v>81371</v>
      </c>
      <c r="S33236" s="1">
        <v>4987306032705</v>
      </c>
      <c r="T33236" s="1">
        <v>24987306068371</v>
      </c>
      <c r="W33236">
        <v>20260331</v>
      </c>
      <c r="X33236" t="s">
        <v>82768</v>
      </c>
    </row>
    <row r="33237" spans="1:24" x14ac:dyDescent="0.45">
      <c r="A33237" t="s">
        <v>52</v>
      </c>
      <c r="B33237" s="1" t="s">
        <v>46128</v>
      </c>
      <c r="C33237" s="1">
        <v>14987306068381</v>
      </c>
      <c r="D33237">
        <v>1000</v>
      </c>
      <c r="E33237" t="s">
        <v>53</v>
      </c>
      <c r="G33237">
        <v>10</v>
      </c>
      <c r="H33237" t="s">
        <v>53</v>
      </c>
      <c r="I33237" t="s">
        <v>50</v>
      </c>
      <c r="J33237" t="s">
        <v>51</v>
      </c>
      <c r="K33237" t="s">
        <v>46125</v>
      </c>
      <c r="L33237" t="s">
        <v>1190</v>
      </c>
      <c r="M33237" t="s">
        <v>46126</v>
      </c>
      <c r="N33237" t="s">
        <v>46127</v>
      </c>
      <c r="O33237">
        <v>20060609</v>
      </c>
      <c r="Q33237" t="s">
        <v>81371</v>
      </c>
      <c r="S33237" s="1">
        <v>4987306032705</v>
      </c>
      <c r="T33237" s="1">
        <v>24987306068388</v>
      </c>
      <c r="W33237">
        <v>20260331</v>
      </c>
      <c r="X33237" t="s">
        <v>82768</v>
      </c>
    </row>
    <row r="33238" spans="1:24" x14ac:dyDescent="0.45">
      <c r="A33238" t="s">
        <v>52</v>
      </c>
      <c r="B33238" s="1" t="s">
        <v>46128</v>
      </c>
      <c r="C33238" s="1">
        <v>14987758068373</v>
      </c>
      <c r="D33238">
        <v>100</v>
      </c>
      <c r="E33238" t="s">
        <v>53</v>
      </c>
      <c r="G33238">
        <v>10</v>
      </c>
      <c r="H33238" t="s">
        <v>53</v>
      </c>
      <c r="I33238" t="s">
        <v>50</v>
      </c>
      <c r="J33238" t="s">
        <v>51</v>
      </c>
      <c r="K33238" t="s">
        <v>46125</v>
      </c>
      <c r="L33238" t="s">
        <v>1190</v>
      </c>
      <c r="M33238" t="s">
        <v>46126</v>
      </c>
      <c r="N33238" t="s">
        <v>46127</v>
      </c>
      <c r="O33238">
        <v>20060609</v>
      </c>
      <c r="Q33238" t="s">
        <v>81371</v>
      </c>
      <c r="S33238" s="1">
        <v>4987758032704</v>
      </c>
      <c r="W33238">
        <v>20260331</v>
      </c>
      <c r="X33238" t="s">
        <v>82775</v>
      </c>
    </row>
    <row r="33239" spans="1:24" x14ac:dyDescent="0.45">
      <c r="A33239" t="s">
        <v>52</v>
      </c>
      <c r="B33239" s="1" t="s">
        <v>46311</v>
      </c>
      <c r="C33239" s="1">
        <v>14987758068380</v>
      </c>
      <c r="D33239">
        <v>1000</v>
      </c>
      <c r="E33239" t="s">
        <v>53</v>
      </c>
      <c r="G33239">
        <v>10</v>
      </c>
      <c r="H33239" t="s">
        <v>53</v>
      </c>
      <c r="I33239" t="s">
        <v>50</v>
      </c>
      <c r="J33239" t="s">
        <v>51</v>
      </c>
      <c r="K33239" t="s">
        <v>46125</v>
      </c>
      <c r="L33239" t="s">
        <v>1190</v>
      </c>
      <c r="M33239" t="s">
        <v>46126</v>
      </c>
      <c r="N33239" t="s">
        <v>46127</v>
      </c>
      <c r="O33239">
        <v>20060609</v>
      </c>
      <c r="Q33239" t="s">
        <v>81371</v>
      </c>
      <c r="S33239" s="1">
        <v>4987758032704</v>
      </c>
      <c r="W33239">
        <v>20260331</v>
      </c>
      <c r="X33239" t="s">
        <v>82775</v>
      </c>
    </row>
    <row r="33240" spans="1:24" x14ac:dyDescent="0.45">
      <c r="A33240" t="s">
        <v>52</v>
      </c>
      <c r="B33240" s="1" t="s">
        <v>46129</v>
      </c>
      <c r="C33240" s="1">
        <v>14987306068398</v>
      </c>
      <c r="D33240">
        <v>1050</v>
      </c>
      <c r="E33240" t="s">
        <v>53</v>
      </c>
      <c r="G33240">
        <v>21</v>
      </c>
      <c r="H33240" t="s">
        <v>53</v>
      </c>
      <c r="I33240" t="s">
        <v>50</v>
      </c>
      <c r="J33240" t="s">
        <v>51</v>
      </c>
      <c r="K33240" t="s">
        <v>46125</v>
      </c>
      <c r="L33240" t="s">
        <v>1190</v>
      </c>
      <c r="M33240" t="s">
        <v>46126</v>
      </c>
      <c r="N33240" t="s">
        <v>46127</v>
      </c>
      <c r="O33240">
        <v>20060609</v>
      </c>
      <c r="Q33240" t="s">
        <v>81371</v>
      </c>
      <c r="S33240" s="1">
        <v>4987306032712</v>
      </c>
      <c r="T33240" s="1">
        <v>24987306068395</v>
      </c>
      <c r="W33240">
        <v>20260331</v>
      </c>
      <c r="X33240" t="s">
        <v>82768</v>
      </c>
    </row>
    <row r="33241" spans="1:24" x14ac:dyDescent="0.45">
      <c r="A33241" t="s">
        <v>52</v>
      </c>
      <c r="B33241" s="1" t="s">
        <v>46129</v>
      </c>
      <c r="C33241" s="1">
        <v>14987758068397</v>
      </c>
      <c r="D33241">
        <v>1050</v>
      </c>
      <c r="E33241" t="s">
        <v>53</v>
      </c>
      <c r="G33241">
        <v>21</v>
      </c>
      <c r="H33241" t="s">
        <v>53</v>
      </c>
      <c r="I33241" t="s">
        <v>50</v>
      </c>
      <c r="J33241" t="s">
        <v>51</v>
      </c>
      <c r="K33241" t="s">
        <v>46125</v>
      </c>
      <c r="L33241" t="s">
        <v>1190</v>
      </c>
      <c r="M33241" t="s">
        <v>46126</v>
      </c>
      <c r="N33241" t="s">
        <v>46127</v>
      </c>
      <c r="O33241">
        <v>20060609</v>
      </c>
      <c r="Q33241" t="s">
        <v>81371</v>
      </c>
      <c r="S33241" s="1">
        <v>4987758032711</v>
      </c>
      <c r="W33241">
        <v>20260331</v>
      </c>
      <c r="X33241" t="s">
        <v>82775</v>
      </c>
    </row>
    <row r="33242" spans="1:24" x14ac:dyDescent="0.45">
      <c r="A33242" t="s">
        <v>56</v>
      </c>
      <c r="B33242" s="1" t="s">
        <v>46312</v>
      </c>
      <c r="C33242" s="1">
        <v>14987758068403</v>
      </c>
      <c r="D33242">
        <v>1000</v>
      </c>
      <c r="E33242" t="s">
        <v>53</v>
      </c>
      <c r="G33242">
        <v>1000</v>
      </c>
      <c r="H33242" t="s">
        <v>53</v>
      </c>
      <c r="I33242" t="s">
        <v>50</v>
      </c>
      <c r="J33242" t="s">
        <v>51</v>
      </c>
      <c r="K33242" t="s">
        <v>46125</v>
      </c>
      <c r="L33242" t="s">
        <v>1190</v>
      </c>
      <c r="M33242" t="s">
        <v>46126</v>
      </c>
      <c r="N33242" t="s">
        <v>46127</v>
      </c>
      <c r="O33242">
        <v>20060609</v>
      </c>
      <c r="Q33242" t="s">
        <v>81371</v>
      </c>
      <c r="S33242" s="1">
        <v>4987758032728</v>
      </c>
      <c r="W33242">
        <v>20260331</v>
      </c>
      <c r="X33242" t="s">
        <v>82775</v>
      </c>
    </row>
    <row r="33243" spans="1:24" x14ac:dyDescent="0.45">
      <c r="A33243" t="s">
        <v>56</v>
      </c>
      <c r="B33243" s="1" t="s">
        <v>37592</v>
      </c>
      <c r="C33243" s="1">
        <v>14987286103478</v>
      </c>
      <c r="D33243">
        <v>500</v>
      </c>
      <c r="E33243" t="s">
        <v>87</v>
      </c>
      <c r="G33243">
        <v>500</v>
      </c>
      <c r="H33243" t="s">
        <v>87</v>
      </c>
      <c r="I33243" t="s">
        <v>50</v>
      </c>
      <c r="J33243" t="s">
        <v>177</v>
      </c>
      <c r="K33243" t="s">
        <v>37591</v>
      </c>
      <c r="L33243" t="s">
        <v>2604</v>
      </c>
      <c r="M33243" t="s">
        <v>19710</v>
      </c>
      <c r="N33243" t="s">
        <v>19711</v>
      </c>
      <c r="O33243">
        <v>20180305</v>
      </c>
      <c r="Q33243" t="s">
        <v>81371</v>
      </c>
      <c r="S33243" s="1">
        <v>4987286803470</v>
      </c>
      <c r="T33243" s="1">
        <v>24987286103475</v>
      </c>
      <c r="W33243">
        <v>20260331</v>
      </c>
      <c r="X33243" t="s">
        <v>82505</v>
      </c>
    </row>
    <row r="33244" spans="1:24" x14ac:dyDescent="0.45">
      <c r="A33244" t="s">
        <v>56</v>
      </c>
      <c r="B33244" s="1" t="s">
        <v>37592</v>
      </c>
      <c r="C33244" s="1">
        <v>14987039416961</v>
      </c>
      <c r="D33244">
        <v>500</v>
      </c>
      <c r="E33244" t="s">
        <v>87</v>
      </c>
      <c r="G33244">
        <v>500</v>
      </c>
      <c r="H33244" t="s">
        <v>87</v>
      </c>
      <c r="I33244" t="s">
        <v>50</v>
      </c>
      <c r="J33244" t="s">
        <v>177</v>
      </c>
      <c r="K33244" t="s">
        <v>37591</v>
      </c>
      <c r="L33244" t="s">
        <v>2604</v>
      </c>
      <c r="M33244" t="s">
        <v>19710</v>
      </c>
      <c r="N33244" t="s">
        <v>19711</v>
      </c>
      <c r="O33244">
        <v>20180305</v>
      </c>
      <c r="Q33244" t="s">
        <v>81371</v>
      </c>
      <c r="S33244" s="1">
        <v>4987039459343</v>
      </c>
      <c r="W33244">
        <v>20260331</v>
      </c>
      <c r="X33244" t="s">
        <v>82709</v>
      </c>
    </row>
    <row r="33245" spans="1:24" x14ac:dyDescent="0.45">
      <c r="A33245" t="s">
        <v>56</v>
      </c>
      <c r="B33245" s="1" t="s">
        <v>19712</v>
      </c>
      <c r="C33245" s="1">
        <v>14987190723144</v>
      </c>
      <c r="D33245">
        <v>500</v>
      </c>
      <c r="E33245" t="s">
        <v>87</v>
      </c>
      <c r="G33245">
        <v>500</v>
      </c>
      <c r="H33245" t="s">
        <v>87</v>
      </c>
      <c r="I33245" t="s">
        <v>50</v>
      </c>
      <c r="J33245" t="s">
        <v>177</v>
      </c>
      <c r="K33245" t="s">
        <v>19709</v>
      </c>
      <c r="L33245" t="s">
        <v>2604</v>
      </c>
      <c r="M33245" t="s">
        <v>19710</v>
      </c>
      <c r="N33245" t="s">
        <v>19711</v>
      </c>
      <c r="O33245">
        <v>20180305</v>
      </c>
      <c r="Q33245" t="s">
        <v>81371</v>
      </c>
      <c r="S33245" s="1">
        <v>4987190687807</v>
      </c>
      <c r="T33245" s="1">
        <v>24987190723141</v>
      </c>
      <c r="W33245">
        <v>20260331</v>
      </c>
      <c r="X33245" t="s">
        <v>82183</v>
      </c>
    </row>
    <row r="33246" spans="1:24" x14ac:dyDescent="0.45">
      <c r="A33246" t="s">
        <v>56</v>
      </c>
      <c r="B33246" s="1" t="s">
        <v>19712</v>
      </c>
      <c r="C33246" s="1">
        <v>14987211164550</v>
      </c>
      <c r="D33246">
        <v>500</v>
      </c>
      <c r="E33246" t="s">
        <v>87</v>
      </c>
      <c r="G33246">
        <v>500</v>
      </c>
      <c r="H33246" t="s">
        <v>87</v>
      </c>
      <c r="I33246" t="s">
        <v>50</v>
      </c>
      <c r="J33246" t="s">
        <v>177</v>
      </c>
      <c r="K33246" t="s">
        <v>19709</v>
      </c>
      <c r="L33246" t="s">
        <v>2604</v>
      </c>
      <c r="M33246" t="s">
        <v>19710</v>
      </c>
      <c r="N33246" t="s">
        <v>19711</v>
      </c>
      <c r="O33246">
        <v>20180305</v>
      </c>
      <c r="Q33246" t="s">
        <v>81371</v>
      </c>
      <c r="S33246" s="1">
        <v>4987211264550</v>
      </c>
      <c r="T33246" s="1">
        <v>24987211164557</v>
      </c>
      <c r="W33246">
        <v>20260331</v>
      </c>
      <c r="X33246" t="s">
        <v>82430</v>
      </c>
    </row>
    <row r="33247" spans="1:24" x14ac:dyDescent="0.45">
      <c r="A33247" t="s">
        <v>56</v>
      </c>
      <c r="B33247" s="1" t="s">
        <v>32739</v>
      </c>
      <c r="C33247" s="1">
        <v>14987020005846</v>
      </c>
      <c r="D33247">
        <v>500</v>
      </c>
      <c r="E33247" t="s">
        <v>87</v>
      </c>
      <c r="G33247">
        <v>500</v>
      </c>
      <c r="H33247" t="s">
        <v>87</v>
      </c>
      <c r="I33247" t="s">
        <v>50</v>
      </c>
      <c r="J33247" t="s">
        <v>177</v>
      </c>
      <c r="K33247" t="s">
        <v>32736</v>
      </c>
      <c r="L33247" t="s">
        <v>2604</v>
      </c>
      <c r="M33247" t="s">
        <v>32737</v>
      </c>
      <c r="N33247" t="s">
        <v>32738</v>
      </c>
      <c r="O33247">
        <v>20080305</v>
      </c>
      <c r="P33247">
        <v>20240331</v>
      </c>
      <c r="Q33247" t="s">
        <v>81371</v>
      </c>
      <c r="S33247" s="1">
        <v>4987020006495</v>
      </c>
      <c r="T33247" s="1">
        <v>24987020005843</v>
      </c>
      <c r="W33247">
        <v>20260331</v>
      </c>
      <c r="X33247" t="s">
        <v>82434</v>
      </c>
    </row>
    <row r="33248" spans="1:24" x14ac:dyDescent="0.45">
      <c r="A33248" t="s">
        <v>56</v>
      </c>
      <c r="B33248" s="1" t="s">
        <v>42250</v>
      </c>
      <c r="C33248" s="1">
        <v>14987071500017</v>
      </c>
      <c r="D33248">
        <v>500</v>
      </c>
      <c r="E33248" t="s">
        <v>87</v>
      </c>
      <c r="G33248">
        <v>500</v>
      </c>
      <c r="H33248" t="s">
        <v>87</v>
      </c>
      <c r="I33248" t="s">
        <v>50</v>
      </c>
      <c r="J33248" t="s">
        <v>177</v>
      </c>
      <c r="K33248" t="s">
        <v>42249</v>
      </c>
      <c r="L33248" t="s">
        <v>2604</v>
      </c>
      <c r="M33248" t="s">
        <v>19710</v>
      </c>
      <c r="N33248" t="s">
        <v>19711</v>
      </c>
      <c r="O33248">
        <v>20120305</v>
      </c>
      <c r="Q33248" t="s">
        <v>81371</v>
      </c>
      <c r="S33248" s="1">
        <v>4987071500058</v>
      </c>
      <c r="W33248">
        <v>20260331</v>
      </c>
      <c r="X33248" t="s">
        <v>82693</v>
      </c>
    </row>
    <row r="33249" spans="1:24" x14ac:dyDescent="0.45">
      <c r="A33249" t="s">
        <v>56</v>
      </c>
      <c r="B33249" s="1" t="s">
        <v>19714</v>
      </c>
      <c r="C33249" s="1">
        <v>14987190035513</v>
      </c>
      <c r="D33249">
        <v>500</v>
      </c>
      <c r="E33249" t="s">
        <v>87</v>
      </c>
      <c r="G33249">
        <v>500</v>
      </c>
      <c r="H33249" t="s">
        <v>87</v>
      </c>
      <c r="I33249" t="s">
        <v>50</v>
      </c>
      <c r="J33249" t="s">
        <v>177</v>
      </c>
      <c r="K33249" t="s">
        <v>19713</v>
      </c>
      <c r="L33249" t="s">
        <v>2604</v>
      </c>
      <c r="M33249" t="s">
        <v>19710</v>
      </c>
      <c r="N33249" t="s">
        <v>19711</v>
      </c>
      <c r="O33249">
        <v>20111111</v>
      </c>
      <c r="Q33249" t="s">
        <v>81371</v>
      </c>
      <c r="S33249" s="1">
        <v>4987190625809</v>
      </c>
      <c r="T33249" s="1">
        <v>24987190035510</v>
      </c>
      <c r="W33249">
        <v>20260331</v>
      </c>
      <c r="X33249" t="s">
        <v>82183</v>
      </c>
    </row>
    <row r="33250" spans="1:24" x14ac:dyDescent="0.45">
      <c r="A33250" t="s">
        <v>56</v>
      </c>
      <c r="B33250" s="1" t="s">
        <v>19714</v>
      </c>
      <c r="C33250" s="1">
        <v>14987322513544</v>
      </c>
      <c r="D33250">
        <v>500</v>
      </c>
      <c r="E33250" t="s">
        <v>87</v>
      </c>
      <c r="G33250">
        <v>500</v>
      </c>
      <c r="H33250" t="s">
        <v>87</v>
      </c>
      <c r="I33250" t="s">
        <v>50</v>
      </c>
      <c r="J33250" t="s">
        <v>177</v>
      </c>
      <c r="K33250" t="s">
        <v>19713</v>
      </c>
      <c r="L33250" t="s">
        <v>2604</v>
      </c>
      <c r="M33250" t="s">
        <v>19710</v>
      </c>
      <c r="N33250" t="s">
        <v>19711</v>
      </c>
      <c r="O33250">
        <v>20111111</v>
      </c>
      <c r="Q33250" t="s">
        <v>81371</v>
      </c>
      <c r="T33250" s="1">
        <v>24987322513541</v>
      </c>
      <c r="U33250">
        <v>20120331</v>
      </c>
      <c r="W33250">
        <v>20260331</v>
      </c>
      <c r="X33250" t="s">
        <v>82331</v>
      </c>
    </row>
    <row r="33251" spans="1:24" x14ac:dyDescent="0.45">
      <c r="A33251" t="s">
        <v>56</v>
      </c>
      <c r="B33251" s="1" t="s">
        <v>73727</v>
      </c>
      <c r="C33251" s="1">
        <v>14987197927132</v>
      </c>
      <c r="D33251">
        <v>100</v>
      </c>
      <c r="E33251" t="s">
        <v>87</v>
      </c>
      <c r="G33251">
        <v>100</v>
      </c>
      <c r="H33251" t="s">
        <v>87</v>
      </c>
      <c r="I33251" t="s">
        <v>50</v>
      </c>
      <c r="J33251" t="s">
        <v>177</v>
      </c>
      <c r="K33251" t="s">
        <v>73726</v>
      </c>
      <c r="L33251" t="s">
        <v>2604</v>
      </c>
      <c r="M33251" t="s">
        <v>19710</v>
      </c>
      <c r="N33251" t="s">
        <v>19711</v>
      </c>
      <c r="O33251">
        <v>20210305</v>
      </c>
      <c r="Q33251" t="s">
        <v>81371</v>
      </c>
      <c r="S33251" s="1">
        <v>4987197927012</v>
      </c>
      <c r="W33251">
        <v>20260331</v>
      </c>
      <c r="X33251" t="s">
        <v>83460</v>
      </c>
    </row>
    <row r="33252" spans="1:24" x14ac:dyDescent="0.45">
      <c r="A33252" t="s">
        <v>56</v>
      </c>
      <c r="B33252" s="1" t="s">
        <v>73728</v>
      </c>
      <c r="C33252" s="1">
        <v>14987197927125</v>
      </c>
      <c r="D33252">
        <v>500</v>
      </c>
      <c r="E33252" t="s">
        <v>87</v>
      </c>
      <c r="G33252">
        <v>500</v>
      </c>
      <c r="H33252" t="s">
        <v>87</v>
      </c>
      <c r="I33252" t="s">
        <v>50</v>
      </c>
      <c r="J33252" t="s">
        <v>177</v>
      </c>
      <c r="K33252" t="s">
        <v>73726</v>
      </c>
      <c r="L33252" t="s">
        <v>2604</v>
      </c>
      <c r="M33252" t="s">
        <v>19710</v>
      </c>
      <c r="N33252" t="s">
        <v>19711</v>
      </c>
      <c r="O33252">
        <v>20210305</v>
      </c>
      <c r="Q33252" t="s">
        <v>81371</v>
      </c>
      <c r="S33252" s="1">
        <v>4987197927029</v>
      </c>
      <c r="W33252">
        <v>20260331</v>
      </c>
      <c r="X33252" t="s">
        <v>83460</v>
      </c>
    </row>
    <row r="33253" spans="1:24" x14ac:dyDescent="0.45">
      <c r="A33253" t="s">
        <v>56</v>
      </c>
      <c r="B33253" s="1" t="s">
        <v>24754</v>
      </c>
      <c r="C33253" s="1">
        <v>14987114016109</v>
      </c>
      <c r="D33253">
        <v>500</v>
      </c>
      <c r="E33253" t="s">
        <v>87</v>
      </c>
      <c r="G33253">
        <v>500</v>
      </c>
      <c r="H33253" t="s">
        <v>87</v>
      </c>
      <c r="I33253" t="s">
        <v>50</v>
      </c>
      <c r="J33253" t="s">
        <v>177</v>
      </c>
      <c r="K33253" t="s">
        <v>24751</v>
      </c>
      <c r="L33253" t="s">
        <v>2604</v>
      </c>
      <c r="M33253" t="s">
        <v>24752</v>
      </c>
      <c r="N33253" t="s">
        <v>24753</v>
      </c>
      <c r="O33253">
        <v>20240401</v>
      </c>
      <c r="P33253">
        <v>20250331</v>
      </c>
      <c r="Q33253" t="s">
        <v>81371</v>
      </c>
      <c r="S33253" s="1">
        <v>4987114016195</v>
      </c>
      <c r="T33253" s="1">
        <v>24987114016106</v>
      </c>
      <c r="U33253">
        <v>20220628</v>
      </c>
      <c r="V33253">
        <v>202412</v>
      </c>
      <c r="W33253">
        <v>20260331</v>
      </c>
      <c r="X33253" t="s">
        <v>82302</v>
      </c>
    </row>
    <row r="33254" spans="1:24" x14ac:dyDescent="0.45">
      <c r="A33254" t="s">
        <v>56</v>
      </c>
      <c r="B33254" s="1" t="s">
        <v>24754</v>
      </c>
      <c r="C33254" s="1">
        <v>14987901101407</v>
      </c>
      <c r="D33254">
        <v>500</v>
      </c>
      <c r="E33254" t="s">
        <v>87</v>
      </c>
      <c r="G33254">
        <v>500</v>
      </c>
      <c r="H33254" t="s">
        <v>87</v>
      </c>
      <c r="I33254" t="s">
        <v>50</v>
      </c>
      <c r="J33254" t="s">
        <v>177</v>
      </c>
      <c r="K33254" t="s">
        <v>24751</v>
      </c>
      <c r="L33254" t="s">
        <v>2604</v>
      </c>
      <c r="M33254" t="s">
        <v>24752</v>
      </c>
      <c r="N33254" t="s">
        <v>24753</v>
      </c>
      <c r="O33254">
        <v>20240401</v>
      </c>
      <c r="P33254">
        <v>20250331</v>
      </c>
      <c r="Q33254" t="s">
        <v>81371</v>
      </c>
      <c r="S33254" s="1">
        <v>4987901101493</v>
      </c>
      <c r="T33254" s="1">
        <v>24987901101404</v>
      </c>
      <c r="W33254">
        <v>20260331</v>
      </c>
      <c r="X33254" t="s">
        <v>82362</v>
      </c>
    </row>
    <row r="33255" spans="1:24" x14ac:dyDescent="0.45">
      <c r="A33255" t="s">
        <v>56</v>
      </c>
      <c r="B33255" s="1" t="s">
        <v>28547</v>
      </c>
      <c r="C33255" s="1">
        <v>14987901101407</v>
      </c>
      <c r="D33255">
        <v>500</v>
      </c>
      <c r="E33255" t="s">
        <v>87</v>
      </c>
      <c r="G33255">
        <v>500</v>
      </c>
      <c r="H33255" t="s">
        <v>87</v>
      </c>
      <c r="I33255" t="s">
        <v>50</v>
      </c>
      <c r="J33255" t="s">
        <v>177</v>
      </c>
      <c r="K33255" t="s">
        <v>24751</v>
      </c>
      <c r="L33255" t="s">
        <v>2604</v>
      </c>
      <c r="M33255" t="s">
        <v>24752</v>
      </c>
      <c r="N33255" t="s">
        <v>24753</v>
      </c>
      <c r="O33255">
        <v>20240401</v>
      </c>
      <c r="P33255">
        <v>20250331</v>
      </c>
      <c r="Q33255" t="s">
        <v>81371</v>
      </c>
      <c r="S33255" s="1">
        <v>4987114016195</v>
      </c>
      <c r="T33255" s="1">
        <v>24987901101404</v>
      </c>
      <c r="W33255">
        <v>20260331</v>
      </c>
      <c r="X33255" t="s">
        <v>82362</v>
      </c>
    </row>
    <row r="33256" spans="1:24" x14ac:dyDescent="0.45">
      <c r="A33256" t="s">
        <v>56</v>
      </c>
      <c r="B33256" s="1" t="s">
        <v>54204</v>
      </c>
      <c r="C33256" s="1">
        <v>14987333010858</v>
      </c>
      <c r="D33256">
        <v>500</v>
      </c>
      <c r="E33256" t="s">
        <v>87</v>
      </c>
      <c r="G33256">
        <v>500</v>
      </c>
      <c r="H33256" t="s">
        <v>87</v>
      </c>
      <c r="I33256" t="s">
        <v>50</v>
      </c>
      <c r="J33256" t="s">
        <v>177</v>
      </c>
      <c r="K33256" t="s">
        <v>33309</v>
      </c>
      <c r="L33256" t="s">
        <v>2604</v>
      </c>
      <c r="M33256" t="s">
        <v>33310</v>
      </c>
      <c r="N33256" t="s">
        <v>33311</v>
      </c>
      <c r="O33256">
        <v>20080305</v>
      </c>
      <c r="P33256">
        <v>20230331</v>
      </c>
      <c r="Q33256" t="s">
        <v>81371</v>
      </c>
      <c r="S33256" s="1">
        <v>4987333021772</v>
      </c>
      <c r="W33256">
        <v>20260331</v>
      </c>
      <c r="X33256" t="s">
        <v>82955</v>
      </c>
    </row>
    <row r="33257" spans="1:24" x14ac:dyDescent="0.45">
      <c r="A33257" t="s">
        <v>561</v>
      </c>
      <c r="B33257" s="1" t="s">
        <v>33312</v>
      </c>
      <c r="C33257" s="1">
        <v>14987288961311</v>
      </c>
      <c r="D33257">
        <v>1050</v>
      </c>
      <c r="E33257" t="s">
        <v>87</v>
      </c>
      <c r="F33257">
        <v>3</v>
      </c>
      <c r="G33257">
        <v>1</v>
      </c>
      <c r="H33257" t="s">
        <v>87</v>
      </c>
      <c r="I33257" t="s">
        <v>50</v>
      </c>
      <c r="J33257" t="s">
        <v>177</v>
      </c>
      <c r="K33257" t="s">
        <v>33309</v>
      </c>
      <c r="L33257" t="s">
        <v>2604</v>
      </c>
      <c r="M33257" t="s">
        <v>33310</v>
      </c>
      <c r="N33257" t="s">
        <v>33311</v>
      </c>
      <c r="O33257">
        <v>20080305</v>
      </c>
      <c r="P33257">
        <v>20230331</v>
      </c>
      <c r="Q33257" t="s">
        <v>81371</v>
      </c>
      <c r="S33257" s="1">
        <v>4987288961017</v>
      </c>
      <c r="U33257">
        <v>20210201</v>
      </c>
      <c r="W33257">
        <v>20260331</v>
      </c>
      <c r="X33257" t="s">
        <v>82443</v>
      </c>
    </row>
    <row r="33258" spans="1:24" x14ac:dyDescent="0.45">
      <c r="A33258" t="s">
        <v>561</v>
      </c>
      <c r="B33258" s="1" t="s">
        <v>33313</v>
      </c>
      <c r="C33258" s="1">
        <v>14987288961304</v>
      </c>
      <c r="D33258">
        <v>1050</v>
      </c>
      <c r="E33258" t="s">
        <v>87</v>
      </c>
      <c r="F33258">
        <v>3</v>
      </c>
      <c r="G33258">
        <v>2</v>
      </c>
      <c r="H33258" t="s">
        <v>87</v>
      </c>
      <c r="I33258" t="s">
        <v>50</v>
      </c>
      <c r="J33258" t="s">
        <v>177</v>
      </c>
      <c r="K33258" t="s">
        <v>33309</v>
      </c>
      <c r="L33258" t="s">
        <v>2604</v>
      </c>
      <c r="M33258" t="s">
        <v>33310</v>
      </c>
      <c r="N33258" t="s">
        <v>33311</v>
      </c>
      <c r="O33258">
        <v>20080305</v>
      </c>
      <c r="P33258">
        <v>20230331</v>
      </c>
      <c r="Q33258" t="s">
        <v>81371</v>
      </c>
      <c r="S33258" s="1">
        <v>4987288961024</v>
      </c>
      <c r="U33258">
        <v>20210201</v>
      </c>
      <c r="W33258">
        <v>20260331</v>
      </c>
      <c r="X33258" t="s">
        <v>82443</v>
      </c>
    </row>
    <row r="33259" spans="1:24" x14ac:dyDescent="0.45">
      <c r="A33259" t="s">
        <v>561</v>
      </c>
      <c r="B33259" s="1" t="s">
        <v>33314</v>
      </c>
      <c r="C33259" s="1">
        <v>14987288961250</v>
      </c>
      <c r="D33259">
        <v>500</v>
      </c>
      <c r="E33259" t="s">
        <v>87</v>
      </c>
      <c r="G33259">
        <v>500</v>
      </c>
      <c r="H33259" t="s">
        <v>87</v>
      </c>
      <c r="I33259" t="s">
        <v>50</v>
      </c>
      <c r="J33259" t="s">
        <v>177</v>
      </c>
      <c r="K33259" t="s">
        <v>33309</v>
      </c>
      <c r="L33259" t="s">
        <v>2604</v>
      </c>
      <c r="M33259" t="s">
        <v>33310</v>
      </c>
      <c r="N33259" t="s">
        <v>33311</v>
      </c>
      <c r="O33259">
        <v>20080305</v>
      </c>
      <c r="P33259">
        <v>20230331</v>
      </c>
      <c r="Q33259" t="s">
        <v>81371</v>
      </c>
      <c r="S33259" s="1">
        <v>4987288961031</v>
      </c>
      <c r="U33259">
        <v>20210201</v>
      </c>
      <c r="W33259">
        <v>20260331</v>
      </c>
      <c r="X33259" t="s">
        <v>82443</v>
      </c>
    </row>
    <row r="33260" spans="1:24" x14ac:dyDescent="0.45">
      <c r="A33260" t="s">
        <v>56</v>
      </c>
      <c r="B33260" s="1" t="s">
        <v>65281</v>
      </c>
      <c r="C33260" s="1">
        <v>14987376504215</v>
      </c>
      <c r="D33260">
        <v>100</v>
      </c>
      <c r="E33260" t="s">
        <v>87</v>
      </c>
      <c r="G33260">
        <v>100</v>
      </c>
      <c r="H33260" t="s">
        <v>87</v>
      </c>
      <c r="I33260" t="s">
        <v>50</v>
      </c>
      <c r="J33260" t="s">
        <v>177</v>
      </c>
      <c r="K33260" t="s">
        <v>65279</v>
      </c>
      <c r="L33260" t="s">
        <v>2604</v>
      </c>
      <c r="M33260" t="s">
        <v>19710</v>
      </c>
      <c r="N33260" t="s">
        <v>19711</v>
      </c>
      <c r="O33260">
        <v>20111111</v>
      </c>
      <c r="Q33260" t="s">
        <v>81371</v>
      </c>
      <c r="S33260" s="1">
        <v>4987376504294</v>
      </c>
      <c r="T33260" s="1">
        <v>24987376504212</v>
      </c>
      <c r="W33260">
        <v>20260331</v>
      </c>
      <c r="X33260" t="s">
        <v>83220</v>
      </c>
    </row>
    <row r="33261" spans="1:24" x14ac:dyDescent="0.45">
      <c r="A33261" t="s">
        <v>56</v>
      </c>
      <c r="B33261" s="1" t="s">
        <v>65280</v>
      </c>
      <c r="C33261" s="1">
        <v>14987376504222</v>
      </c>
      <c r="D33261">
        <v>500</v>
      </c>
      <c r="E33261" t="s">
        <v>87</v>
      </c>
      <c r="G33261">
        <v>500</v>
      </c>
      <c r="H33261" t="s">
        <v>87</v>
      </c>
      <c r="I33261" t="s">
        <v>50</v>
      </c>
      <c r="J33261" t="s">
        <v>177</v>
      </c>
      <c r="K33261" t="s">
        <v>65279</v>
      </c>
      <c r="L33261" t="s">
        <v>2604</v>
      </c>
      <c r="M33261" t="s">
        <v>19710</v>
      </c>
      <c r="N33261" t="s">
        <v>19711</v>
      </c>
      <c r="O33261">
        <v>20111111</v>
      </c>
      <c r="Q33261" t="s">
        <v>81371</v>
      </c>
      <c r="S33261" s="1">
        <v>4987376504201</v>
      </c>
      <c r="T33261" s="1">
        <v>24987376504229</v>
      </c>
      <c r="W33261">
        <v>20260331</v>
      </c>
      <c r="X33261" t="s">
        <v>83220</v>
      </c>
    </row>
    <row r="33262" spans="1:24" x14ac:dyDescent="0.45">
      <c r="A33262" t="s">
        <v>52</v>
      </c>
      <c r="B33262" s="1" t="s">
        <v>28551</v>
      </c>
      <c r="C33262" s="1">
        <v>14987901101506</v>
      </c>
      <c r="D33262">
        <v>100</v>
      </c>
      <c r="E33262" t="s">
        <v>53</v>
      </c>
      <c r="G33262">
        <v>10</v>
      </c>
      <c r="H33262" t="s">
        <v>53</v>
      </c>
      <c r="I33262" t="s">
        <v>50</v>
      </c>
      <c r="J33262" t="s">
        <v>51</v>
      </c>
      <c r="K33262" t="s">
        <v>28548</v>
      </c>
      <c r="L33262" t="s">
        <v>60</v>
      </c>
      <c r="M33262" t="s">
        <v>28549</v>
      </c>
      <c r="N33262" t="s">
        <v>28550</v>
      </c>
      <c r="O33262">
        <v>20240401</v>
      </c>
      <c r="P33262">
        <v>20250331</v>
      </c>
      <c r="Q33262" t="s">
        <v>81371</v>
      </c>
      <c r="S33262" s="1">
        <v>4987901101592</v>
      </c>
      <c r="T33262" s="1">
        <v>24987901101503</v>
      </c>
      <c r="W33262">
        <v>20260331</v>
      </c>
      <c r="X33262" t="s">
        <v>82362</v>
      </c>
    </row>
    <row r="33263" spans="1:24" x14ac:dyDescent="0.45">
      <c r="A33263" t="s">
        <v>52</v>
      </c>
      <c r="B33263" s="1" t="s">
        <v>28551</v>
      </c>
      <c r="C33263" s="1">
        <v>14987901101605</v>
      </c>
      <c r="D33263">
        <v>500</v>
      </c>
      <c r="E33263" t="s">
        <v>53</v>
      </c>
      <c r="G33263">
        <v>10</v>
      </c>
      <c r="H33263" t="s">
        <v>53</v>
      </c>
      <c r="I33263" t="s">
        <v>50</v>
      </c>
      <c r="J33263" t="s">
        <v>51</v>
      </c>
      <c r="K33263" t="s">
        <v>28548</v>
      </c>
      <c r="L33263" t="s">
        <v>60</v>
      </c>
      <c r="M33263" t="s">
        <v>28549</v>
      </c>
      <c r="N33263" t="s">
        <v>28550</v>
      </c>
      <c r="O33263">
        <v>20240401</v>
      </c>
      <c r="P33263">
        <v>20250331</v>
      </c>
      <c r="Q33263" t="s">
        <v>81371</v>
      </c>
      <c r="S33263" s="1">
        <v>4987901101592</v>
      </c>
      <c r="T33263" s="1">
        <v>24987901101602</v>
      </c>
      <c r="W33263">
        <v>20260331</v>
      </c>
      <c r="X33263" t="s">
        <v>82362</v>
      </c>
    </row>
    <row r="33264" spans="1:24" x14ac:dyDescent="0.45">
      <c r="A33264" t="s">
        <v>56</v>
      </c>
      <c r="B33264" s="1" t="s">
        <v>28552</v>
      </c>
      <c r="C33264" s="1">
        <v>14987901101704</v>
      </c>
      <c r="D33264">
        <v>500</v>
      </c>
      <c r="E33264" t="s">
        <v>53</v>
      </c>
      <c r="G33264">
        <v>500</v>
      </c>
      <c r="H33264" t="s">
        <v>53</v>
      </c>
      <c r="I33264" t="s">
        <v>50</v>
      </c>
      <c r="J33264" t="s">
        <v>51</v>
      </c>
      <c r="K33264" t="s">
        <v>28548</v>
      </c>
      <c r="L33264" t="s">
        <v>60</v>
      </c>
      <c r="M33264" t="s">
        <v>28549</v>
      </c>
      <c r="N33264" t="s">
        <v>28550</v>
      </c>
      <c r="O33264">
        <v>20240401</v>
      </c>
      <c r="P33264">
        <v>20250331</v>
      </c>
      <c r="Q33264" t="s">
        <v>81371</v>
      </c>
      <c r="S33264" s="1">
        <v>4987901101790</v>
      </c>
      <c r="T33264" s="1">
        <v>24987901101701</v>
      </c>
      <c r="W33264">
        <v>20260331</v>
      </c>
      <c r="X33264" t="s">
        <v>82362</v>
      </c>
    </row>
    <row r="33265" spans="1:24" x14ac:dyDescent="0.45">
      <c r="A33265" t="s">
        <v>52</v>
      </c>
      <c r="B33265" s="1" t="s">
        <v>24759</v>
      </c>
      <c r="C33265" s="1">
        <v>14987114014600</v>
      </c>
      <c r="D33265">
        <v>100</v>
      </c>
      <c r="E33265" t="s">
        <v>53</v>
      </c>
      <c r="G33265">
        <v>10</v>
      </c>
      <c r="H33265" t="s">
        <v>53</v>
      </c>
      <c r="I33265" t="s">
        <v>50</v>
      </c>
      <c r="J33265" t="s">
        <v>51</v>
      </c>
      <c r="K33265" t="s">
        <v>24755</v>
      </c>
      <c r="L33265" t="s">
        <v>60</v>
      </c>
      <c r="M33265" t="s">
        <v>24756</v>
      </c>
      <c r="N33265" t="s">
        <v>24757</v>
      </c>
      <c r="O33265">
        <v>20111111</v>
      </c>
      <c r="Q33265" t="s">
        <v>81371</v>
      </c>
      <c r="S33265" s="1">
        <v>4987114014696</v>
      </c>
      <c r="T33265" s="1">
        <v>24987114014607</v>
      </c>
      <c r="U33265">
        <v>20220628</v>
      </c>
      <c r="V33265">
        <v>202306</v>
      </c>
      <c r="W33265">
        <v>20260331</v>
      </c>
      <c r="X33265" t="s">
        <v>82302</v>
      </c>
    </row>
    <row r="33266" spans="1:24" x14ac:dyDescent="0.45">
      <c r="A33266" t="s">
        <v>52</v>
      </c>
      <c r="B33266" s="1" t="s">
        <v>24759</v>
      </c>
      <c r="C33266" s="1">
        <v>14987114014709</v>
      </c>
      <c r="D33266">
        <v>500</v>
      </c>
      <c r="E33266" t="s">
        <v>53</v>
      </c>
      <c r="G33266">
        <v>10</v>
      </c>
      <c r="H33266" t="s">
        <v>53</v>
      </c>
      <c r="I33266" t="s">
        <v>50</v>
      </c>
      <c r="J33266" t="s">
        <v>51</v>
      </c>
      <c r="K33266" t="s">
        <v>24755</v>
      </c>
      <c r="L33266" t="s">
        <v>60</v>
      </c>
      <c r="M33266" t="s">
        <v>24756</v>
      </c>
      <c r="N33266" t="s">
        <v>24757</v>
      </c>
      <c r="O33266">
        <v>20111111</v>
      </c>
      <c r="Q33266" t="s">
        <v>81371</v>
      </c>
      <c r="S33266" s="1">
        <v>4987114014696</v>
      </c>
      <c r="T33266" s="1">
        <v>24987114014706</v>
      </c>
      <c r="U33266">
        <v>20220628</v>
      </c>
      <c r="V33266">
        <v>202306</v>
      </c>
      <c r="W33266">
        <v>20260331</v>
      </c>
      <c r="X33266" t="s">
        <v>82302</v>
      </c>
    </row>
    <row r="33267" spans="1:24" x14ac:dyDescent="0.45">
      <c r="A33267" t="s">
        <v>52</v>
      </c>
      <c r="B33267" s="1" t="s">
        <v>28554</v>
      </c>
      <c r="C33267" s="1">
        <v>14987901101506</v>
      </c>
      <c r="D33267">
        <v>100</v>
      </c>
      <c r="E33267" t="s">
        <v>53</v>
      </c>
      <c r="G33267">
        <v>10</v>
      </c>
      <c r="H33267" t="s">
        <v>53</v>
      </c>
      <c r="I33267" t="s">
        <v>50</v>
      </c>
      <c r="J33267" t="s">
        <v>51</v>
      </c>
      <c r="K33267" t="s">
        <v>24755</v>
      </c>
      <c r="L33267" t="s">
        <v>60</v>
      </c>
      <c r="M33267" t="s">
        <v>24756</v>
      </c>
      <c r="N33267" t="s">
        <v>24757</v>
      </c>
      <c r="O33267">
        <v>20111111</v>
      </c>
      <c r="Q33267" t="s">
        <v>81371</v>
      </c>
      <c r="S33267" s="1">
        <v>4987114014696</v>
      </c>
      <c r="T33267" s="1">
        <v>24987901101503</v>
      </c>
      <c r="W33267">
        <v>20260331</v>
      </c>
      <c r="X33267" t="s">
        <v>82362</v>
      </c>
    </row>
    <row r="33268" spans="1:24" x14ac:dyDescent="0.45">
      <c r="A33268" t="s">
        <v>52</v>
      </c>
      <c r="B33268" s="1" t="s">
        <v>28554</v>
      </c>
      <c r="C33268" s="1">
        <v>14987901101605</v>
      </c>
      <c r="D33268">
        <v>500</v>
      </c>
      <c r="E33268" t="s">
        <v>53</v>
      </c>
      <c r="G33268">
        <v>10</v>
      </c>
      <c r="H33268" t="s">
        <v>53</v>
      </c>
      <c r="I33268" t="s">
        <v>50</v>
      </c>
      <c r="J33268" t="s">
        <v>51</v>
      </c>
      <c r="K33268" t="s">
        <v>24755</v>
      </c>
      <c r="L33268" t="s">
        <v>60</v>
      </c>
      <c r="M33268" t="s">
        <v>24756</v>
      </c>
      <c r="N33268" t="s">
        <v>24757</v>
      </c>
      <c r="O33268">
        <v>20111111</v>
      </c>
      <c r="Q33268" t="s">
        <v>81371</v>
      </c>
      <c r="S33268" s="1">
        <v>4987114014696</v>
      </c>
      <c r="T33268" s="1">
        <v>24987901101602</v>
      </c>
      <c r="W33268">
        <v>20260331</v>
      </c>
      <c r="X33268" t="s">
        <v>82362</v>
      </c>
    </row>
    <row r="33269" spans="1:24" x14ac:dyDescent="0.45">
      <c r="A33269" t="s">
        <v>56</v>
      </c>
      <c r="B33269" s="1" t="s">
        <v>24758</v>
      </c>
      <c r="C33269" s="1">
        <v>14987114014501</v>
      </c>
      <c r="D33269">
        <v>500</v>
      </c>
      <c r="E33269" t="s">
        <v>53</v>
      </c>
      <c r="G33269">
        <v>500</v>
      </c>
      <c r="H33269" t="s">
        <v>53</v>
      </c>
      <c r="I33269" t="s">
        <v>50</v>
      </c>
      <c r="J33269" t="s">
        <v>51</v>
      </c>
      <c r="K33269" t="s">
        <v>24755</v>
      </c>
      <c r="L33269" t="s">
        <v>60</v>
      </c>
      <c r="M33269" t="s">
        <v>24756</v>
      </c>
      <c r="N33269" t="s">
        <v>24757</v>
      </c>
      <c r="O33269">
        <v>20111111</v>
      </c>
      <c r="Q33269" t="s">
        <v>81371</v>
      </c>
      <c r="S33269" s="1">
        <v>4987114014597</v>
      </c>
      <c r="T33269" s="1">
        <v>24987114014508</v>
      </c>
      <c r="U33269">
        <v>20220628</v>
      </c>
      <c r="V33269">
        <v>202312</v>
      </c>
      <c r="W33269">
        <v>20260331</v>
      </c>
      <c r="X33269" t="s">
        <v>82302</v>
      </c>
    </row>
    <row r="33270" spans="1:24" x14ac:dyDescent="0.45">
      <c r="A33270" t="s">
        <v>56</v>
      </c>
      <c r="B33270" s="1" t="s">
        <v>28553</v>
      </c>
      <c r="C33270" s="1">
        <v>14987901101704</v>
      </c>
      <c r="D33270">
        <v>500</v>
      </c>
      <c r="E33270" t="s">
        <v>53</v>
      </c>
      <c r="G33270">
        <v>500</v>
      </c>
      <c r="H33270" t="s">
        <v>53</v>
      </c>
      <c r="I33270" t="s">
        <v>50</v>
      </c>
      <c r="J33270" t="s">
        <v>51</v>
      </c>
      <c r="K33270" t="s">
        <v>24755</v>
      </c>
      <c r="L33270" t="s">
        <v>60</v>
      </c>
      <c r="M33270" t="s">
        <v>24756</v>
      </c>
      <c r="N33270" t="s">
        <v>24757</v>
      </c>
      <c r="O33270">
        <v>20111111</v>
      </c>
      <c r="Q33270" t="s">
        <v>81371</v>
      </c>
      <c r="S33270" s="1">
        <v>4987114014597</v>
      </c>
      <c r="T33270" s="1">
        <v>24987901101701</v>
      </c>
      <c r="W33270">
        <v>20260331</v>
      </c>
      <c r="X33270" t="s">
        <v>82362</v>
      </c>
    </row>
    <row r="33271" spans="1:24" x14ac:dyDescent="0.45">
      <c r="A33271" t="s">
        <v>56</v>
      </c>
      <c r="B33271" s="1" t="s">
        <v>37594</v>
      </c>
      <c r="C33271" s="1">
        <v>14987286103560</v>
      </c>
      <c r="D33271">
        <v>500</v>
      </c>
      <c r="E33271" t="s">
        <v>87</v>
      </c>
      <c r="G33271">
        <v>500</v>
      </c>
      <c r="H33271" t="s">
        <v>87</v>
      </c>
      <c r="I33271" t="s">
        <v>50</v>
      </c>
      <c r="J33271" t="s">
        <v>177</v>
      </c>
      <c r="K33271" t="s">
        <v>37593</v>
      </c>
      <c r="L33271" t="s">
        <v>2604</v>
      </c>
      <c r="M33271" t="s">
        <v>19716</v>
      </c>
      <c r="N33271" t="s">
        <v>19717</v>
      </c>
      <c r="O33271">
        <v>20080305</v>
      </c>
      <c r="P33271">
        <v>20200930</v>
      </c>
      <c r="Q33271" t="s">
        <v>81371</v>
      </c>
      <c r="S33271" s="1">
        <v>4987286803562</v>
      </c>
      <c r="T33271" s="1">
        <v>24987286103567</v>
      </c>
      <c r="W33271">
        <v>20260331</v>
      </c>
      <c r="X33271" t="s">
        <v>82505</v>
      </c>
    </row>
    <row r="33272" spans="1:24" x14ac:dyDescent="0.45">
      <c r="A33272" t="s">
        <v>56</v>
      </c>
      <c r="B33272" s="1" t="s">
        <v>37594</v>
      </c>
      <c r="C33272" s="1">
        <v>14987039417005</v>
      </c>
      <c r="D33272">
        <v>500</v>
      </c>
      <c r="E33272" t="s">
        <v>87</v>
      </c>
      <c r="G33272">
        <v>500</v>
      </c>
      <c r="H33272" t="s">
        <v>87</v>
      </c>
      <c r="I33272" t="s">
        <v>50</v>
      </c>
      <c r="J33272" t="s">
        <v>177</v>
      </c>
      <c r="K33272" t="s">
        <v>37593</v>
      </c>
      <c r="L33272" t="s">
        <v>2604</v>
      </c>
      <c r="M33272" t="s">
        <v>19716</v>
      </c>
      <c r="N33272" t="s">
        <v>19717</v>
      </c>
      <c r="O33272">
        <v>20080305</v>
      </c>
      <c r="P33272">
        <v>20200930</v>
      </c>
      <c r="Q33272" t="s">
        <v>81371</v>
      </c>
      <c r="S33272" s="1">
        <v>4987039459855</v>
      </c>
      <c r="W33272">
        <v>20260331</v>
      </c>
      <c r="X33272" t="s">
        <v>82709</v>
      </c>
    </row>
    <row r="33273" spans="1:24" x14ac:dyDescent="0.45">
      <c r="A33273" t="s">
        <v>56</v>
      </c>
      <c r="B33273" s="1" t="s">
        <v>19718</v>
      </c>
      <c r="C33273" s="1">
        <v>14987190750041</v>
      </c>
      <c r="D33273">
        <v>500</v>
      </c>
      <c r="E33273" t="s">
        <v>87</v>
      </c>
      <c r="G33273">
        <v>500</v>
      </c>
      <c r="H33273" t="s">
        <v>87</v>
      </c>
      <c r="I33273" t="s">
        <v>50</v>
      </c>
      <c r="J33273" t="s">
        <v>177</v>
      </c>
      <c r="K33273" t="s">
        <v>19715</v>
      </c>
      <c r="L33273" t="s">
        <v>2604</v>
      </c>
      <c r="M33273" t="s">
        <v>19716</v>
      </c>
      <c r="N33273" t="s">
        <v>19717</v>
      </c>
      <c r="O33273">
        <v>20080305</v>
      </c>
      <c r="P33273">
        <v>20200930</v>
      </c>
      <c r="Q33273" t="s">
        <v>81371</v>
      </c>
      <c r="S33273" s="1">
        <v>4987190687906</v>
      </c>
      <c r="T33273" s="1">
        <v>24987190750048</v>
      </c>
      <c r="W33273">
        <v>20260331</v>
      </c>
      <c r="X33273" t="s">
        <v>82183</v>
      </c>
    </row>
    <row r="33274" spans="1:24" x14ac:dyDescent="0.45">
      <c r="A33274" t="s">
        <v>56</v>
      </c>
      <c r="B33274" s="1" t="s">
        <v>19718</v>
      </c>
      <c r="C33274" s="1">
        <v>14987211164956</v>
      </c>
      <c r="D33274">
        <v>500</v>
      </c>
      <c r="E33274" t="s">
        <v>87</v>
      </c>
      <c r="G33274">
        <v>500</v>
      </c>
      <c r="H33274" t="s">
        <v>87</v>
      </c>
      <c r="I33274" t="s">
        <v>50</v>
      </c>
      <c r="J33274" t="s">
        <v>177</v>
      </c>
      <c r="K33274" t="s">
        <v>19715</v>
      </c>
      <c r="L33274" t="s">
        <v>2604</v>
      </c>
      <c r="M33274" t="s">
        <v>19716</v>
      </c>
      <c r="N33274" t="s">
        <v>19717</v>
      </c>
      <c r="O33274">
        <v>20080305</v>
      </c>
      <c r="P33274">
        <v>20200930</v>
      </c>
      <c r="Q33274" t="s">
        <v>81371</v>
      </c>
      <c r="S33274" s="1">
        <v>4987211264956</v>
      </c>
      <c r="T33274" s="1">
        <v>24987211164953</v>
      </c>
      <c r="W33274">
        <v>20260331</v>
      </c>
      <c r="X33274" t="s">
        <v>82430</v>
      </c>
    </row>
    <row r="33275" spans="1:24" x14ac:dyDescent="0.45">
      <c r="A33275" t="s">
        <v>56</v>
      </c>
      <c r="B33275" s="1" t="s">
        <v>19722</v>
      </c>
      <c r="C33275" s="1">
        <v>14987190035612</v>
      </c>
      <c r="D33275">
        <v>500</v>
      </c>
      <c r="E33275" t="s">
        <v>87</v>
      </c>
      <c r="G33275">
        <v>500</v>
      </c>
      <c r="H33275" t="s">
        <v>87</v>
      </c>
      <c r="I33275" t="s">
        <v>50</v>
      </c>
      <c r="J33275" t="s">
        <v>177</v>
      </c>
      <c r="K33275" t="s">
        <v>19719</v>
      </c>
      <c r="L33275" t="s">
        <v>2604</v>
      </c>
      <c r="M33275" t="s">
        <v>19720</v>
      </c>
      <c r="N33275" t="s">
        <v>19721</v>
      </c>
      <c r="O33275">
        <v>20111111</v>
      </c>
      <c r="Q33275" t="s">
        <v>81371</v>
      </c>
      <c r="S33275" s="1">
        <v>4987190625908</v>
      </c>
      <c r="T33275" s="1">
        <v>24987190035619</v>
      </c>
      <c r="W33275">
        <v>20260331</v>
      </c>
      <c r="X33275" t="s">
        <v>82183</v>
      </c>
    </row>
    <row r="33276" spans="1:24" x14ac:dyDescent="0.45">
      <c r="A33276" t="s">
        <v>56</v>
      </c>
      <c r="B33276" s="1" t="s">
        <v>19722</v>
      </c>
      <c r="C33276" s="1">
        <v>14987322513650</v>
      </c>
      <c r="D33276">
        <v>500</v>
      </c>
      <c r="E33276" t="s">
        <v>87</v>
      </c>
      <c r="G33276">
        <v>500</v>
      </c>
      <c r="H33276" t="s">
        <v>87</v>
      </c>
      <c r="I33276" t="s">
        <v>50</v>
      </c>
      <c r="J33276" t="s">
        <v>177</v>
      </c>
      <c r="K33276" t="s">
        <v>19719</v>
      </c>
      <c r="L33276" t="s">
        <v>2604</v>
      </c>
      <c r="M33276" t="s">
        <v>19720</v>
      </c>
      <c r="N33276" t="s">
        <v>19721</v>
      </c>
      <c r="O33276">
        <v>20111111</v>
      </c>
      <c r="Q33276" t="s">
        <v>81371</v>
      </c>
      <c r="T33276" s="1">
        <v>24987322513657</v>
      </c>
      <c r="U33276">
        <v>20120331</v>
      </c>
      <c r="W33276">
        <v>20260331</v>
      </c>
      <c r="X33276" t="s">
        <v>82331</v>
      </c>
    </row>
    <row r="33277" spans="1:24" x14ac:dyDescent="0.45">
      <c r="A33277" t="s">
        <v>56</v>
      </c>
      <c r="B33277" s="1" t="s">
        <v>73730</v>
      </c>
      <c r="C33277" s="1">
        <v>14987197928139</v>
      </c>
      <c r="D33277">
        <v>100</v>
      </c>
      <c r="E33277" t="s">
        <v>87</v>
      </c>
      <c r="G33277">
        <v>100</v>
      </c>
      <c r="H33277" t="s">
        <v>87</v>
      </c>
      <c r="I33277" t="s">
        <v>50</v>
      </c>
      <c r="J33277" t="s">
        <v>177</v>
      </c>
      <c r="K33277" t="s">
        <v>73729</v>
      </c>
      <c r="L33277" t="s">
        <v>2604</v>
      </c>
      <c r="M33277" t="s">
        <v>19720</v>
      </c>
      <c r="N33277" t="s">
        <v>19721</v>
      </c>
      <c r="O33277">
        <v>20200305</v>
      </c>
      <c r="Q33277" t="s">
        <v>81371</v>
      </c>
      <c r="S33277" s="1">
        <v>4987197927036</v>
      </c>
      <c r="W33277">
        <v>20260331</v>
      </c>
      <c r="X33277" t="s">
        <v>83460</v>
      </c>
    </row>
    <row r="33278" spans="1:24" x14ac:dyDescent="0.45">
      <c r="A33278" t="s">
        <v>56</v>
      </c>
      <c r="B33278" s="1" t="s">
        <v>73731</v>
      </c>
      <c r="C33278" s="1">
        <v>14987197928122</v>
      </c>
      <c r="D33278">
        <v>500</v>
      </c>
      <c r="E33278" t="s">
        <v>87</v>
      </c>
      <c r="G33278">
        <v>500</v>
      </c>
      <c r="H33278" t="s">
        <v>87</v>
      </c>
      <c r="I33278" t="s">
        <v>50</v>
      </c>
      <c r="J33278" t="s">
        <v>177</v>
      </c>
      <c r="K33278" t="s">
        <v>73729</v>
      </c>
      <c r="L33278" t="s">
        <v>2604</v>
      </c>
      <c r="M33278" t="s">
        <v>19720</v>
      </c>
      <c r="N33278" t="s">
        <v>19721</v>
      </c>
      <c r="O33278">
        <v>20200305</v>
      </c>
      <c r="Q33278" t="s">
        <v>81371</v>
      </c>
      <c r="S33278" s="1">
        <v>4987197927043</v>
      </c>
      <c r="W33278">
        <v>20260331</v>
      </c>
      <c r="X33278" t="s">
        <v>83460</v>
      </c>
    </row>
    <row r="33279" spans="1:24" x14ac:dyDescent="0.45">
      <c r="A33279" t="s">
        <v>56</v>
      </c>
      <c r="B33279" s="1" t="s">
        <v>24763</v>
      </c>
      <c r="C33279" s="1">
        <v>14987114016000</v>
      </c>
      <c r="D33279">
        <v>500</v>
      </c>
      <c r="E33279" t="s">
        <v>87</v>
      </c>
      <c r="G33279">
        <v>500</v>
      </c>
      <c r="H33279" t="s">
        <v>87</v>
      </c>
      <c r="I33279" t="s">
        <v>50</v>
      </c>
      <c r="J33279" t="s">
        <v>177</v>
      </c>
      <c r="K33279" t="s">
        <v>24760</v>
      </c>
      <c r="L33279" t="s">
        <v>2604</v>
      </c>
      <c r="M33279" t="s">
        <v>24761</v>
      </c>
      <c r="N33279" t="s">
        <v>24762</v>
      </c>
      <c r="O33279">
        <v>20240401</v>
      </c>
      <c r="P33279">
        <v>20250331</v>
      </c>
      <c r="Q33279" t="s">
        <v>81371</v>
      </c>
      <c r="S33279" s="1">
        <v>4987114016096</v>
      </c>
      <c r="T33279" s="1">
        <v>24987114016007</v>
      </c>
      <c r="U33279">
        <v>20220628</v>
      </c>
      <c r="V33279">
        <v>202412</v>
      </c>
      <c r="W33279">
        <v>20260331</v>
      </c>
      <c r="X33279" t="s">
        <v>82302</v>
      </c>
    </row>
    <row r="33280" spans="1:24" x14ac:dyDescent="0.45">
      <c r="A33280" t="s">
        <v>56</v>
      </c>
      <c r="B33280" s="1" t="s">
        <v>24763</v>
      </c>
      <c r="C33280" s="1">
        <v>14987901101803</v>
      </c>
      <c r="D33280">
        <v>500</v>
      </c>
      <c r="E33280" t="s">
        <v>87</v>
      </c>
      <c r="G33280">
        <v>500</v>
      </c>
      <c r="H33280" t="s">
        <v>87</v>
      </c>
      <c r="I33280" t="s">
        <v>50</v>
      </c>
      <c r="J33280" t="s">
        <v>177</v>
      </c>
      <c r="K33280" t="s">
        <v>24760</v>
      </c>
      <c r="L33280" t="s">
        <v>2604</v>
      </c>
      <c r="M33280" t="s">
        <v>24761</v>
      </c>
      <c r="N33280" t="s">
        <v>24762</v>
      </c>
      <c r="O33280">
        <v>20240401</v>
      </c>
      <c r="P33280">
        <v>20250331</v>
      </c>
      <c r="Q33280" t="s">
        <v>81371</v>
      </c>
      <c r="S33280" s="1">
        <v>4987901101899</v>
      </c>
      <c r="T33280" s="1">
        <v>24987901101800</v>
      </c>
      <c r="W33280">
        <v>20260331</v>
      </c>
      <c r="X33280" t="s">
        <v>82362</v>
      </c>
    </row>
    <row r="33281" spans="1:24" x14ac:dyDescent="0.45">
      <c r="A33281" t="s">
        <v>56</v>
      </c>
      <c r="B33281" s="1" t="s">
        <v>28555</v>
      </c>
      <c r="C33281" s="1">
        <v>14987901101803</v>
      </c>
      <c r="D33281">
        <v>500</v>
      </c>
      <c r="E33281" t="s">
        <v>87</v>
      </c>
      <c r="G33281">
        <v>500</v>
      </c>
      <c r="H33281" t="s">
        <v>87</v>
      </c>
      <c r="I33281" t="s">
        <v>50</v>
      </c>
      <c r="J33281" t="s">
        <v>177</v>
      </c>
      <c r="K33281" t="s">
        <v>24760</v>
      </c>
      <c r="L33281" t="s">
        <v>2604</v>
      </c>
      <c r="M33281" t="s">
        <v>24761</v>
      </c>
      <c r="N33281" t="s">
        <v>24762</v>
      </c>
      <c r="O33281">
        <v>20240401</v>
      </c>
      <c r="P33281">
        <v>20250331</v>
      </c>
      <c r="Q33281" t="s">
        <v>81371</v>
      </c>
      <c r="S33281" s="1">
        <v>4987114016096</v>
      </c>
      <c r="T33281" s="1">
        <v>24987901101800</v>
      </c>
      <c r="W33281">
        <v>20260331</v>
      </c>
      <c r="X33281" t="s">
        <v>82362</v>
      </c>
    </row>
    <row r="33282" spans="1:24" x14ac:dyDescent="0.45">
      <c r="A33282" t="s">
        <v>56</v>
      </c>
      <c r="B33282" s="1" t="s">
        <v>33318</v>
      </c>
      <c r="C33282" s="1">
        <v>14987288962257</v>
      </c>
      <c r="D33282">
        <v>500</v>
      </c>
      <c r="E33282" t="s">
        <v>87</v>
      </c>
      <c r="G33282">
        <v>500</v>
      </c>
      <c r="H33282" t="s">
        <v>87</v>
      </c>
      <c r="I33282" t="s">
        <v>50</v>
      </c>
      <c r="J33282" t="s">
        <v>177</v>
      </c>
      <c r="K33282" t="s">
        <v>33315</v>
      </c>
      <c r="L33282" t="s">
        <v>2604</v>
      </c>
      <c r="M33282" t="s">
        <v>33316</v>
      </c>
      <c r="N33282" t="s">
        <v>33317</v>
      </c>
      <c r="O33282">
        <v>20100305</v>
      </c>
      <c r="P33282">
        <v>20230331</v>
      </c>
      <c r="Q33282" t="s">
        <v>81371</v>
      </c>
      <c r="S33282" s="1">
        <v>4987288962014</v>
      </c>
      <c r="U33282">
        <v>20210201</v>
      </c>
      <c r="W33282">
        <v>20260331</v>
      </c>
      <c r="X33282" t="s">
        <v>82443</v>
      </c>
    </row>
    <row r="33283" spans="1:24" x14ac:dyDescent="0.45">
      <c r="A33283" t="s">
        <v>56</v>
      </c>
      <c r="B33283" s="1" t="s">
        <v>33318</v>
      </c>
      <c r="C33283" s="1">
        <v>14987333010865</v>
      </c>
      <c r="D33283">
        <v>500</v>
      </c>
      <c r="E33283" t="s">
        <v>87</v>
      </c>
      <c r="G33283">
        <v>500</v>
      </c>
      <c r="H33283" t="s">
        <v>87</v>
      </c>
      <c r="I33283" t="s">
        <v>50</v>
      </c>
      <c r="J33283" t="s">
        <v>177</v>
      </c>
      <c r="K33283" t="s">
        <v>33315</v>
      </c>
      <c r="L33283" t="s">
        <v>2604</v>
      </c>
      <c r="M33283" t="s">
        <v>33316</v>
      </c>
      <c r="N33283" t="s">
        <v>33317</v>
      </c>
      <c r="O33283">
        <v>20100305</v>
      </c>
      <c r="P33283">
        <v>20230331</v>
      </c>
      <c r="Q33283" t="s">
        <v>81371</v>
      </c>
      <c r="S33283" s="1">
        <v>4987333022007</v>
      </c>
      <c r="W33283">
        <v>20260331</v>
      </c>
      <c r="X33283" t="s">
        <v>82955</v>
      </c>
    </row>
    <row r="33284" spans="1:24" x14ac:dyDescent="0.45">
      <c r="A33284" t="s">
        <v>56</v>
      </c>
      <c r="B33284" s="1" t="s">
        <v>65284</v>
      </c>
      <c r="C33284" s="1">
        <v>14987376504314</v>
      </c>
      <c r="D33284">
        <v>100</v>
      </c>
      <c r="E33284" t="s">
        <v>87</v>
      </c>
      <c r="G33284">
        <v>100</v>
      </c>
      <c r="H33284" t="s">
        <v>87</v>
      </c>
      <c r="I33284" t="s">
        <v>50</v>
      </c>
      <c r="J33284" t="s">
        <v>177</v>
      </c>
      <c r="K33284" t="s">
        <v>65282</v>
      </c>
      <c r="L33284" t="s">
        <v>2604</v>
      </c>
      <c r="M33284" t="s">
        <v>19720</v>
      </c>
      <c r="N33284" t="s">
        <v>19721</v>
      </c>
      <c r="O33284">
        <v>20180305</v>
      </c>
      <c r="Q33284" t="s">
        <v>81371</v>
      </c>
      <c r="S33284" s="1">
        <v>4987376504393</v>
      </c>
      <c r="T33284" s="1">
        <v>24987376504311</v>
      </c>
      <c r="W33284">
        <v>20260331</v>
      </c>
      <c r="X33284" t="s">
        <v>83220</v>
      </c>
    </row>
    <row r="33285" spans="1:24" x14ac:dyDescent="0.45">
      <c r="A33285" t="s">
        <v>56</v>
      </c>
      <c r="B33285" s="1" t="s">
        <v>65283</v>
      </c>
      <c r="C33285" s="1">
        <v>14987376504321</v>
      </c>
      <c r="D33285">
        <v>500</v>
      </c>
      <c r="E33285" t="s">
        <v>87</v>
      </c>
      <c r="G33285">
        <v>500</v>
      </c>
      <c r="H33285" t="s">
        <v>87</v>
      </c>
      <c r="I33285" t="s">
        <v>50</v>
      </c>
      <c r="J33285" t="s">
        <v>177</v>
      </c>
      <c r="K33285" t="s">
        <v>65282</v>
      </c>
      <c r="L33285" t="s">
        <v>2604</v>
      </c>
      <c r="M33285" t="s">
        <v>19720</v>
      </c>
      <c r="N33285" t="s">
        <v>19721</v>
      </c>
      <c r="O33285">
        <v>20180305</v>
      </c>
      <c r="Q33285" t="s">
        <v>81371</v>
      </c>
      <c r="S33285" s="1">
        <v>4987376504300</v>
      </c>
      <c r="T33285" s="1">
        <v>24987376504328</v>
      </c>
      <c r="W33285">
        <v>20260331</v>
      </c>
      <c r="X33285" t="s">
        <v>83220</v>
      </c>
    </row>
    <row r="33286" spans="1:24" x14ac:dyDescent="0.45">
      <c r="A33286" t="s">
        <v>56</v>
      </c>
      <c r="B33286" s="1" t="s">
        <v>33322</v>
      </c>
      <c r="C33286" s="1">
        <v>14987288491252</v>
      </c>
      <c r="D33286">
        <v>500</v>
      </c>
      <c r="E33286" t="s">
        <v>87</v>
      </c>
      <c r="G33286">
        <v>500</v>
      </c>
      <c r="H33286" t="s">
        <v>87</v>
      </c>
      <c r="I33286" t="s">
        <v>50</v>
      </c>
      <c r="J33286" t="s">
        <v>36</v>
      </c>
      <c r="K33286" t="s">
        <v>33319</v>
      </c>
      <c r="L33286" t="s">
        <v>577</v>
      </c>
      <c r="M33286" t="s">
        <v>33320</v>
      </c>
      <c r="N33286" t="s">
        <v>33321</v>
      </c>
      <c r="O33286">
        <v>20140305</v>
      </c>
      <c r="Q33286" t="s">
        <v>81371</v>
      </c>
      <c r="S33286" s="1">
        <v>4987288491019</v>
      </c>
      <c r="U33286">
        <v>20200901</v>
      </c>
      <c r="W33286">
        <v>20260331</v>
      </c>
      <c r="X33286" t="s">
        <v>82443</v>
      </c>
    </row>
    <row r="33287" spans="1:24" x14ac:dyDescent="0.45">
      <c r="A33287" t="s">
        <v>52</v>
      </c>
      <c r="B33287" s="1" t="s">
        <v>24767</v>
      </c>
      <c r="C33287" s="1">
        <v>14987114067705</v>
      </c>
      <c r="D33287">
        <v>100</v>
      </c>
      <c r="E33287" t="s">
        <v>53</v>
      </c>
      <c r="G33287">
        <v>10</v>
      </c>
      <c r="H33287" t="s">
        <v>53</v>
      </c>
      <c r="I33287" t="s">
        <v>50</v>
      </c>
      <c r="J33287" t="s">
        <v>51</v>
      </c>
      <c r="K33287" t="s">
        <v>24764</v>
      </c>
      <c r="L33287" t="s">
        <v>1151</v>
      </c>
      <c r="M33287" t="s">
        <v>24765</v>
      </c>
      <c r="N33287" t="s">
        <v>24766</v>
      </c>
      <c r="O33287">
        <v>20140305</v>
      </c>
      <c r="Q33287" t="s">
        <v>81371</v>
      </c>
      <c r="T33287" s="1">
        <v>24987114067702</v>
      </c>
      <c r="U33287">
        <v>20160122</v>
      </c>
      <c r="V33287">
        <v>201806</v>
      </c>
      <c r="W33287">
        <v>20260331</v>
      </c>
      <c r="X33287" t="s">
        <v>82302</v>
      </c>
    </row>
    <row r="33288" spans="1:24" x14ac:dyDescent="0.45">
      <c r="A33288" t="s">
        <v>52</v>
      </c>
      <c r="B33288" s="1" t="s">
        <v>19724</v>
      </c>
      <c r="C33288" s="1">
        <v>14987190733754</v>
      </c>
      <c r="D33288">
        <v>100</v>
      </c>
      <c r="E33288" t="s">
        <v>53</v>
      </c>
      <c r="G33288">
        <v>10</v>
      </c>
      <c r="H33288" t="s">
        <v>53</v>
      </c>
      <c r="I33288" t="s">
        <v>50</v>
      </c>
      <c r="J33288" t="s">
        <v>51</v>
      </c>
      <c r="K33288" t="s">
        <v>19723</v>
      </c>
      <c r="L33288" t="s">
        <v>49</v>
      </c>
      <c r="M33288" t="s">
        <v>4867</v>
      </c>
      <c r="N33288" t="s">
        <v>4868</v>
      </c>
      <c r="O33288">
        <v>20140305</v>
      </c>
      <c r="Q33288" t="s">
        <v>81371</v>
      </c>
      <c r="S33288" s="1">
        <v>4987190648709</v>
      </c>
      <c r="W33288">
        <v>20260331</v>
      </c>
      <c r="X33288" t="s">
        <v>82183</v>
      </c>
    </row>
    <row r="33289" spans="1:24" x14ac:dyDescent="0.45">
      <c r="A33289" t="s">
        <v>52</v>
      </c>
      <c r="B33289" s="1" t="s">
        <v>19726</v>
      </c>
      <c r="C33289" s="1">
        <v>14987190733853</v>
      </c>
      <c r="D33289">
        <v>100</v>
      </c>
      <c r="E33289" t="s">
        <v>53</v>
      </c>
      <c r="G33289">
        <v>10</v>
      </c>
      <c r="H33289" t="s">
        <v>53</v>
      </c>
      <c r="I33289" t="s">
        <v>50</v>
      </c>
      <c r="J33289" t="s">
        <v>51</v>
      </c>
      <c r="K33289" t="s">
        <v>19725</v>
      </c>
      <c r="L33289" t="s">
        <v>60</v>
      </c>
      <c r="M33289" t="s">
        <v>4871</v>
      </c>
      <c r="N33289" t="s">
        <v>4872</v>
      </c>
      <c r="O33289">
        <v>20140305</v>
      </c>
      <c r="Q33289" t="s">
        <v>81371</v>
      </c>
      <c r="S33289" s="1">
        <v>4987190648808</v>
      </c>
      <c r="W33289">
        <v>20260331</v>
      </c>
      <c r="X33289" t="s">
        <v>82183</v>
      </c>
    </row>
    <row r="33290" spans="1:24" x14ac:dyDescent="0.45">
      <c r="A33290" t="s">
        <v>52</v>
      </c>
      <c r="B33290" s="1" t="s">
        <v>42907</v>
      </c>
      <c r="C33290" s="1">
        <v>14987116024744</v>
      </c>
      <c r="D33290">
        <v>100</v>
      </c>
      <c r="E33290" t="s">
        <v>53</v>
      </c>
      <c r="G33290">
        <v>10</v>
      </c>
      <c r="H33290" t="s">
        <v>53</v>
      </c>
      <c r="I33290" t="s">
        <v>50</v>
      </c>
      <c r="J33290" t="s">
        <v>51</v>
      </c>
      <c r="K33290" t="s">
        <v>42905</v>
      </c>
      <c r="L33290" t="s">
        <v>17191</v>
      </c>
      <c r="M33290" t="s">
        <v>42906</v>
      </c>
      <c r="N33290" t="s">
        <v>42905</v>
      </c>
      <c r="O33290">
        <v>20080704</v>
      </c>
      <c r="Q33290" t="s">
        <v>81371</v>
      </c>
      <c r="S33290" s="1">
        <v>4987116563543</v>
      </c>
      <c r="T33290" s="1">
        <v>24987116024741</v>
      </c>
      <c r="W33290">
        <v>20260331</v>
      </c>
      <c r="X33290" t="s">
        <v>82698</v>
      </c>
    </row>
    <row r="33291" spans="1:24" x14ac:dyDescent="0.45">
      <c r="A33291" t="s">
        <v>56</v>
      </c>
      <c r="B33291" s="1" t="s">
        <v>42908</v>
      </c>
      <c r="C33291" s="1">
        <v>14987116024751</v>
      </c>
      <c r="D33291">
        <v>500</v>
      </c>
      <c r="E33291" t="s">
        <v>53</v>
      </c>
      <c r="G33291">
        <v>500</v>
      </c>
      <c r="H33291" t="s">
        <v>53</v>
      </c>
      <c r="I33291" t="s">
        <v>50</v>
      </c>
      <c r="J33291" t="s">
        <v>51</v>
      </c>
      <c r="K33291" t="s">
        <v>42905</v>
      </c>
      <c r="L33291" t="s">
        <v>17191</v>
      </c>
      <c r="M33291" t="s">
        <v>42906</v>
      </c>
      <c r="N33291" t="s">
        <v>42905</v>
      </c>
      <c r="O33291">
        <v>20080704</v>
      </c>
      <c r="Q33291" t="s">
        <v>81371</v>
      </c>
      <c r="S33291" s="1">
        <v>4987116563550</v>
      </c>
      <c r="T33291" s="1">
        <v>24987116024758</v>
      </c>
      <c r="U33291">
        <v>20181226</v>
      </c>
      <c r="W33291">
        <v>20260331</v>
      </c>
      <c r="X33291" t="s">
        <v>82698</v>
      </c>
    </row>
    <row r="33292" spans="1:24" x14ac:dyDescent="0.45">
      <c r="A33292" t="s">
        <v>52</v>
      </c>
      <c r="B33292" s="1" t="s">
        <v>42911</v>
      </c>
      <c r="C33292" s="1">
        <v>14987116024447</v>
      </c>
      <c r="D33292">
        <v>100</v>
      </c>
      <c r="E33292" t="s">
        <v>53</v>
      </c>
      <c r="G33292">
        <v>10</v>
      </c>
      <c r="H33292" t="s">
        <v>53</v>
      </c>
      <c r="I33292" t="s">
        <v>50</v>
      </c>
      <c r="J33292" t="s">
        <v>51</v>
      </c>
      <c r="K33292" t="s">
        <v>42909</v>
      </c>
      <c r="L33292" t="s">
        <v>248</v>
      </c>
      <c r="M33292" t="s">
        <v>42910</v>
      </c>
      <c r="N33292" t="s">
        <v>42909</v>
      </c>
      <c r="O33292">
        <v>20071221</v>
      </c>
      <c r="Q33292" t="s">
        <v>81371</v>
      </c>
      <c r="S33292" s="1">
        <v>4987116563505</v>
      </c>
      <c r="T33292" s="1">
        <v>24987116024444</v>
      </c>
      <c r="W33292">
        <v>20260331</v>
      </c>
      <c r="X33292" t="s">
        <v>82698</v>
      </c>
    </row>
    <row r="33293" spans="1:24" x14ac:dyDescent="0.45">
      <c r="A33293" t="s">
        <v>52</v>
      </c>
      <c r="B33293" s="1" t="s">
        <v>42911</v>
      </c>
      <c r="C33293" s="1">
        <v>14987116024461</v>
      </c>
      <c r="D33293">
        <v>1000</v>
      </c>
      <c r="E33293" t="s">
        <v>53</v>
      </c>
      <c r="G33293">
        <v>10</v>
      </c>
      <c r="H33293" t="s">
        <v>53</v>
      </c>
      <c r="I33293" t="s">
        <v>50</v>
      </c>
      <c r="J33293" t="s">
        <v>51</v>
      </c>
      <c r="K33293" t="s">
        <v>42909</v>
      </c>
      <c r="L33293" t="s">
        <v>248</v>
      </c>
      <c r="M33293" t="s">
        <v>42910</v>
      </c>
      <c r="N33293" t="s">
        <v>42909</v>
      </c>
      <c r="O33293">
        <v>20071221</v>
      </c>
      <c r="Q33293" t="s">
        <v>81371</v>
      </c>
      <c r="S33293" s="1">
        <v>4987116563505</v>
      </c>
      <c r="T33293" s="1">
        <v>24987116024468</v>
      </c>
      <c r="W33293">
        <v>20260331</v>
      </c>
      <c r="X33293" t="s">
        <v>82698</v>
      </c>
    </row>
    <row r="33294" spans="1:24" x14ac:dyDescent="0.45">
      <c r="A33294" t="s">
        <v>56</v>
      </c>
      <c r="B33294" s="1" t="s">
        <v>42912</v>
      </c>
      <c r="C33294" s="1">
        <v>14987116024454</v>
      </c>
      <c r="D33294">
        <v>1000</v>
      </c>
      <c r="E33294" t="s">
        <v>53</v>
      </c>
      <c r="G33294">
        <v>1000</v>
      </c>
      <c r="H33294" t="s">
        <v>53</v>
      </c>
      <c r="I33294" t="s">
        <v>50</v>
      </c>
      <c r="J33294" t="s">
        <v>51</v>
      </c>
      <c r="K33294" t="s">
        <v>42909</v>
      </c>
      <c r="L33294" t="s">
        <v>248</v>
      </c>
      <c r="M33294" t="s">
        <v>42910</v>
      </c>
      <c r="N33294" t="s">
        <v>42909</v>
      </c>
      <c r="O33294">
        <v>20071221</v>
      </c>
      <c r="Q33294" t="s">
        <v>81371</v>
      </c>
      <c r="S33294" s="1">
        <v>4987116563512</v>
      </c>
      <c r="T33294" s="1">
        <v>24987116024451</v>
      </c>
      <c r="W33294">
        <v>20260331</v>
      </c>
      <c r="X33294" t="s">
        <v>82698</v>
      </c>
    </row>
    <row r="33295" spans="1:24" x14ac:dyDescent="0.45">
      <c r="A33295" t="s">
        <v>52</v>
      </c>
      <c r="B33295" s="1" t="s">
        <v>42915</v>
      </c>
      <c r="C33295" s="1">
        <v>14987116024652</v>
      </c>
      <c r="D33295">
        <v>100</v>
      </c>
      <c r="E33295" t="s">
        <v>53</v>
      </c>
      <c r="G33295">
        <v>10</v>
      </c>
      <c r="H33295" t="s">
        <v>53</v>
      </c>
      <c r="I33295" t="s">
        <v>50</v>
      </c>
      <c r="J33295" t="s">
        <v>51</v>
      </c>
      <c r="K33295" t="s">
        <v>42913</v>
      </c>
      <c r="L33295" t="s">
        <v>1644</v>
      </c>
      <c r="M33295" t="s">
        <v>42914</v>
      </c>
      <c r="N33295" t="s">
        <v>42913</v>
      </c>
      <c r="O33295">
        <v>20071221</v>
      </c>
      <c r="Q33295" t="s">
        <v>81371</v>
      </c>
      <c r="S33295" s="1">
        <v>4987116563529</v>
      </c>
      <c r="T33295" s="1">
        <v>24987116024659</v>
      </c>
      <c r="W33295">
        <v>20260331</v>
      </c>
      <c r="X33295" t="s">
        <v>82698</v>
      </c>
    </row>
    <row r="33296" spans="1:24" x14ac:dyDescent="0.45">
      <c r="A33296" t="s">
        <v>52</v>
      </c>
      <c r="B33296" s="1" t="s">
        <v>42915</v>
      </c>
      <c r="C33296" s="1">
        <v>14987116024676</v>
      </c>
      <c r="D33296">
        <v>1000</v>
      </c>
      <c r="E33296" t="s">
        <v>53</v>
      </c>
      <c r="G33296">
        <v>10</v>
      </c>
      <c r="H33296" t="s">
        <v>53</v>
      </c>
      <c r="I33296" t="s">
        <v>50</v>
      </c>
      <c r="J33296" t="s">
        <v>51</v>
      </c>
      <c r="K33296" t="s">
        <v>42913</v>
      </c>
      <c r="L33296" t="s">
        <v>1644</v>
      </c>
      <c r="M33296" t="s">
        <v>42914</v>
      </c>
      <c r="N33296" t="s">
        <v>42913</v>
      </c>
      <c r="O33296">
        <v>20071221</v>
      </c>
      <c r="Q33296" t="s">
        <v>81371</v>
      </c>
      <c r="S33296" s="1">
        <v>4987116563529</v>
      </c>
      <c r="T33296" s="1">
        <v>24987116024673</v>
      </c>
      <c r="U33296">
        <v>20200916</v>
      </c>
      <c r="W33296">
        <v>20260331</v>
      </c>
      <c r="X33296" t="s">
        <v>82698</v>
      </c>
    </row>
    <row r="33297" spans="1:24" x14ac:dyDescent="0.45">
      <c r="A33297" t="s">
        <v>56</v>
      </c>
      <c r="B33297" s="1" t="s">
        <v>42916</v>
      </c>
      <c r="C33297" s="1">
        <v>14987116024669</v>
      </c>
      <c r="D33297">
        <v>1000</v>
      </c>
      <c r="E33297" t="s">
        <v>53</v>
      </c>
      <c r="G33297">
        <v>1000</v>
      </c>
      <c r="H33297" t="s">
        <v>53</v>
      </c>
      <c r="I33297" t="s">
        <v>50</v>
      </c>
      <c r="J33297" t="s">
        <v>51</v>
      </c>
      <c r="K33297" t="s">
        <v>42913</v>
      </c>
      <c r="L33297" t="s">
        <v>1644</v>
      </c>
      <c r="M33297" t="s">
        <v>42914</v>
      </c>
      <c r="N33297" t="s">
        <v>42913</v>
      </c>
      <c r="O33297">
        <v>20071221</v>
      </c>
      <c r="Q33297" t="s">
        <v>81371</v>
      </c>
      <c r="S33297" s="1">
        <v>4987116563536</v>
      </c>
      <c r="T33297" s="1">
        <v>24987116024666</v>
      </c>
      <c r="W33297">
        <v>20260331</v>
      </c>
      <c r="X33297" t="s">
        <v>82698</v>
      </c>
    </row>
    <row r="33298" spans="1:24" x14ac:dyDescent="0.45">
      <c r="A33298" t="s">
        <v>52</v>
      </c>
      <c r="B33298" s="1" t="s">
        <v>14491</v>
      </c>
      <c r="C33298" s="1">
        <v>14987047210773</v>
      </c>
      <c r="D33298">
        <v>1000</v>
      </c>
      <c r="E33298" t="s">
        <v>53</v>
      </c>
      <c r="G33298">
        <v>10</v>
      </c>
      <c r="H33298" t="s">
        <v>53</v>
      </c>
      <c r="I33298" t="s">
        <v>50</v>
      </c>
      <c r="J33298" t="s">
        <v>51</v>
      </c>
      <c r="K33298" t="s">
        <v>14489</v>
      </c>
      <c r="L33298" t="s">
        <v>631</v>
      </c>
      <c r="M33298" t="s">
        <v>14490</v>
      </c>
      <c r="N33298" t="s">
        <v>14489</v>
      </c>
      <c r="Q33298" t="s">
        <v>81371</v>
      </c>
      <c r="S33298" s="1">
        <v>4987047210769</v>
      </c>
      <c r="T33298" s="1">
        <v>24987047210770</v>
      </c>
      <c r="W33298">
        <v>20260331</v>
      </c>
      <c r="X33298" t="s">
        <v>82047</v>
      </c>
    </row>
    <row r="33299" spans="1:24" x14ac:dyDescent="0.45">
      <c r="A33299" t="s">
        <v>52</v>
      </c>
      <c r="B33299" s="1" t="s">
        <v>14491</v>
      </c>
      <c r="C33299" s="1">
        <v>14987047211534</v>
      </c>
      <c r="D33299">
        <v>100</v>
      </c>
      <c r="E33299" t="s">
        <v>53</v>
      </c>
      <c r="G33299">
        <v>10</v>
      </c>
      <c r="H33299" t="s">
        <v>53</v>
      </c>
      <c r="I33299" t="s">
        <v>50</v>
      </c>
      <c r="J33299" t="s">
        <v>51</v>
      </c>
      <c r="K33299" t="s">
        <v>14489</v>
      </c>
      <c r="L33299" t="s">
        <v>631</v>
      </c>
      <c r="M33299" t="s">
        <v>14490</v>
      </c>
      <c r="N33299" t="s">
        <v>14489</v>
      </c>
      <c r="Q33299" t="s">
        <v>81371</v>
      </c>
      <c r="S33299" s="1">
        <v>4987047210769</v>
      </c>
      <c r="T33299" s="1">
        <v>24987047211531</v>
      </c>
      <c r="W33299">
        <v>20260331</v>
      </c>
      <c r="X33299" t="s">
        <v>82047</v>
      </c>
    </row>
    <row r="33300" spans="1:24" x14ac:dyDescent="0.45">
      <c r="A33300" t="s">
        <v>52</v>
      </c>
      <c r="B33300" s="1" t="s">
        <v>14491</v>
      </c>
      <c r="C33300" s="1">
        <v>14987443114200</v>
      </c>
      <c r="D33300">
        <v>100</v>
      </c>
      <c r="E33300" t="s">
        <v>53</v>
      </c>
      <c r="G33300">
        <v>10</v>
      </c>
      <c r="H33300" t="s">
        <v>53</v>
      </c>
      <c r="I33300" t="s">
        <v>50</v>
      </c>
      <c r="J33300" t="s">
        <v>51</v>
      </c>
      <c r="K33300" t="s">
        <v>14489</v>
      </c>
      <c r="L33300" t="s">
        <v>631</v>
      </c>
      <c r="M33300" t="s">
        <v>14490</v>
      </c>
      <c r="N33300" t="s">
        <v>14489</v>
      </c>
      <c r="Q33300" t="s">
        <v>81371</v>
      </c>
      <c r="S33300" s="1">
        <v>4987443355118</v>
      </c>
      <c r="T33300" s="1">
        <v>24987443114207</v>
      </c>
      <c r="U33300">
        <v>20171013</v>
      </c>
      <c r="V33300">
        <v>202001</v>
      </c>
      <c r="W33300">
        <v>20260331</v>
      </c>
      <c r="X33300" t="s">
        <v>82267</v>
      </c>
    </row>
    <row r="33301" spans="1:24" x14ac:dyDescent="0.45">
      <c r="A33301" t="s">
        <v>52</v>
      </c>
      <c r="B33301" s="1" t="s">
        <v>14491</v>
      </c>
      <c r="C33301" s="1">
        <v>14987443114217</v>
      </c>
      <c r="D33301">
        <v>1000</v>
      </c>
      <c r="E33301" t="s">
        <v>53</v>
      </c>
      <c r="G33301">
        <v>10</v>
      </c>
      <c r="H33301" t="s">
        <v>53</v>
      </c>
      <c r="I33301" t="s">
        <v>50</v>
      </c>
      <c r="J33301" t="s">
        <v>51</v>
      </c>
      <c r="K33301" t="s">
        <v>14489</v>
      </c>
      <c r="L33301" t="s">
        <v>631</v>
      </c>
      <c r="M33301" t="s">
        <v>14490</v>
      </c>
      <c r="N33301" t="s">
        <v>14489</v>
      </c>
      <c r="Q33301" t="s">
        <v>81371</v>
      </c>
      <c r="S33301" s="1">
        <v>4987443355118</v>
      </c>
      <c r="T33301" s="1">
        <v>24987443114214</v>
      </c>
      <c r="U33301">
        <v>20171013</v>
      </c>
      <c r="V33301">
        <v>201907</v>
      </c>
      <c r="W33301">
        <v>20260331</v>
      </c>
      <c r="X33301" t="s">
        <v>82267</v>
      </c>
    </row>
    <row r="33302" spans="1:24" x14ac:dyDescent="0.45">
      <c r="A33302" t="s">
        <v>56</v>
      </c>
      <c r="B33302" s="1" t="s">
        <v>14492</v>
      </c>
      <c r="C33302" s="1">
        <v>14987047211558</v>
      </c>
      <c r="D33302">
        <v>1000</v>
      </c>
      <c r="E33302" t="s">
        <v>53</v>
      </c>
      <c r="G33302">
        <v>1000</v>
      </c>
      <c r="H33302" t="s">
        <v>53</v>
      </c>
      <c r="I33302" t="s">
        <v>50</v>
      </c>
      <c r="J33302" t="s">
        <v>51</v>
      </c>
      <c r="K33302" t="s">
        <v>14489</v>
      </c>
      <c r="L33302" t="s">
        <v>631</v>
      </c>
      <c r="M33302" t="s">
        <v>14490</v>
      </c>
      <c r="N33302" t="s">
        <v>14489</v>
      </c>
      <c r="Q33302" t="s">
        <v>81371</v>
      </c>
      <c r="S33302" s="1">
        <v>4987047210783</v>
      </c>
      <c r="T33302" s="1">
        <v>24987047211555</v>
      </c>
      <c r="W33302">
        <v>20260331</v>
      </c>
      <c r="X33302" t="s">
        <v>82047</v>
      </c>
    </row>
    <row r="33303" spans="1:24" x14ac:dyDescent="0.45">
      <c r="A33303" t="s">
        <v>56</v>
      </c>
      <c r="B33303" s="1" t="s">
        <v>14492</v>
      </c>
      <c r="C33303" s="1">
        <v>14987443115221</v>
      </c>
      <c r="D33303">
        <v>1000</v>
      </c>
      <c r="E33303" t="s">
        <v>53</v>
      </c>
      <c r="G33303">
        <v>1000</v>
      </c>
      <c r="H33303" t="s">
        <v>53</v>
      </c>
      <c r="I33303" t="s">
        <v>50</v>
      </c>
      <c r="J33303" t="s">
        <v>51</v>
      </c>
      <c r="K33303" t="s">
        <v>14489</v>
      </c>
      <c r="L33303" t="s">
        <v>631</v>
      </c>
      <c r="M33303" t="s">
        <v>14490</v>
      </c>
      <c r="N33303" t="s">
        <v>14489</v>
      </c>
      <c r="Q33303" t="s">
        <v>81371</v>
      </c>
      <c r="S33303" s="1">
        <v>4987443355194</v>
      </c>
      <c r="T33303" s="1">
        <v>24987443115228</v>
      </c>
      <c r="U33303">
        <v>20171013</v>
      </c>
      <c r="V33303">
        <v>201907</v>
      </c>
      <c r="W33303">
        <v>20260331</v>
      </c>
      <c r="X33303" t="s">
        <v>82267</v>
      </c>
    </row>
    <row r="33304" spans="1:24" x14ac:dyDescent="0.45">
      <c r="A33304" t="s">
        <v>52</v>
      </c>
      <c r="B33304" s="1" t="s">
        <v>14495</v>
      </c>
      <c r="C33304" s="1">
        <v>14987047210803</v>
      </c>
      <c r="D33304">
        <v>1000</v>
      </c>
      <c r="E33304" t="s">
        <v>53</v>
      </c>
      <c r="G33304">
        <v>10</v>
      </c>
      <c r="H33304" t="s">
        <v>53</v>
      </c>
      <c r="I33304" t="s">
        <v>50</v>
      </c>
      <c r="J33304" t="s">
        <v>51</v>
      </c>
      <c r="K33304" t="s">
        <v>14493</v>
      </c>
      <c r="L33304" t="s">
        <v>1456</v>
      </c>
      <c r="M33304" t="s">
        <v>14494</v>
      </c>
      <c r="N33304" t="s">
        <v>14493</v>
      </c>
      <c r="Q33304" t="s">
        <v>81371</v>
      </c>
      <c r="S33304" s="1">
        <v>4987047210790</v>
      </c>
      <c r="T33304" s="1">
        <v>24987047210800</v>
      </c>
      <c r="W33304">
        <v>20260331</v>
      </c>
      <c r="X33304" t="s">
        <v>82047</v>
      </c>
    </row>
    <row r="33305" spans="1:24" x14ac:dyDescent="0.45">
      <c r="A33305" t="s">
        <v>52</v>
      </c>
      <c r="B33305" s="1" t="s">
        <v>14495</v>
      </c>
      <c r="C33305" s="1">
        <v>14987047211565</v>
      </c>
      <c r="D33305">
        <v>100</v>
      </c>
      <c r="E33305" t="s">
        <v>53</v>
      </c>
      <c r="G33305">
        <v>10</v>
      </c>
      <c r="H33305" t="s">
        <v>53</v>
      </c>
      <c r="I33305" t="s">
        <v>50</v>
      </c>
      <c r="J33305" t="s">
        <v>51</v>
      </c>
      <c r="K33305" t="s">
        <v>14493</v>
      </c>
      <c r="L33305" t="s">
        <v>1456</v>
      </c>
      <c r="M33305" t="s">
        <v>14494</v>
      </c>
      <c r="N33305" t="s">
        <v>14493</v>
      </c>
      <c r="Q33305" t="s">
        <v>81371</v>
      </c>
      <c r="S33305" s="1">
        <v>4987047210790</v>
      </c>
      <c r="T33305" s="1">
        <v>24987047211562</v>
      </c>
      <c r="W33305">
        <v>20260331</v>
      </c>
      <c r="X33305" t="s">
        <v>82047</v>
      </c>
    </row>
    <row r="33306" spans="1:24" x14ac:dyDescent="0.45">
      <c r="A33306" t="s">
        <v>52</v>
      </c>
      <c r="B33306" s="1" t="s">
        <v>14495</v>
      </c>
      <c r="C33306" s="1">
        <v>14987443114224</v>
      </c>
      <c r="D33306">
        <v>100</v>
      </c>
      <c r="E33306" t="s">
        <v>53</v>
      </c>
      <c r="G33306">
        <v>10</v>
      </c>
      <c r="H33306" t="s">
        <v>53</v>
      </c>
      <c r="I33306" t="s">
        <v>50</v>
      </c>
      <c r="J33306" t="s">
        <v>51</v>
      </c>
      <c r="K33306" t="s">
        <v>14493</v>
      </c>
      <c r="L33306" t="s">
        <v>1456</v>
      </c>
      <c r="M33306" t="s">
        <v>14494</v>
      </c>
      <c r="N33306" t="s">
        <v>14493</v>
      </c>
      <c r="Q33306" t="s">
        <v>81371</v>
      </c>
      <c r="S33306" s="1">
        <v>4987443355125</v>
      </c>
      <c r="T33306" s="1">
        <v>24987443114221</v>
      </c>
      <c r="U33306">
        <v>20171013</v>
      </c>
      <c r="V33306">
        <v>202002</v>
      </c>
      <c r="W33306">
        <v>20260331</v>
      </c>
      <c r="X33306" t="s">
        <v>82267</v>
      </c>
    </row>
    <row r="33307" spans="1:24" x14ac:dyDescent="0.45">
      <c r="A33307" t="s">
        <v>52</v>
      </c>
      <c r="B33307" s="1" t="s">
        <v>14495</v>
      </c>
      <c r="C33307" s="1">
        <v>14987443114231</v>
      </c>
      <c r="D33307">
        <v>1000</v>
      </c>
      <c r="E33307" t="s">
        <v>53</v>
      </c>
      <c r="G33307">
        <v>10</v>
      </c>
      <c r="H33307" t="s">
        <v>53</v>
      </c>
      <c r="I33307" t="s">
        <v>50</v>
      </c>
      <c r="J33307" t="s">
        <v>51</v>
      </c>
      <c r="K33307" t="s">
        <v>14493</v>
      </c>
      <c r="L33307" t="s">
        <v>1456</v>
      </c>
      <c r="M33307" t="s">
        <v>14494</v>
      </c>
      <c r="N33307" t="s">
        <v>14493</v>
      </c>
      <c r="Q33307" t="s">
        <v>81371</v>
      </c>
      <c r="S33307" s="1">
        <v>4987443355125</v>
      </c>
      <c r="T33307" s="1">
        <v>24987443114238</v>
      </c>
      <c r="U33307">
        <v>20171013</v>
      </c>
      <c r="V33307">
        <v>201903</v>
      </c>
      <c r="W33307">
        <v>20260331</v>
      </c>
      <c r="X33307" t="s">
        <v>82267</v>
      </c>
    </row>
    <row r="33308" spans="1:24" x14ac:dyDescent="0.45">
      <c r="A33308" t="s">
        <v>56</v>
      </c>
      <c r="B33308" s="1" t="s">
        <v>14496</v>
      </c>
      <c r="C33308" s="1">
        <v>14987047211589</v>
      </c>
      <c r="D33308">
        <v>1000</v>
      </c>
      <c r="E33308" t="s">
        <v>53</v>
      </c>
      <c r="G33308">
        <v>1000</v>
      </c>
      <c r="H33308" t="s">
        <v>53</v>
      </c>
      <c r="I33308" t="s">
        <v>50</v>
      </c>
      <c r="J33308" t="s">
        <v>51</v>
      </c>
      <c r="K33308" t="s">
        <v>14493</v>
      </c>
      <c r="L33308" t="s">
        <v>1456</v>
      </c>
      <c r="M33308" t="s">
        <v>14494</v>
      </c>
      <c r="N33308" t="s">
        <v>14493</v>
      </c>
      <c r="Q33308" t="s">
        <v>81371</v>
      </c>
      <c r="S33308" s="1">
        <v>4987047210813</v>
      </c>
      <c r="T33308" s="1">
        <v>24987047211586</v>
      </c>
      <c r="W33308">
        <v>20260331</v>
      </c>
      <c r="X33308" t="s">
        <v>82047</v>
      </c>
    </row>
    <row r="33309" spans="1:24" x14ac:dyDescent="0.45">
      <c r="A33309" t="s">
        <v>56</v>
      </c>
      <c r="B33309" s="1" t="s">
        <v>14496</v>
      </c>
      <c r="C33309" s="1">
        <v>14987443115245</v>
      </c>
      <c r="D33309">
        <v>1000</v>
      </c>
      <c r="E33309" t="s">
        <v>53</v>
      </c>
      <c r="G33309">
        <v>1000</v>
      </c>
      <c r="H33309" t="s">
        <v>53</v>
      </c>
      <c r="I33309" t="s">
        <v>50</v>
      </c>
      <c r="J33309" t="s">
        <v>51</v>
      </c>
      <c r="K33309" t="s">
        <v>14493</v>
      </c>
      <c r="L33309" t="s">
        <v>1456</v>
      </c>
      <c r="M33309" t="s">
        <v>14494</v>
      </c>
      <c r="N33309" t="s">
        <v>14493</v>
      </c>
      <c r="Q33309" t="s">
        <v>81371</v>
      </c>
      <c r="S33309" s="1">
        <v>4987443355200</v>
      </c>
      <c r="T33309" s="1">
        <v>24987443115242</v>
      </c>
      <c r="U33309">
        <v>20171013</v>
      </c>
      <c r="V33309">
        <v>202006</v>
      </c>
      <c r="W33309">
        <v>20260331</v>
      </c>
      <c r="X33309" t="s">
        <v>82267</v>
      </c>
    </row>
    <row r="33310" spans="1:24" x14ac:dyDescent="0.45">
      <c r="A33310" t="s">
        <v>86</v>
      </c>
      <c r="B33310" s="1" t="s">
        <v>46132</v>
      </c>
      <c r="C33310" s="1">
        <v>14987306054421</v>
      </c>
      <c r="D33310">
        <v>100</v>
      </c>
      <c r="E33310" t="s">
        <v>53</v>
      </c>
      <c r="G33310">
        <v>1</v>
      </c>
      <c r="H33310" t="s">
        <v>53</v>
      </c>
      <c r="I33310" t="s">
        <v>50</v>
      </c>
      <c r="J33310" t="s">
        <v>36</v>
      </c>
      <c r="K33310" t="s">
        <v>46130</v>
      </c>
      <c r="L33310" t="s">
        <v>49</v>
      </c>
      <c r="M33310" t="s">
        <v>46131</v>
      </c>
      <c r="N33310" t="s">
        <v>46130</v>
      </c>
      <c r="O33310">
        <v>20220524</v>
      </c>
      <c r="Q33310" t="s">
        <v>81371</v>
      </c>
      <c r="S33310" s="1">
        <v>4987306033269</v>
      </c>
      <c r="T33310" s="1">
        <v>24987306054428</v>
      </c>
      <c r="W33310">
        <v>20260331</v>
      </c>
      <c r="X33310" t="s">
        <v>82768</v>
      </c>
    </row>
    <row r="33311" spans="1:24" x14ac:dyDescent="0.45">
      <c r="A33311" t="s">
        <v>52</v>
      </c>
      <c r="B33311" s="1" t="s">
        <v>20834</v>
      </c>
      <c r="C33311" s="1">
        <v>14987443355306</v>
      </c>
      <c r="D33311">
        <v>100</v>
      </c>
      <c r="E33311" t="s">
        <v>53</v>
      </c>
      <c r="G33311">
        <v>10</v>
      </c>
      <c r="H33311" t="s">
        <v>53</v>
      </c>
      <c r="I33311" t="s">
        <v>50</v>
      </c>
      <c r="J33311" t="s">
        <v>51</v>
      </c>
      <c r="K33311" t="s">
        <v>20832</v>
      </c>
      <c r="L33311" t="s">
        <v>49</v>
      </c>
      <c r="M33311" t="s">
        <v>20833</v>
      </c>
      <c r="N33311" t="s">
        <v>20832</v>
      </c>
      <c r="O33311">
        <v>20140523</v>
      </c>
      <c r="Q33311" t="s">
        <v>81371</v>
      </c>
      <c r="S33311" s="1">
        <v>4987443355217</v>
      </c>
      <c r="T33311" s="1">
        <v>24987443355303</v>
      </c>
      <c r="W33311">
        <v>20260331</v>
      </c>
      <c r="X33311" t="s">
        <v>82267</v>
      </c>
    </row>
    <row r="33312" spans="1:24" x14ac:dyDescent="0.45">
      <c r="A33312" t="s">
        <v>52</v>
      </c>
      <c r="B33312" s="1" t="s">
        <v>20834</v>
      </c>
      <c r="C33312" s="1">
        <v>14987443355320</v>
      </c>
      <c r="D33312">
        <v>500</v>
      </c>
      <c r="E33312" t="s">
        <v>53</v>
      </c>
      <c r="G33312">
        <v>10</v>
      </c>
      <c r="H33312" t="s">
        <v>53</v>
      </c>
      <c r="I33312" t="s">
        <v>50</v>
      </c>
      <c r="J33312" t="s">
        <v>51</v>
      </c>
      <c r="K33312" t="s">
        <v>20832</v>
      </c>
      <c r="L33312" t="s">
        <v>49</v>
      </c>
      <c r="M33312" t="s">
        <v>20833</v>
      </c>
      <c r="N33312" t="s">
        <v>20832</v>
      </c>
      <c r="O33312">
        <v>20140523</v>
      </c>
      <c r="Q33312" t="s">
        <v>81371</v>
      </c>
      <c r="S33312" s="1">
        <v>4987443355217</v>
      </c>
      <c r="T33312" s="1">
        <v>24987443355327</v>
      </c>
      <c r="W33312">
        <v>20260331</v>
      </c>
      <c r="X33312" t="s">
        <v>82267</v>
      </c>
    </row>
    <row r="33313" spans="1:24" x14ac:dyDescent="0.45">
      <c r="A33313" t="s">
        <v>52</v>
      </c>
      <c r="B33313" s="1" t="s">
        <v>20834</v>
      </c>
      <c r="C33313" s="1">
        <v>14987306013855</v>
      </c>
      <c r="D33313">
        <v>100</v>
      </c>
      <c r="E33313" t="s">
        <v>53</v>
      </c>
      <c r="G33313">
        <v>10</v>
      </c>
      <c r="H33313" t="s">
        <v>53</v>
      </c>
      <c r="I33313" t="s">
        <v>50</v>
      </c>
      <c r="J33313" t="s">
        <v>51</v>
      </c>
      <c r="K33313" t="s">
        <v>20832</v>
      </c>
      <c r="L33313" t="s">
        <v>49</v>
      </c>
      <c r="M33313" t="s">
        <v>20833</v>
      </c>
      <c r="N33313" t="s">
        <v>20832</v>
      </c>
      <c r="O33313">
        <v>20140523</v>
      </c>
      <c r="Q33313" t="s">
        <v>81371</v>
      </c>
      <c r="S33313" s="1">
        <v>4987306032965</v>
      </c>
      <c r="T33313" s="1">
        <v>24987306013852</v>
      </c>
      <c r="W33313">
        <v>20260331</v>
      </c>
      <c r="X33313" t="s">
        <v>82768</v>
      </c>
    </row>
    <row r="33314" spans="1:24" x14ac:dyDescent="0.45">
      <c r="A33314" t="s">
        <v>52</v>
      </c>
      <c r="B33314" s="1" t="s">
        <v>20834</v>
      </c>
      <c r="C33314" s="1">
        <v>14987306013862</v>
      </c>
      <c r="D33314">
        <v>500</v>
      </c>
      <c r="E33314" t="s">
        <v>53</v>
      </c>
      <c r="G33314">
        <v>10</v>
      </c>
      <c r="H33314" t="s">
        <v>53</v>
      </c>
      <c r="I33314" t="s">
        <v>50</v>
      </c>
      <c r="J33314" t="s">
        <v>51</v>
      </c>
      <c r="K33314" t="s">
        <v>20832</v>
      </c>
      <c r="L33314" t="s">
        <v>49</v>
      </c>
      <c r="M33314" t="s">
        <v>20833</v>
      </c>
      <c r="N33314" t="s">
        <v>20832</v>
      </c>
      <c r="O33314">
        <v>20140523</v>
      </c>
      <c r="Q33314" t="s">
        <v>81371</v>
      </c>
      <c r="S33314" s="1">
        <v>4987306032965</v>
      </c>
      <c r="T33314" s="1">
        <v>24987306013869</v>
      </c>
      <c r="W33314">
        <v>20260331</v>
      </c>
      <c r="X33314" t="s">
        <v>82768</v>
      </c>
    </row>
    <row r="33315" spans="1:24" x14ac:dyDescent="0.45">
      <c r="A33315" t="s">
        <v>52</v>
      </c>
      <c r="B33315" s="1" t="s">
        <v>20834</v>
      </c>
      <c r="C33315" s="1">
        <v>14987758013854</v>
      </c>
      <c r="D33315">
        <v>100</v>
      </c>
      <c r="E33315" t="s">
        <v>53</v>
      </c>
      <c r="G33315">
        <v>10</v>
      </c>
      <c r="H33315" t="s">
        <v>53</v>
      </c>
      <c r="I33315" t="s">
        <v>50</v>
      </c>
      <c r="J33315" t="s">
        <v>51</v>
      </c>
      <c r="K33315" t="s">
        <v>20832</v>
      </c>
      <c r="L33315" t="s">
        <v>49</v>
      </c>
      <c r="M33315" t="s">
        <v>20833</v>
      </c>
      <c r="N33315" t="s">
        <v>20832</v>
      </c>
      <c r="O33315">
        <v>20140523</v>
      </c>
      <c r="Q33315" t="s">
        <v>81371</v>
      </c>
      <c r="S33315" s="1">
        <v>4987758032964</v>
      </c>
      <c r="W33315">
        <v>20260331</v>
      </c>
      <c r="X33315" t="s">
        <v>82775</v>
      </c>
    </row>
    <row r="33316" spans="1:24" x14ac:dyDescent="0.45">
      <c r="A33316" t="s">
        <v>52</v>
      </c>
      <c r="B33316" s="1" t="s">
        <v>20834</v>
      </c>
      <c r="C33316" s="1">
        <v>14987758013861</v>
      </c>
      <c r="D33316">
        <v>500</v>
      </c>
      <c r="E33316" t="s">
        <v>53</v>
      </c>
      <c r="G33316">
        <v>10</v>
      </c>
      <c r="H33316" t="s">
        <v>53</v>
      </c>
      <c r="I33316" t="s">
        <v>50</v>
      </c>
      <c r="J33316" t="s">
        <v>51</v>
      </c>
      <c r="K33316" t="s">
        <v>20832</v>
      </c>
      <c r="L33316" t="s">
        <v>49</v>
      </c>
      <c r="M33316" t="s">
        <v>20833</v>
      </c>
      <c r="N33316" t="s">
        <v>20832</v>
      </c>
      <c r="O33316">
        <v>20140523</v>
      </c>
      <c r="Q33316" t="s">
        <v>81371</v>
      </c>
      <c r="S33316" s="1">
        <v>4987758032964</v>
      </c>
      <c r="W33316">
        <v>20260331</v>
      </c>
      <c r="X33316" t="s">
        <v>82775</v>
      </c>
    </row>
    <row r="33317" spans="1:24" x14ac:dyDescent="0.45">
      <c r="A33317" t="s">
        <v>52</v>
      </c>
      <c r="B33317" s="1" t="s">
        <v>20835</v>
      </c>
      <c r="C33317" s="1">
        <v>14987443355313</v>
      </c>
      <c r="D33317">
        <v>140</v>
      </c>
      <c r="E33317" t="s">
        <v>53</v>
      </c>
      <c r="G33317">
        <v>14</v>
      </c>
      <c r="H33317" t="s">
        <v>53</v>
      </c>
      <c r="I33317" t="s">
        <v>50</v>
      </c>
      <c r="J33317" t="s">
        <v>51</v>
      </c>
      <c r="K33317" t="s">
        <v>20832</v>
      </c>
      <c r="L33317" t="s">
        <v>49</v>
      </c>
      <c r="M33317" t="s">
        <v>20833</v>
      </c>
      <c r="N33317" t="s">
        <v>20832</v>
      </c>
      <c r="O33317">
        <v>20140523</v>
      </c>
      <c r="Q33317" t="s">
        <v>81371</v>
      </c>
      <c r="S33317" s="1">
        <v>4987443355224</v>
      </c>
      <c r="T33317" s="1">
        <v>24987443355310</v>
      </c>
      <c r="W33317">
        <v>20260331</v>
      </c>
      <c r="X33317" t="s">
        <v>82267</v>
      </c>
    </row>
    <row r="33318" spans="1:24" x14ac:dyDescent="0.45">
      <c r="A33318" t="s">
        <v>52</v>
      </c>
      <c r="B33318" s="1" t="s">
        <v>20835</v>
      </c>
      <c r="C33318" s="1">
        <v>14987306013879</v>
      </c>
      <c r="D33318">
        <v>140</v>
      </c>
      <c r="E33318" t="s">
        <v>53</v>
      </c>
      <c r="G33318">
        <v>14</v>
      </c>
      <c r="H33318" t="s">
        <v>53</v>
      </c>
      <c r="I33318" t="s">
        <v>50</v>
      </c>
      <c r="J33318" t="s">
        <v>51</v>
      </c>
      <c r="K33318" t="s">
        <v>20832</v>
      </c>
      <c r="L33318" t="s">
        <v>49</v>
      </c>
      <c r="M33318" t="s">
        <v>20833</v>
      </c>
      <c r="N33318" t="s">
        <v>20832</v>
      </c>
      <c r="O33318">
        <v>20140523</v>
      </c>
      <c r="Q33318" t="s">
        <v>81371</v>
      </c>
      <c r="S33318" s="1">
        <v>4987306032972</v>
      </c>
      <c r="T33318" s="1">
        <v>24987306013876</v>
      </c>
      <c r="W33318">
        <v>20260331</v>
      </c>
      <c r="X33318" t="s">
        <v>82768</v>
      </c>
    </row>
    <row r="33319" spans="1:24" x14ac:dyDescent="0.45">
      <c r="A33319" t="s">
        <v>52</v>
      </c>
      <c r="B33319" s="1" t="s">
        <v>20835</v>
      </c>
      <c r="C33319" s="1">
        <v>14987758013878</v>
      </c>
      <c r="D33319">
        <v>140</v>
      </c>
      <c r="E33319" t="s">
        <v>53</v>
      </c>
      <c r="G33319">
        <v>14</v>
      </c>
      <c r="H33319" t="s">
        <v>53</v>
      </c>
      <c r="I33319" t="s">
        <v>50</v>
      </c>
      <c r="J33319" t="s">
        <v>51</v>
      </c>
      <c r="K33319" t="s">
        <v>20832</v>
      </c>
      <c r="L33319" t="s">
        <v>49</v>
      </c>
      <c r="M33319" t="s">
        <v>20833</v>
      </c>
      <c r="N33319" t="s">
        <v>20832</v>
      </c>
      <c r="O33319">
        <v>20140523</v>
      </c>
      <c r="Q33319" t="s">
        <v>81371</v>
      </c>
      <c r="S33319" s="1">
        <v>4987758032971</v>
      </c>
      <c r="W33319">
        <v>20260331</v>
      </c>
      <c r="X33319" t="s">
        <v>82775</v>
      </c>
    </row>
    <row r="33320" spans="1:24" x14ac:dyDescent="0.45">
      <c r="A33320" t="s">
        <v>56</v>
      </c>
      <c r="B33320" s="1" t="s">
        <v>20836</v>
      </c>
      <c r="C33320" s="1">
        <v>14987443355337</v>
      </c>
      <c r="D33320">
        <v>500</v>
      </c>
      <c r="E33320" t="s">
        <v>53</v>
      </c>
      <c r="G33320">
        <v>500</v>
      </c>
      <c r="H33320" t="s">
        <v>53</v>
      </c>
      <c r="I33320" t="s">
        <v>50</v>
      </c>
      <c r="J33320" t="s">
        <v>51</v>
      </c>
      <c r="K33320" t="s">
        <v>20832</v>
      </c>
      <c r="L33320" t="s">
        <v>49</v>
      </c>
      <c r="M33320" t="s">
        <v>20833</v>
      </c>
      <c r="N33320" t="s">
        <v>20832</v>
      </c>
      <c r="O33320">
        <v>20140523</v>
      </c>
      <c r="Q33320" t="s">
        <v>81371</v>
      </c>
      <c r="S33320" s="1">
        <v>4987443355644</v>
      </c>
      <c r="T33320" s="1">
        <v>24987443355334</v>
      </c>
      <c r="W33320">
        <v>20260331</v>
      </c>
      <c r="X33320" t="s">
        <v>82267</v>
      </c>
    </row>
    <row r="33321" spans="1:24" x14ac:dyDescent="0.45">
      <c r="A33321" t="s">
        <v>56</v>
      </c>
      <c r="B33321" s="1" t="s">
        <v>20836</v>
      </c>
      <c r="C33321" s="1">
        <v>14987306013893</v>
      </c>
      <c r="D33321">
        <v>500</v>
      </c>
      <c r="E33321" t="s">
        <v>53</v>
      </c>
      <c r="G33321">
        <v>500</v>
      </c>
      <c r="H33321" t="s">
        <v>53</v>
      </c>
      <c r="I33321" t="s">
        <v>50</v>
      </c>
      <c r="J33321" t="s">
        <v>51</v>
      </c>
      <c r="K33321" t="s">
        <v>20832</v>
      </c>
      <c r="L33321" t="s">
        <v>49</v>
      </c>
      <c r="M33321" t="s">
        <v>20833</v>
      </c>
      <c r="N33321" t="s">
        <v>20832</v>
      </c>
      <c r="O33321">
        <v>20140523</v>
      </c>
      <c r="Q33321" t="s">
        <v>81371</v>
      </c>
      <c r="S33321" s="1">
        <v>4987306032989</v>
      </c>
      <c r="T33321" s="1">
        <v>24987306013890</v>
      </c>
      <c r="W33321">
        <v>20260331</v>
      </c>
      <c r="X33321" t="s">
        <v>82768</v>
      </c>
    </row>
    <row r="33322" spans="1:24" x14ac:dyDescent="0.45">
      <c r="A33322" t="s">
        <v>56</v>
      </c>
      <c r="B33322" s="1" t="s">
        <v>20836</v>
      </c>
      <c r="C33322" s="1">
        <v>14987758013892</v>
      </c>
      <c r="D33322">
        <v>500</v>
      </c>
      <c r="E33322" t="s">
        <v>53</v>
      </c>
      <c r="G33322">
        <v>500</v>
      </c>
      <c r="H33322" t="s">
        <v>53</v>
      </c>
      <c r="I33322" t="s">
        <v>50</v>
      </c>
      <c r="J33322" t="s">
        <v>51</v>
      </c>
      <c r="K33322" t="s">
        <v>20832</v>
      </c>
      <c r="L33322" t="s">
        <v>49</v>
      </c>
      <c r="M33322" t="s">
        <v>20833</v>
      </c>
      <c r="N33322" t="s">
        <v>20832</v>
      </c>
      <c r="O33322">
        <v>20140523</v>
      </c>
      <c r="Q33322" t="s">
        <v>81371</v>
      </c>
      <c r="S33322" s="1">
        <v>4987758032988</v>
      </c>
      <c r="W33322">
        <v>20260331</v>
      </c>
      <c r="X33322" t="s">
        <v>82775</v>
      </c>
    </row>
    <row r="33323" spans="1:24" x14ac:dyDescent="0.45">
      <c r="A33323" t="s">
        <v>52</v>
      </c>
      <c r="B33323" s="1" t="s">
        <v>20839</v>
      </c>
      <c r="C33323" s="1">
        <v>14987443355344</v>
      </c>
      <c r="D33323">
        <v>100</v>
      </c>
      <c r="E33323" t="s">
        <v>53</v>
      </c>
      <c r="G33323">
        <v>10</v>
      </c>
      <c r="H33323" t="s">
        <v>53</v>
      </c>
      <c r="I33323" t="s">
        <v>50</v>
      </c>
      <c r="J33323" t="s">
        <v>51</v>
      </c>
      <c r="K33323" t="s">
        <v>20837</v>
      </c>
      <c r="L33323" t="s">
        <v>60</v>
      </c>
      <c r="M33323" t="s">
        <v>20838</v>
      </c>
      <c r="N33323" t="s">
        <v>20837</v>
      </c>
      <c r="O33323">
        <v>20140523</v>
      </c>
      <c r="Q33323" t="s">
        <v>81371</v>
      </c>
      <c r="S33323" s="1">
        <v>4987443355231</v>
      </c>
      <c r="T33323" s="1">
        <v>24987443355341</v>
      </c>
      <c r="W33323">
        <v>20260331</v>
      </c>
      <c r="X33323" t="s">
        <v>82267</v>
      </c>
    </row>
    <row r="33324" spans="1:24" x14ac:dyDescent="0.45">
      <c r="A33324" t="s">
        <v>52</v>
      </c>
      <c r="B33324" s="1" t="s">
        <v>20839</v>
      </c>
      <c r="C33324" s="1">
        <v>14987306013923</v>
      </c>
      <c r="D33324">
        <v>100</v>
      </c>
      <c r="E33324" t="s">
        <v>53</v>
      </c>
      <c r="G33324">
        <v>10</v>
      </c>
      <c r="H33324" t="s">
        <v>53</v>
      </c>
      <c r="I33324" t="s">
        <v>50</v>
      </c>
      <c r="J33324" t="s">
        <v>51</v>
      </c>
      <c r="K33324" t="s">
        <v>20837</v>
      </c>
      <c r="L33324" t="s">
        <v>60</v>
      </c>
      <c r="M33324" t="s">
        <v>20838</v>
      </c>
      <c r="N33324" t="s">
        <v>20837</v>
      </c>
      <c r="O33324">
        <v>20140523</v>
      </c>
      <c r="Q33324" t="s">
        <v>81371</v>
      </c>
      <c r="S33324" s="1">
        <v>4987306032996</v>
      </c>
      <c r="T33324" s="1">
        <v>24987306013920</v>
      </c>
      <c r="W33324">
        <v>20260331</v>
      </c>
      <c r="X33324" t="s">
        <v>82768</v>
      </c>
    </row>
    <row r="33325" spans="1:24" x14ac:dyDescent="0.45">
      <c r="A33325" t="s">
        <v>52</v>
      </c>
      <c r="B33325" s="1" t="s">
        <v>20839</v>
      </c>
      <c r="C33325" s="1">
        <v>14987758013922</v>
      </c>
      <c r="D33325">
        <v>100</v>
      </c>
      <c r="E33325" t="s">
        <v>53</v>
      </c>
      <c r="G33325">
        <v>10</v>
      </c>
      <c r="H33325" t="s">
        <v>53</v>
      </c>
      <c r="I33325" t="s">
        <v>50</v>
      </c>
      <c r="J33325" t="s">
        <v>51</v>
      </c>
      <c r="K33325" t="s">
        <v>20837</v>
      </c>
      <c r="L33325" t="s">
        <v>60</v>
      </c>
      <c r="M33325" t="s">
        <v>20838</v>
      </c>
      <c r="N33325" t="s">
        <v>20837</v>
      </c>
      <c r="O33325">
        <v>20140523</v>
      </c>
      <c r="Q33325" t="s">
        <v>81371</v>
      </c>
      <c r="S33325" s="1">
        <v>4987758032995</v>
      </c>
      <c r="W33325">
        <v>20260331</v>
      </c>
      <c r="X33325" t="s">
        <v>82775</v>
      </c>
    </row>
    <row r="33326" spans="1:24" x14ac:dyDescent="0.45">
      <c r="A33326" t="s">
        <v>52</v>
      </c>
      <c r="B33326" s="1" t="s">
        <v>20840</v>
      </c>
      <c r="C33326" s="1">
        <v>14987443355351</v>
      </c>
      <c r="D33326">
        <v>140</v>
      </c>
      <c r="E33326" t="s">
        <v>53</v>
      </c>
      <c r="G33326">
        <v>14</v>
      </c>
      <c r="H33326" t="s">
        <v>53</v>
      </c>
      <c r="I33326" t="s">
        <v>50</v>
      </c>
      <c r="J33326" t="s">
        <v>51</v>
      </c>
      <c r="K33326" t="s">
        <v>20837</v>
      </c>
      <c r="L33326" t="s">
        <v>60</v>
      </c>
      <c r="M33326" t="s">
        <v>20838</v>
      </c>
      <c r="N33326" t="s">
        <v>20837</v>
      </c>
      <c r="O33326">
        <v>20140523</v>
      </c>
      <c r="Q33326" t="s">
        <v>81371</v>
      </c>
      <c r="S33326" s="1">
        <v>4987443355248</v>
      </c>
      <c r="T33326" s="1">
        <v>24987443355358</v>
      </c>
      <c r="W33326">
        <v>20260331</v>
      </c>
      <c r="X33326" t="s">
        <v>82267</v>
      </c>
    </row>
    <row r="33327" spans="1:24" x14ac:dyDescent="0.45">
      <c r="A33327" t="s">
        <v>52</v>
      </c>
      <c r="B33327" s="1" t="s">
        <v>20840</v>
      </c>
      <c r="C33327" s="1">
        <v>14987306013947</v>
      </c>
      <c r="D33327">
        <v>140</v>
      </c>
      <c r="E33327" t="s">
        <v>53</v>
      </c>
      <c r="G33327">
        <v>14</v>
      </c>
      <c r="H33327" t="s">
        <v>53</v>
      </c>
      <c r="I33327" t="s">
        <v>50</v>
      </c>
      <c r="J33327" t="s">
        <v>51</v>
      </c>
      <c r="K33327" t="s">
        <v>20837</v>
      </c>
      <c r="L33327" t="s">
        <v>60</v>
      </c>
      <c r="M33327" t="s">
        <v>20838</v>
      </c>
      <c r="N33327" t="s">
        <v>20837</v>
      </c>
      <c r="O33327">
        <v>20140523</v>
      </c>
      <c r="Q33327" t="s">
        <v>81371</v>
      </c>
      <c r="S33327" s="1">
        <v>4987306033009</v>
      </c>
      <c r="T33327" s="1">
        <v>24987306013944</v>
      </c>
      <c r="W33327">
        <v>20260331</v>
      </c>
      <c r="X33327" t="s">
        <v>82768</v>
      </c>
    </row>
    <row r="33328" spans="1:24" x14ac:dyDescent="0.45">
      <c r="A33328" t="s">
        <v>52</v>
      </c>
      <c r="B33328" s="1" t="s">
        <v>20840</v>
      </c>
      <c r="C33328" s="1">
        <v>14987758013946</v>
      </c>
      <c r="D33328">
        <v>140</v>
      </c>
      <c r="E33328" t="s">
        <v>53</v>
      </c>
      <c r="G33328">
        <v>14</v>
      </c>
      <c r="H33328" t="s">
        <v>53</v>
      </c>
      <c r="I33328" t="s">
        <v>50</v>
      </c>
      <c r="J33328" t="s">
        <v>51</v>
      </c>
      <c r="K33328" t="s">
        <v>20837</v>
      </c>
      <c r="L33328" t="s">
        <v>60</v>
      </c>
      <c r="M33328" t="s">
        <v>20838</v>
      </c>
      <c r="N33328" t="s">
        <v>20837</v>
      </c>
      <c r="O33328">
        <v>20140523</v>
      </c>
      <c r="Q33328" t="s">
        <v>81371</v>
      </c>
      <c r="S33328" s="1">
        <v>4987758033008</v>
      </c>
      <c r="W33328">
        <v>20260331</v>
      </c>
      <c r="X33328" t="s">
        <v>82775</v>
      </c>
    </row>
    <row r="33329" spans="1:24" x14ac:dyDescent="0.45">
      <c r="A33329" t="s">
        <v>56</v>
      </c>
      <c r="B33329" s="1" t="s">
        <v>20841</v>
      </c>
      <c r="C33329" s="1">
        <v>14987443355375</v>
      </c>
      <c r="D33329">
        <v>500</v>
      </c>
      <c r="E33329" t="s">
        <v>53</v>
      </c>
      <c r="G33329">
        <v>500</v>
      </c>
      <c r="H33329" t="s">
        <v>53</v>
      </c>
      <c r="I33329" t="s">
        <v>50</v>
      </c>
      <c r="J33329" t="s">
        <v>51</v>
      </c>
      <c r="K33329" t="s">
        <v>20837</v>
      </c>
      <c r="L33329" t="s">
        <v>60</v>
      </c>
      <c r="M33329" t="s">
        <v>20838</v>
      </c>
      <c r="N33329" t="s">
        <v>20837</v>
      </c>
      <c r="O33329">
        <v>20140523</v>
      </c>
      <c r="Q33329" t="s">
        <v>81371</v>
      </c>
      <c r="S33329" s="1">
        <v>4987443355651</v>
      </c>
      <c r="T33329" s="1">
        <v>24987443355372</v>
      </c>
      <c r="W33329">
        <v>20260331</v>
      </c>
      <c r="X33329" t="s">
        <v>82267</v>
      </c>
    </row>
    <row r="33330" spans="1:24" x14ac:dyDescent="0.45">
      <c r="A33330" t="s">
        <v>56</v>
      </c>
      <c r="B33330" s="1" t="s">
        <v>20841</v>
      </c>
      <c r="C33330" s="1">
        <v>14987758013953</v>
      </c>
      <c r="D33330">
        <v>500</v>
      </c>
      <c r="E33330" t="s">
        <v>53</v>
      </c>
      <c r="G33330">
        <v>500</v>
      </c>
      <c r="H33330" t="s">
        <v>53</v>
      </c>
      <c r="I33330" t="s">
        <v>50</v>
      </c>
      <c r="J33330" t="s">
        <v>51</v>
      </c>
      <c r="K33330" t="s">
        <v>20837</v>
      </c>
      <c r="L33330" t="s">
        <v>60</v>
      </c>
      <c r="M33330" t="s">
        <v>20838</v>
      </c>
      <c r="N33330" t="s">
        <v>20837</v>
      </c>
      <c r="O33330">
        <v>20140523</v>
      </c>
      <c r="Q33330" t="s">
        <v>81371</v>
      </c>
      <c r="S33330" s="1">
        <v>4987758033015</v>
      </c>
      <c r="W33330">
        <v>20260331</v>
      </c>
      <c r="X33330" t="s">
        <v>82775</v>
      </c>
    </row>
    <row r="33331" spans="1:24" x14ac:dyDescent="0.45">
      <c r="A33331" t="s">
        <v>52</v>
      </c>
      <c r="B33331" s="1" t="s">
        <v>60996</v>
      </c>
      <c r="C33331" s="1">
        <v>14987155478010</v>
      </c>
      <c r="D33331">
        <v>100</v>
      </c>
      <c r="E33331" t="s">
        <v>67</v>
      </c>
      <c r="G33331">
        <v>10</v>
      </c>
      <c r="H33331" t="s">
        <v>67</v>
      </c>
      <c r="I33331" t="s">
        <v>50</v>
      </c>
      <c r="J33331" t="s">
        <v>67</v>
      </c>
      <c r="K33331" t="s">
        <v>60993</v>
      </c>
      <c r="L33331" t="s">
        <v>104</v>
      </c>
      <c r="M33331" t="s">
        <v>60994</v>
      </c>
      <c r="N33331" t="s">
        <v>60995</v>
      </c>
      <c r="O33331">
        <v>20000101</v>
      </c>
      <c r="P33331">
        <v>20200331</v>
      </c>
      <c r="Q33331" t="s">
        <v>81371</v>
      </c>
      <c r="S33331" s="1">
        <v>4987155478518</v>
      </c>
      <c r="U33331">
        <v>20200331</v>
      </c>
      <c r="W33331">
        <v>20260331</v>
      </c>
      <c r="X33331" t="s">
        <v>83013</v>
      </c>
    </row>
    <row r="33332" spans="1:24" x14ac:dyDescent="0.45">
      <c r="A33332" t="s">
        <v>52</v>
      </c>
      <c r="B33332" s="1" t="s">
        <v>60996</v>
      </c>
      <c r="C33332" s="1">
        <v>14987155478034</v>
      </c>
      <c r="D33332">
        <v>1000</v>
      </c>
      <c r="E33332" t="s">
        <v>67</v>
      </c>
      <c r="G33332">
        <v>10</v>
      </c>
      <c r="H33332" t="s">
        <v>67</v>
      </c>
      <c r="I33332" t="s">
        <v>50</v>
      </c>
      <c r="J33332" t="s">
        <v>67</v>
      </c>
      <c r="K33332" t="s">
        <v>60993</v>
      </c>
      <c r="L33332" t="s">
        <v>104</v>
      </c>
      <c r="M33332" t="s">
        <v>60994</v>
      </c>
      <c r="N33332" t="s">
        <v>60995</v>
      </c>
      <c r="O33332">
        <v>20000101</v>
      </c>
      <c r="P33332">
        <v>20200331</v>
      </c>
      <c r="Q33332" t="s">
        <v>81371</v>
      </c>
      <c r="S33332" s="1">
        <v>4987155478518</v>
      </c>
      <c r="U33332">
        <v>20200331</v>
      </c>
      <c r="W33332">
        <v>20260331</v>
      </c>
      <c r="X33332" t="s">
        <v>83013</v>
      </c>
    </row>
    <row r="33333" spans="1:24" x14ac:dyDescent="0.45">
      <c r="A33333" t="s">
        <v>52</v>
      </c>
      <c r="B33333" s="1" t="s">
        <v>78955</v>
      </c>
      <c r="C33333" s="1">
        <v>14987123151075</v>
      </c>
      <c r="D33333">
        <v>100</v>
      </c>
      <c r="E33333" t="s">
        <v>53</v>
      </c>
      <c r="G33333">
        <v>10</v>
      </c>
      <c r="H33333" t="s">
        <v>53</v>
      </c>
      <c r="I33333" t="s">
        <v>50</v>
      </c>
      <c r="J33333" t="s">
        <v>51</v>
      </c>
      <c r="K33333" t="s">
        <v>78952</v>
      </c>
      <c r="L33333" t="s">
        <v>60</v>
      </c>
      <c r="M33333" t="s">
        <v>78953</v>
      </c>
      <c r="N33333" t="s">
        <v>78954</v>
      </c>
      <c r="O33333">
        <v>20090925</v>
      </c>
      <c r="P33333">
        <v>20190331</v>
      </c>
      <c r="Q33333" t="s">
        <v>81371</v>
      </c>
      <c r="S33333" s="1">
        <v>4987123504614</v>
      </c>
      <c r="W33333">
        <v>20260331</v>
      </c>
      <c r="X33333" t="s">
        <v>83475</v>
      </c>
    </row>
    <row r="33334" spans="1:24" x14ac:dyDescent="0.45">
      <c r="A33334" t="s">
        <v>52</v>
      </c>
      <c r="B33334" s="1" t="s">
        <v>78955</v>
      </c>
      <c r="C33334" s="1">
        <v>14987123151082</v>
      </c>
      <c r="D33334">
        <v>500</v>
      </c>
      <c r="E33334" t="s">
        <v>53</v>
      </c>
      <c r="G33334">
        <v>10</v>
      </c>
      <c r="H33334" t="s">
        <v>53</v>
      </c>
      <c r="I33334" t="s">
        <v>50</v>
      </c>
      <c r="J33334" t="s">
        <v>51</v>
      </c>
      <c r="K33334" t="s">
        <v>78952</v>
      </c>
      <c r="L33334" t="s">
        <v>60</v>
      </c>
      <c r="M33334" t="s">
        <v>78953</v>
      </c>
      <c r="N33334" t="s">
        <v>78954</v>
      </c>
      <c r="O33334">
        <v>20090925</v>
      </c>
      <c r="P33334">
        <v>20190331</v>
      </c>
      <c r="Q33334" t="s">
        <v>81371</v>
      </c>
      <c r="S33334" s="1">
        <v>4987123504614</v>
      </c>
      <c r="W33334">
        <v>20260331</v>
      </c>
      <c r="X33334" t="s">
        <v>83475</v>
      </c>
    </row>
    <row r="33335" spans="1:24" x14ac:dyDescent="0.45">
      <c r="A33335" t="s">
        <v>52</v>
      </c>
      <c r="B33335" s="1" t="s">
        <v>78961</v>
      </c>
      <c r="C33335" s="1">
        <v>14987123151099</v>
      </c>
      <c r="D33335">
        <v>100</v>
      </c>
      <c r="E33335" t="s">
        <v>53</v>
      </c>
      <c r="G33335">
        <v>10</v>
      </c>
      <c r="H33335" t="s">
        <v>53</v>
      </c>
      <c r="I33335" t="s">
        <v>50</v>
      </c>
      <c r="J33335" t="s">
        <v>51</v>
      </c>
      <c r="K33335" t="s">
        <v>78959</v>
      </c>
      <c r="L33335" t="s">
        <v>92</v>
      </c>
      <c r="M33335" t="s">
        <v>78960</v>
      </c>
      <c r="N33335" t="s">
        <v>78959</v>
      </c>
      <c r="O33335">
        <v>20090925</v>
      </c>
      <c r="P33335">
        <v>20190331</v>
      </c>
      <c r="Q33335" t="s">
        <v>81371</v>
      </c>
      <c r="S33335" s="1">
        <v>4987123504607</v>
      </c>
      <c r="W33335">
        <v>20260331</v>
      </c>
      <c r="X33335" t="s">
        <v>83475</v>
      </c>
    </row>
    <row r="33336" spans="1:24" x14ac:dyDescent="0.45">
      <c r="A33336" t="s">
        <v>52</v>
      </c>
      <c r="B33336" s="1" t="s">
        <v>78961</v>
      </c>
      <c r="C33336" s="1">
        <v>14987123151105</v>
      </c>
      <c r="D33336">
        <v>500</v>
      </c>
      <c r="E33336" t="s">
        <v>53</v>
      </c>
      <c r="G33336">
        <v>10</v>
      </c>
      <c r="H33336" t="s">
        <v>53</v>
      </c>
      <c r="I33336" t="s">
        <v>50</v>
      </c>
      <c r="J33336" t="s">
        <v>51</v>
      </c>
      <c r="K33336" t="s">
        <v>78959</v>
      </c>
      <c r="L33336" t="s">
        <v>92</v>
      </c>
      <c r="M33336" t="s">
        <v>78960</v>
      </c>
      <c r="N33336" t="s">
        <v>78959</v>
      </c>
      <c r="O33336">
        <v>20090925</v>
      </c>
      <c r="P33336">
        <v>20190331</v>
      </c>
      <c r="Q33336" t="s">
        <v>81371</v>
      </c>
      <c r="S33336" s="1">
        <v>4987123504607</v>
      </c>
      <c r="W33336">
        <v>20260331</v>
      </c>
      <c r="X33336" t="s">
        <v>83475</v>
      </c>
    </row>
    <row r="33337" spans="1:24" x14ac:dyDescent="0.45">
      <c r="A33337" t="s">
        <v>52</v>
      </c>
      <c r="B33337" s="1" t="s">
        <v>73085</v>
      </c>
      <c r="C33337" s="1">
        <v>14987431190193</v>
      </c>
      <c r="D33337">
        <v>100</v>
      </c>
      <c r="E33337" t="s">
        <v>53</v>
      </c>
      <c r="G33337">
        <v>10</v>
      </c>
      <c r="H33337" t="s">
        <v>53</v>
      </c>
      <c r="I33337" t="s">
        <v>50</v>
      </c>
      <c r="J33337" t="s">
        <v>51</v>
      </c>
      <c r="K33337" t="s">
        <v>73083</v>
      </c>
      <c r="L33337" t="s">
        <v>1359</v>
      </c>
      <c r="M33337" t="s">
        <v>73084</v>
      </c>
      <c r="N33337" t="s">
        <v>73083</v>
      </c>
      <c r="O33337">
        <v>20070615</v>
      </c>
      <c r="Q33337" t="s">
        <v>81371</v>
      </c>
      <c r="S33337" s="1">
        <v>4987431101192</v>
      </c>
      <c r="T33337" s="1">
        <v>24987431190190</v>
      </c>
      <c r="W33337">
        <v>20260331</v>
      </c>
      <c r="X33337" t="s">
        <v>83443</v>
      </c>
    </row>
    <row r="33338" spans="1:24" x14ac:dyDescent="0.45">
      <c r="A33338" t="s">
        <v>52</v>
      </c>
      <c r="B33338" s="1" t="s">
        <v>52145</v>
      </c>
      <c r="C33338" s="1">
        <v>14987080149115</v>
      </c>
      <c r="D33338">
        <v>100</v>
      </c>
      <c r="E33338" t="s">
        <v>67</v>
      </c>
      <c r="G33338">
        <v>10</v>
      </c>
      <c r="H33338" t="s">
        <v>67</v>
      </c>
      <c r="I33338" t="s">
        <v>50</v>
      </c>
      <c r="J33338" t="s">
        <v>67</v>
      </c>
      <c r="K33338" t="s">
        <v>52142</v>
      </c>
      <c r="L33338" t="s">
        <v>244</v>
      </c>
      <c r="M33338" t="s">
        <v>52143</v>
      </c>
      <c r="N33338" t="s">
        <v>52144</v>
      </c>
      <c r="O33338">
        <v>20080305</v>
      </c>
      <c r="P33338">
        <v>20170331</v>
      </c>
      <c r="Q33338" t="s">
        <v>81371</v>
      </c>
      <c r="U33338">
        <v>20150930</v>
      </c>
      <c r="W33338">
        <v>20260331</v>
      </c>
      <c r="X33338" t="s">
        <v>82804</v>
      </c>
    </row>
    <row r="33339" spans="1:24" x14ac:dyDescent="0.45">
      <c r="A33339" t="s">
        <v>52</v>
      </c>
      <c r="B33339" s="1" t="s">
        <v>20225</v>
      </c>
      <c r="C33339" s="1">
        <v>14987846102118</v>
      </c>
      <c r="D33339">
        <v>84</v>
      </c>
      <c r="E33339" t="s">
        <v>53</v>
      </c>
      <c r="G33339">
        <v>21</v>
      </c>
      <c r="H33339" t="s">
        <v>53</v>
      </c>
      <c r="I33339" t="s">
        <v>50</v>
      </c>
      <c r="J33339" t="s">
        <v>51</v>
      </c>
      <c r="K33339" t="s">
        <v>20223</v>
      </c>
      <c r="L33339" t="s">
        <v>92</v>
      </c>
      <c r="M33339" t="s">
        <v>20224</v>
      </c>
      <c r="N33339" t="s">
        <v>20223</v>
      </c>
      <c r="O33339">
        <v>20130621</v>
      </c>
      <c r="Q33339" t="s">
        <v>81371</v>
      </c>
      <c r="S33339" s="1">
        <v>4987846102197</v>
      </c>
      <c r="T33339" s="1">
        <v>24987846102115</v>
      </c>
      <c r="W33339">
        <v>20260331</v>
      </c>
      <c r="X33339" t="s">
        <v>82266</v>
      </c>
    </row>
    <row r="33340" spans="1:24" x14ac:dyDescent="0.45">
      <c r="A33340" t="s">
        <v>52</v>
      </c>
      <c r="B33340" s="1" t="s">
        <v>20225</v>
      </c>
      <c r="C33340" s="1">
        <v>14987846102125</v>
      </c>
      <c r="D33340">
        <v>210</v>
      </c>
      <c r="E33340" t="s">
        <v>53</v>
      </c>
      <c r="G33340">
        <v>21</v>
      </c>
      <c r="H33340" t="s">
        <v>53</v>
      </c>
      <c r="I33340" t="s">
        <v>50</v>
      </c>
      <c r="J33340" t="s">
        <v>51</v>
      </c>
      <c r="K33340" t="s">
        <v>20223</v>
      </c>
      <c r="L33340" t="s">
        <v>92</v>
      </c>
      <c r="M33340" t="s">
        <v>20224</v>
      </c>
      <c r="N33340" t="s">
        <v>20223</v>
      </c>
      <c r="O33340">
        <v>20130621</v>
      </c>
      <c r="Q33340" t="s">
        <v>81371</v>
      </c>
      <c r="S33340" s="1">
        <v>4987846102197</v>
      </c>
      <c r="T33340" s="1">
        <v>24987846102122</v>
      </c>
      <c r="W33340">
        <v>20260331</v>
      </c>
      <c r="X33340" t="s">
        <v>82266</v>
      </c>
    </row>
    <row r="33341" spans="1:24" x14ac:dyDescent="0.45">
      <c r="A33341" t="s">
        <v>52</v>
      </c>
      <c r="B33341" s="1" t="s">
        <v>20225</v>
      </c>
      <c r="C33341" s="1">
        <v>14987173018441</v>
      </c>
      <c r="D33341">
        <v>84</v>
      </c>
      <c r="E33341" t="s">
        <v>53</v>
      </c>
      <c r="G33341">
        <v>21</v>
      </c>
      <c r="H33341" t="s">
        <v>53</v>
      </c>
      <c r="I33341" t="s">
        <v>50</v>
      </c>
      <c r="J33341" t="s">
        <v>51</v>
      </c>
      <c r="K33341" t="s">
        <v>20223</v>
      </c>
      <c r="L33341" t="s">
        <v>92</v>
      </c>
      <c r="M33341" t="s">
        <v>20224</v>
      </c>
      <c r="N33341" t="s">
        <v>20223</v>
      </c>
      <c r="O33341">
        <v>20130621</v>
      </c>
      <c r="Q33341" t="s">
        <v>81371</v>
      </c>
      <c r="S33341" s="1">
        <v>4987173101047</v>
      </c>
      <c r="T33341" s="1">
        <v>24987173018448</v>
      </c>
      <c r="W33341">
        <v>20260331</v>
      </c>
      <c r="X33341" t="s">
        <v>83422</v>
      </c>
    </row>
    <row r="33342" spans="1:24" x14ac:dyDescent="0.45">
      <c r="A33342" t="s">
        <v>52</v>
      </c>
      <c r="B33342" s="1" t="s">
        <v>20225</v>
      </c>
      <c r="C33342" s="1">
        <v>14987173018458</v>
      </c>
      <c r="D33342">
        <v>210</v>
      </c>
      <c r="E33342" t="s">
        <v>53</v>
      </c>
      <c r="G33342">
        <v>21</v>
      </c>
      <c r="H33342" t="s">
        <v>53</v>
      </c>
      <c r="I33342" t="s">
        <v>50</v>
      </c>
      <c r="J33342" t="s">
        <v>51</v>
      </c>
      <c r="K33342" t="s">
        <v>20223</v>
      </c>
      <c r="L33342" t="s">
        <v>92</v>
      </c>
      <c r="M33342" t="s">
        <v>20224</v>
      </c>
      <c r="N33342" t="s">
        <v>20223</v>
      </c>
      <c r="O33342">
        <v>20130621</v>
      </c>
      <c r="Q33342" t="s">
        <v>81371</v>
      </c>
      <c r="S33342" s="1">
        <v>4987173101047</v>
      </c>
      <c r="T33342" s="1">
        <v>24987173018455</v>
      </c>
      <c r="W33342">
        <v>20260331</v>
      </c>
      <c r="X33342" t="s">
        <v>83422</v>
      </c>
    </row>
    <row r="33343" spans="1:24" x14ac:dyDescent="0.45">
      <c r="A33343" t="s">
        <v>52</v>
      </c>
      <c r="B33343" s="1" t="s">
        <v>20225</v>
      </c>
      <c r="C33343" s="1">
        <v>14987431120091</v>
      </c>
      <c r="D33343">
        <v>84</v>
      </c>
      <c r="E33343" t="s">
        <v>53</v>
      </c>
      <c r="G33343">
        <v>21</v>
      </c>
      <c r="H33343" t="s">
        <v>53</v>
      </c>
      <c r="I33343" t="s">
        <v>50</v>
      </c>
      <c r="J33343" t="s">
        <v>51</v>
      </c>
      <c r="K33343" t="s">
        <v>20223</v>
      </c>
      <c r="L33343" t="s">
        <v>92</v>
      </c>
      <c r="M33343" t="s">
        <v>20224</v>
      </c>
      <c r="N33343" t="s">
        <v>20223</v>
      </c>
      <c r="O33343">
        <v>20130621</v>
      </c>
      <c r="Q33343" t="s">
        <v>81371</v>
      </c>
      <c r="S33343" s="1">
        <v>4987431101130</v>
      </c>
      <c r="T33343" s="1">
        <v>24987431120098</v>
      </c>
      <c r="W33343">
        <v>20260331</v>
      </c>
      <c r="X33343" t="s">
        <v>83443</v>
      </c>
    </row>
    <row r="33344" spans="1:24" x14ac:dyDescent="0.45">
      <c r="A33344" t="s">
        <v>52</v>
      </c>
      <c r="B33344" s="1" t="s">
        <v>20225</v>
      </c>
      <c r="C33344" s="1">
        <v>14987431120107</v>
      </c>
      <c r="D33344">
        <v>210</v>
      </c>
      <c r="E33344" t="s">
        <v>53</v>
      </c>
      <c r="G33344">
        <v>21</v>
      </c>
      <c r="H33344" t="s">
        <v>53</v>
      </c>
      <c r="I33344" t="s">
        <v>50</v>
      </c>
      <c r="J33344" t="s">
        <v>51</v>
      </c>
      <c r="K33344" t="s">
        <v>20223</v>
      </c>
      <c r="L33344" t="s">
        <v>92</v>
      </c>
      <c r="M33344" t="s">
        <v>20224</v>
      </c>
      <c r="N33344" t="s">
        <v>20223</v>
      </c>
      <c r="O33344">
        <v>20130621</v>
      </c>
      <c r="Q33344" t="s">
        <v>81371</v>
      </c>
      <c r="S33344" s="1">
        <v>4987431101130</v>
      </c>
      <c r="T33344" s="1">
        <v>24987431120104</v>
      </c>
      <c r="W33344">
        <v>20260331</v>
      </c>
      <c r="X33344" t="s">
        <v>83443</v>
      </c>
    </row>
    <row r="33345" spans="1:24" x14ac:dyDescent="0.45">
      <c r="A33345" t="s">
        <v>52</v>
      </c>
      <c r="B33345" s="1" t="s">
        <v>20228</v>
      </c>
      <c r="C33345" s="1">
        <v>14987846102217</v>
      </c>
      <c r="D33345">
        <v>63</v>
      </c>
      <c r="E33345" t="s">
        <v>53</v>
      </c>
      <c r="G33345">
        <v>21</v>
      </c>
      <c r="H33345" t="s">
        <v>53</v>
      </c>
      <c r="I33345" t="s">
        <v>50</v>
      </c>
      <c r="J33345" t="s">
        <v>51</v>
      </c>
      <c r="K33345" t="s">
        <v>20226</v>
      </c>
      <c r="L33345" t="s">
        <v>92</v>
      </c>
      <c r="M33345" t="s">
        <v>20227</v>
      </c>
      <c r="N33345" t="s">
        <v>20226</v>
      </c>
      <c r="O33345">
        <v>20130827</v>
      </c>
      <c r="Q33345" t="s">
        <v>81371</v>
      </c>
      <c r="S33345" s="1">
        <v>4987846102296</v>
      </c>
      <c r="T33345" s="1">
        <v>24987846102214</v>
      </c>
      <c r="W33345">
        <v>20260331</v>
      </c>
      <c r="X33345" t="s">
        <v>82266</v>
      </c>
    </row>
    <row r="33346" spans="1:24" x14ac:dyDescent="0.45">
      <c r="A33346" t="s">
        <v>52</v>
      </c>
      <c r="B33346" s="1" t="s">
        <v>20228</v>
      </c>
      <c r="C33346" s="1">
        <v>14987846102224</v>
      </c>
      <c r="D33346">
        <v>252</v>
      </c>
      <c r="E33346" t="s">
        <v>53</v>
      </c>
      <c r="G33346">
        <v>21</v>
      </c>
      <c r="H33346" t="s">
        <v>53</v>
      </c>
      <c r="I33346" t="s">
        <v>50</v>
      </c>
      <c r="J33346" t="s">
        <v>51</v>
      </c>
      <c r="K33346" t="s">
        <v>20226</v>
      </c>
      <c r="L33346" t="s">
        <v>92</v>
      </c>
      <c r="M33346" t="s">
        <v>20227</v>
      </c>
      <c r="N33346" t="s">
        <v>20226</v>
      </c>
      <c r="O33346">
        <v>20130827</v>
      </c>
      <c r="Q33346" t="s">
        <v>81371</v>
      </c>
      <c r="S33346" s="1">
        <v>4987846102296</v>
      </c>
      <c r="T33346" s="1">
        <v>24987846102221</v>
      </c>
      <c r="W33346">
        <v>20260331</v>
      </c>
      <c r="X33346" t="s">
        <v>82266</v>
      </c>
    </row>
    <row r="33347" spans="1:24" x14ac:dyDescent="0.45">
      <c r="A33347" t="s">
        <v>52</v>
      </c>
      <c r="B33347" s="1" t="s">
        <v>20228</v>
      </c>
      <c r="C33347" s="1">
        <v>14987173018465</v>
      </c>
      <c r="D33347">
        <v>63</v>
      </c>
      <c r="E33347" t="s">
        <v>53</v>
      </c>
      <c r="G33347">
        <v>21</v>
      </c>
      <c r="H33347" t="s">
        <v>53</v>
      </c>
      <c r="I33347" t="s">
        <v>50</v>
      </c>
      <c r="J33347" t="s">
        <v>51</v>
      </c>
      <c r="K33347" t="s">
        <v>20226</v>
      </c>
      <c r="L33347" t="s">
        <v>92</v>
      </c>
      <c r="M33347" t="s">
        <v>20227</v>
      </c>
      <c r="N33347" t="s">
        <v>20226</v>
      </c>
      <c r="O33347">
        <v>20130827</v>
      </c>
      <c r="Q33347" t="s">
        <v>81371</v>
      </c>
      <c r="S33347" s="1">
        <v>4987173102044</v>
      </c>
      <c r="T33347" s="1">
        <v>24987173018462</v>
      </c>
      <c r="W33347">
        <v>20260331</v>
      </c>
      <c r="X33347" t="s">
        <v>83422</v>
      </c>
    </row>
    <row r="33348" spans="1:24" x14ac:dyDescent="0.45">
      <c r="A33348" t="s">
        <v>52</v>
      </c>
      <c r="B33348" s="1" t="s">
        <v>20228</v>
      </c>
      <c r="C33348" s="1">
        <v>14987173018472</v>
      </c>
      <c r="D33348">
        <v>252</v>
      </c>
      <c r="E33348" t="s">
        <v>53</v>
      </c>
      <c r="G33348">
        <v>21</v>
      </c>
      <c r="H33348" t="s">
        <v>53</v>
      </c>
      <c r="I33348" t="s">
        <v>50</v>
      </c>
      <c r="J33348" t="s">
        <v>51</v>
      </c>
      <c r="K33348" t="s">
        <v>20226</v>
      </c>
      <c r="L33348" t="s">
        <v>92</v>
      </c>
      <c r="M33348" t="s">
        <v>20227</v>
      </c>
      <c r="N33348" t="s">
        <v>20226</v>
      </c>
      <c r="O33348">
        <v>20130827</v>
      </c>
      <c r="Q33348" t="s">
        <v>81371</v>
      </c>
      <c r="S33348" s="1">
        <v>4987173102044</v>
      </c>
      <c r="T33348" s="1">
        <v>24987173018479</v>
      </c>
      <c r="W33348">
        <v>20260331</v>
      </c>
      <c r="X33348" t="s">
        <v>83422</v>
      </c>
    </row>
    <row r="33349" spans="1:24" x14ac:dyDescent="0.45">
      <c r="A33349" t="s">
        <v>52</v>
      </c>
      <c r="B33349" s="1" t="s">
        <v>20228</v>
      </c>
      <c r="C33349" s="1">
        <v>14987431120114</v>
      </c>
      <c r="D33349">
        <v>63</v>
      </c>
      <c r="E33349" t="s">
        <v>53</v>
      </c>
      <c r="G33349">
        <v>21</v>
      </c>
      <c r="H33349" t="s">
        <v>53</v>
      </c>
      <c r="I33349" t="s">
        <v>50</v>
      </c>
      <c r="J33349" t="s">
        <v>51</v>
      </c>
      <c r="K33349" t="s">
        <v>20226</v>
      </c>
      <c r="L33349" t="s">
        <v>92</v>
      </c>
      <c r="M33349" t="s">
        <v>20227</v>
      </c>
      <c r="N33349" t="s">
        <v>20226</v>
      </c>
      <c r="O33349">
        <v>20130827</v>
      </c>
      <c r="Q33349" t="s">
        <v>81371</v>
      </c>
      <c r="S33349" s="1">
        <v>4987431101161</v>
      </c>
      <c r="T33349" s="1">
        <v>24987431120111</v>
      </c>
      <c r="W33349">
        <v>20260331</v>
      </c>
      <c r="X33349" t="s">
        <v>83443</v>
      </c>
    </row>
    <row r="33350" spans="1:24" x14ac:dyDescent="0.45">
      <c r="A33350" t="s">
        <v>52</v>
      </c>
      <c r="B33350" s="1" t="s">
        <v>20228</v>
      </c>
      <c r="C33350" s="1">
        <v>14987431120121</v>
      </c>
      <c r="D33350">
        <v>252</v>
      </c>
      <c r="E33350" t="s">
        <v>53</v>
      </c>
      <c r="G33350">
        <v>21</v>
      </c>
      <c r="H33350" t="s">
        <v>53</v>
      </c>
      <c r="I33350" t="s">
        <v>50</v>
      </c>
      <c r="J33350" t="s">
        <v>51</v>
      </c>
      <c r="K33350" t="s">
        <v>20226</v>
      </c>
      <c r="L33350" t="s">
        <v>92</v>
      </c>
      <c r="M33350" t="s">
        <v>20227</v>
      </c>
      <c r="N33350" t="s">
        <v>20226</v>
      </c>
      <c r="O33350">
        <v>20130827</v>
      </c>
      <c r="Q33350" t="s">
        <v>81371</v>
      </c>
      <c r="S33350" s="1">
        <v>4987431101161</v>
      </c>
      <c r="T33350" s="1">
        <v>24987431120128</v>
      </c>
      <c r="W33350">
        <v>20260331</v>
      </c>
      <c r="X33350" t="s">
        <v>83443</v>
      </c>
    </row>
    <row r="33351" spans="1:24" x14ac:dyDescent="0.45">
      <c r="A33351" t="s">
        <v>52</v>
      </c>
      <c r="B33351" s="1" t="s">
        <v>10222</v>
      </c>
      <c r="C33351" s="1">
        <v>14987028201363</v>
      </c>
      <c r="D33351">
        <v>100</v>
      </c>
      <c r="E33351" t="s">
        <v>53</v>
      </c>
      <c r="G33351">
        <v>10</v>
      </c>
      <c r="H33351" t="s">
        <v>53</v>
      </c>
      <c r="I33351" t="s">
        <v>50</v>
      </c>
      <c r="J33351" t="s">
        <v>51</v>
      </c>
      <c r="K33351" t="s">
        <v>10220</v>
      </c>
      <c r="L33351" t="s">
        <v>1652</v>
      </c>
      <c r="M33351" t="s">
        <v>10221</v>
      </c>
      <c r="N33351" t="s">
        <v>10220</v>
      </c>
      <c r="O33351">
        <v>20120417</v>
      </c>
      <c r="Q33351" t="s">
        <v>81371</v>
      </c>
      <c r="S33351" s="1">
        <v>4987028564270</v>
      </c>
      <c r="T33351" s="1">
        <v>24987028201360</v>
      </c>
      <c r="W33351">
        <v>20260331</v>
      </c>
      <c r="X33351" t="s">
        <v>81936</v>
      </c>
    </row>
    <row r="33352" spans="1:24" x14ac:dyDescent="0.45">
      <c r="A33352" t="s">
        <v>52</v>
      </c>
      <c r="B33352" s="1" t="s">
        <v>10222</v>
      </c>
      <c r="C33352" s="1">
        <v>14987028203800</v>
      </c>
      <c r="D33352">
        <v>500</v>
      </c>
      <c r="E33352" t="s">
        <v>53</v>
      </c>
      <c r="G33352">
        <v>10</v>
      </c>
      <c r="H33352" t="s">
        <v>53</v>
      </c>
      <c r="I33352" t="s">
        <v>50</v>
      </c>
      <c r="J33352" t="s">
        <v>51</v>
      </c>
      <c r="K33352" t="s">
        <v>10220</v>
      </c>
      <c r="L33352" t="s">
        <v>1652</v>
      </c>
      <c r="M33352" t="s">
        <v>10221</v>
      </c>
      <c r="N33352" t="s">
        <v>10220</v>
      </c>
      <c r="O33352">
        <v>20120417</v>
      </c>
      <c r="Q33352" t="s">
        <v>81371</v>
      </c>
      <c r="S33352" s="1">
        <v>4987028564270</v>
      </c>
      <c r="T33352" s="1">
        <v>24987028203807</v>
      </c>
      <c r="W33352">
        <v>20260331</v>
      </c>
      <c r="X33352" t="s">
        <v>81936</v>
      </c>
    </row>
    <row r="33353" spans="1:24" x14ac:dyDescent="0.45">
      <c r="A33353" t="s">
        <v>52</v>
      </c>
      <c r="B33353" s="1" t="s">
        <v>10223</v>
      </c>
      <c r="C33353" s="1">
        <v>14987028201370</v>
      </c>
      <c r="D33353">
        <v>140</v>
      </c>
      <c r="E33353" t="s">
        <v>53</v>
      </c>
      <c r="G33353">
        <v>14</v>
      </c>
      <c r="H33353" t="s">
        <v>53</v>
      </c>
      <c r="I33353" t="s">
        <v>50</v>
      </c>
      <c r="J33353" t="s">
        <v>51</v>
      </c>
      <c r="K33353" t="s">
        <v>10220</v>
      </c>
      <c r="L33353" t="s">
        <v>1652</v>
      </c>
      <c r="M33353" t="s">
        <v>10221</v>
      </c>
      <c r="N33353" t="s">
        <v>10220</v>
      </c>
      <c r="O33353">
        <v>20120417</v>
      </c>
      <c r="Q33353" t="s">
        <v>81371</v>
      </c>
      <c r="S33353" s="1">
        <v>4987028564287</v>
      </c>
      <c r="T33353" s="1">
        <v>24987028201377</v>
      </c>
      <c r="W33353">
        <v>20260331</v>
      </c>
      <c r="X33353" t="s">
        <v>81936</v>
      </c>
    </row>
    <row r="33354" spans="1:24" x14ac:dyDescent="0.45">
      <c r="A33354" t="s">
        <v>56</v>
      </c>
      <c r="B33354" s="1" t="s">
        <v>10224</v>
      </c>
      <c r="C33354" s="1">
        <v>14987028201387</v>
      </c>
      <c r="D33354">
        <v>100</v>
      </c>
      <c r="E33354" t="s">
        <v>53</v>
      </c>
      <c r="G33354">
        <v>100</v>
      </c>
      <c r="H33354" t="s">
        <v>53</v>
      </c>
      <c r="I33354" t="s">
        <v>50</v>
      </c>
      <c r="J33354" t="s">
        <v>51</v>
      </c>
      <c r="K33354" t="s">
        <v>10220</v>
      </c>
      <c r="L33354" t="s">
        <v>1652</v>
      </c>
      <c r="M33354" t="s">
        <v>10221</v>
      </c>
      <c r="N33354" t="s">
        <v>10220</v>
      </c>
      <c r="O33354">
        <v>20120417</v>
      </c>
      <c r="Q33354" t="s">
        <v>81371</v>
      </c>
      <c r="S33354" s="1">
        <v>4987028564317</v>
      </c>
      <c r="T33354" s="1">
        <v>24987028201384</v>
      </c>
      <c r="W33354">
        <v>20260331</v>
      </c>
      <c r="X33354" t="s">
        <v>81936</v>
      </c>
    </row>
    <row r="33355" spans="1:24" x14ac:dyDescent="0.45">
      <c r="A33355" t="s">
        <v>52</v>
      </c>
      <c r="B33355" s="1" t="s">
        <v>10227</v>
      </c>
      <c r="C33355" s="1">
        <v>14987028201394</v>
      </c>
      <c r="D33355">
        <v>100</v>
      </c>
      <c r="E33355" t="s">
        <v>53</v>
      </c>
      <c r="G33355">
        <v>10</v>
      </c>
      <c r="H33355" t="s">
        <v>53</v>
      </c>
      <c r="I33355" t="s">
        <v>50</v>
      </c>
      <c r="J33355" t="s">
        <v>51</v>
      </c>
      <c r="K33355" t="s">
        <v>10225</v>
      </c>
      <c r="L33355" t="s">
        <v>1359</v>
      </c>
      <c r="M33355" t="s">
        <v>10226</v>
      </c>
      <c r="N33355" t="s">
        <v>10225</v>
      </c>
      <c r="O33355">
        <v>20120417</v>
      </c>
      <c r="Q33355" t="s">
        <v>81371</v>
      </c>
      <c r="S33355" s="1">
        <v>4987028564355</v>
      </c>
      <c r="T33355" s="1">
        <v>24987028201391</v>
      </c>
      <c r="W33355">
        <v>20260331</v>
      </c>
      <c r="X33355" t="s">
        <v>81936</v>
      </c>
    </row>
    <row r="33356" spans="1:24" x14ac:dyDescent="0.45">
      <c r="A33356" t="s">
        <v>52</v>
      </c>
      <c r="B33356" s="1" t="s">
        <v>10227</v>
      </c>
      <c r="C33356" s="1">
        <v>14987028203831</v>
      </c>
      <c r="D33356">
        <v>500</v>
      </c>
      <c r="E33356" t="s">
        <v>53</v>
      </c>
      <c r="G33356">
        <v>10</v>
      </c>
      <c r="H33356" t="s">
        <v>53</v>
      </c>
      <c r="I33356" t="s">
        <v>50</v>
      </c>
      <c r="J33356" t="s">
        <v>51</v>
      </c>
      <c r="K33356" t="s">
        <v>10225</v>
      </c>
      <c r="L33356" t="s">
        <v>1359</v>
      </c>
      <c r="M33356" t="s">
        <v>10226</v>
      </c>
      <c r="N33356" t="s">
        <v>10225</v>
      </c>
      <c r="O33356">
        <v>20120417</v>
      </c>
      <c r="Q33356" t="s">
        <v>81371</v>
      </c>
      <c r="S33356" s="1">
        <v>4987028564355</v>
      </c>
      <c r="T33356" s="1">
        <v>24987028203838</v>
      </c>
      <c r="W33356">
        <v>20260331</v>
      </c>
      <c r="X33356" t="s">
        <v>81936</v>
      </c>
    </row>
    <row r="33357" spans="1:24" x14ac:dyDescent="0.45">
      <c r="A33357" t="s">
        <v>52</v>
      </c>
      <c r="B33357" s="1" t="s">
        <v>10228</v>
      </c>
      <c r="C33357" s="1">
        <v>14987028201400</v>
      </c>
      <c r="D33357">
        <v>140</v>
      </c>
      <c r="E33357" t="s">
        <v>53</v>
      </c>
      <c r="G33357">
        <v>14</v>
      </c>
      <c r="H33357" t="s">
        <v>53</v>
      </c>
      <c r="I33357" t="s">
        <v>50</v>
      </c>
      <c r="J33357" t="s">
        <v>51</v>
      </c>
      <c r="K33357" t="s">
        <v>10225</v>
      </c>
      <c r="L33357" t="s">
        <v>1359</v>
      </c>
      <c r="M33357" t="s">
        <v>10226</v>
      </c>
      <c r="N33357" t="s">
        <v>10225</v>
      </c>
      <c r="O33357">
        <v>20120417</v>
      </c>
      <c r="Q33357" t="s">
        <v>81371</v>
      </c>
      <c r="S33357" s="1">
        <v>4987028564362</v>
      </c>
      <c r="T33357" s="1">
        <v>24987028201407</v>
      </c>
      <c r="W33357">
        <v>20260331</v>
      </c>
      <c r="X33357" t="s">
        <v>81936</v>
      </c>
    </row>
    <row r="33358" spans="1:24" x14ac:dyDescent="0.45">
      <c r="A33358" t="s">
        <v>56</v>
      </c>
      <c r="B33358" s="1" t="s">
        <v>10229</v>
      </c>
      <c r="C33358" s="1">
        <v>14987028201417</v>
      </c>
      <c r="D33358">
        <v>500</v>
      </c>
      <c r="E33358" t="s">
        <v>53</v>
      </c>
      <c r="G33358">
        <v>500</v>
      </c>
      <c r="H33358" t="s">
        <v>53</v>
      </c>
      <c r="I33358" t="s">
        <v>50</v>
      </c>
      <c r="J33358" t="s">
        <v>51</v>
      </c>
      <c r="K33358" t="s">
        <v>10225</v>
      </c>
      <c r="L33358" t="s">
        <v>1359</v>
      </c>
      <c r="M33358" t="s">
        <v>10226</v>
      </c>
      <c r="N33358" t="s">
        <v>10225</v>
      </c>
      <c r="O33358">
        <v>20120417</v>
      </c>
      <c r="Q33358" t="s">
        <v>81371</v>
      </c>
      <c r="S33358" s="1">
        <v>4987028564386</v>
      </c>
      <c r="T33358" s="1">
        <v>24987028201414</v>
      </c>
      <c r="W33358">
        <v>20260331</v>
      </c>
      <c r="X33358" t="s">
        <v>81936</v>
      </c>
    </row>
    <row r="33359" spans="1:24" x14ac:dyDescent="0.45">
      <c r="A33359" t="s">
        <v>52</v>
      </c>
      <c r="B33359" s="1" t="s">
        <v>10232</v>
      </c>
      <c r="C33359" s="1">
        <v>14987028201424</v>
      </c>
      <c r="D33359">
        <v>100</v>
      </c>
      <c r="E33359" t="s">
        <v>53</v>
      </c>
      <c r="G33359">
        <v>10</v>
      </c>
      <c r="H33359" t="s">
        <v>53</v>
      </c>
      <c r="I33359" t="s">
        <v>50</v>
      </c>
      <c r="J33359" t="s">
        <v>51</v>
      </c>
      <c r="K33359" t="s">
        <v>10230</v>
      </c>
      <c r="L33359" t="s">
        <v>2219</v>
      </c>
      <c r="M33359" t="s">
        <v>10231</v>
      </c>
      <c r="N33359" t="s">
        <v>10230</v>
      </c>
      <c r="O33359">
        <v>20120417</v>
      </c>
      <c r="Q33359" t="s">
        <v>81371</v>
      </c>
      <c r="S33359" s="1">
        <v>4987028564393</v>
      </c>
      <c r="T33359" s="1">
        <v>24987028201421</v>
      </c>
      <c r="W33359">
        <v>20260331</v>
      </c>
      <c r="X33359" t="s">
        <v>81936</v>
      </c>
    </row>
    <row r="33360" spans="1:24" x14ac:dyDescent="0.45">
      <c r="A33360" t="s">
        <v>52</v>
      </c>
      <c r="B33360" s="1" t="s">
        <v>10233</v>
      </c>
      <c r="C33360" s="1">
        <v>14987028201431</v>
      </c>
      <c r="D33360">
        <v>140</v>
      </c>
      <c r="E33360" t="s">
        <v>53</v>
      </c>
      <c r="G33360">
        <v>14</v>
      </c>
      <c r="H33360" t="s">
        <v>53</v>
      </c>
      <c r="I33360" t="s">
        <v>50</v>
      </c>
      <c r="J33360" t="s">
        <v>51</v>
      </c>
      <c r="K33360" t="s">
        <v>10230</v>
      </c>
      <c r="L33360" t="s">
        <v>2219</v>
      </c>
      <c r="M33360" t="s">
        <v>10231</v>
      </c>
      <c r="N33360" t="s">
        <v>10230</v>
      </c>
      <c r="O33360">
        <v>20120417</v>
      </c>
      <c r="Q33360" t="s">
        <v>81371</v>
      </c>
      <c r="S33360" s="1">
        <v>4987028564409</v>
      </c>
      <c r="T33360" s="1">
        <v>24987028201438</v>
      </c>
      <c r="W33360">
        <v>20260331</v>
      </c>
      <c r="X33360" t="s">
        <v>81936</v>
      </c>
    </row>
    <row r="33361" spans="1:24" x14ac:dyDescent="0.45">
      <c r="A33361" t="s">
        <v>56</v>
      </c>
      <c r="B33361" s="1" t="s">
        <v>10234</v>
      </c>
      <c r="C33361" s="1">
        <v>14987028201448</v>
      </c>
      <c r="D33361">
        <v>500</v>
      </c>
      <c r="E33361" t="s">
        <v>53</v>
      </c>
      <c r="G33361">
        <v>500</v>
      </c>
      <c r="H33361" t="s">
        <v>53</v>
      </c>
      <c r="I33361" t="s">
        <v>50</v>
      </c>
      <c r="J33361" t="s">
        <v>51</v>
      </c>
      <c r="K33361" t="s">
        <v>10230</v>
      </c>
      <c r="L33361" t="s">
        <v>2219</v>
      </c>
      <c r="M33361" t="s">
        <v>10231</v>
      </c>
      <c r="N33361" t="s">
        <v>10230</v>
      </c>
      <c r="O33361">
        <v>20120417</v>
      </c>
      <c r="Q33361" t="s">
        <v>81371</v>
      </c>
      <c r="S33361" s="1">
        <v>4987028564430</v>
      </c>
      <c r="T33361" s="1">
        <v>24987028201445</v>
      </c>
      <c r="W33361">
        <v>20260331</v>
      </c>
      <c r="X33361" t="s">
        <v>81936</v>
      </c>
    </row>
    <row r="33362" spans="1:24" x14ac:dyDescent="0.45">
      <c r="A33362" t="s">
        <v>52</v>
      </c>
      <c r="B33362" s="1" t="s">
        <v>57183</v>
      </c>
      <c r="C33362" s="1">
        <v>14987128322524</v>
      </c>
      <c r="D33362">
        <v>100</v>
      </c>
      <c r="E33362" t="s">
        <v>53</v>
      </c>
      <c r="G33362">
        <v>10</v>
      </c>
      <c r="H33362" t="s">
        <v>53</v>
      </c>
      <c r="I33362" t="s">
        <v>50</v>
      </c>
      <c r="J33362" t="s">
        <v>51</v>
      </c>
      <c r="K33362" t="s">
        <v>57180</v>
      </c>
      <c r="L33362" t="s">
        <v>631</v>
      </c>
      <c r="M33362" t="s">
        <v>57181</v>
      </c>
      <c r="N33362" t="s">
        <v>57180</v>
      </c>
      <c r="O33362">
        <v>20171121</v>
      </c>
      <c r="Q33362" t="s">
        <v>81371</v>
      </c>
      <c r="S33362" s="1">
        <v>4987128251162</v>
      </c>
      <c r="T33362" s="1">
        <v>24987128322521</v>
      </c>
      <c r="W33362">
        <v>20260331</v>
      </c>
      <c r="X33362" t="s">
        <v>82981</v>
      </c>
    </row>
    <row r="33363" spans="1:24" x14ac:dyDescent="0.45">
      <c r="A33363" t="s">
        <v>52</v>
      </c>
      <c r="B33363" s="1" t="s">
        <v>57183</v>
      </c>
      <c r="C33363" s="1">
        <v>14987128326355</v>
      </c>
      <c r="D33363">
        <v>500</v>
      </c>
      <c r="E33363" t="s">
        <v>53</v>
      </c>
      <c r="G33363">
        <v>10</v>
      </c>
      <c r="H33363" t="s">
        <v>53</v>
      </c>
      <c r="I33363" t="s">
        <v>50</v>
      </c>
      <c r="J33363" t="s">
        <v>51</v>
      </c>
      <c r="K33363" t="s">
        <v>57180</v>
      </c>
      <c r="L33363" t="s">
        <v>631</v>
      </c>
      <c r="M33363" t="s">
        <v>57181</v>
      </c>
      <c r="N33363" t="s">
        <v>57180</v>
      </c>
      <c r="O33363">
        <v>20171121</v>
      </c>
      <c r="Q33363" t="s">
        <v>81371</v>
      </c>
      <c r="S33363" s="1">
        <v>4987128251162</v>
      </c>
      <c r="T33363" s="1">
        <v>24987128326352</v>
      </c>
      <c r="W33363">
        <v>20260331</v>
      </c>
      <c r="X33363" t="s">
        <v>82981</v>
      </c>
    </row>
    <row r="33364" spans="1:24" x14ac:dyDescent="0.45">
      <c r="A33364" t="s">
        <v>52</v>
      </c>
      <c r="B33364" s="1" t="s">
        <v>57182</v>
      </c>
      <c r="C33364" s="1">
        <v>14987128086952</v>
      </c>
      <c r="D33364">
        <v>280</v>
      </c>
      <c r="E33364" t="s">
        <v>53</v>
      </c>
      <c r="G33364">
        <v>14</v>
      </c>
      <c r="H33364" t="s">
        <v>53</v>
      </c>
      <c r="I33364" t="s">
        <v>50</v>
      </c>
      <c r="J33364" t="s">
        <v>51</v>
      </c>
      <c r="K33364" t="s">
        <v>57180</v>
      </c>
      <c r="L33364" t="s">
        <v>631</v>
      </c>
      <c r="M33364" t="s">
        <v>57181</v>
      </c>
      <c r="N33364" t="s">
        <v>57180</v>
      </c>
      <c r="O33364">
        <v>20171121</v>
      </c>
      <c r="Q33364" t="s">
        <v>81371</v>
      </c>
      <c r="S33364" s="1">
        <v>4987128219582</v>
      </c>
      <c r="T33364" s="1">
        <v>24987128086959</v>
      </c>
      <c r="W33364">
        <v>20260331</v>
      </c>
      <c r="X33364" t="s">
        <v>82981</v>
      </c>
    </row>
    <row r="33365" spans="1:24" x14ac:dyDescent="0.45">
      <c r="A33365" t="s">
        <v>52</v>
      </c>
      <c r="B33365" s="1" t="s">
        <v>47004</v>
      </c>
      <c r="C33365" s="1">
        <v>14987035655111</v>
      </c>
      <c r="D33365">
        <v>100</v>
      </c>
      <c r="E33365" t="s">
        <v>67</v>
      </c>
      <c r="G33365">
        <v>10</v>
      </c>
      <c r="H33365" t="s">
        <v>67</v>
      </c>
      <c r="I33365" t="s">
        <v>50</v>
      </c>
      <c r="J33365" t="s">
        <v>67</v>
      </c>
      <c r="K33365" t="s">
        <v>47001</v>
      </c>
      <c r="L33365" t="s">
        <v>47003</v>
      </c>
      <c r="M33365" t="s">
        <v>47002</v>
      </c>
      <c r="N33365" t="s">
        <v>47001</v>
      </c>
      <c r="O33365">
        <v>20241119</v>
      </c>
      <c r="Q33365" t="s">
        <v>81371</v>
      </c>
      <c r="S33365" s="1">
        <v>4987035655152</v>
      </c>
      <c r="T33365" s="1">
        <v>24987035655118</v>
      </c>
      <c r="W33365">
        <v>20260331</v>
      </c>
      <c r="X33365" t="s">
        <v>82777</v>
      </c>
    </row>
    <row r="33366" spans="1:24" x14ac:dyDescent="0.45">
      <c r="A33366" t="s">
        <v>52</v>
      </c>
      <c r="B33366" s="1" t="s">
        <v>46315</v>
      </c>
      <c r="C33366" s="1">
        <v>14987758600108</v>
      </c>
      <c r="D33366">
        <v>100</v>
      </c>
      <c r="E33366" t="s">
        <v>53</v>
      </c>
      <c r="G33366">
        <v>10</v>
      </c>
      <c r="H33366" t="s">
        <v>53</v>
      </c>
      <c r="I33366" t="s">
        <v>50</v>
      </c>
      <c r="J33366" t="s">
        <v>51</v>
      </c>
      <c r="K33366" t="s">
        <v>46313</v>
      </c>
      <c r="L33366" t="s">
        <v>248</v>
      </c>
      <c r="M33366" t="s">
        <v>46314</v>
      </c>
      <c r="N33366" t="s">
        <v>46313</v>
      </c>
      <c r="O33366">
        <v>19990813</v>
      </c>
      <c r="P33366">
        <v>20270331</v>
      </c>
      <c r="Q33366" t="s">
        <v>81371</v>
      </c>
      <c r="S33366" s="1">
        <v>4987758610056</v>
      </c>
      <c r="W33366">
        <v>20260331</v>
      </c>
      <c r="X33366" t="s">
        <v>82775</v>
      </c>
    </row>
    <row r="33367" spans="1:24" x14ac:dyDescent="0.45">
      <c r="A33367" t="s">
        <v>52</v>
      </c>
      <c r="B33367" s="1" t="s">
        <v>46315</v>
      </c>
      <c r="C33367" s="1">
        <v>14987758600115</v>
      </c>
      <c r="D33367">
        <v>500</v>
      </c>
      <c r="E33367" t="s">
        <v>53</v>
      </c>
      <c r="G33367">
        <v>10</v>
      </c>
      <c r="H33367" t="s">
        <v>53</v>
      </c>
      <c r="I33367" t="s">
        <v>50</v>
      </c>
      <c r="J33367" t="s">
        <v>51</v>
      </c>
      <c r="K33367" t="s">
        <v>46313</v>
      </c>
      <c r="L33367" t="s">
        <v>248</v>
      </c>
      <c r="M33367" t="s">
        <v>46314</v>
      </c>
      <c r="N33367" t="s">
        <v>46313</v>
      </c>
      <c r="O33367">
        <v>19990813</v>
      </c>
      <c r="P33367">
        <v>20270331</v>
      </c>
      <c r="Q33367" t="s">
        <v>81371</v>
      </c>
      <c r="S33367" s="1">
        <v>4987758610056</v>
      </c>
      <c r="W33367">
        <v>20260331</v>
      </c>
      <c r="X33367" t="s">
        <v>82775</v>
      </c>
    </row>
    <row r="33368" spans="1:24" x14ac:dyDescent="0.45">
      <c r="A33368" t="s">
        <v>52</v>
      </c>
      <c r="B33368" s="1" t="s">
        <v>46315</v>
      </c>
      <c r="C33368" s="1">
        <v>14987473600100</v>
      </c>
      <c r="D33368">
        <v>100</v>
      </c>
      <c r="E33368" t="s">
        <v>53</v>
      </c>
      <c r="G33368">
        <v>10</v>
      </c>
      <c r="H33368" t="s">
        <v>53</v>
      </c>
      <c r="I33368" t="s">
        <v>50</v>
      </c>
      <c r="J33368" t="s">
        <v>51</v>
      </c>
      <c r="K33368" t="s">
        <v>46313</v>
      </c>
      <c r="L33368" t="s">
        <v>248</v>
      </c>
      <c r="M33368" t="s">
        <v>46314</v>
      </c>
      <c r="N33368" t="s">
        <v>46313</v>
      </c>
      <c r="O33368">
        <v>19990813</v>
      </c>
      <c r="P33368">
        <v>20270331</v>
      </c>
      <c r="Q33368" t="s">
        <v>81371</v>
      </c>
      <c r="S33368" s="1">
        <v>4987473610058</v>
      </c>
      <c r="T33368" s="1">
        <v>24987473600107</v>
      </c>
      <c r="W33368">
        <v>20260331</v>
      </c>
      <c r="X33368" t="s">
        <v>83439</v>
      </c>
    </row>
    <row r="33369" spans="1:24" x14ac:dyDescent="0.45">
      <c r="A33369" t="s">
        <v>52</v>
      </c>
      <c r="B33369" s="1" t="s">
        <v>46315</v>
      </c>
      <c r="C33369" s="1">
        <v>14987473600117</v>
      </c>
      <c r="D33369">
        <v>500</v>
      </c>
      <c r="E33369" t="s">
        <v>53</v>
      </c>
      <c r="G33369">
        <v>10</v>
      </c>
      <c r="H33369" t="s">
        <v>53</v>
      </c>
      <c r="I33369" t="s">
        <v>50</v>
      </c>
      <c r="J33369" t="s">
        <v>51</v>
      </c>
      <c r="K33369" t="s">
        <v>46313</v>
      </c>
      <c r="L33369" t="s">
        <v>248</v>
      </c>
      <c r="M33369" t="s">
        <v>46314</v>
      </c>
      <c r="N33369" t="s">
        <v>46313</v>
      </c>
      <c r="O33369">
        <v>19990813</v>
      </c>
      <c r="P33369">
        <v>20270331</v>
      </c>
      <c r="Q33369" t="s">
        <v>81371</v>
      </c>
      <c r="S33369" s="1">
        <v>4987473610058</v>
      </c>
      <c r="T33369" s="1">
        <v>24987473600114</v>
      </c>
      <c r="W33369">
        <v>20260331</v>
      </c>
      <c r="X33369" t="s">
        <v>83439</v>
      </c>
    </row>
    <row r="33370" spans="1:24" x14ac:dyDescent="0.45">
      <c r="A33370" t="s">
        <v>56</v>
      </c>
      <c r="B33370" s="1" t="s">
        <v>46316</v>
      </c>
      <c r="C33370" s="1">
        <v>14987758600122</v>
      </c>
      <c r="D33370">
        <v>500</v>
      </c>
      <c r="E33370" t="s">
        <v>53</v>
      </c>
      <c r="G33370">
        <v>500</v>
      </c>
      <c r="H33370" t="s">
        <v>53</v>
      </c>
      <c r="I33370" t="s">
        <v>50</v>
      </c>
      <c r="J33370" t="s">
        <v>51</v>
      </c>
      <c r="K33370" t="s">
        <v>46313</v>
      </c>
      <c r="L33370" t="s">
        <v>248</v>
      </c>
      <c r="M33370" t="s">
        <v>46314</v>
      </c>
      <c r="N33370" t="s">
        <v>46313</v>
      </c>
      <c r="O33370">
        <v>19990813</v>
      </c>
      <c r="P33370">
        <v>20270331</v>
      </c>
      <c r="Q33370" t="s">
        <v>81371</v>
      </c>
      <c r="S33370" s="1">
        <v>4987758610063</v>
      </c>
      <c r="W33370">
        <v>20260331</v>
      </c>
      <c r="X33370" t="s">
        <v>82775</v>
      </c>
    </row>
    <row r="33371" spans="1:24" x14ac:dyDescent="0.45">
      <c r="A33371" t="s">
        <v>56</v>
      </c>
      <c r="B33371" s="1" t="s">
        <v>46316</v>
      </c>
      <c r="C33371" s="1">
        <v>14987473600124</v>
      </c>
      <c r="D33371">
        <v>500</v>
      </c>
      <c r="E33371" t="s">
        <v>53</v>
      </c>
      <c r="G33371">
        <v>500</v>
      </c>
      <c r="H33371" t="s">
        <v>53</v>
      </c>
      <c r="I33371" t="s">
        <v>50</v>
      </c>
      <c r="J33371" t="s">
        <v>51</v>
      </c>
      <c r="K33371" t="s">
        <v>46313</v>
      </c>
      <c r="L33371" t="s">
        <v>248</v>
      </c>
      <c r="M33371" t="s">
        <v>46314</v>
      </c>
      <c r="N33371" t="s">
        <v>46313</v>
      </c>
      <c r="O33371">
        <v>19990813</v>
      </c>
      <c r="P33371">
        <v>20270331</v>
      </c>
      <c r="Q33371" t="s">
        <v>81371</v>
      </c>
      <c r="S33371" s="1">
        <v>4987473610065</v>
      </c>
      <c r="T33371" s="1">
        <v>24987473600121</v>
      </c>
      <c r="W33371">
        <v>20260331</v>
      </c>
      <c r="X33371" t="s">
        <v>83439</v>
      </c>
    </row>
    <row r="33372" spans="1:24" x14ac:dyDescent="0.45">
      <c r="A33372" t="s">
        <v>52</v>
      </c>
      <c r="B33372" s="1" t="s">
        <v>46319</v>
      </c>
      <c r="C33372" s="1">
        <v>14987758600139</v>
      </c>
      <c r="D33372">
        <v>100</v>
      </c>
      <c r="E33372" t="s">
        <v>53</v>
      </c>
      <c r="G33372">
        <v>10</v>
      </c>
      <c r="H33372" t="s">
        <v>53</v>
      </c>
      <c r="I33372" t="s">
        <v>50</v>
      </c>
      <c r="J33372" t="s">
        <v>51</v>
      </c>
      <c r="K33372" t="s">
        <v>46317</v>
      </c>
      <c r="L33372" t="s">
        <v>1644</v>
      </c>
      <c r="M33372" t="s">
        <v>46318</v>
      </c>
      <c r="N33372" t="s">
        <v>46317</v>
      </c>
      <c r="O33372">
        <v>19990813</v>
      </c>
      <c r="P33372">
        <v>20270331</v>
      </c>
      <c r="Q33372" t="s">
        <v>81371</v>
      </c>
      <c r="S33372" s="1">
        <v>4987758610070</v>
      </c>
      <c r="W33372">
        <v>20260331</v>
      </c>
      <c r="X33372" t="s">
        <v>82775</v>
      </c>
    </row>
    <row r="33373" spans="1:24" x14ac:dyDescent="0.45">
      <c r="A33373" t="s">
        <v>52</v>
      </c>
      <c r="B33373" s="1" t="s">
        <v>46319</v>
      </c>
      <c r="C33373" s="1">
        <v>14987758600146</v>
      </c>
      <c r="D33373">
        <v>500</v>
      </c>
      <c r="E33373" t="s">
        <v>53</v>
      </c>
      <c r="G33373">
        <v>10</v>
      </c>
      <c r="H33373" t="s">
        <v>53</v>
      </c>
      <c r="I33373" t="s">
        <v>50</v>
      </c>
      <c r="J33373" t="s">
        <v>51</v>
      </c>
      <c r="K33373" t="s">
        <v>46317</v>
      </c>
      <c r="L33373" t="s">
        <v>1644</v>
      </c>
      <c r="M33373" t="s">
        <v>46318</v>
      </c>
      <c r="N33373" t="s">
        <v>46317</v>
      </c>
      <c r="O33373">
        <v>19990813</v>
      </c>
      <c r="P33373">
        <v>20270331</v>
      </c>
      <c r="Q33373" t="s">
        <v>81371</v>
      </c>
      <c r="S33373" s="1">
        <v>4987758610070</v>
      </c>
      <c r="W33373">
        <v>20260331</v>
      </c>
      <c r="X33373" t="s">
        <v>82775</v>
      </c>
    </row>
    <row r="33374" spans="1:24" x14ac:dyDescent="0.45">
      <c r="A33374" t="s">
        <v>52</v>
      </c>
      <c r="B33374" s="1" t="s">
        <v>46319</v>
      </c>
      <c r="C33374" s="1">
        <v>14987473600131</v>
      </c>
      <c r="D33374">
        <v>100</v>
      </c>
      <c r="E33374" t="s">
        <v>53</v>
      </c>
      <c r="G33374">
        <v>10</v>
      </c>
      <c r="H33374" t="s">
        <v>53</v>
      </c>
      <c r="I33374" t="s">
        <v>50</v>
      </c>
      <c r="J33374" t="s">
        <v>51</v>
      </c>
      <c r="K33374" t="s">
        <v>46317</v>
      </c>
      <c r="L33374" t="s">
        <v>1644</v>
      </c>
      <c r="M33374" t="s">
        <v>46318</v>
      </c>
      <c r="N33374" t="s">
        <v>46317</v>
      </c>
      <c r="O33374">
        <v>19990813</v>
      </c>
      <c r="P33374">
        <v>20270331</v>
      </c>
      <c r="Q33374" t="s">
        <v>81371</v>
      </c>
      <c r="S33374" s="1">
        <v>4987473610072</v>
      </c>
      <c r="T33374" s="1">
        <v>24987473600138</v>
      </c>
      <c r="W33374">
        <v>20260331</v>
      </c>
      <c r="X33374" t="s">
        <v>83439</v>
      </c>
    </row>
    <row r="33375" spans="1:24" x14ac:dyDescent="0.45">
      <c r="A33375" t="s">
        <v>52</v>
      </c>
      <c r="B33375" s="1" t="s">
        <v>46319</v>
      </c>
      <c r="C33375" s="1">
        <v>14987473600148</v>
      </c>
      <c r="D33375">
        <v>500</v>
      </c>
      <c r="E33375" t="s">
        <v>53</v>
      </c>
      <c r="G33375">
        <v>10</v>
      </c>
      <c r="H33375" t="s">
        <v>53</v>
      </c>
      <c r="I33375" t="s">
        <v>50</v>
      </c>
      <c r="J33375" t="s">
        <v>51</v>
      </c>
      <c r="K33375" t="s">
        <v>46317</v>
      </c>
      <c r="L33375" t="s">
        <v>1644</v>
      </c>
      <c r="M33375" t="s">
        <v>46318</v>
      </c>
      <c r="N33375" t="s">
        <v>46317</v>
      </c>
      <c r="O33375">
        <v>19990813</v>
      </c>
      <c r="P33375">
        <v>20270331</v>
      </c>
      <c r="Q33375" t="s">
        <v>81371</v>
      </c>
      <c r="S33375" s="1">
        <v>4987473610072</v>
      </c>
      <c r="T33375" s="1">
        <v>24987473600145</v>
      </c>
      <c r="W33375">
        <v>20260331</v>
      </c>
      <c r="X33375" t="s">
        <v>83439</v>
      </c>
    </row>
    <row r="33376" spans="1:24" x14ac:dyDescent="0.45">
      <c r="A33376" t="s">
        <v>56</v>
      </c>
      <c r="B33376" s="1" t="s">
        <v>46320</v>
      </c>
      <c r="C33376" s="1">
        <v>14987758600153</v>
      </c>
      <c r="D33376">
        <v>500</v>
      </c>
      <c r="E33376" t="s">
        <v>53</v>
      </c>
      <c r="G33376">
        <v>500</v>
      </c>
      <c r="H33376" t="s">
        <v>53</v>
      </c>
      <c r="I33376" t="s">
        <v>50</v>
      </c>
      <c r="J33376" t="s">
        <v>51</v>
      </c>
      <c r="K33376" t="s">
        <v>46317</v>
      </c>
      <c r="L33376" t="s">
        <v>1644</v>
      </c>
      <c r="M33376" t="s">
        <v>46318</v>
      </c>
      <c r="N33376" t="s">
        <v>46317</v>
      </c>
      <c r="O33376">
        <v>19990813</v>
      </c>
      <c r="P33376">
        <v>20270331</v>
      </c>
      <c r="Q33376" t="s">
        <v>81371</v>
      </c>
      <c r="S33376" s="1">
        <v>4987758610087</v>
      </c>
      <c r="W33376">
        <v>20260331</v>
      </c>
      <c r="X33376" t="s">
        <v>82775</v>
      </c>
    </row>
    <row r="33377" spans="1:24" x14ac:dyDescent="0.45">
      <c r="A33377" t="s">
        <v>56</v>
      </c>
      <c r="B33377" s="1" t="s">
        <v>46320</v>
      </c>
      <c r="C33377" s="1">
        <v>14987473600155</v>
      </c>
      <c r="D33377">
        <v>500</v>
      </c>
      <c r="E33377" t="s">
        <v>53</v>
      </c>
      <c r="G33377">
        <v>500</v>
      </c>
      <c r="H33377" t="s">
        <v>53</v>
      </c>
      <c r="I33377" t="s">
        <v>50</v>
      </c>
      <c r="J33377" t="s">
        <v>51</v>
      </c>
      <c r="K33377" t="s">
        <v>46317</v>
      </c>
      <c r="L33377" t="s">
        <v>1644</v>
      </c>
      <c r="M33377" t="s">
        <v>46318</v>
      </c>
      <c r="N33377" t="s">
        <v>46317</v>
      </c>
      <c r="O33377">
        <v>19990813</v>
      </c>
      <c r="P33377">
        <v>20270331</v>
      </c>
      <c r="Q33377" t="s">
        <v>81371</v>
      </c>
      <c r="S33377" s="1">
        <v>4987473610089</v>
      </c>
      <c r="T33377" s="1">
        <v>24987473600152</v>
      </c>
      <c r="W33377">
        <v>20260331</v>
      </c>
      <c r="X33377" t="s">
        <v>83439</v>
      </c>
    </row>
    <row r="33378" spans="1:24" x14ac:dyDescent="0.45">
      <c r="A33378" t="s">
        <v>56</v>
      </c>
      <c r="B33378" s="1" t="s">
        <v>65285</v>
      </c>
      <c r="C33378" s="1">
        <v>14987376405444</v>
      </c>
      <c r="D33378">
        <v>1000</v>
      </c>
      <c r="E33378" t="s">
        <v>87</v>
      </c>
      <c r="G33378">
        <v>1000</v>
      </c>
      <c r="H33378" t="s">
        <v>87</v>
      </c>
      <c r="I33378" t="s">
        <v>50</v>
      </c>
      <c r="J33378" t="s">
        <v>177</v>
      </c>
      <c r="K33378" t="s">
        <v>40916</v>
      </c>
      <c r="L33378" t="s">
        <v>570</v>
      </c>
      <c r="M33378" t="s">
        <v>40917</v>
      </c>
      <c r="N33378" t="s">
        <v>40916</v>
      </c>
      <c r="O33378">
        <v>20090925</v>
      </c>
      <c r="P33378">
        <v>20210331</v>
      </c>
      <c r="Q33378" t="s">
        <v>81371</v>
      </c>
      <c r="S33378" s="1">
        <v>4987376005449</v>
      </c>
      <c r="W33378">
        <v>20260331</v>
      </c>
      <c r="X33378" t="s">
        <v>83220</v>
      </c>
    </row>
    <row r="33379" spans="1:24" x14ac:dyDescent="0.45">
      <c r="A33379" t="s">
        <v>56</v>
      </c>
      <c r="B33379" s="1" t="s">
        <v>40920</v>
      </c>
      <c r="C33379" s="1">
        <v>14987086675168</v>
      </c>
      <c r="D33379">
        <v>100</v>
      </c>
      <c r="E33379" t="s">
        <v>87</v>
      </c>
      <c r="G33379">
        <v>100</v>
      </c>
      <c r="H33379" t="s">
        <v>87</v>
      </c>
      <c r="I33379" t="s">
        <v>50</v>
      </c>
      <c r="J33379" t="s">
        <v>177</v>
      </c>
      <c r="K33379" t="s">
        <v>40916</v>
      </c>
      <c r="L33379" t="s">
        <v>570</v>
      </c>
      <c r="M33379" t="s">
        <v>40917</v>
      </c>
      <c r="N33379" t="s">
        <v>40916</v>
      </c>
      <c r="O33379">
        <v>20090925</v>
      </c>
      <c r="P33379">
        <v>20210331</v>
      </c>
      <c r="Q33379" t="s">
        <v>81371</v>
      </c>
      <c r="S33379" s="1">
        <v>4987086675215</v>
      </c>
      <c r="W33379">
        <v>20260331</v>
      </c>
      <c r="X33379" t="s">
        <v>82673</v>
      </c>
    </row>
    <row r="33380" spans="1:24" x14ac:dyDescent="0.45">
      <c r="A33380" t="s">
        <v>56</v>
      </c>
      <c r="B33380" s="1" t="s">
        <v>40920</v>
      </c>
      <c r="C33380" s="1">
        <v>14987376405437</v>
      </c>
      <c r="D33380">
        <v>100</v>
      </c>
      <c r="E33380" t="s">
        <v>87</v>
      </c>
      <c r="G33380">
        <v>100</v>
      </c>
      <c r="H33380" t="s">
        <v>87</v>
      </c>
      <c r="I33380" t="s">
        <v>50</v>
      </c>
      <c r="J33380" t="s">
        <v>177</v>
      </c>
      <c r="K33380" t="s">
        <v>40916</v>
      </c>
      <c r="L33380" t="s">
        <v>570</v>
      </c>
      <c r="M33380" t="s">
        <v>40917</v>
      </c>
      <c r="N33380" t="s">
        <v>40916</v>
      </c>
      <c r="O33380">
        <v>20090925</v>
      </c>
      <c r="P33380">
        <v>20210331</v>
      </c>
      <c r="Q33380" t="s">
        <v>81371</v>
      </c>
      <c r="S33380" s="1">
        <v>4987376005432</v>
      </c>
      <c r="W33380">
        <v>20260331</v>
      </c>
      <c r="X33380" t="s">
        <v>83220</v>
      </c>
    </row>
    <row r="33381" spans="1:24" x14ac:dyDescent="0.45">
      <c r="A33381" t="s">
        <v>561</v>
      </c>
      <c r="B33381" s="1" t="s">
        <v>40918</v>
      </c>
      <c r="C33381" s="1">
        <v>14987086675120</v>
      </c>
      <c r="D33381">
        <v>60</v>
      </c>
      <c r="E33381" t="s">
        <v>87</v>
      </c>
      <c r="G33381">
        <v>0.5</v>
      </c>
      <c r="H33381" t="s">
        <v>87</v>
      </c>
      <c r="I33381" t="s">
        <v>50</v>
      </c>
      <c r="J33381" t="s">
        <v>177</v>
      </c>
      <c r="K33381" t="s">
        <v>40916</v>
      </c>
      <c r="L33381" t="s">
        <v>570</v>
      </c>
      <c r="M33381" t="s">
        <v>40917</v>
      </c>
      <c r="N33381" t="s">
        <v>40916</v>
      </c>
      <c r="O33381">
        <v>20090925</v>
      </c>
      <c r="P33381">
        <v>20210331</v>
      </c>
      <c r="Q33381" t="s">
        <v>81371</v>
      </c>
      <c r="S33381" s="1">
        <v>4987086675192</v>
      </c>
      <c r="W33381">
        <v>20260331</v>
      </c>
      <c r="X33381" t="s">
        <v>82673</v>
      </c>
    </row>
    <row r="33382" spans="1:24" x14ac:dyDescent="0.45">
      <c r="A33382" t="s">
        <v>561</v>
      </c>
      <c r="B33382" s="1" t="s">
        <v>40918</v>
      </c>
      <c r="C33382" s="1">
        <v>14987086675137</v>
      </c>
      <c r="D33382">
        <v>1500</v>
      </c>
      <c r="E33382" t="s">
        <v>87</v>
      </c>
      <c r="G33382">
        <v>0.5</v>
      </c>
      <c r="H33382" t="s">
        <v>87</v>
      </c>
      <c r="I33382" t="s">
        <v>50</v>
      </c>
      <c r="J33382" t="s">
        <v>177</v>
      </c>
      <c r="K33382" t="s">
        <v>40916</v>
      </c>
      <c r="L33382" t="s">
        <v>570</v>
      </c>
      <c r="M33382" t="s">
        <v>40917</v>
      </c>
      <c r="N33382" t="s">
        <v>40916</v>
      </c>
      <c r="O33382">
        <v>20090925</v>
      </c>
      <c r="P33382">
        <v>20210331</v>
      </c>
      <c r="Q33382" t="s">
        <v>81371</v>
      </c>
      <c r="S33382" s="1">
        <v>4987086675192</v>
      </c>
      <c r="W33382">
        <v>20260331</v>
      </c>
      <c r="X33382" t="s">
        <v>82673</v>
      </c>
    </row>
    <row r="33383" spans="1:24" x14ac:dyDescent="0.45">
      <c r="A33383" t="s">
        <v>561</v>
      </c>
      <c r="B33383" s="1" t="s">
        <v>40918</v>
      </c>
      <c r="C33383" s="1">
        <v>14987376405413</v>
      </c>
      <c r="D33383">
        <v>60</v>
      </c>
      <c r="E33383" t="s">
        <v>87</v>
      </c>
      <c r="F33383">
        <v>0</v>
      </c>
      <c r="G33383">
        <v>0.5</v>
      </c>
      <c r="H33383" t="s">
        <v>87</v>
      </c>
      <c r="I33383" t="s">
        <v>50</v>
      </c>
      <c r="J33383" t="s">
        <v>177</v>
      </c>
      <c r="K33383" t="s">
        <v>40916</v>
      </c>
      <c r="L33383" t="s">
        <v>570</v>
      </c>
      <c r="M33383" t="s">
        <v>40917</v>
      </c>
      <c r="N33383" t="s">
        <v>40916</v>
      </c>
      <c r="O33383">
        <v>20090925</v>
      </c>
      <c r="P33383">
        <v>20210331</v>
      </c>
      <c r="Q33383" t="s">
        <v>81371</v>
      </c>
      <c r="S33383" s="1">
        <v>4987376005418</v>
      </c>
      <c r="W33383">
        <v>20260331</v>
      </c>
      <c r="X33383" t="s">
        <v>83220</v>
      </c>
    </row>
    <row r="33384" spans="1:24" x14ac:dyDescent="0.45">
      <c r="A33384" t="s">
        <v>561</v>
      </c>
      <c r="B33384" s="1" t="s">
        <v>40918</v>
      </c>
      <c r="C33384" s="1">
        <v>14987376405451</v>
      </c>
      <c r="D33384">
        <v>1500</v>
      </c>
      <c r="E33384" t="s">
        <v>87</v>
      </c>
      <c r="F33384">
        <v>0</v>
      </c>
      <c r="G33384">
        <v>0.5</v>
      </c>
      <c r="H33384" t="s">
        <v>87</v>
      </c>
      <c r="I33384" t="s">
        <v>50</v>
      </c>
      <c r="J33384" t="s">
        <v>177</v>
      </c>
      <c r="K33384" t="s">
        <v>40916</v>
      </c>
      <c r="L33384" t="s">
        <v>570</v>
      </c>
      <c r="M33384" t="s">
        <v>40917</v>
      </c>
      <c r="N33384" t="s">
        <v>40916</v>
      </c>
      <c r="O33384">
        <v>20090925</v>
      </c>
      <c r="P33384">
        <v>20210331</v>
      </c>
      <c r="Q33384" t="s">
        <v>81371</v>
      </c>
      <c r="S33384" s="1">
        <v>4987376005418</v>
      </c>
      <c r="W33384">
        <v>20260331</v>
      </c>
      <c r="X33384" t="s">
        <v>83220</v>
      </c>
    </row>
    <row r="33385" spans="1:24" x14ac:dyDescent="0.45">
      <c r="A33385" t="s">
        <v>561</v>
      </c>
      <c r="B33385" s="1" t="s">
        <v>40919</v>
      </c>
      <c r="C33385" s="1">
        <v>14987086675144</v>
      </c>
      <c r="D33385">
        <v>80.400000000000006</v>
      </c>
      <c r="E33385" t="s">
        <v>87</v>
      </c>
      <c r="G33385">
        <v>0.67</v>
      </c>
      <c r="H33385" t="s">
        <v>87</v>
      </c>
      <c r="I33385" t="s">
        <v>50</v>
      </c>
      <c r="J33385" t="s">
        <v>177</v>
      </c>
      <c r="K33385" t="s">
        <v>40916</v>
      </c>
      <c r="L33385" t="s">
        <v>570</v>
      </c>
      <c r="M33385" t="s">
        <v>40917</v>
      </c>
      <c r="N33385" t="s">
        <v>40916</v>
      </c>
      <c r="O33385">
        <v>20090925</v>
      </c>
      <c r="P33385">
        <v>20210331</v>
      </c>
      <c r="Q33385" t="s">
        <v>81371</v>
      </c>
      <c r="S33385" s="1">
        <v>4987086675208</v>
      </c>
      <c r="W33385">
        <v>20260331</v>
      </c>
      <c r="X33385" t="s">
        <v>82673</v>
      </c>
    </row>
    <row r="33386" spans="1:24" x14ac:dyDescent="0.45">
      <c r="A33386" t="s">
        <v>561</v>
      </c>
      <c r="B33386" s="1" t="s">
        <v>40919</v>
      </c>
      <c r="C33386" s="1">
        <v>14987086675151</v>
      </c>
      <c r="D33386">
        <v>2010</v>
      </c>
      <c r="E33386" t="s">
        <v>87</v>
      </c>
      <c r="G33386">
        <v>0.67</v>
      </c>
      <c r="H33386" t="s">
        <v>87</v>
      </c>
      <c r="I33386" t="s">
        <v>50</v>
      </c>
      <c r="J33386" t="s">
        <v>177</v>
      </c>
      <c r="K33386" t="s">
        <v>40916</v>
      </c>
      <c r="L33386" t="s">
        <v>570</v>
      </c>
      <c r="M33386" t="s">
        <v>40917</v>
      </c>
      <c r="N33386" t="s">
        <v>40916</v>
      </c>
      <c r="O33386">
        <v>20090925</v>
      </c>
      <c r="P33386">
        <v>20210331</v>
      </c>
      <c r="Q33386" t="s">
        <v>81371</v>
      </c>
      <c r="S33386" s="1">
        <v>4987086675208</v>
      </c>
      <c r="W33386">
        <v>20260331</v>
      </c>
      <c r="X33386" t="s">
        <v>82673</v>
      </c>
    </row>
    <row r="33387" spans="1:24" x14ac:dyDescent="0.45">
      <c r="A33387" t="s">
        <v>561</v>
      </c>
      <c r="B33387" s="1" t="s">
        <v>40919</v>
      </c>
      <c r="C33387" s="1">
        <v>14987376405420</v>
      </c>
      <c r="D33387">
        <v>80.400000000000006</v>
      </c>
      <c r="E33387" t="s">
        <v>87</v>
      </c>
      <c r="F33387">
        <v>0</v>
      </c>
      <c r="G33387">
        <v>0.67</v>
      </c>
      <c r="H33387" t="s">
        <v>87</v>
      </c>
      <c r="I33387" t="s">
        <v>50</v>
      </c>
      <c r="J33387" t="s">
        <v>177</v>
      </c>
      <c r="K33387" t="s">
        <v>40916</v>
      </c>
      <c r="L33387" t="s">
        <v>570</v>
      </c>
      <c r="M33387" t="s">
        <v>40917</v>
      </c>
      <c r="N33387" t="s">
        <v>40916</v>
      </c>
      <c r="O33387">
        <v>20090925</v>
      </c>
      <c r="P33387">
        <v>20210331</v>
      </c>
      <c r="Q33387" t="s">
        <v>81371</v>
      </c>
      <c r="S33387" s="1">
        <v>4987376005425</v>
      </c>
      <c r="W33387">
        <v>20260331</v>
      </c>
      <c r="X33387" t="s">
        <v>83220</v>
      </c>
    </row>
    <row r="33388" spans="1:24" x14ac:dyDescent="0.45">
      <c r="A33388" t="s">
        <v>561</v>
      </c>
      <c r="B33388" s="1" t="s">
        <v>40919</v>
      </c>
      <c r="C33388" s="1">
        <v>14987376405468</v>
      </c>
      <c r="D33388">
        <v>2010</v>
      </c>
      <c r="E33388" t="s">
        <v>87</v>
      </c>
      <c r="F33388">
        <v>0</v>
      </c>
      <c r="G33388">
        <v>0.67</v>
      </c>
      <c r="H33388" t="s">
        <v>87</v>
      </c>
      <c r="I33388" t="s">
        <v>50</v>
      </c>
      <c r="J33388" t="s">
        <v>177</v>
      </c>
      <c r="K33388" t="s">
        <v>40916</v>
      </c>
      <c r="L33388" t="s">
        <v>570</v>
      </c>
      <c r="M33388" t="s">
        <v>40917</v>
      </c>
      <c r="N33388" t="s">
        <v>40916</v>
      </c>
      <c r="O33388">
        <v>20090925</v>
      </c>
      <c r="P33388">
        <v>20210331</v>
      </c>
      <c r="Q33388" t="s">
        <v>81371</v>
      </c>
      <c r="S33388" s="1">
        <v>4987376005425</v>
      </c>
      <c r="W33388">
        <v>20260331</v>
      </c>
      <c r="X33388" t="s">
        <v>83220</v>
      </c>
    </row>
    <row r="33389" spans="1:24" x14ac:dyDescent="0.45">
      <c r="A33389" t="s">
        <v>52</v>
      </c>
      <c r="B33389" s="1" t="s">
        <v>7242</v>
      </c>
      <c r="C33389" s="1">
        <v>14987857150177</v>
      </c>
      <c r="D33389">
        <v>100</v>
      </c>
      <c r="E33389" t="s">
        <v>53</v>
      </c>
      <c r="G33389">
        <v>10</v>
      </c>
      <c r="H33389" t="s">
        <v>53</v>
      </c>
      <c r="I33389" t="s">
        <v>50</v>
      </c>
      <c r="J33389" t="s">
        <v>51</v>
      </c>
      <c r="K33389" t="s">
        <v>7239</v>
      </c>
      <c r="L33389" t="s">
        <v>1456</v>
      </c>
      <c r="M33389" t="s">
        <v>7240</v>
      </c>
      <c r="N33389" t="s">
        <v>7241</v>
      </c>
      <c r="O33389">
        <v>19990507</v>
      </c>
      <c r="Q33389" t="s">
        <v>81371</v>
      </c>
      <c r="S33389" s="1">
        <v>4987857150224</v>
      </c>
      <c r="W33389">
        <v>20260331</v>
      </c>
      <c r="X33389" t="s">
        <v>81884</v>
      </c>
    </row>
    <row r="33390" spans="1:24" x14ac:dyDescent="0.45">
      <c r="A33390" t="s">
        <v>52</v>
      </c>
      <c r="B33390" s="1" t="s">
        <v>7242</v>
      </c>
      <c r="C33390" s="1">
        <v>14987857150184</v>
      </c>
      <c r="D33390">
        <v>500</v>
      </c>
      <c r="E33390" t="s">
        <v>53</v>
      </c>
      <c r="G33390">
        <v>10</v>
      </c>
      <c r="H33390" t="s">
        <v>53</v>
      </c>
      <c r="I33390" t="s">
        <v>50</v>
      </c>
      <c r="J33390" t="s">
        <v>51</v>
      </c>
      <c r="K33390" t="s">
        <v>7239</v>
      </c>
      <c r="L33390" t="s">
        <v>1456</v>
      </c>
      <c r="M33390" t="s">
        <v>7240</v>
      </c>
      <c r="N33390" t="s">
        <v>7241</v>
      </c>
      <c r="O33390">
        <v>19990507</v>
      </c>
      <c r="Q33390" t="s">
        <v>81371</v>
      </c>
      <c r="S33390" s="1">
        <v>4987857150224</v>
      </c>
      <c r="W33390">
        <v>20260331</v>
      </c>
      <c r="X33390" t="s">
        <v>81884</v>
      </c>
    </row>
    <row r="33391" spans="1:24" x14ac:dyDescent="0.45">
      <c r="A33391" t="s">
        <v>52</v>
      </c>
      <c r="B33391" s="1" t="s">
        <v>7242</v>
      </c>
      <c r="C33391" s="1">
        <v>14987857150191</v>
      </c>
      <c r="D33391">
        <v>1000</v>
      </c>
      <c r="E33391" t="s">
        <v>53</v>
      </c>
      <c r="G33391">
        <v>10</v>
      </c>
      <c r="H33391" t="s">
        <v>53</v>
      </c>
      <c r="I33391" t="s">
        <v>50</v>
      </c>
      <c r="J33391" t="s">
        <v>51</v>
      </c>
      <c r="K33391" t="s">
        <v>7239</v>
      </c>
      <c r="L33391" t="s">
        <v>1456</v>
      </c>
      <c r="M33391" t="s">
        <v>7240</v>
      </c>
      <c r="N33391" t="s">
        <v>7241</v>
      </c>
      <c r="O33391">
        <v>19990507</v>
      </c>
      <c r="Q33391" t="s">
        <v>81371</v>
      </c>
      <c r="S33391" s="1">
        <v>4987857150224</v>
      </c>
      <c r="W33391">
        <v>20260331</v>
      </c>
      <c r="X33391" t="s">
        <v>81884</v>
      </c>
    </row>
    <row r="33392" spans="1:24" x14ac:dyDescent="0.45">
      <c r="A33392" t="s">
        <v>52</v>
      </c>
      <c r="B33392" s="1" t="s">
        <v>7243</v>
      </c>
      <c r="C33392" s="1">
        <v>14987857150214</v>
      </c>
      <c r="D33392">
        <v>1400</v>
      </c>
      <c r="E33392" t="s">
        <v>53</v>
      </c>
      <c r="G33392">
        <v>14</v>
      </c>
      <c r="H33392" t="s">
        <v>53</v>
      </c>
      <c r="I33392" t="s">
        <v>50</v>
      </c>
      <c r="J33392" t="s">
        <v>51</v>
      </c>
      <c r="K33392" t="s">
        <v>7239</v>
      </c>
      <c r="L33392" t="s">
        <v>1456</v>
      </c>
      <c r="M33392" t="s">
        <v>7240</v>
      </c>
      <c r="N33392" t="s">
        <v>7241</v>
      </c>
      <c r="O33392">
        <v>19990507</v>
      </c>
      <c r="Q33392" t="s">
        <v>81371</v>
      </c>
      <c r="S33392" s="1">
        <v>4987857150231</v>
      </c>
      <c r="W33392">
        <v>20260331</v>
      </c>
      <c r="X33392" t="s">
        <v>81884</v>
      </c>
    </row>
    <row r="33393" spans="1:24" x14ac:dyDescent="0.45">
      <c r="A33393" t="s">
        <v>56</v>
      </c>
      <c r="B33393" s="1" t="s">
        <v>7244</v>
      </c>
      <c r="C33393" s="1">
        <v>14987857150207</v>
      </c>
      <c r="D33393">
        <v>1000</v>
      </c>
      <c r="E33393" t="s">
        <v>53</v>
      </c>
      <c r="G33393">
        <v>1000</v>
      </c>
      <c r="H33393" t="s">
        <v>53</v>
      </c>
      <c r="I33393" t="s">
        <v>50</v>
      </c>
      <c r="J33393" t="s">
        <v>51</v>
      </c>
      <c r="K33393" t="s">
        <v>7239</v>
      </c>
      <c r="L33393" t="s">
        <v>1456</v>
      </c>
      <c r="M33393" t="s">
        <v>7240</v>
      </c>
      <c r="N33393" t="s">
        <v>7241</v>
      </c>
      <c r="O33393">
        <v>19990507</v>
      </c>
      <c r="Q33393" t="s">
        <v>81371</v>
      </c>
      <c r="S33393" s="1">
        <v>4987857150248</v>
      </c>
      <c r="W33393">
        <v>20260331</v>
      </c>
      <c r="X33393" t="s">
        <v>81884</v>
      </c>
    </row>
    <row r="33394" spans="1:24" x14ac:dyDescent="0.45">
      <c r="A33394" t="s">
        <v>52</v>
      </c>
      <c r="B33394" s="1" t="s">
        <v>7248</v>
      </c>
      <c r="C33394" s="1">
        <v>14987857150252</v>
      </c>
      <c r="D33394">
        <v>100</v>
      </c>
      <c r="E33394" t="s">
        <v>53</v>
      </c>
      <c r="G33394">
        <v>10</v>
      </c>
      <c r="H33394" t="s">
        <v>53</v>
      </c>
      <c r="I33394" t="s">
        <v>50</v>
      </c>
      <c r="J33394" t="s">
        <v>51</v>
      </c>
      <c r="K33394" t="s">
        <v>7245</v>
      </c>
      <c r="L33394" t="s">
        <v>100</v>
      </c>
      <c r="M33394" t="s">
        <v>7246</v>
      </c>
      <c r="N33394" t="s">
        <v>7247</v>
      </c>
      <c r="O33394">
        <v>19990507</v>
      </c>
      <c r="Q33394" t="s">
        <v>81371</v>
      </c>
      <c r="S33394" s="1">
        <v>4987857150309</v>
      </c>
      <c r="W33394">
        <v>20260331</v>
      </c>
      <c r="X33394" t="s">
        <v>81884</v>
      </c>
    </row>
    <row r="33395" spans="1:24" x14ac:dyDescent="0.45">
      <c r="A33395" t="s">
        <v>52</v>
      </c>
      <c r="B33395" s="1" t="s">
        <v>7248</v>
      </c>
      <c r="C33395" s="1">
        <v>14987857150269</v>
      </c>
      <c r="D33395">
        <v>500</v>
      </c>
      <c r="E33395" t="s">
        <v>53</v>
      </c>
      <c r="G33395">
        <v>10</v>
      </c>
      <c r="H33395" t="s">
        <v>53</v>
      </c>
      <c r="I33395" t="s">
        <v>50</v>
      </c>
      <c r="J33395" t="s">
        <v>51</v>
      </c>
      <c r="K33395" t="s">
        <v>7245</v>
      </c>
      <c r="L33395" t="s">
        <v>100</v>
      </c>
      <c r="M33395" t="s">
        <v>7246</v>
      </c>
      <c r="N33395" t="s">
        <v>7247</v>
      </c>
      <c r="O33395">
        <v>19990507</v>
      </c>
      <c r="Q33395" t="s">
        <v>81371</v>
      </c>
      <c r="S33395" s="1">
        <v>4987857150309</v>
      </c>
      <c r="W33395">
        <v>20260331</v>
      </c>
      <c r="X33395" t="s">
        <v>81884</v>
      </c>
    </row>
    <row r="33396" spans="1:24" x14ac:dyDescent="0.45">
      <c r="A33396" t="s">
        <v>52</v>
      </c>
      <c r="B33396" s="1" t="s">
        <v>7248</v>
      </c>
      <c r="C33396" s="1">
        <v>14987857150276</v>
      </c>
      <c r="D33396">
        <v>1000</v>
      </c>
      <c r="E33396" t="s">
        <v>53</v>
      </c>
      <c r="G33396">
        <v>10</v>
      </c>
      <c r="H33396" t="s">
        <v>53</v>
      </c>
      <c r="I33396" t="s">
        <v>50</v>
      </c>
      <c r="J33396" t="s">
        <v>51</v>
      </c>
      <c r="K33396" t="s">
        <v>7245</v>
      </c>
      <c r="L33396" t="s">
        <v>100</v>
      </c>
      <c r="M33396" t="s">
        <v>7246</v>
      </c>
      <c r="N33396" t="s">
        <v>7247</v>
      </c>
      <c r="O33396">
        <v>19990507</v>
      </c>
      <c r="Q33396" t="s">
        <v>81371</v>
      </c>
      <c r="S33396" s="1">
        <v>4987857150309</v>
      </c>
      <c r="W33396">
        <v>20260331</v>
      </c>
      <c r="X33396" t="s">
        <v>81884</v>
      </c>
    </row>
    <row r="33397" spans="1:24" x14ac:dyDescent="0.45">
      <c r="A33397" t="s">
        <v>52</v>
      </c>
      <c r="B33397" s="1" t="s">
        <v>7249</v>
      </c>
      <c r="C33397" s="1">
        <v>14987857150290</v>
      </c>
      <c r="D33397">
        <v>1400</v>
      </c>
      <c r="E33397" t="s">
        <v>53</v>
      </c>
      <c r="G33397">
        <v>14</v>
      </c>
      <c r="H33397" t="s">
        <v>53</v>
      </c>
      <c r="I33397" t="s">
        <v>50</v>
      </c>
      <c r="J33397" t="s">
        <v>51</v>
      </c>
      <c r="K33397" t="s">
        <v>7245</v>
      </c>
      <c r="L33397" t="s">
        <v>100</v>
      </c>
      <c r="M33397" t="s">
        <v>7246</v>
      </c>
      <c r="N33397" t="s">
        <v>7247</v>
      </c>
      <c r="O33397">
        <v>19990507</v>
      </c>
      <c r="Q33397" t="s">
        <v>81371</v>
      </c>
      <c r="S33397" s="1">
        <v>4987857150316</v>
      </c>
      <c r="W33397">
        <v>20260331</v>
      </c>
      <c r="X33397" t="s">
        <v>81884</v>
      </c>
    </row>
    <row r="33398" spans="1:24" x14ac:dyDescent="0.45">
      <c r="A33398" t="s">
        <v>56</v>
      </c>
      <c r="B33398" s="1" t="s">
        <v>7250</v>
      </c>
      <c r="C33398" s="1">
        <v>14987857150283</v>
      </c>
      <c r="D33398">
        <v>1000</v>
      </c>
      <c r="E33398" t="s">
        <v>53</v>
      </c>
      <c r="G33398">
        <v>1000</v>
      </c>
      <c r="H33398" t="s">
        <v>53</v>
      </c>
      <c r="I33398" t="s">
        <v>50</v>
      </c>
      <c r="J33398" t="s">
        <v>51</v>
      </c>
      <c r="K33398" t="s">
        <v>7245</v>
      </c>
      <c r="L33398" t="s">
        <v>100</v>
      </c>
      <c r="M33398" t="s">
        <v>7246</v>
      </c>
      <c r="N33398" t="s">
        <v>7247</v>
      </c>
      <c r="O33398">
        <v>19990507</v>
      </c>
      <c r="Q33398" t="s">
        <v>81371</v>
      </c>
      <c r="S33398" s="1">
        <v>4987857150323</v>
      </c>
      <c r="W33398">
        <v>20260331</v>
      </c>
      <c r="X33398" t="s">
        <v>81884</v>
      </c>
    </row>
    <row r="33399" spans="1:24" x14ac:dyDescent="0.45">
      <c r="A33399" t="s">
        <v>52</v>
      </c>
      <c r="B33399" s="1" t="s">
        <v>7254</v>
      </c>
      <c r="C33399" s="1">
        <v>14987857150337</v>
      </c>
      <c r="D33399">
        <v>100</v>
      </c>
      <c r="E33399" t="s">
        <v>53</v>
      </c>
      <c r="G33399">
        <v>10</v>
      </c>
      <c r="H33399" t="s">
        <v>53</v>
      </c>
      <c r="I33399" t="s">
        <v>50</v>
      </c>
      <c r="J33399" t="s">
        <v>51</v>
      </c>
      <c r="K33399" t="s">
        <v>7251</v>
      </c>
      <c r="L33399" t="s">
        <v>1263</v>
      </c>
      <c r="M33399" t="s">
        <v>7252</v>
      </c>
      <c r="N33399" t="s">
        <v>7253</v>
      </c>
      <c r="O33399">
        <v>20080620</v>
      </c>
      <c r="Q33399" t="s">
        <v>81371</v>
      </c>
      <c r="S33399" s="1">
        <v>4987857150361</v>
      </c>
      <c r="W33399">
        <v>20260331</v>
      </c>
      <c r="X33399" t="s">
        <v>81884</v>
      </c>
    </row>
    <row r="33400" spans="1:24" x14ac:dyDescent="0.45">
      <c r="A33400" t="s">
        <v>52</v>
      </c>
      <c r="B33400" s="1" t="s">
        <v>7254</v>
      </c>
      <c r="C33400" s="1">
        <v>14987857150344</v>
      </c>
      <c r="D33400">
        <v>500</v>
      </c>
      <c r="E33400" t="s">
        <v>53</v>
      </c>
      <c r="G33400">
        <v>10</v>
      </c>
      <c r="H33400" t="s">
        <v>53</v>
      </c>
      <c r="I33400" t="s">
        <v>50</v>
      </c>
      <c r="J33400" t="s">
        <v>51</v>
      </c>
      <c r="K33400" t="s">
        <v>7251</v>
      </c>
      <c r="L33400" t="s">
        <v>1263</v>
      </c>
      <c r="M33400" t="s">
        <v>7252</v>
      </c>
      <c r="N33400" t="s">
        <v>7253</v>
      </c>
      <c r="O33400">
        <v>20080620</v>
      </c>
      <c r="Q33400" t="s">
        <v>81371</v>
      </c>
      <c r="S33400" s="1">
        <v>4987857150361</v>
      </c>
      <c r="W33400">
        <v>20260331</v>
      </c>
      <c r="X33400" t="s">
        <v>81884</v>
      </c>
    </row>
    <row r="33401" spans="1:24" x14ac:dyDescent="0.45">
      <c r="A33401" t="s">
        <v>56</v>
      </c>
      <c r="B33401" s="1" t="s">
        <v>7255</v>
      </c>
      <c r="C33401" s="1">
        <v>14987857150351</v>
      </c>
      <c r="D33401">
        <v>1000</v>
      </c>
      <c r="E33401" t="s">
        <v>53</v>
      </c>
      <c r="G33401">
        <v>1000</v>
      </c>
      <c r="H33401" t="s">
        <v>53</v>
      </c>
      <c r="I33401" t="s">
        <v>50</v>
      </c>
      <c r="J33401" t="s">
        <v>51</v>
      </c>
      <c r="K33401" t="s">
        <v>7251</v>
      </c>
      <c r="L33401" t="s">
        <v>1263</v>
      </c>
      <c r="M33401" t="s">
        <v>7252</v>
      </c>
      <c r="N33401" t="s">
        <v>7253</v>
      </c>
      <c r="O33401">
        <v>20080620</v>
      </c>
      <c r="Q33401" t="s">
        <v>81371</v>
      </c>
      <c r="S33401" s="1">
        <v>4987857150378</v>
      </c>
      <c r="W33401">
        <v>20260331</v>
      </c>
      <c r="X33401" t="s">
        <v>81884</v>
      </c>
    </row>
    <row r="33402" spans="1:24" x14ac:dyDescent="0.45">
      <c r="A33402" t="s">
        <v>52</v>
      </c>
      <c r="B33402" s="1" t="s">
        <v>7307</v>
      </c>
      <c r="C33402" s="1">
        <v>14987947000085</v>
      </c>
      <c r="D33402">
        <v>56</v>
      </c>
      <c r="E33402" t="s">
        <v>53</v>
      </c>
      <c r="G33402">
        <v>8</v>
      </c>
      <c r="H33402" t="s">
        <v>53</v>
      </c>
      <c r="I33402" t="s">
        <v>50</v>
      </c>
      <c r="J33402" t="s">
        <v>51</v>
      </c>
      <c r="K33402" t="s">
        <v>7305</v>
      </c>
      <c r="L33402" t="s">
        <v>6789</v>
      </c>
      <c r="M33402" t="s">
        <v>7306</v>
      </c>
      <c r="N33402" t="s">
        <v>7305</v>
      </c>
      <c r="O33402">
        <v>20220419</v>
      </c>
      <c r="Q33402" t="s">
        <v>81371</v>
      </c>
      <c r="S33402" s="1">
        <v>4987947000071</v>
      </c>
      <c r="T33402" s="1">
        <v>24987947000082</v>
      </c>
      <c r="W33402">
        <v>20260331</v>
      </c>
      <c r="X33402" t="s">
        <v>81887</v>
      </c>
    </row>
    <row r="33403" spans="1:24" x14ac:dyDescent="0.45">
      <c r="A33403" t="s">
        <v>52</v>
      </c>
      <c r="B33403" s="1" t="s">
        <v>13264</v>
      </c>
      <c r="C33403" s="1">
        <v>14987199232869</v>
      </c>
      <c r="D33403">
        <v>100</v>
      </c>
      <c r="E33403" t="s">
        <v>53</v>
      </c>
      <c r="G33403">
        <v>10</v>
      </c>
      <c r="H33403" t="s">
        <v>53</v>
      </c>
      <c r="I33403" t="s">
        <v>50</v>
      </c>
      <c r="J33403" t="s">
        <v>51</v>
      </c>
      <c r="K33403" t="s">
        <v>13261</v>
      </c>
      <c r="L33403" t="s">
        <v>1155</v>
      </c>
      <c r="M33403" t="s">
        <v>13262</v>
      </c>
      <c r="N33403" t="s">
        <v>13263</v>
      </c>
      <c r="O33403">
        <v>19910315</v>
      </c>
      <c r="Q33403" t="s">
        <v>81371</v>
      </c>
      <c r="S33403" s="1">
        <v>4987199605932</v>
      </c>
      <c r="W33403">
        <v>20260331</v>
      </c>
      <c r="X33403" t="s">
        <v>82016</v>
      </c>
    </row>
    <row r="33404" spans="1:24" x14ac:dyDescent="0.45">
      <c r="A33404" t="s">
        <v>52</v>
      </c>
      <c r="B33404" s="1" t="s">
        <v>13264</v>
      </c>
      <c r="C33404" s="1">
        <v>14987199232876</v>
      </c>
      <c r="D33404">
        <v>500</v>
      </c>
      <c r="E33404" t="s">
        <v>53</v>
      </c>
      <c r="G33404">
        <v>10</v>
      </c>
      <c r="H33404" t="s">
        <v>53</v>
      </c>
      <c r="I33404" t="s">
        <v>50</v>
      </c>
      <c r="J33404" t="s">
        <v>51</v>
      </c>
      <c r="K33404" t="s">
        <v>13261</v>
      </c>
      <c r="L33404" t="s">
        <v>1155</v>
      </c>
      <c r="M33404" t="s">
        <v>13262</v>
      </c>
      <c r="N33404" t="s">
        <v>13263</v>
      </c>
      <c r="O33404">
        <v>19910315</v>
      </c>
      <c r="Q33404" t="s">
        <v>81371</v>
      </c>
      <c r="S33404" s="1">
        <v>4987199605932</v>
      </c>
      <c r="W33404">
        <v>20260331</v>
      </c>
      <c r="X33404" t="s">
        <v>82016</v>
      </c>
    </row>
    <row r="33405" spans="1:24" x14ac:dyDescent="0.45">
      <c r="A33405" t="s">
        <v>56</v>
      </c>
      <c r="B33405" s="1" t="s">
        <v>241</v>
      </c>
      <c r="C33405" s="1">
        <v>14987279025015</v>
      </c>
      <c r="D33405">
        <v>60</v>
      </c>
      <c r="E33405" t="s">
        <v>67</v>
      </c>
      <c r="G33405">
        <v>60</v>
      </c>
      <c r="H33405" t="s">
        <v>67</v>
      </c>
      <c r="I33405" t="s">
        <v>50</v>
      </c>
      <c r="J33405" t="s">
        <v>67</v>
      </c>
      <c r="K33405" t="s">
        <v>238</v>
      </c>
      <c r="L33405" t="s">
        <v>240</v>
      </c>
      <c r="M33405" t="s">
        <v>239</v>
      </c>
      <c r="N33405" t="s">
        <v>238</v>
      </c>
      <c r="O33405">
        <v>20031225</v>
      </c>
      <c r="P33405">
        <v>20240331</v>
      </c>
      <c r="Q33405" t="s">
        <v>81371</v>
      </c>
      <c r="S33405" s="1">
        <v>4987279525013</v>
      </c>
      <c r="T33405" s="1">
        <v>24987279025012</v>
      </c>
      <c r="W33405">
        <v>20260331</v>
      </c>
      <c r="X33405" t="s">
        <v>81817</v>
      </c>
    </row>
    <row r="33406" spans="1:24" x14ac:dyDescent="0.45">
      <c r="A33406" t="s">
        <v>56</v>
      </c>
      <c r="B33406" s="1" t="s">
        <v>245</v>
      </c>
      <c r="C33406" s="1">
        <v>14987279025039</v>
      </c>
      <c r="D33406">
        <v>60</v>
      </c>
      <c r="E33406" t="s">
        <v>67</v>
      </c>
      <c r="G33406">
        <v>60</v>
      </c>
      <c r="H33406" t="s">
        <v>67</v>
      </c>
      <c r="I33406" t="s">
        <v>50</v>
      </c>
      <c r="J33406" t="s">
        <v>67</v>
      </c>
      <c r="K33406" t="s">
        <v>242</v>
      </c>
      <c r="L33406" t="s">
        <v>244</v>
      </c>
      <c r="M33406" t="s">
        <v>243</v>
      </c>
      <c r="N33406" t="s">
        <v>242</v>
      </c>
      <c r="O33406">
        <v>20031225</v>
      </c>
      <c r="P33406">
        <v>20240331</v>
      </c>
      <c r="Q33406" t="s">
        <v>81371</v>
      </c>
      <c r="S33406" s="1">
        <v>4987279525037</v>
      </c>
      <c r="T33406" s="1">
        <v>24987279025036</v>
      </c>
      <c r="W33406">
        <v>20260331</v>
      </c>
      <c r="X33406" t="s">
        <v>81817</v>
      </c>
    </row>
    <row r="33407" spans="1:24" x14ac:dyDescent="0.45">
      <c r="A33407" t="s">
        <v>52</v>
      </c>
      <c r="B33407" s="1" t="s">
        <v>48973</v>
      </c>
      <c r="C33407" s="1">
        <v>14987081108685</v>
      </c>
      <c r="D33407">
        <v>30</v>
      </c>
      <c r="E33407" t="s">
        <v>53</v>
      </c>
      <c r="G33407">
        <v>10</v>
      </c>
      <c r="H33407" t="s">
        <v>53</v>
      </c>
      <c r="I33407" t="s">
        <v>50</v>
      </c>
      <c r="J33407" t="s">
        <v>51</v>
      </c>
      <c r="K33407" t="s">
        <v>48971</v>
      </c>
      <c r="L33407" t="s">
        <v>1180</v>
      </c>
      <c r="M33407" t="s">
        <v>48972</v>
      </c>
      <c r="N33407" t="s">
        <v>48971</v>
      </c>
      <c r="O33407">
        <v>20220419</v>
      </c>
      <c r="Q33407" t="s">
        <v>81371</v>
      </c>
      <c r="S33407" s="1">
        <v>4987081752072</v>
      </c>
      <c r="T33407" s="1">
        <v>24987081108682</v>
      </c>
      <c r="W33407">
        <v>20260331</v>
      </c>
      <c r="X33407" t="s">
        <v>82787</v>
      </c>
    </row>
    <row r="33408" spans="1:24" x14ac:dyDescent="0.45">
      <c r="A33408" t="s">
        <v>52</v>
      </c>
      <c r="B33408" s="1" t="s">
        <v>48976</v>
      </c>
      <c r="C33408" s="1">
        <v>14987081108678</v>
      </c>
      <c r="D33408">
        <v>30</v>
      </c>
      <c r="E33408" t="s">
        <v>53</v>
      </c>
      <c r="G33408">
        <v>10</v>
      </c>
      <c r="H33408" t="s">
        <v>53</v>
      </c>
      <c r="I33408" t="s">
        <v>50</v>
      </c>
      <c r="J33408" t="s">
        <v>51</v>
      </c>
      <c r="K33408" t="s">
        <v>48974</v>
      </c>
      <c r="L33408" t="s">
        <v>100</v>
      </c>
      <c r="M33408" t="s">
        <v>48975</v>
      </c>
      <c r="N33408" t="s">
        <v>48974</v>
      </c>
      <c r="O33408">
        <v>20220419</v>
      </c>
      <c r="Q33408" t="s">
        <v>81371</v>
      </c>
      <c r="S33408" s="1">
        <v>4987081752058</v>
      </c>
      <c r="T33408" s="1">
        <v>24987081108675</v>
      </c>
      <c r="W33408">
        <v>20260331</v>
      </c>
      <c r="X33408" t="s">
        <v>82787</v>
      </c>
    </row>
    <row r="33409" spans="1:24" x14ac:dyDescent="0.45">
      <c r="A33409" t="s">
        <v>561</v>
      </c>
      <c r="B33409" s="1" t="s">
        <v>69877</v>
      </c>
      <c r="C33409" s="1">
        <v>14987792361423</v>
      </c>
      <c r="D33409">
        <v>210</v>
      </c>
      <c r="E33409" t="s">
        <v>763</v>
      </c>
      <c r="F33409" t="s">
        <v>81388</v>
      </c>
      <c r="G33409">
        <v>1</v>
      </c>
      <c r="H33409" t="s">
        <v>763</v>
      </c>
      <c r="I33409" t="s">
        <v>50</v>
      </c>
      <c r="J33409" t="s">
        <v>177</v>
      </c>
      <c r="K33409" t="s">
        <v>69875</v>
      </c>
      <c r="L33409" t="s">
        <v>22173</v>
      </c>
      <c r="M33409" t="s">
        <v>52091</v>
      </c>
      <c r="N33409" t="s">
        <v>52092</v>
      </c>
      <c r="O33409">
        <v>20200305</v>
      </c>
      <c r="P33409">
        <v>20260331</v>
      </c>
      <c r="Q33409" t="s">
        <v>81371</v>
      </c>
      <c r="S33409" s="1">
        <v>4987792985288</v>
      </c>
      <c r="W33409">
        <v>20260331</v>
      </c>
      <c r="X33409" t="s">
        <v>83365</v>
      </c>
    </row>
    <row r="33410" spans="1:24" x14ac:dyDescent="0.45">
      <c r="A33410" t="s">
        <v>561</v>
      </c>
      <c r="B33410" s="1" t="s">
        <v>69877</v>
      </c>
      <c r="C33410" s="1">
        <v>14987792361485</v>
      </c>
      <c r="D33410">
        <v>84</v>
      </c>
      <c r="E33410" t="s">
        <v>763</v>
      </c>
      <c r="F33410" t="s">
        <v>81388</v>
      </c>
      <c r="G33410">
        <v>1</v>
      </c>
      <c r="H33410" t="s">
        <v>763</v>
      </c>
      <c r="I33410" t="s">
        <v>50</v>
      </c>
      <c r="J33410" t="s">
        <v>177</v>
      </c>
      <c r="K33410" t="s">
        <v>69875</v>
      </c>
      <c r="L33410" t="s">
        <v>22173</v>
      </c>
      <c r="M33410" t="s">
        <v>52091</v>
      </c>
      <c r="N33410" t="s">
        <v>52092</v>
      </c>
      <c r="O33410">
        <v>20200305</v>
      </c>
      <c r="P33410">
        <v>20260331</v>
      </c>
      <c r="Q33410" t="s">
        <v>81371</v>
      </c>
      <c r="S33410" s="1">
        <v>4987792985288</v>
      </c>
      <c r="W33410">
        <v>20260331</v>
      </c>
      <c r="X33410" t="s">
        <v>83365</v>
      </c>
    </row>
    <row r="33411" spans="1:24" x14ac:dyDescent="0.45">
      <c r="A33411" t="s">
        <v>561</v>
      </c>
      <c r="B33411" s="1" t="s">
        <v>69876</v>
      </c>
      <c r="C33411" s="1">
        <v>14987792361423</v>
      </c>
      <c r="D33411">
        <v>210</v>
      </c>
      <c r="E33411" t="s">
        <v>763</v>
      </c>
      <c r="F33411" t="s">
        <v>81388</v>
      </c>
      <c r="G33411">
        <v>1</v>
      </c>
      <c r="H33411" t="s">
        <v>763</v>
      </c>
      <c r="I33411" t="s">
        <v>50</v>
      </c>
      <c r="J33411" t="s">
        <v>177</v>
      </c>
      <c r="K33411" t="s">
        <v>69875</v>
      </c>
      <c r="L33411" t="s">
        <v>22173</v>
      </c>
      <c r="M33411" t="s">
        <v>52091</v>
      </c>
      <c r="N33411" t="s">
        <v>52092</v>
      </c>
      <c r="O33411">
        <v>20200305</v>
      </c>
      <c r="P33411">
        <v>20260331</v>
      </c>
      <c r="Q33411" t="s">
        <v>81371</v>
      </c>
      <c r="S33411" s="1">
        <v>4987792700355</v>
      </c>
      <c r="W33411">
        <v>20260331</v>
      </c>
      <c r="X33411" t="s">
        <v>83365</v>
      </c>
    </row>
    <row r="33412" spans="1:24" x14ac:dyDescent="0.45">
      <c r="A33412" t="s">
        <v>561</v>
      </c>
      <c r="B33412" s="1" t="s">
        <v>69876</v>
      </c>
      <c r="C33412" s="1">
        <v>14987792361485</v>
      </c>
      <c r="D33412">
        <v>84</v>
      </c>
      <c r="E33412" t="s">
        <v>763</v>
      </c>
      <c r="F33412" t="s">
        <v>81388</v>
      </c>
      <c r="G33412">
        <v>1</v>
      </c>
      <c r="H33412" t="s">
        <v>763</v>
      </c>
      <c r="I33412" t="s">
        <v>50</v>
      </c>
      <c r="J33412" t="s">
        <v>177</v>
      </c>
      <c r="K33412" t="s">
        <v>69875</v>
      </c>
      <c r="L33412" t="s">
        <v>22173</v>
      </c>
      <c r="M33412" t="s">
        <v>52091</v>
      </c>
      <c r="N33412" t="s">
        <v>52092</v>
      </c>
      <c r="O33412">
        <v>20200305</v>
      </c>
      <c r="P33412">
        <v>20260331</v>
      </c>
      <c r="Q33412" t="s">
        <v>81371</v>
      </c>
      <c r="S33412" s="1">
        <v>4987792700355</v>
      </c>
      <c r="W33412">
        <v>20260331</v>
      </c>
      <c r="X33412" t="s">
        <v>83365</v>
      </c>
    </row>
    <row r="33413" spans="1:24" x14ac:dyDescent="0.45">
      <c r="A33413" t="s">
        <v>52</v>
      </c>
      <c r="B33413" s="1" t="s">
        <v>53552</v>
      </c>
      <c r="C33413" s="1">
        <v>14987124132516</v>
      </c>
      <c r="D33413">
        <v>100</v>
      </c>
      <c r="E33413" t="s">
        <v>53</v>
      </c>
      <c r="G33413">
        <v>10</v>
      </c>
      <c r="H33413" t="s">
        <v>53</v>
      </c>
      <c r="I33413" t="s">
        <v>50</v>
      </c>
      <c r="J33413" t="s">
        <v>51</v>
      </c>
      <c r="K33413" t="s">
        <v>53551</v>
      </c>
      <c r="L33413" t="s">
        <v>60</v>
      </c>
      <c r="M33413" t="s">
        <v>13433</v>
      </c>
      <c r="N33413" t="s">
        <v>13434</v>
      </c>
      <c r="O33413">
        <v>20140305</v>
      </c>
      <c r="Q33413" t="s">
        <v>81371</v>
      </c>
      <c r="T33413" s="1">
        <v>24987124132513</v>
      </c>
      <c r="W33413">
        <v>20260331</v>
      </c>
      <c r="X33413" t="s">
        <v>82925</v>
      </c>
    </row>
    <row r="33414" spans="1:24" x14ac:dyDescent="0.45">
      <c r="A33414" t="s">
        <v>52</v>
      </c>
      <c r="B33414" s="1" t="s">
        <v>47007</v>
      </c>
      <c r="C33414" s="1">
        <v>14987035633317</v>
      </c>
      <c r="D33414">
        <v>100</v>
      </c>
      <c r="E33414" t="s">
        <v>53</v>
      </c>
      <c r="G33414">
        <v>10</v>
      </c>
      <c r="H33414" t="s">
        <v>53</v>
      </c>
      <c r="I33414" t="s">
        <v>50</v>
      </c>
      <c r="J33414" t="s">
        <v>51</v>
      </c>
      <c r="K33414" t="s">
        <v>47005</v>
      </c>
      <c r="L33414" t="s">
        <v>150</v>
      </c>
      <c r="M33414" t="s">
        <v>47006</v>
      </c>
      <c r="N33414" t="s">
        <v>47005</v>
      </c>
      <c r="O33414">
        <v>20211124</v>
      </c>
      <c r="Q33414" t="s">
        <v>81371</v>
      </c>
      <c r="S33414" s="1">
        <v>4987035633358</v>
      </c>
      <c r="T33414" s="1">
        <v>24987035633314</v>
      </c>
      <c r="W33414">
        <v>20260331</v>
      </c>
      <c r="X33414" t="s">
        <v>82777</v>
      </c>
    </row>
    <row r="33415" spans="1:24" x14ac:dyDescent="0.45">
      <c r="A33415" t="s">
        <v>52</v>
      </c>
      <c r="B33415" s="1" t="s">
        <v>47007</v>
      </c>
      <c r="C33415" s="1">
        <v>14987035633416</v>
      </c>
      <c r="D33415">
        <v>500</v>
      </c>
      <c r="E33415" t="s">
        <v>53</v>
      </c>
      <c r="G33415">
        <v>10</v>
      </c>
      <c r="H33415" t="s">
        <v>53</v>
      </c>
      <c r="I33415" t="s">
        <v>50</v>
      </c>
      <c r="J33415" t="s">
        <v>51</v>
      </c>
      <c r="K33415" t="s">
        <v>47005</v>
      </c>
      <c r="L33415" t="s">
        <v>150</v>
      </c>
      <c r="M33415" t="s">
        <v>47006</v>
      </c>
      <c r="N33415" t="s">
        <v>47005</v>
      </c>
      <c r="O33415">
        <v>20211124</v>
      </c>
      <c r="Q33415" t="s">
        <v>81371</v>
      </c>
      <c r="S33415" s="1">
        <v>4987035633358</v>
      </c>
      <c r="T33415" s="1">
        <v>24987035633413</v>
      </c>
      <c r="W33415">
        <v>20260331</v>
      </c>
      <c r="X33415" t="s">
        <v>82777</v>
      </c>
    </row>
    <row r="33416" spans="1:24" x14ac:dyDescent="0.45">
      <c r="A33416" t="s">
        <v>56</v>
      </c>
      <c r="B33416" s="1" t="s">
        <v>47008</v>
      </c>
      <c r="C33416" s="1">
        <v>14987035633515</v>
      </c>
      <c r="D33416">
        <v>500</v>
      </c>
      <c r="E33416" t="s">
        <v>53</v>
      </c>
      <c r="G33416">
        <v>500</v>
      </c>
      <c r="H33416" t="s">
        <v>53</v>
      </c>
      <c r="I33416" t="s">
        <v>50</v>
      </c>
      <c r="J33416" t="s">
        <v>51</v>
      </c>
      <c r="K33416" t="s">
        <v>47005</v>
      </c>
      <c r="L33416" t="s">
        <v>150</v>
      </c>
      <c r="M33416" t="s">
        <v>47006</v>
      </c>
      <c r="N33416" t="s">
        <v>47005</v>
      </c>
      <c r="O33416">
        <v>20211124</v>
      </c>
      <c r="Q33416" t="s">
        <v>81371</v>
      </c>
      <c r="S33416" s="1">
        <v>4987035633556</v>
      </c>
      <c r="T33416" s="1">
        <v>24987035633512</v>
      </c>
      <c r="W33416">
        <v>20260331</v>
      </c>
      <c r="X33416" t="s">
        <v>82777</v>
      </c>
    </row>
    <row r="33417" spans="1:24" x14ac:dyDescent="0.45">
      <c r="A33417" t="s">
        <v>52</v>
      </c>
      <c r="B33417" s="1" t="s">
        <v>47011</v>
      </c>
      <c r="C33417" s="1">
        <v>14987035614514</v>
      </c>
      <c r="D33417">
        <v>100</v>
      </c>
      <c r="E33417" t="s">
        <v>53</v>
      </c>
      <c r="G33417">
        <v>10</v>
      </c>
      <c r="H33417" t="s">
        <v>53</v>
      </c>
      <c r="I33417" t="s">
        <v>50</v>
      </c>
      <c r="J33417" t="s">
        <v>51</v>
      </c>
      <c r="K33417" t="s">
        <v>47009</v>
      </c>
      <c r="L33417" t="s">
        <v>1652</v>
      </c>
      <c r="M33417" t="s">
        <v>47010</v>
      </c>
      <c r="N33417" t="s">
        <v>47009</v>
      </c>
      <c r="O33417">
        <v>20211124</v>
      </c>
      <c r="Q33417" t="s">
        <v>81371</v>
      </c>
      <c r="S33417" s="1">
        <v>4987035614555</v>
      </c>
      <c r="T33417" s="1">
        <v>24987035614511</v>
      </c>
      <c r="W33417">
        <v>20260331</v>
      </c>
      <c r="X33417" t="s">
        <v>82777</v>
      </c>
    </row>
    <row r="33418" spans="1:24" x14ac:dyDescent="0.45">
      <c r="A33418" t="s">
        <v>52</v>
      </c>
      <c r="B33418" s="1" t="s">
        <v>47011</v>
      </c>
      <c r="C33418" s="1">
        <v>14987035614613</v>
      </c>
      <c r="D33418">
        <v>500</v>
      </c>
      <c r="E33418" t="s">
        <v>53</v>
      </c>
      <c r="G33418">
        <v>10</v>
      </c>
      <c r="H33418" t="s">
        <v>53</v>
      </c>
      <c r="I33418" t="s">
        <v>50</v>
      </c>
      <c r="J33418" t="s">
        <v>51</v>
      </c>
      <c r="K33418" t="s">
        <v>47009</v>
      </c>
      <c r="L33418" t="s">
        <v>1652</v>
      </c>
      <c r="M33418" t="s">
        <v>47010</v>
      </c>
      <c r="N33418" t="s">
        <v>47009</v>
      </c>
      <c r="O33418">
        <v>20211124</v>
      </c>
      <c r="Q33418" t="s">
        <v>81371</v>
      </c>
      <c r="S33418" s="1">
        <v>4987035614555</v>
      </c>
      <c r="T33418" s="1">
        <v>24987035614610</v>
      </c>
      <c r="W33418">
        <v>20260331</v>
      </c>
      <c r="X33418" t="s">
        <v>82777</v>
      </c>
    </row>
    <row r="33419" spans="1:24" x14ac:dyDescent="0.45">
      <c r="A33419" t="s">
        <v>56</v>
      </c>
      <c r="B33419" s="1" t="s">
        <v>47012</v>
      </c>
      <c r="C33419" s="1">
        <v>14987035614712</v>
      </c>
      <c r="D33419">
        <v>500</v>
      </c>
      <c r="E33419" t="s">
        <v>53</v>
      </c>
      <c r="G33419">
        <v>500</v>
      </c>
      <c r="H33419" t="s">
        <v>53</v>
      </c>
      <c r="I33419" t="s">
        <v>50</v>
      </c>
      <c r="J33419" t="s">
        <v>51</v>
      </c>
      <c r="K33419" t="s">
        <v>47009</v>
      </c>
      <c r="L33419" t="s">
        <v>1652</v>
      </c>
      <c r="M33419" t="s">
        <v>47010</v>
      </c>
      <c r="N33419" t="s">
        <v>47009</v>
      </c>
      <c r="O33419">
        <v>20211124</v>
      </c>
      <c r="Q33419" t="s">
        <v>81371</v>
      </c>
      <c r="S33419" s="1">
        <v>4987035614753</v>
      </c>
      <c r="T33419" s="1">
        <v>24987035614719</v>
      </c>
      <c r="W33419">
        <v>20260331</v>
      </c>
      <c r="X33419" t="s">
        <v>82777</v>
      </c>
    </row>
    <row r="33420" spans="1:24" x14ac:dyDescent="0.45">
      <c r="A33420" t="s">
        <v>52</v>
      </c>
      <c r="B33420" s="1" t="s">
        <v>47015</v>
      </c>
      <c r="C33420" s="1">
        <v>14987035614811</v>
      </c>
      <c r="D33420">
        <v>100</v>
      </c>
      <c r="E33420" t="s">
        <v>53</v>
      </c>
      <c r="G33420">
        <v>10</v>
      </c>
      <c r="H33420" t="s">
        <v>53</v>
      </c>
      <c r="I33420" t="s">
        <v>50</v>
      </c>
      <c r="J33420" t="s">
        <v>51</v>
      </c>
      <c r="K33420" t="s">
        <v>47013</v>
      </c>
      <c r="L33420" t="s">
        <v>1359</v>
      </c>
      <c r="M33420" t="s">
        <v>47014</v>
      </c>
      <c r="N33420" t="s">
        <v>47013</v>
      </c>
      <c r="O33420">
        <v>20211124</v>
      </c>
      <c r="Q33420" t="s">
        <v>81371</v>
      </c>
      <c r="S33420" s="1">
        <v>4987035614852</v>
      </c>
      <c r="T33420" s="1">
        <v>24987035614818</v>
      </c>
      <c r="W33420">
        <v>20260331</v>
      </c>
      <c r="X33420" t="s">
        <v>82777</v>
      </c>
    </row>
    <row r="33421" spans="1:24" x14ac:dyDescent="0.45">
      <c r="A33421" t="s">
        <v>52</v>
      </c>
      <c r="B33421" s="1" t="s">
        <v>47015</v>
      </c>
      <c r="C33421" s="1">
        <v>14987035614910</v>
      </c>
      <c r="D33421">
        <v>500</v>
      </c>
      <c r="E33421" t="s">
        <v>53</v>
      </c>
      <c r="G33421">
        <v>10</v>
      </c>
      <c r="H33421" t="s">
        <v>53</v>
      </c>
      <c r="I33421" t="s">
        <v>50</v>
      </c>
      <c r="J33421" t="s">
        <v>51</v>
      </c>
      <c r="K33421" t="s">
        <v>47013</v>
      </c>
      <c r="L33421" t="s">
        <v>1359</v>
      </c>
      <c r="M33421" t="s">
        <v>47014</v>
      </c>
      <c r="N33421" t="s">
        <v>47013</v>
      </c>
      <c r="O33421">
        <v>20211124</v>
      </c>
      <c r="Q33421" t="s">
        <v>81371</v>
      </c>
      <c r="S33421" s="1">
        <v>4987035614852</v>
      </c>
      <c r="T33421" s="1">
        <v>24987035614917</v>
      </c>
      <c r="W33421">
        <v>20260331</v>
      </c>
      <c r="X33421" t="s">
        <v>82777</v>
      </c>
    </row>
    <row r="33422" spans="1:24" x14ac:dyDescent="0.45">
      <c r="A33422" t="s">
        <v>56</v>
      </c>
      <c r="B33422" s="1" t="s">
        <v>47016</v>
      </c>
      <c r="C33422" s="1">
        <v>14987035615016</v>
      </c>
      <c r="D33422">
        <v>500</v>
      </c>
      <c r="E33422" t="s">
        <v>53</v>
      </c>
      <c r="G33422">
        <v>500</v>
      </c>
      <c r="H33422" t="s">
        <v>53</v>
      </c>
      <c r="I33422" t="s">
        <v>50</v>
      </c>
      <c r="J33422" t="s">
        <v>51</v>
      </c>
      <c r="K33422" t="s">
        <v>47013</v>
      </c>
      <c r="L33422" t="s">
        <v>1359</v>
      </c>
      <c r="M33422" t="s">
        <v>47014</v>
      </c>
      <c r="N33422" t="s">
        <v>47013</v>
      </c>
      <c r="O33422">
        <v>20211124</v>
      </c>
      <c r="Q33422" t="s">
        <v>81371</v>
      </c>
      <c r="S33422" s="1">
        <v>4987035615057</v>
      </c>
      <c r="T33422" s="1">
        <v>24987035615013</v>
      </c>
      <c r="W33422">
        <v>20260331</v>
      </c>
      <c r="X33422" t="s">
        <v>82777</v>
      </c>
    </row>
    <row r="33423" spans="1:24" x14ac:dyDescent="0.45">
      <c r="A33423" t="s">
        <v>52</v>
      </c>
      <c r="B33423" s="1" t="s">
        <v>47019</v>
      </c>
      <c r="C33423" s="1">
        <v>14987035289316</v>
      </c>
      <c r="D33423">
        <v>100</v>
      </c>
      <c r="E33423" t="s">
        <v>53</v>
      </c>
      <c r="G33423">
        <v>10</v>
      </c>
      <c r="H33423" t="s">
        <v>53</v>
      </c>
      <c r="I33423" t="s">
        <v>50</v>
      </c>
      <c r="J33423" t="s">
        <v>51</v>
      </c>
      <c r="K33423" t="s">
        <v>47017</v>
      </c>
      <c r="L33423" t="s">
        <v>1652</v>
      </c>
      <c r="M33423" t="s">
        <v>47018</v>
      </c>
      <c r="N33423" t="s">
        <v>47017</v>
      </c>
      <c r="O33423">
        <v>20180417</v>
      </c>
      <c r="P33423">
        <v>20250331</v>
      </c>
      <c r="Q33423" t="s">
        <v>81371</v>
      </c>
      <c r="S33423" s="1">
        <v>4987035289357</v>
      </c>
      <c r="T33423" s="1">
        <v>24987035289313</v>
      </c>
      <c r="W33423">
        <v>20260331</v>
      </c>
      <c r="X33423" t="s">
        <v>82777</v>
      </c>
    </row>
    <row r="33424" spans="1:24" x14ac:dyDescent="0.45">
      <c r="A33424" t="s">
        <v>52</v>
      </c>
      <c r="B33424" s="1" t="s">
        <v>47019</v>
      </c>
      <c r="C33424" s="1">
        <v>14987035289415</v>
      </c>
      <c r="D33424">
        <v>500</v>
      </c>
      <c r="E33424" t="s">
        <v>53</v>
      </c>
      <c r="G33424">
        <v>10</v>
      </c>
      <c r="H33424" t="s">
        <v>53</v>
      </c>
      <c r="I33424" t="s">
        <v>50</v>
      </c>
      <c r="J33424" t="s">
        <v>51</v>
      </c>
      <c r="K33424" t="s">
        <v>47017</v>
      </c>
      <c r="L33424" t="s">
        <v>1652</v>
      </c>
      <c r="M33424" t="s">
        <v>47018</v>
      </c>
      <c r="N33424" t="s">
        <v>47017</v>
      </c>
      <c r="O33424">
        <v>20180417</v>
      </c>
      <c r="P33424">
        <v>20250331</v>
      </c>
      <c r="Q33424" t="s">
        <v>81371</v>
      </c>
      <c r="S33424" s="1">
        <v>4987035289357</v>
      </c>
      <c r="T33424" s="1">
        <v>24987035289412</v>
      </c>
      <c r="W33424">
        <v>20260331</v>
      </c>
      <c r="X33424" t="s">
        <v>82777</v>
      </c>
    </row>
    <row r="33425" spans="1:24" x14ac:dyDescent="0.45">
      <c r="A33425" t="s">
        <v>56</v>
      </c>
      <c r="B33425" s="1" t="s">
        <v>47021</v>
      </c>
      <c r="C33425" s="1">
        <v>14987035289613</v>
      </c>
      <c r="D33425">
        <v>1000</v>
      </c>
      <c r="E33425" t="s">
        <v>53</v>
      </c>
      <c r="G33425">
        <v>1000</v>
      </c>
      <c r="H33425" t="s">
        <v>53</v>
      </c>
      <c r="I33425" t="s">
        <v>50</v>
      </c>
      <c r="J33425" t="s">
        <v>51</v>
      </c>
      <c r="K33425" t="s">
        <v>47017</v>
      </c>
      <c r="L33425" t="s">
        <v>1652</v>
      </c>
      <c r="M33425" t="s">
        <v>47018</v>
      </c>
      <c r="N33425" t="s">
        <v>47017</v>
      </c>
      <c r="O33425">
        <v>20180417</v>
      </c>
      <c r="P33425">
        <v>20250331</v>
      </c>
      <c r="Q33425" t="s">
        <v>81371</v>
      </c>
      <c r="S33425" s="1">
        <v>4987035289654</v>
      </c>
      <c r="T33425" s="1">
        <v>24987035289610</v>
      </c>
      <c r="W33425">
        <v>20260331</v>
      </c>
      <c r="X33425" t="s">
        <v>82777</v>
      </c>
    </row>
    <row r="33426" spans="1:24" x14ac:dyDescent="0.45">
      <c r="A33426" t="s">
        <v>56</v>
      </c>
      <c r="B33426" s="1" t="s">
        <v>47020</v>
      </c>
      <c r="C33426" s="1">
        <v>14987035289514</v>
      </c>
      <c r="D33426">
        <v>500</v>
      </c>
      <c r="E33426" t="s">
        <v>53</v>
      </c>
      <c r="G33426">
        <v>500</v>
      </c>
      <c r="H33426" t="s">
        <v>53</v>
      </c>
      <c r="I33426" t="s">
        <v>50</v>
      </c>
      <c r="J33426" t="s">
        <v>51</v>
      </c>
      <c r="K33426" t="s">
        <v>47017</v>
      </c>
      <c r="L33426" t="s">
        <v>1652</v>
      </c>
      <c r="M33426" t="s">
        <v>47018</v>
      </c>
      <c r="N33426" t="s">
        <v>47017</v>
      </c>
      <c r="O33426">
        <v>20180417</v>
      </c>
      <c r="P33426">
        <v>20250331</v>
      </c>
      <c r="Q33426" t="s">
        <v>81371</v>
      </c>
      <c r="S33426" s="1">
        <v>4987035289555</v>
      </c>
      <c r="T33426" s="1">
        <v>24987035289511</v>
      </c>
      <c r="W33426">
        <v>20260331</v>
      </c>
      <c r="X33426" t="s">
        <v>82777</v>
      </c>
    </row>
    <row r="33427" spans="1:24" x14ac:dyDescent="0.45">
      <c r="A33427" t="s">
        <v>52</v>
      </c>
      <c r="B33427" s="1" t="s">
        <v>47024</v>
      </c>
      <c r="C33427" s="1">
        <v>14987035289712</v>
      </c>
      <c r="D33427">
        <v>100</v>
      </c>
      <c r="E33427" t="s">
        <v>53</v>
      </c>
      <c r="G33427">
        <v>10</v>
      </c>
      <c r="H33427" t="s">
        <v>53</v>
      </c>
      <c r="I33427" t="s">
        <v>50</v>
      </c>
      <c r="J33427" t="s">
        <v>51</v>
      </c>
      <c r="K33427" t="s">
        <v>47022</v>
      </c>
      <c r="L33427" t="s">
        <v>1359</v>
      </c>
      <c r="M33427" t="s">
        <v>47023</v>
      </c>
      <c r="N33427" t="s">
        <v>47022</v>
      </c>
      <c r="O33427">
        <v>20180417</v>
      </c>
      <c r="P33427">
        <v>20250331</v>
      </c>
      <c r="Q33427" t="s">
        <v>81371</v>
      </c>
      <c r="S33427" s="1">
        <v>4987035289753</v>
      </c>
      <c r="T33427" s="1">
        <v>24987035289719</v>
      </c>
      <c r="W33427">
        <v>20260331</v>
      </c>
      <c r="X33427" t="s">
        <v>82777</v>
      </c>
    </row>
    <row r="33428" spans="1:24" x14ac:dyDescent="0.45">
      <c r="A33428" t="s">
        <v>52</v>
      </c>
      <c r="B33428" s="1" t="s">
        <v>47024</v>
      </c>
      <c r="C33428" s="1">
        <v>14987035289811</v>
      </c>
      <c r="D33428">
        <v>500</v>
      </c>
      <c r="E33428" t="s">
        <v>53</v>
      </c>
      <c r="G33428">
        <v>10</v>
      </c>
      <c r="H33428" t="s">
        <v>53</v>
      </c>
      <c r="I33428" t="s">
        <v>50</v>
      </c>
      <c r="J33428" t="s">
        <v>51</v>
      </c>
      <c r="K33428" t="s">
        <v>47022</v>
      </c>
      <c r="L33428" t="s">
        <v>1359</v>
      </c>
      <c r="M33428" t="s">
        <v>47023</v>
      </c>
      <c r="N33428" t="s">
        <v>47022</v>
      </c>
      <c r="O33428">
        <v>20180417</v>
      </c>
      <c r="P33428">
        <v>20250331</v>
      </c>
      <c r="Q33428" t="s">
        <v>81371</v>
      </c>
      <c r="S33428" s="1">
        <v>4987035289753</v>
      </c>
      <c r="T33428" s="1">
        <v>24987035289818</v>
      </c>
      <c r="W33428">
        <v>20260331</v>
      </c>
      <c r="X33428" t="s">
        <v>82777</v>
      </c>
    </row>
    <row r="33429" spans="1:24" x14ac:dyDescent="0.45">
      <c r="A33429" t="s">
        <v>56</v>
      </c>
      <c r="B33429" s="1" t="s">
        <v>47026</v>
      </c>
      <c r="C33429" s="1">
        <v>14987035290015</v>
      </c>
      <c r="D33429">
        <v>1000</v>
      </c>
      <c r="E33429" t="s">
        <v>53</v>
      </c>
      <c r="G33429">
        <v>1000</v>
      </c>
      <c r="H33429" t="s">
        <v>53</v>
      </c>
      <c r="I33429" t="s">
        <v>50</v>
      </c>
      <c r="J33429" t="s">
        <v>51</v>
      </c>
      <c r="K33429" t="s">
        <v>47022</v>
      </c>
      <c r="L33429" t="s">
        <v>1359</v>
      </c>
      <c r="M33429" t="s">
        <v>47023</v>
      </c>
      <c r="N33429" t="s">
        <v>47022</v>
      </c>
      <c r="O33429">
        <v>20180417</v>
      </c>
      <c r="P33429">
        <v>20250331</v>
      </c>
      <c r="Q33429" t="s">
        <v>81371</v>
      </c>
      <c r="S33429" s="1">
        <v>4987035290056</v>
      </c>
      <c r="T33429" s="1">
        <v>24987035290012</v>
      </c>
      <c r="W33429">
        <v>20260331</v>
      </c>
      <c r="X33429" t="s">
        <v>82777</v>
      </c>
    </row>
    <row r="33430" spans="1:24" x14ac:dyDescent="0.45">
      <c r="A33430" t="s">
        <v>56</v>
      </c>
      <c r="B33430" s="1" t="s">
        <v>47025</v>
      </c>
      <c r="C33430" s="1">
        <v>14987035289910</v>
      </c>
      <c r="D33430">
        <v>500</v>
      </c>
      <c r="E33430" t="s">
        <v>53</v>
      </c>
      <c r="G33430">
        <v>500</v>
      </c>
      <c r="H33430" t="s">
        <v>53</v>
      </c>
      <c r="I33430" t="s">
        <v>50</v>
      </c>
      <c r="J33430" t="s">
        <v>51</v>
      </c>
      <c r="K33430" t="s">
        <v>47022</v>
      </c>
      <c r="L33430" t="s">
        <v>1359</v>
      </c>
      <c r="M33430" t="s">
        <v>47023</v>
      </c>
      <c r="N33430" t="s">
        <v>47022</v>
      </c>
      <c r="O33430">
        <v>20180417</v>
      </c>
      <c r="P33430">
        <v>20250331</v>
      </c>
      <c r="Q33430" t="s">
        <v>81371</v>
      </c>
      <c r="S33430" s="1">
        <v>4987035289951</v>
      </c>
      <c r="T33430" s="1">
        <v>24987035289917</v>
      </c>
      <c r="W33430">
        <v>20260331</v>
      </c>
      <c r="X33430" t="s">
        <v>82777</v>
      </c>
    </row>
    <row r="33431" spans="1:24" x14ac:dyDescent="0.45">
      <c r="A33431" t="s">
        <v>56</v>
      </c>
      <c r="B33431" s="1" t="s">
        <v>7109</v>
      </c>
      <c r="C33431" s="1">
        <v>14987886003338</v>
      </c>
      <c r="D33431">
        <v>100</v>
      </c>
      <c r="E33431" t="s">
        <v>87</v>
      </c>
      <c r="G33431">
        <v>100</v>
      </c>
      <c r="H33431" t="s">
        <v>87</v>
      </c>
      <c r="I33431" t="s">
        <v>50</v>
      </c>
      <c r="J33431" t="s">
        <v>177</v>
      </c>
      <c r="K33431" t="s">
        <v>7107</v>
      </c>
      <c r="L33431" t="s">
        <v>2604</v>
      </c>
      <c r="M33431" t="s">
        <v>7108</v>
      </c>
      <c r="N33431" t="s">
        <v>7107</v>
      </c>
      <c r="O33431">
        <v>20070615</v>
      </c>
      <c r="Q33431" t="s">
        <v>81371</v>
      </c>
      <c r="S33431" s="1">
        <v>4987886001283</v>
      </c>
      <c r="T33431" s="1">
        <v>24987886003335</v>
      </c>
      <c r="W33431">
        <v>20260331</v>
      </c>
      <c r="X33431" t="s">
        <v>81883</v>
      </c>
    </row>
    <row r="33432" spans="1:24" x14ac:dyDescent="0.45">
      <c r="A33432" t="s">
        <v>56</v>
      </c>
      <c r="B33432" s="1" t="s">
        <v>7109</v>
      </c>
      <c r="C33432" s="1">
        <v>14987028277122</v>
      </c>
      <c r="D33432">
        <v>100</v>
      </c>
      <c r="E33432" t="s">
        <v>87</v>
      </c>
      <c r="G33432">
        <v>100</v>
      </c>
      <c r="H33432" t="s">
        <v>87</v>
      </c>
      <c r="I33432" t="s">
        <v>50</v>
      </c>
      <c r="J33432" t="s">
        <v>177</v>
      </c>
      <c r="K33432" t="s">
        <v>7107</v>
      </c>
      <c r="L33432" t="s">
        <v>2604</v>
      </c>
      <c r="M33432" t="s">
        <v>7108</v>
      </c>
      <c r="N33432" t="s">
        <v>7107</v>
      </c>
      <c r="O33432">
        <v>20070615</v>
      </c>
      <c r="Q33432" t="s">
        <v>81371</v>
      </c>
      <c r="S33432" s="1">
        <v>4987028550112</v>
      </c>
      <c r="T33432" s="1">
        <v>24987028277129</v>
      </c>
      <c r="U33432">
        <v>20200831</v>
      </c>
      <c r="W33432">
        <v>20260331</v>
      </c>
      <c r="X33432" t="s">
        <v>81936</v>
      </c>
    </row>
    <row r="33433" spans="1:24" x14ac:dyDescent="0.45">
      <c r="A33433" t="s">
        <v>56</v>
      </c>
      <c r="B33433" s="1" t="s">
        <v>7109</v>
      </c>
      <c r="C33433" s="1">
        <v>14987614438302</v>
      </c>
      <c r="D33433">
        <v>100</v>
      </c>
      <c r="E33433" t="s">
        <v>87</v>
      </c>
      <c r="G33433">
        <v>100</v>
      </c>
      <c r="H33433" t="s">
        <v>87</v>
      </c>
      <c r="I33433" t="s">
        <v>50</v>
      </c>
      <c r="J33433" t="s">
        <v>177</v>
      </c>
      <c r="K33433" t="s">
        <v>7107</v>
      </c>
      <c r="L33433" t="s">
        <v>2604</v>
      </c>
      <c r="M33433" t="s">
        <v>7108</v>
      </c>
      <c r="N33433" t="s">
        <v>7107</v>
      </c>
      <c r="O33433">
        <v>20070615</v>
      </c>
      <c r="Q33433" t="s">
        <v>81371</v>
      </c>
      <c r="S33433" s="1">
        <v>4987614438367</v>
      </c>
      <c r="T33433" s="1">
        <v>24987614438309</v>
      </c>
      <c r="W33433">
        <v>20260331</v>
      </c>
      <c r="X33433" t="s">
        <v>82021</v>
      </c>
    </row>
    <row r="33434" spans="1:24" x14ac:dyDescent="0.45">
      <c r="A33434" t="s">
        <v>56</v>
      </c>
      <c r="B33434" s="1" t="s">
        <v>7110</v>
      </c>
      <c r="C33434" s="1">
        <v>14987886003345</v>
      </c>
      <c r="D33434">
        <v>500</v>
      </c>
      <c r="E33434" t="s">
        <v>87</v>
      </c>
      <c r="G33434">
        <v>500</v>
      </c>
      <c r="H33434" t="s">
        <v>87</v>
      </c>
      <c r="I33434" t="s">
        <v>50</v>
      </c>
      <c r="J33434" t="s">
        <v>177</v>
      </c>
      <c r="K33434" t="s">
        <v>7107</v>
      </c>
      <c r="L33434" t="s">
        <v>2604</v>
      </c>
      <c r="M33434" t="s">
        <v>7108</v>
      </c>
      <c r="N33434" t="s">
        <v>7107</v>
      </c>
      <c r="O33434">
        <v>20070615</v>
      </c>
      <c r="Q33434" t="s">
        <v>81371</v>
      </c>
      <c r="S33434" s="1">
        <v>4987886001290</v>
      </c>
      <c r="T33434" s="1">
        <v>24987886003342</v>
      </c>
      <c r="W33434">
        <v>20260331</v>
      </c>
      <c r="X33434" t="s">
        <v>81883</v>
      </c>
    </row>
    <row r="33435" spans="1:24" x14ac:dyDescent="0.45">
      <c r="A33435" t="s">
        <v>56</v>
      </c>
      <c r="B33435" s="1" t="s">
        <v>7110</v>
      </c>
      <c r="C33435" s="1">
        <v>14987028277139</v>
      </c>
      <c r="D33435">
        <v>500</v>
      </c>
      <c r="E33435" t="s">
        <v>87</v>
      </c>
      <c r="G33435">
        <v>500</v>
      </c>
      <c r="H33435" t="s">
        <v>87</v>
      </c>
      <c r="I33435" t="s">
        <v>50</v>
      </c>
      <c r="J33435" t="s">
        <v>177</v>
      </c>
      <c r="K33435" t="s">
        <v>7107</v>
      </c>
      <c r="L33435" t="s">
        <v>2604</v>
      </c>
      <c r="M33435" t="s">
        <v>7108</v>
      </c>
      <c r="N33435" t="s">
        <v>7107</v>
      </c>
      <c r="O33435">
        <v>20070615</v>
      </c>
      <c r="Q33435" t="s">
        <v>81371</v>
      </c>
      <c r="S33435" s="1">
        <v>4987028550129</v>
      </c>
      <c r="T33435" s="1">
        <v>24987028277136</v>
      </c>
      <c r="U33435">
        <v>20200831</v>
      </c>
      <c r="W33435">
        <v>20260331</v>
      </c>
      <c r="X33435" t="s">
        <v>81936</v>
      </c>
    </row>
    <row r="33436" spans="1:24" x14ac:dyDescent="0.45">
      <c r="A33436" t="s">
        <v>56</v>
      </c>
      <c r="B33436" s="1" t="s">
        <v>7110</v>
      </c>
      <c r="C33436" s="1">
        <v>14987614438319</v>
      </c>
      <c r="D33436">
        <v>500</v>
      </c>
      <c r="E33436" t="s">
        <v>87</v>
      </c>
      <c r="G33436">
        <v>500</v>
      </c>
      <c r="H33436" t="s">
        <v>87</v>
      </c>
      <c r="I33436" t="s">
        <v>50</v>
      </c>
      <c r="J33436" t="s">
        <v>177</v>
      </c>
      <c r="K33436" t="s">
        <v>7107</v>
      </c>
      <c r="L33436" t="s">
        <v>2604</v>
      </c>
      <c r="M33436" t="s">
        <v>7108</v>
      </c>
      <c r="N33436" t="s">
        <v>7107</v>
      </c>
      <c r="O33436">
        <v>20070615</v>
      </c>
      <c r="Q33436" t="s">
        <v>81371</v>
      </c>
      <c r="S33436" s="1">
        <v>4987614438374</v>
      </c>
      <c r="T33436" s="1">
        <v>24987614438316</v>
      </c>
      <c r="W33436">
        <v>20260331</v>
      </c>
      <c r="X33436" t="s">
        <v>82021</v>
      </c>
    </row>
    <row r="33437" spans="1:24" x14ac:dyDescent="0.45">
      <c r="A33437" t="s">
        <v>52</v>
      </c>
      <c r="B33437" s="1" t="s">
        <v>7113</v>
      </c>
      <c r="C33437" s="1">
        <v>14987886003246</v>
      </c>
      <c r="D33437">
        <v>100</v>
      </c>
      <c r="E33437" t="s">
        <v>53</v>
      </c>
      <c r="G33437">
        <v>10</v>
      </c>
      <c r="H33437" t="s">
        <v>53</v>
      </c>
      <c r="I33437" t="s">
        <v>50</v>
      </c>
      <c r="J33437" t="s">
        <v>51</v>
      </c>
      <c r="K33437" t="s">
        <v>7111</v>
      </c>
      <c r="L33437" t="s">
        <v>1652</v>
      </c>
      <c r="M33437" t="s">
        <v>7112</v>
      </c>
      <c r="N33437" t="s">
        <v>7111</v>
      </c>
      <c r="Q33437" t="s">
        <v>81371</v>
      </c>
      <c r="S33437" s="1">
        <v>4987886001191</v>
      </c>
      <c r="T33437" s="1">
        <v>24987886003243</v>
      </c>
      <c r="W33437">
        <v>20260331</v>
      </c>
      <c r="X33437" t="s">
        <v>81883</v>
      </c>
    </row>
    <row r="33438" spans="1:24" x14ac:dyDescent="0.45">
      <c r="A33438" t="s">
        <v>52</v>
      </c>
      <c r="B33438" s="1" t="s">
        <v>7113</v>
      </c>
      <c r="C33438" s="1">
        <v>14987886003253</v>
      </c>
      <c r="D33438">
        <v>1000</v>
      </c>
      <c r="E33438" t="s">
        <v>53</v>
      </c>
      <c r="G33438">
        <v>10</v>
      </c>
      <c r="H33438" t="s">
        <v>53</v>
      </c>
      <c r="I33438" t="s">
        <v>50</v>
      </c>
      <c r="J33438" t="s">
        <v>51</v>
      </c>
      <c r="K33438" t="s">
        <v>7111</v>
      </c>
      <c r="L33438" t="s">
        <v>1652</v>
      </c>
      <c r="M33438" t="s">
        <v>7112</v>
      </c>
      <c r="N33438" t="s">
        <v>7111</v>
      </c>
      <c r="Q33438" t="s">
        <v>81371</v>
      </c>
      <c r="S33438" s="1">
        <v>4987886001191</v>
      </c>
      <c r="T33438" s="1">
        <v>24987886003250</v>
      </c>
      <c r="W33438">
        <v>20260331</v>
      </c>
      <c r="X33438" t="s">
        <v>81883</v>
      </c>
    </row>
    <row r="33439" spans="1:24" x14ac:dyDescent="0.45">
      <c r="A33439" t="s">
        <v>52</v>
      </c>
      <c r="B33439" s="1" t="s">
        <v>7113</v>
      </c>
      <c r="C33439" s="1">
        <v>14987028277214</v>
      </c>
      <c r="D33439">
        <v>100</v>
      </c>
      <c r="E33439" t="s">
        <v>53</v>
      </c>
      <c r="G33439">
        <v>10</v>
      </c>
      <c r="H33439" t="s">
        <v>53</v>
      </c>
      <c r="I33439" t="s">
        <v>50</v>
      </c>
      <c r="J33439" t="s">
        <v>51</v>
      </c>
      <c r="K33439" t="s">
        <v>7111</v>
      </c>
      <c r="L33439" t="s">
        <v>1652</v>
      </c>
      <c r="M33439" t="s">
        <v>7112</v>
      </c>
      <c r="N33439" t="s">
        <v>7111</v>
      </c>
      <c r="Q33439" t="s">
        <v>81371</v>
      </c>
      <c r="S33439" s="1">
        <v>4987028550204</v>
      </c>
      <c r="T33439" s="1">
        <v>24987028277211</v>
      </c>
      <c r="U33439">
        <v>20200831</v>
      </c>
      <c r="W33439">
        <v>20260331</v>
      </c>
      <c r="X33439" t="s">
        <v>81936</v>
      </c>
    </row>
    <row r="33440" spans="1:24" x14ac:dyDescent="0.45">
      <c r="A33440" t="s">
        <v>52</v>
      </c>
      <c r="B33440" s="1" t="s">
        <v>7113</v>
      </c>
      <c r="C33440" s="1">
        <v>14987028277238</v>
      </c>
      <c r="D33440">
        <v>1000</v>
      </c>
      <c r="E33440" t="s">
        <v>53</v>
      </c>
      <c r="G33440">
        <v>10</v>
      </c>
      <c r="H33440" t="s">
        <v>53</v>
      </c>
      <c r="I33440" t="s">
        <v>50</v>
      </c>
      <c r="J33440" t="s">
        <v>51</v>
      </c>
      <c r="K33440" t="s">
        <v>7111</v>
      </c>
      <c r="L33440" t="s">
        <v>1652</v>
      </c>
      <c r="M33440" t="s">
        <v>7112</v>
      </c>
      <c r="N33440" t="s">
        <v>7111</v>
      </c>
      <c r="Q33440" t="s">
        <v>81371</v>
      </c>
      <c r="S33440" s="1">
        <v>4987028550204</v>
      </c>
      <c r="T33440" s="1">
        <v>24987028277235</v>
      </c>
      <c r="U33440">
        <v>20200831</v>
      </c>
      <c r="W33440">
        <v>20260331</v>
      </c>
      <c r="X33440" t="s">
        <v>81936</v>
      </c>
    </row>
    <row r="33441" spans="1:24" x14ac:dyDescent="0.45">
      <c r="A33441" t="s">
        <v>52</v>
      </c>
      <c r="B33441" s="1" t="s">
        <v>7113</v>
      </c>
      <c r="C33441" s="1">
        <v>14987614438005</v>
      </c>
      <c r="D33441">
        <v>100</v>
      </c>
      <c r="E33441" t="s">
        <v>53</v>
      </c>
      <c r="G33441">
        <v>10</v>
      </c>
      <c r="H33441" t="s">
        <v>53</v>
      </c>
      <c r="I33441" t="s">
        <v>50</v>
      </c>
      <c r="J33441" t="s">
        <v>51</v>
      </c>
      <c r="K33441" t="s">
        <v>7111</v>
      </c>
      <c r="L33441" t="s">
        <v>1652</v>
      </c>
      <c r="M33441" t="s">
        <v>7112</v>
      </c>
      <c r="N33441" t="s">
        <v>7111</v>
      </c>
      <c r="Q33441" t="s">
        <v>81371</v>
      </c>
      <c r="S33441" s="1">
        <v>4987614438060</v>
      </c>
      <c r="T33441" s="1">
        <v>24987614438002</v>
      </c>
      <c r="W33441">
        <v>20260331</v>
      </c>
      <c r="X33441" t="s">
        <v>82021</v>
      </c>
    </row>
    <row r="33442" spans="1:24" x14ac:dyDescent="0.45">
      <c r="A33442" t="s">
        <v>52</v>
      </c>
      <c r="B33442" s="1" t="s">
        <v>7113</v>
      </c>
      <c r="C33442" s="1">
        <v>14987614438012</v>
      </c>
      <c r="D33442">
        <v>1000</v>
      </c>
      <c r="E33442" t="s">
        <v>53</v>
      </c>
      <c r="G33442">
        <v>10</v>
      </c>
      <c r="H33442" t="s">
        <v>53</v>
      </c>
      <c r="I33442" t="s">
        <v>50</v>
      </c>
      <c r="J33442" t="s">
        <v>51</v>
      </c>
      <c r="K33442" t="s">
        <v>7111</v>
      </c>
      <c r="L33442" t="s">
        <v>1652</v>
      </c>
      <c r="M33442" t="s">
        <v>7112</v>
      </c>
      <c r="N33442" t="s">
        <v>7111</v>
      </c>
      <c r="Q33442" t="s">
        <v>81371</v>
      </c>
      <c r="S33442" s="1">
        <v>4987614438060</v>
      </c>
      <c r="T33442" s="1">
        <v>24987614438019</v>
      </c>
      <c r="W33442">
        <v>20260331</v>
      </c>
      <c r="X33442" t="s">
        <v>82021</v>
      </c>
    </row>
    <row r="33443" spans="1:24" x14ac:dyDescent="0.45">
      <c r="A33443" t="s">
        <v>56</v>
      </c>
      <c r="B33443" s="1" t="s">
        <v>7114</v>
      </c>
      <c r="C33443" s="1">
        <v>14987886003260</v>
      </c>
      <c r="D33443">
        <v>500</v>
      </c>
      <c r="E33443" t="s">
        <v>53</v>
      </c>
      <c r="G33443">
        <v>500</v>
      </c>
      <c r="H33443" t="s">
        <v>53</v>
      </c>
      <c r="I33443" t="s">
        <v>50</v>
      </c>
      <c r="J33443" t="s">
        <v>51</v>
      </c>
      <c r="K33443" t="s">
        <v>7111</v>
      </c>
      <c r="L33443" t="s">
        <v>1652</v>
      </c>
      <c r="M33443" t="s">
        <v>7112</v>
      </c>
      <c r="N33443" t="s">
        <v>7111</v>
      </c>
      <c r="Q33443" t="s">
        <v>81371</v>
      </c>
      <c r="S33443" s="1">
        <v>4987886001214</v>
      </c>
      <c r="T33443" s="1">
        <v>24987886003267</v>
      </c>
      <c r="W33443">
        <v>20260331</v>
      </c>
      <c r="X33443" t="s">
        <v>81883</v>
      </c>
    </row>
    <row r="33444" spans="1:24" x14ac:dyDescent="0.45">
      <c r="A33444" t="s">
        <v>56</v>
      </c>
      <c r="B33444" s="1" t="s">
        <v>7114</v>
      </c>
      <c r="C33444" s="1">
        <v>14987028277221</v>
      </c>
      <c r="D33444">
        <v>500</v>
      </c>
      <c r="E33444" t="s">
        <v>53</v>
      </c>
      <c r="G33444">
        <v>500</v>
      </c>
      <c r="H33444" t="s">
        <v>53</v>
      </c>
      <c r="I33444" t="s">
        <v>50</v>
      </c>
      <c r="J33444" t="s">
        <v>51</v>
      </c>
      <c r="K33444" t="s">
        <v>7111</v>
      </c>
      <c r="L33444" t="s">
        <v>1652</v>
      </c>
      <c r="M33444" t="s">
        <v>7112</v>
      </c>
      <c r="N33444" t="s">
        <v>7111</v>
      </c>
      <c r="Q33444" t="s">
        <v>81371</v>
      </c>
      <c r="S33444" s="1">
        <v>4987028550211</v>
      </c>
      <c r="T33444" s="1">
        <v>24987028277228</v>
      </c>
      <c r="U33444">
        <v>20200831</v>
      </c>
      <c r="W33444">
        <v>20260331</v>
      </c>
      <c r="X33444" t="s">
        <v>81936</v>
      </c>
    </row>
    <row r="33445" spans="1:24" x14ac:dyDescent="0.45">
      <c r="A33445" t="s">
        <v>56</v>
      </c>
      <c r="B33445" s="1" t="s">
        <v>7114</v>
      </c>
      <c r="C33445" s="1">
        <v>14987614438029</v>
      </c>
      <c r="D33445">
        <v>500</v>
      </c>
      <c r="E33445" t="s">
        <v>53</v>
      </c>
      <c r="G33445">
        <v>500</v>
      </c>
      <c r="H33445" t="s">
        <v>53</v>
      </c>
      <c r="I33445" t="s">
        <v>50</v>
      </c>
      <c r="J33445" t="s">
        <v>51</v>
      </c>
      <c r="K33445" t="s">
        <v>7111</v>
      </c>
      <c r="L33445" t="s">
        <v>1652</v>
      </c>
      <c r="M33445" t="s">
        <v>7112</v>
      </c>
      <c r="N33445" t="s">
        <v>7111</v>
      </c>
      <c r="Q33445" t="s">
        <v>81371</v>
      </c>
      <c r="S33445" s="1">
        <v>4987614438077</v>
      </c>
      <c r="T33445" s="1">
        <v>24987614438026</v>
      </c>
      <c r="W33445">
        <v>20260331</v>
      </c>
      <c r="X33445" t="s">
        <v>82021</v>
      </c>
    </row>
    <row r="33446" spans="1:24" x14ac:dyDescent="0.45">
      <c r="A33446" t="s">
        <v>52</v>
      </c>
      <c r="B33446" s="1" t="s">
        <v>7117</v>
      </c>
      <c r="C33446" s="1">
        <v>14987886003277</v>
      </c>
      <c r="D33446">
        <v>100</v>
      </c>
      <c r="E33446" t="s">
        <v>53</v>
      </c>
      <c r="G33446">
        <v>10</v>
      </c>
      <c r="H33446" t="s">
        <v>53</v>
      </c>
      <c r="I33446" t="s">
        <v>50</v>
      </c>
      <c r="J33446" t="s">
        <v>51</v>
      </c>
      <c r="K33446" t="s">
        <v>7115</v>
      </c>
      <c r="L33446" t="s">
        <v>1359</v>
      </c>
      <c r="M33446" t="s">
        <v>7116</v>
      </c>
      <c r="N33446" t="s">
        <v>7115</v>
      </c>
      <c r="Q33446" t="s">
        <v>81371</v>
      </c>
      <c r="S33446" s="1">
        <v>4987886001221</v>
      </c>
      <c r="T33446" s="1">
        <v>24987886003274</v>
      </c>
      <c r="W33446">
        <v>20260331</v>
      </c>
      <c r="X33446" t="s">
        <v>81883</v>
      </c>
    </row>
    <row r="33447" spans="1:24" x14ac:dyDescent="0.45">
      <c r="A33447" t="s">
        <v>52</v>
      </c>
      <c r="B33447" s="1" t="s">
        <v>7117</v>
      </c>
      <c r="C33447" s="1">
        <v>14987886003284</v>
      </c>
      <c r="D33447">
        <v>1000</v>
      </c>
      <c r="E33447" t="s">
        <v>53</v>
      </c>
      <c r="G33447">
        <v>10</v>
      </c>
      <c r="H33447" t="s">
        <v>53</v>
      </c>
      <c r="I33447" t="s">
        <v>50</v>
      </c>
      <c r="J33447" t="s">
        <v>51</v>
      </c>
      <c r="K33447" t="s">
        <v>7115</v>
      </c>
      <c r="L33447" t="s">
        <v>1359</v>
      </c>
      <c r="M33447" t="s">
        <v>7116</v>
      </c>
      <c r="N33447" t="s">
        <v>7115</v>
      </c>
      <c r="Q33447" t="s">
        <v>81371</v>
      </c>
      <c r="S33447" s="1">
        <v>4987886001221</v>
      </c>
      <c r="T33447" s="1">
        <v>24987886003281</v>
      </c>
      <c r="W33447">
        <v>20260331</v>
      </c>
      <c r="X33447" t="s">
        <v>81883</v>
      </c>
    </row>
    <row r="33448" spans="1:24" x14ac:dyDescent="0.45">
      <c r="A33448" t="s">
        <v>52</v>
      </c>
      <c r="B33448" s="1" t="s">
        <v>7117</v>
      </c>
      <c r="C33448" s="1">
        <v>14987028277306</v>
      </c>
      <c r="D33448">
        <v>100</v>
      </c>
      <c r="E33448" t="s">
        <v>53</v>
      </c>
      <c r="G33448">
        <v>10</v>
      </c>
      <c r="H33448" t="s">
        <v>53</v>
      </c>
      <c r="I33448" t="s">
        <v>50</v>
      </c>
      <c r="J33448" t="s">
        <v>51</v>
      </c>
      <c r="K33448" t="s">
        <v>7115</v>
      </c>
      <c r="L33448" t="s">
        <v>1359</v>
      </c>
      <c r="M33448" t="s">
        <v>7116</v>
      </c>
      <c r="N33448" t="s">
        <v>7115</v>
      </c>
      <c r="Q33448" t="s">
        <v>81371</v>
      </c>
      <c r="S33448" s="1">
        <v>4987028550266</v>
      </c>
      <c r="T33448" s="1">
        <v>24987028277303</v>
      </c>
      <c r="U33448">
        <v>20200831</v>
      </c>
      <c r="W33448">
        <v>20260331</v>
      </c>
      <c r="X33448" t="s">
        <v>81936</v>
      </c>
    </row>
    <row r="33449" spans="1:24" x14ac:dyDescent="0.45">
      <c r="A33449" t="s">
        <v>52</v>
      </c>
      <c r="B33449" s="1" t="s">
        <v>7117</v>
      </c>
      <c r="C33449" s="1">
        <v>14987028277320</v>
      </c>
      <c r="D33449">
        <v>1000</v>
      </c>
      <c r="E33449" t="s">
        <v>53</v>
      </c>
      <c r="G33449">
        <v>10</v>
      </c>
      <c r="H33449" t="s">
        <v>53</v>
      </c>
      <c r="I33449" t="s">
        <v>50</v>
      </c>
      <c r="J33449" t="s">
        <v>51</v>
      </c>
      <c r="K33449" t="s">
        <v>7115</v>
      </c>
      <c r="L33449" t="s">
        <v>1359</v>
      </c>
      <c r="M33449" t="s">
        <v>7116</v>
      </c>
      <c r="N33449" t="s">
        <v>7115</v>
      </c>
      <c r="Q33449" t="s">
        <v>81371</v>
      </c>
      <c r="S33449" s="1">
        <v>4987028550266</v>
      </c>
      <c r="T33449" s="1">
        <v>24987028277327</v>
      </c>
      <c r="U33449">
        <v>20200831</v>
      </c>
      <c r="W33449">
        <v>20260331</v>
      </c>
      <c r="X33449" t="s">
        <v>81936</v>
      </c>
    </row>
    <row r="33450" spans="1:24" x14ac:dyDescent="0.45">
      <c r="A33450" t="s">
        <v>52</v>
      </c>
      <c r="B33450" s="1" t="s">
        <v>7117</v>
      </c>
      <c r="C33450" s="1">
        <v>14987614438104</v>
      </c>
      <c r="D33450">
        <v>100</v>
      </c>
      <c r="E33450" t="s">
        <v>53</v>
      </c>
      <c r="G33450">
        <v>10</v>
      </c>
      <c r="H33450" t="s">
        <v>53</v>
      </c>
      <c r="I33450" t="s">
        <v>50</v>
      </c>
      <c r="J33450" t="s">
        <v>51</v>
      </c>
      <c r="K33450" t="s">
        <v>7115</v>
      </c>
      <c r="L33450" t="s">
        <v>1359</v>
      </c>
      <c r="M33450" t="s">
        <v>7116</v>
      </c>
      <c r="N33450" t="s">
        <v>7115</v>
      </c>
      <c r="Q33450" t="s">
        <v>81371</v>
      </c>
      <c r="S33450" s="1">
        <v>4987614438169</v>
      </c>
      <c r="T33450" s="1">
        <v>24987614438101</v>
      </c>
      <c r="W33450">
        <v>20260331</v>
      </c>
      <c r="X33450" t="s">
        <v>82021</v>
      </c>
    </row>
    <row r="33451" spans="1:24" x14ac:dyDescent="0.45">
      <c r="A33451" t="s">
        <v>52</v>
      </c>
      <c r="B33451" s="1" t="s">
        <v>7117</v>
      </c>
      <c r="C33451" s="1">
        <v>14987614438111</v>
      </c>
      <c r="D33451">
        <v>1000</v>
      </c>
      <c r="E33451" t="s">
        <v>53</v>
      </c>
      <c r="G33451">
        <v>10</v>
      </c>
      <c r="H33451" t="s">
        <v>53</v>
      </c>
      <c r="I33451" t="s">
        <v>50</v>
      </c>
      <c r="J33451" t="s">
        <v>51</v>
      </c>
      <c r="K33451" t="s">
        <v>7115</v>
      </c>
      <c r="L33451" t="s">
        <v>1359</v>
      </c>
      <c r="M33451" t="s">
        <v>7116</v>
      </c>
      <c r="N33451" t="s">
        <v>7115</v>
      </c>
      <c r="Q33451" t="s">
        <v>81371</v>
      </c>
      <c r="S33451" s="1">
        <v>4987614438169</v>
      </c>
      <c r="T33451" s="1">
        <v>24987614438118</v>
      </c>
      <c r="W33451">
        <v>20260331</v>
      </c>
      <c r="X33451" t="s">
        <v>82021</v>
      </c>
    </row>
    <row r="33452" spans="1:24" x14ac:dyDescent="0.45">
      <c r="A33452" t="s">
        <v>56</v>
      </c>
      <c r="B33452" s="1" t="s">
        <v>7118</v>
      </c>
      <c r="C33452" s="1">
        <v>14987886003291</v>
      </c>
      <c r="D33452">
        <v>500</v>
      </c>
      <c r="E33452" t="s">
        <v>53</v>
      </c>
      <c r="G33452">
        <v>500</v>
      </c>
      <c r="H33452" t="s">
        <v>53</v>
      </c>
      <c r="I33452" t="s">
        <v>50</v>
      </c>
      <c r="J33452" t="s">
        <v>51</v>
      </c>
      <c r="K33452" t="s">
        <v>7115</v>
      </c>
      <c r="L33452" t="s">
        <v>1359</v>
      </c>
      <c r="M33452" t="s">
        <v>7116</v>
      </c>
      <c r="N33452" t="s">
        <v>7115</v>
      </c>
      <c r="Q33452" t="s">
        <v>81371</v>
      </c>
      <c r="S33452" s="1">
        <v>4987886001245</v>
      </c>
      <c r="T33452" s="1">
        <v>24987886003298</v>
      </c>
      <c r="W33452">
        <v>20260331</v>
      </c>
      <c r="X33452" t="s">
        <v>81883</v>
      </c>
    </row>
    <row r="33453" spans="1:24" x14ac:dyDescent="0.45">
      <c r="A33453" t="s">
        <v>56</v>
      </c>
      <c r="B33453" s="1" t="s">
        <v>7118</v>
      </c>
      <c r="C33453" s="1">
        <v>14987028277313</v>
      </c>
      <c r="D33453">
        <v>500</v>
      </c>
      <c r="E33453" t="s">
        <v>53</v>
      </c>
      <c r="G33453">
        <v>500</v>
      </c>
      <c r="H33453" t="s">
        <v>53</v>
      </c>
      <c r="I33453" t="s">
        <v>50</v>
      </c>
      <c r="J33453" t="s">
        <v>51</v>
      </c>
      <c r="K33453" t="s">
        <v>7115</v>
      </c>
      <c r="L33453" t="s">
        <v>1359</v>
      </c>
      <c r="M33453" t="s">
        <v>7116</v>
      </c>
      <c r="N33453" t="s">
        <v>7115</v>
      </c>
      <c r="Q33453" t="s">
        <v>81371</v>
      </c>
      <c r="S33453" s="1">
        <v>4987028550273</v>
      </c>
      <c r="T33453" s="1">
        <v>24987028277310</v>
      </c>
      <c r="U33453">
        <v>20200831</v>
      </c>
      <c r="W33453">
        <v>20260331</v>
      </c>
      <c r="X33453" t="s">
        <v>81936</v>
      </c>
    </row>
    <row r="33454" spans="1:24" x14ac:dyDescent="0.45">
      <c r="A33454" t="s">
        <v>56</v>
      </c>
      <c r="B33454" s="1" t="s">
        <v>7118</v>
      </c>
      <c r="C33454" s="1">
        <v>14987614438128</v>
      </c>
      <c r="D33454">
        <v>500</v>
      </c>
      <c r="E33454" t="s">
        <v>53</v>
      </c>
      <c r="G33454">
        <v>500</v>
      </c>
      <c r="H33454" t="s">
        <v>53</v>
      </c>
      <c r="I33454" t="s">
        <v>50</v>
      </c>
      <c r="J33454" t="s">
        <v>51</v>
      </c>
      <c r="K33454" t="s">
        <v>7115</v>
      </c>
      <c r="L33454" t="s">
        <v>1359</v>
      </c>
      <c r="M33454" t="s">
        <v>7116</v>
      </c>
      <c r="N33454" t="s">
        <v>7115</v>
      </c>
      <c r="Q33454" t="s">
        <v>81371</v>
      </c>
      <c r="S33454" s="1">
        <v>4987614438176</v>
      </c>
      <c r="T33454" s="1">
        <v>24987614438125</v>
      </c>
      <c r="W33454">
        <v>20260331</v>
      </c>
      <c r="X33454" t="s">
        <v>82021</v>
      </c>
    </row>
    <row r="33455" spans="1:24" x14ac:dyDescent="0.45">
      <c r="A33455" t="s">
        <v>52</v>
      </c>
      <c r="B33455" s="1" t="s">
        <v>7121</v>
      </c>
      <c r="C33455" s="1">
        <v>14987886003307</v>
      </c>
      <c r="D33455">
        <v>100</v>
      </c>
      <c r="E33455" t="s">
        <v>53</v>
      </c>
      <c r="G33455">
        <v>10</v>
      </c>
      <c r="H33455" t="s">
        <v>53</v>
      </c>
      <c r="I33455" t="s">
        <v>50</v>
      </c>
      <c r="J33455" t="s">
        <v>51</v>
      </c>
      <c r="K33455" t="s">
        <v>7119</v>
      </c>
      <c r="L33455" t="s">
        <v>60</v>
      </c>
      <c r="M33455" t="s">
        <v>7120</v>
      </c>
      <c r="N33455" t="s">
        <v>7119</v>
      </c>
      <c r="Q33455" t="s">
        <v>81371</v>
      </c>
      <c r="S33455" s="1">
        <v>4987886001252</v>
      </c>
      <c r="T33455" s="1">
        <v>24987886003304</v>
      </c>
      <c r="W33455">
        <v>20260331</v>
      </c>
      <c r="X33455" t="s">
        <v>81883</v>
      </c>
    </row>
    <row r="33456" spans="1:24" x14ac:dyDescent="0.45">
      <c r="A33456" t="s">
        <v>52</v>
      </c>
      <c r="B33456" s="1" t="s">
        <v>7121</v>
      </c>
      <c r="C33456" s="1">
        <v>14987886003314</v>
      </c>
      <c r="D33456">
        <v>1000</v>
      </c>
      <c r="E33456" t="s">
        <v>53</v>
      </c>
      <c r="G33456">
        <v>10</v>
      </c>
      <c r="H33456" t="s">
        <v>53</v>
      </c>
      <c r="I33456" t="s">
        <v>50</v>
      </c>
      <c r="J33456" t="s">
        <v>51</v>
      </c>
      <c r="K33456" t="s">
        <v>7119</v>
      </c>
      <c r="L33456" t="s">
        <v>60</v>
      </c>
      <c r="M33456" t="s">
        <v>7120</v>
      </c>
      <c r="N33456" t="s">
        <v>7119</v>
      </c>
      <c r="Q33456" t="s">
        <v>81371</v>
      </c>
      <c r="S33456" s="1">
        <v>4987886001252</v>
      </c>
      <c r="T33456" s="1">
        <v>24987886003311</v>
      </c>
      <c r="W33456">
        <v>20260331</v>
      </c>
      <c r="X33456" t="s">
        <v>81883</v>
      </c>
    </row>
    <row r="33457" spans="1:24" x14ac:dyDescent="0.45">
      <c r="A33457" t="s">
        <v>52</v>
      </c>
      <c r="B33457" s="1" t="s">
        <v>7121</v>
      </c>
      <c r="C33457" s="1">
        <v>14987028277337</v>
      </c>
      <c r="D33457">
        <v>100</v>
      </c>
      <c r="E33457" t="s">
        <v>53</v>
      </c>
      <c r="G33457">
        <v>10</v>
      </c>
      <c r="H33457" t="s">
        <v>53</v>
      </c>
      <c r="I33457" t="s">
        <v>50</v>
      </c>
      <c r="J33457" t="s">
        <v>51</v>
      </c>
      <c r="K33457" t="s">
        <v>7119</v>
      </c>
      <c r="L33457" t="s">
        <v>60</v>
      </c>
      <c r="M33457" t="s">
        <v>7120</v>
      </c>
      <c r="N33457" t="s">
        <v>7119</v>
      </c>
      <c r="Q33457" t="s">
        <v>81371</v>
      </c>
      <c r="S33457" s="1">
        <v>4987028550327</v>
      </c>
      <c r="T33457" s="1">
        <v>24987028277334</v>
      </c>
      <c r="U33457">
        <v>20200831</v>
      </c>
      <c r="W33457">
        <v>20260331</v>
      </c>
      <c r="X33457" t="s">
        <v>81936</v>
      </c>
    </row>
    <row r="33458" spans="1:24" x14ac:dyDescent="0.45">
      <c r="A33458" t="s">
        <v>52</v>
      </c>
      <c r="B33458" s="1" t="s">
        <v>7121</v>
      </c>
      <c r="C33458" s="1">
        <v>14987028277351</v>
      </c>
      <c r="D33458">
        <v>1000</v>
      </c>
      <c r="E33458" t="s">
        <v>53</v>
      </c>
      <c r="G33458">
        <v>10</v>
      </c>
      <c r="H33458" t="s">
        <v>53</v>
      </c>
      <c r="I33458" t="s">
        <v>50</v>
      </c>
      <c r="J33458" t="s">
        <v>51</v>
      </c>
      <c r="K33458" t="s">
        <v>7119</v>
      </c>
      <c r="L33458" t="s">
        <v>60</v>
      </c>
      <c r="M33458" t="s">
        <v>7120</v>
      </c>
      <c r="N33458" t="s">
        <v>7119</v>
      </c>
      <c r="Q33458" t="s">
        <v>81371</v>
      </c>
      <c r="S33458" s="1">
        <v>4987028550327</v>
      </c>
      <c r="T33458" s="1">
        <v>24987028277358</v>
      </c>
      <c r="U33458">
        <v>20200831</v>
      </c>
      <c r="W33458">
        <v>20260331</v>
      </c>
      <c r="X33458" t="s">
        <v>81936</v>
      </c>
    </row>
    <row r="33459" spans="1:24" x14ac:dyDescent="0.45">
      <c r="A33459" t="s">
        <v>52</v>
      </c>
      <c r="B33459" s="1" t="s">
        <v>7121</v>
      </c>
      <c r="C33459" s="1">
        <v>14987614438203</v>
      </c>
      <c r="D33459">
        <v>100</v>
      </c>
      <c r="E33459" t="s">
        <v>53</v>
      </c>
      <c r="G33459">
        <v>10</v>
      </c>
      <c r="H33459" t="s">
        <v>53</v>
      </c>
      <c r="I33459" t="s">
        <v>50</v>
      </c>
      <c r="J33459" t="s">
        <v>51</v>
      </c>
      <c r="K33459" t="s">
        <v>7119</v>
      </c>
      <c r="L33459" t="s">
        <v>60</v>
      </c>
      <c r="M33459" t="s">
        <v>7120</v>
      </c>
      <c r="N33459" t="s">
        <v>7119</v>
      </c>
      <c r="Q33459" t="s">
        <v>81371</v>
      </c>
      <c r="S33459" s="1">
        <v>4987614438268</v>
      </c>
      <c r="T33459" s="1">
        <v>24987614438200</v>
      </c>
      <c r="W33459">
        <v>20260331</v>
      </c>
      <c r="X33459" t="s">
        <v>82021</v>
      </c>
    </row>
    <row r="33460" spans="1:24" x14ac:dyDescent="0.45">
      <c r="A33460" t="s">
        <v>52</v>
      </c>
      <c r="B33460" s="1" t="s">
        <v>7121</v>
      </c>
      <c r="C33460" s="1">
        <v>14987614438210</v>
      </c>
      <c r="D33460">
        <v>1000</v>
      </c>
      <c r="E33460" t="s">
        <v>53</v>
      </c>
      <c r="G33460">
        <v>10</v>
      </c>
      <c r="H33460" t="s">
        <v>53</v>
      </c>
      <c r="I33460" t="s">
        <v>50</v>
      </c>
      <c r="J33460" t="s">
        <v>51</v>
      </c>
      <c r="K33460" t="s">
        <v>7119</v>
      </c>
      <c r="L33460" t="s">
        <v>60</v>
      </c>
      <c r="M33460" t="s">
        <v>7120</v>
      </c>
      <c r="N33460" t="s">
        <v>7119</v>
      </c>
      <c r="Q33460" t="s">
        <v>81371</v>
      </c>
      <c r="S33460" s="1">
        <v>4987614438268</v>
      </c>
      <c r="T33460" s="1">
        <v>24987614438217</v>
      </c>
      <c r="W33460">
        <v>20260331</v>
      </c>
      <c r="X33460" t="s">
        <v>82021</v>
      </c>
    </row>
    <row r="33461" spans="1:24" x14ac:dyDescent="0.45">
      <c r="A33461" t="s">
        <v>56</v>
      </c>
      <c r="B33461" s="1" t="s">
        <v>7122</v>
      </c>
      <c r="C33461" s="1">
        <v>14987886003321</v>
      </c>
      <c r="D33461">
        <v>500</v>
      </c>
      <c r="E33461" t="s">
        <v>53</v>
      </c>
      <c r="G33461">
        <v>500</v>
      </c>
      <c r="H33461" t="s">
        <v>53</v>
      </c>
      <c r="I33461" t="s">
        <v>50</v>
      </c>
      <c r="J33461" t="s">
        <v>51</v>
      </c>
      <c r="K33461" t="s">
        <v>7119</v>
      </c>
      <c r="L33461" t="s">
        <v>60</v>
      </c>
      <c r="M33461" t="s">
        <v>7120</v>
      </c>
      <c r="N33461" t="s">
        <v>7119</v>
      </c>
      <c r="Q33461" t="s">
        <v>81371</v>
      </c>
      <c r="S33461" s="1">
        <v>4987886001276</v>
      </c>
      <c r="T33461" s="1">
        <v>24987886003328</v>
      </c>
      <c r="W33461">
        <v>20260331</v>
      </c>
      <c r="X33461" t="s">
        <v>81883</v>
      </c>
    </row>
    <row r="33462" spans="1:24" x14ac:dyDescent="0.45">
      <c r="A33462" t="s">
        <v>56</v>
      </c>
      <c r="B33462" s="1" t="s">
        <v>7122</v>
      </c>
      <c r="C33462" s="1">
        <v>14987028277344</v>
      </c>
      <c r="D33462">
        <v>500</v>
      </c>
      <c r="E33462" t="s">
        <v>53</v>
      </c>
      <c r="G33462">
        <v>500</v>
      </c>
      <c r="H33462" t="s">
        <v>53</v>
      </c>
      <c r="I33462" t="s">
        <v>50</v>
      </c>
      <c r="J33462" t="s">
        <v>51</v>
      </c>
      <c r="K33462" t="s">
        <v>7119</v>
      </c>
      <c r="L33462" t="s">
        <v>60</v>
      </c>
      <c r="M33462" t="s">
        <v>7120</v>
      </c>
      <c r="N33462" t="s">
        <v>7119</v>
      </c>
      <c r="Q33462" t="s">
        <v>81371</v>
      </c>
      <c r="S33462" s="1">
        <v>4987028550334</v>
      </c>
      <c r="T33462" s="1">
        <v>24987028277341</v>
      </c>
      <c r="U33462">
        <v>20200831</v>
      </c>
      <c r="W33462">
        <v>20260331</v>
      </c>
      <c r="X33462" t="s">
        <v>81936</v>
      </c>
    </row>
    <row r="33463" spans="1:24" x14ac:dyDescent="0.45">
      <c r="A33463" t="s">
        <v>56</v>
      </c>
      <c r="B33463" s="1" t="s">
        <v>7122</v>
      </c>
      <c r="C33463" s="1">
        <v>14987614438227</v>
      </c>
      <c r="D33463">
        <v>500</v>
      </c>
      <c r="E33463" t="s">
        <v>53</v>
      </c>
      <c r="G33463">
        <v>500</v>
      </c>
      <c r="H33463" t="s">
        <v>53</v>
      </c>
      <c r="I33463" t="s">
        <v>50</v>
      </c>
      <c r="J33463" t="s">
        <v>51</v>
      </c>
      <c r="K33463" t="s">
        <v>7119</v>
      </c>
      <c r="L33463" t="s">
        <v>60</v>
      </c>
      <c r="M33463" t="s">
        <v>7120</v>
      </c>
      <c r="N33463" t="s">
        <v>7119</v>
      </c>
      <c r="Q33463" t="s">
        <v>81371</v>
      </c>
      <c r="S33463" s="1">
        <v>4987614438275</v>
      </c>
      <c r="T33463" s="1">
        <v>24987614438224</v>
      </c>
      <c r="W33463">
        <v>20260331</v>
      </c>
      <c r="X33463" t="s">
        <v>82021</v>
      </c>
    </row>
    <row r="33464" spans="1:24" x14ac:dyDescent="0.45">
      <c r="A33464" t="s">
        <v>52</v>
      </c>
      <c r="B33464" s="1" t="s">
        <v>1641</v>
      </c>
      <c r="C33464" s="1">
        <v>14987246740194</v>
      </c>
      <c r="D33464">
        <v>112</v>
      </c>
      <c r="E33464" t="s">
        <v>53</v>
      </c>
      <c r="G33464">
        <v>14</v>
      </c>
      <c r="H33464" t="s">
        <v>53</v>
      </c>
      <c r="I33464" t="s">
        <v>50</v>
      </c>
      <c r="J33464" t="s">
        <v>51</v>
      </c>
      <c r="K33464" t="s">
        <v>1639</v>
      </c>
      <c r="L33464" t="s">
        <v>1359</v>
      </c>
      <c r="M33464" t="s">
        <v>1640</v>
      </c>
      <c r="N33464" t="s">
        <v>1639</v>
      </c>
      <c r="O33464">
        <v>20120828</v>
      </c>
      <c r="Q33464" t="s">
        <v>81371</v>
      </c>
      <c r="S33464" s="1">
        <v>4987246940047</v>
      </c>
      <c r="W33464">
        <v>20260331</v>
      </c>
      <c r="X33464" t="s">
        <v>81822</v>
      </c>
    </row>
    <row r="33465" spans="1:24" x14ac:dyDescent="0.45">
      <c r="A33465" t="s">
        <v>52</v>
      </c>
      <c r="B33465" s="1" t="s">
        <v>1645</v>
      </c>
      <c r="C33465" s="1">
        <v>14987246740200</v>
      </c>
      <c r="D33465">
        <v>112</v>
      </c>
      <c r="E33465" t="s">
        <v>53</v>
      </c>
      <c r="G33465">
        <v>14</v>
      </c>
      <c r="H33465" t="s">
        <v>53</v>
      </c>
      <c r="I33465" t="s">
        <v>50</v>
      </c>
      <c r="J33465" t="s">
        <v>51</v>
      </c>
      <c r="K33465" t="s">
        <v>1642</v>
      </c>
      <c r="L33465" t="s">
        <v>1644</v>
      </c>
      <c r="M33465" t="s">
        <v>1643</v>
      </c>
      <c r="N33465" t="s">
        <v>1642</v>
      </c>
      <c r="O33465">
        <v>20120828</v>
      </c>
      <c r="Q33465" t="s">
        <v>81371</v>
      </c>
      <c r="S33465" s="1">
        <v>4987246940054</v>
      </c>
      <c r="W33465">
        <v>20260331</v>
      </c>
      <c r="X33465" t="s">
        <v>81822</v>
      </c>
    </row>
    <row r="33466" spans="1:24" x14ac:dyDescent="0.45">
      <c r="A33466" t="s">
        <v>52</v>
      </c>
      <c r="B33466" s="1" t="s">
        <v>1649</v>
      </c>
      <c r="C33466" s="1">
        <v>14987246740019</v>
      </c>
      <c r="D33466">
        <v>105</v>
      </c>
      <c r="E33466" t="s">
        <v>53</v>
      </c>
      <c r="G33466">
        <v>21</v>
      </c>
      <c r="H33466" t="s">
        <v>53</v>
      </c>
      <c r="I33466" t="s">
        <v>50</v>
      </c>
      <c r="J33466" t="s">
        <v>51</v>
      </c>
      <c r="K33466" t="s">
        <v>1646</v>
      </c>
      <c r="L33466" t="s">
        <v>1648</v>
      </c>
      <c r="M33466" t="s">
        <v>1647</v>
      </c>
      <c r="N33466" t="s">
        <v>1646</v>
      </c>
      <c r="O33466">
        <v>20061201</v>
      </c>
      <c r="Q33466" t="s">
        <v>81371</v>
      </c>
      <c r="S33466" s="1">
        <v>4987246940016</v>
      </c>
      <c r="W33466">
        <v>20260331</v>
      </c>
      <c r="X33466" t="s">
        <v>81822</v>
      </c>
    </row>
    <row r="33467" spans="1:24" x14ac:dyDescent="0.45">
      <c r="A33467" t="s">
        <v>52</v>
      </c>
      <c r="B33467" s="1" t="s">
        <v>1653</v>
      </c>
      <c r="C33467" s="1">
        <v>14987246740033</v>
      </c>
      <c r="D33467">
        <v>105</v>
      </c>
      <c r="E33467" t="s">
        <v>53</v>
      </c>
      <c r="G33467">
        <v>21</v>
      </c>
      <c r="H33467" t="s">
        <v>53</v>
      </c>
      <c r="I33467" t="s">
        <v>50</v>
      </c>
      <c r="J33467" t="s">
        <v>51</v>
      </c>
      <c r="K33467" t="s">
        <v>1650</v>
      </c>
      <c r="L33467" t="s">
        <v>1652</v>
      </c>
      <c r="M33467" t="s">
        <v>1651</v>
      </c>
      <c r="N33467" t="s">
        <v>1650</v>
      </c>
      <c r="O33467">
        <v>20061201</v>
      </c>
      <c r="Q33467" t="s">
        <v>81371</v>
      </c>
      <c r="S33467" s="1">
        <v>4987246940023</v>
      </c>
      <c r="W33467">
        <v>20260331</v>
      </c>
      <c r="X33467" t="s">
        <v>81822</v>
      </c>
    </row>
    <row r="33468" spans="1:24" x14ac:dyDescent="0.45">
      <c r="A33468" t="s">
        <v>52</v>
      </c>
      <c r="B33468" s="1" t="s">
        <v>1656</v>
      </c>
      <c r="C33468" s="1">
        <v>14987246740057</v>
      </c>
      <c r="D33468">
        <v>105</v>
      </c>
      <c r="E33468" t="s">
        <v>53</v>
      </c>
      <c r="G33468">
        <v>21</v>
      </c>
      <c r="H33468" t="s">
        <v>53</v>
      </c>
      <c r="I33468" t="s">
        <v>50</v>
      </c>
      <c r="J33468" t="s">
        <v>51</v>
      </c>
      <c r="K33468" t="s">
        <v>1654</v>
      </c>
      <c r="L33468" t="s">
        <v>1359</v>
      </c>
      <c r="M33468" t="s">
        <v>1655</v>
      </c>
      <c r="N33468" t="s">
        <v>1654</v>
      </c>
      <c r="O33468">
        <v>20061201</v>
      </c>
      <c r="Q33468" t="s">
        <v>81371</v>
      </c>
      <c r="S33468" s="1">
        <v>4987246940030</v>
      </c>
      <c r="W33468">
        <v>20260331</v>
      </c>
      <c r="X33468" t="s">
        <v>81822</v>
      </c>
    </row>
    <row r="33469" spans="1:24" x14ac:dyDescent="0.45">
      <c r="A33469" t="s">
        <v>52</v>
      </c>
      <c r="B33469" s="1" t="s">
        <v>41930</v>
      </c>
      <c r="C33469" s="1">
        <v>14987224151257</v>
      </c>
      <c r="D33469">
        <v>100</v>
      </c>
      <c r="E33469" t="s">
        <v>53</v>
      </c>
      <c r="G33469">
        <v>10</v>
      </c>
      <c r="H33469" t="s">
        <v>53</v>
      </c>
      <c r="I33469" t="s">
        <v>50</v>
      </c>
      <c r="J33469" t="s">
        <v>51</v>
      </c>
      <c r="K33469" t="s">
        <v>41928</v>
      </c>
      <c r="L33469" t="s">
        <v>631</v>
      </c>
      <c r="M33469" t="s">
        <v>41929</v>
      </c>
      <c r="N33469" t="s">
        <v>41928</v>
      </c>
      <c r="O33469">
        <v>20110719</v>
      </c>
      <c r="Q33469" t="s">
        <v>81371</v>
      </c>
      <c r="S33469" s="1">
        <v>4987224712208</v>
      </c>
      <c r="T33469" s="1">
        <v>24987224151254</v>
      </c>
      <c r="W33469">
        <v>20260331</v>
      </c>
      <c r="X33469" t="s">
        <v>82688</v>
      </c>
    </row>
    <row r="33470" spans="1:24" x14ac:dyDescent="0.45">
      <c r="A33470" t="s">
        <v>52</v>
      </c>
      <c r="B33470" s="1" t="s">
        <v>41930</v>
      </c>
      <c r="C33470" s="1">
        <v>14987224151288</v>
      </c>
      <c r="D33470">
        <v>500</v>
      </c>
      <c r="E33470" t="s">
        <v>53</v>
      </c>
      <c r="G33470">
        <v>10</v>
      </c>
      <c r="H33470" t="s">
        <v>53</v>
      </c>
      <c r="I33470" t="s">
        <v>50</v>
      </c>
      <c r="J33470" t="s">
        <v>51</v>
      </c>
      <c r="K33470" t="s">
        <v>41928</v>
      </c>
      <c r="L33470" t="s">
        <v>631</v>
      </c>
      <c r="M33470" t="s">
        <v>41929</v>
      </c>
      <c r="N33470" t="s">
        <v>41928</v>
      </c>
      <c r="O33470">
        <v>20110719</v>
      </c>
      <c r="Q33470" t="s">
        <v>81371</v>
      </c>
      <c r="S33470" s="1">
        <v>4987224712208</v>
      </c>
      <c r="T33470" s="1">
        <v>24987224151285</v>
      </c>
      <c r="W33470">
        <v>20260331</v>
      </c>
      <c r="X33470" t="s">
        <v>82688</v>
      </c>
    </row>
    <row r="33471" spans="1:24" x14ac:dyDescent="0.45">
      <c r="A33471" t="s">
        <v>52</v>
      </c>
      <c r="B33471" s="1" t="s">
        <v>41931</v>
      </c>
      <c r="C33471" s="1">
        <v>14987224151318</v>
      </c>
      <c r="D33471">
        <v>140</v>
      </c>
      <c r="E33471" t="s">
        <v>53</v>
      </c>
      <c r="G33471">
        <v>14</v>
      </c>
      <c r="H33471" t="s">
        <v>53</v>
      </c>
      <c r="I33471" t="s">
        <v>50</v>
      </c>
      <c r="J33471" t="s">
        <v>51</v>
      </c>
      <c r="K33471" t="s">
        <v>41928</v>
      </c>
      <c r="L33471" t="s">
        <v>631</v>
      </c>
      <c r="M33471" t="s">
        <v>41929</v>
      </c>
      <c r="N33471" t="s">
        <v>41928</v>
      </c>
      <c r="O33471">
        <v>20110719</v>
      </c>
      <c r="Q33471" t="s">
        <v>81371</v>
      </c>
      <c r="S33471" s="1">
        <v>4987224712215</v>
      </c>
      <c r="T33471" s="1">
        <v>24987224151315</v>
      </c>
      <c r="W33471">
        <v>20260331</v>
      </c>
      <c r="X33471" t="s">
        <v>82688</v>
      </c>
    </row>
    <row r="33472" spans="1:24" x14ac:dyDescent="0.45">
      <c r="A33472" t="s">
        <v>52</v>
      </c>
      <c r="B33472" s="1" t="s">
        <v>41931</v>
      </c>
      <c r="C33472" s="1">
        <v>14987224151370</v>
      </c>
      <c r="D33472">
        <v>28</v>
      </c>
      <c r="E33472" t="s">
        <v>53</v>
      </c>
      <c r="G33472">
        <v>14</v>
      </c>
      <c r="H33472" t="s">
        <v>53</v>
      </c>
      <c r="I33472" t="s">
        <v>50</v>
      </c>
      <c r="J33472" t="s">
        <v>51</v>
      </c>
      <c r="K33472" t="s">
        <v>41928</v>
      </c>
      <c r="L33472" t="s">
        <v>631</v>
      </c>
      <c r="M33472" t="s">
        <v>41929</v>
      </c>
      <c r="N33472" t="s">
        <v>41928</v>
      </c>
      <c r="O33472">
        <v>20110719</v>
      </c>
      <c r="Q33472" t="s">
        <v>81371</v>
      </c>
      <c r="S33472" s="1">
        <v>4987224712215</v>
      </c>
      <c r="T33472" s="1">
        <v>24987224151377</v>
      </c>
      <c r="W33472">
        <v>20260331</v>
      </c>
      <c r="X33472" t="s">
        <v>82688</v>
      </c>
    </row>
    <row r="33473" spans="1:24" x14ac:dyDescent="0.45">
      <c r="A33473" t="s">
        <v>56</v>
      </c>
      <c r="B33473" s="1" t="s">
        <v>41932</v>
      </c>
      <c r="C33473" s="1">
        <v>14987224151349</v>
      </c>
      <c r="D33473">
        <v>500</v>
      </c>
      <c r="E33473" t="s">
        <v>53</v>
      </c>
      <c r="G33473">
        <v>500</v>
      </c>
      <c r="H33473" t="s">
        <v>53</v>
      </c>
      <c r="I33473" t="s">
        <v>50</v>
      </c>
      <c r="J33473" t="s">
        <v>51</v>
      </c>
      <c r="K33473" t="s">
        <v>41928</v>
      </c>
      <c r="L33473" t="s">
        <v>631</v>
      </c>
      <c r="M33473" t="s">
        <v>41929</v>
      </c>
      <c r="N33473" t="s">
        <v>41928</v>
      </c>
      <c r="O33473">
        <v>20110719</v>
      </c>
      <c r="Q33473" t="s">
        <v>81371</v>
      </c>
      <c r="S33473" s="1">
        <v>4987224712222</v>
      </c>
      <c r="T33473" s="1">
        <v>24987224151346</v>
      </c>
      <c r="W33473">
        <v>20260331</v>
      </c>
      <c r="X33473" t="s">
        <v>82688</v>
      </c>
    </row>
    <row r="33474" spans="1:24" x14ac:dyDescent="0.45">
      <c r="A33474" t="s">
        <v>52</v>
      </c>
      <c r="B33474" s="1" t="s">
        <v>41935</v>
      </c>
      <c r="C33474" s="1">
        <v>14987224151448</v>
      </c>
      <c r="D33474">
        <v>100</v>
      </c>
      <c r="E33474" t="s">
        <v>53</v>
      </c>
      <c r="G33474">
        <v>10</v>
      </c>
      <c r="H33474" t="s">
        <v>53</v>
      </c>
      <c r="I33474" t="s">
        <v>50</v>
      </c>
      <c r="J33474" t="s">
        <v>51</v>
      </c>
      <c r="K33474" t="s">
        <v>41933</v>
      </c>
      <c r="L33474" t="s">
        <v>96</v>
      </c>
      <c r="M33474" t="s">
        <v>41934</v>
      </c>
      <c r="N33474" t="s">
        <v>41933</v>
      </c>
      <c r="O33474">
        <v>20190528</v>
      </c>
      <c r="Q33474" t="s">
        <v>81371</v>
      </c>
      <c r="S33474" s="1">
        <v>4987224722405</v>
      </c>
      <c r="T33474" s="1">
        <v>24987224151445</v>
      </c>
      <c r="W33474">
        <v>20260331</v>
      </c>
      <c r="X33474" t="s">
        <v>82688</v>
      </c>
    </row>
    <row r="33475" spans="1:24" x14ac:dyDescent="0.45">
      <c r="A33475" t="s">
        <v>56</v>
      </c>
      <c r="B33475" s="1" t="s">
        <v>1660</v>
      </c>
      <c r="C33475" s="1">
        <v>14987246737019</v>
      </c>
      <c r="D33475">
        <v>60</v>
      </c>
      <c r="E33475" t="s">
        <v>53</v>
      </c>
      <c r="G33475">
        <v>60</v>
      </c>
      <c r="H33475" t="s">
        <v>53</v>
      </c>
      <c r="I33475" t="s">
        <v>50</v>
      </c>
      <c r="J33475" t="s">
        <v>51</v>
      </c>
      <c r="K33475" t="s">
        <v>1657</v>
      </c>
      <c r="L33475" t="s">
        <v>1659</v>
      </c>
      <c r="M33475" t="s">
        <v>1658</v>
      </c>
      <c r="N33475" t="s">
        <v>1657</v>
      </c>
      <c r="O33475">
        <v>20050107</v>
      </c>
      <c r="P33475">
        <v>20240331</v>
      </c>
      <c r="Q33475" t="s">
        <v>81371</v>
      </c>
      <c r="S33475" s="1">
        <v>4987246937016</v>
      </c>
      <c r="W33475">
        <v>20260331</v>
      </c>
      <c r="X33475" t="s">
        <v>81822</v>
      </c>
    </row>
    <row r="33476" spans="1:24" x14ac:dyDescent="0.45">
      <c r="A33476" t="s">
        <v>52</v>
      </c>
      <c r="B33476" s="1" t="s">
        <v>57186</v>
      </c>
      <c r="C33476" s="1">
        <v>14987128006608</v>
      </c>
      <c r="D33476">
        <v>100</v>
      </c>
      <c r="E33476" t="s">
        <v>53</v>
      </c>
      <c r="G33476">
        <v>10</v>
      </c>
      <c r="H33476" t="s">
        <v>53</v>
      </c>
      <c r="I33476" t="s">
        <v>50</v>
      </c>
      <c r="J33476" t="s">
        <v>51</v>
      </c>
      <c r="K33476" t="s">
        <v>57184</v>
      </c>
      <c r="L33476" t="s">
        <v>1456</v>
      </c>
      <c r="M33476" t="s">
        <v>57185</v>
      </c>
      <c r="N33476" t="s">
        <v>57184</v>
      </c>
      <c r="O33476">
        <v>19910823</v>
      </c>
      <c r="Q33476" t="s">
        <v>81371</v>
      </c>
      <c r="S33476" s="1">
        <v>4987128912162</v>
      </c>
      <c r="T33476" s="1">
        <v>24987128006605</v>
      </c>
      <c r="W33476">
        <v>20260331</v>
      </c>
      <c r="X33476" t="s">
        <v>82981</v>
      </c>
    </row>
    <row r="33477" spans="1:24" x14ac:dyDescent="0.45">
      <c r="A33477" t="s">
        <v>52</v>
      </c>
      <c r="B33477" s="1" t="s">
        <v>71326</v>
      </c>
      <c r="C33477" s="1">
        <v>14987173018342</v>
      </c>
      <c r="D33477">
        <v>100</v>
      </c>
      <c r="E33477" t="s">
        <v>53</v>
      </c>
      <c r="G33477">
        <v>10</v>
      </c>
      <c r="H33477" t="s">
        <v>53</v>
      </c>
      <c r="I33477" t="s">
        <v>50</v>
      </c>
      <c r="J33477" t="s">
        <v>51</v>
      </c>
      <c r="K33477" t="s">
        <v>71323</v>
      </c>
      <c r="L33477" t="s">
        <v>71325</v>
      </c>
      <c r="M33477" t="s">
        <v>71324</v>
      </c>
      <c r="N33477" t="s">
        <v>71323</v>
      </c>
      <c r="O33477">
        <v>20130524</v>
      </c>
      <c r="Q33477" t="s">
        <v>81371</v>
      </c>
      <c r="S33477" s="1">
        <v>4987173100019</v>
      </c>
      <c r="T33477" s="1">
        <v>24987173018349</v>
      </c>
      <c r="W33477">
        <v>20260331</v>
      </c>
      <c r="X33477" t="s">
        <v>83422</v>
      </c>
    </row>
    <row r="33478" spans="1:24" x14ac:dyDescent="0.45">
      <c r="A33478" t="s">
        <v>52</v>
      </c>
      <c r="B33478" s="1" t="s">
        <v>71326</v>
      </c>
      <c r="C33478" s="1">
        <v>14987173018359</v>
      </c>
      <c r="D33478">
        <v>500</v>
      </c>
      <c r="E33478" t="s">
        <v>53</v>
      </c>
      <c r="G33478">
        <v>10</v>
      </c>
      <c r="H33478" t="s">
        <v>53</v>
      </c>
      <c r="I33478" t="s">
        <v>50</v>
      </c>
      <c r="J33478" t="s">
        <v>51</v>
      </c>
      <c r="K33478" t="s">
        <v>71323</v>
      </c>
      <c r="L33478" t="s">
        <v>71325</v>
      </c>
      <c r="M33478" t="s">
        <v>71324</v>
      </c>
      <c r="N33478" t="s">
        <v>71323</v>
      </c>
      <c r="O33478">
        <v>20130524</v>
      </c>
      <c r="Q33478" t="s">
        <v>81371</v>
      </c>
      <c r="S33478" s="1">
        <v>4987173100019</v>
      </c>
      <c r="T33478" s="1">
        <v>24987173018356</v>
      </c>
      <c r="W33478">
        <v>20260331</v>
      </c>
      <c r="X33478" t="s">
        <v>83422</v>
      </c>
    </row>
    <row r="33479" spans="1:24" x14ac:dyDescent="0.45">
      <c r="A33479" t="s">
        <v>56</v>
      </c>
      <c r="B33479" s="1" t="s">
        <v>71327</v>
      </c>
      <c r="C33479" s="1">
        <v>14987173018366</v>
      </c>
      <c r="D33479">
        <v>500</v>
      </c>
      <c r="E33479" t="s">
        <v>53</v>
      </c>
      <c r="G33479">
        <v>500</v>
      </c>
      <c r="H33479" t="s">
        <v>53</v>
      </c>
      <c r="I33479" t="s">
        <v>50</v>
      </c>
      <c r="J33479" t="s">
        <v>51</v>
      </c>
      <c r="K33479" t="s">
        <v>71323</v>
      </c>
      <c r="L33479" t="s">
        <v>71325</v>
      </c>
      <c r="M33479" t="s">
        <v>71324</v>
      </c>
      <c r="N33479" t="s">
        <v>71323</v>
      </c>
      <c r="O33479">
        <v>20130524</v>
      </c>
      <c r="Q33479" t="s">
        <v>81371</v>
      </c>
      <c r="S33479" s="1">
        <v>4987173100125</v>
      </c>
      <c r="T33479" s="1">
        <v>24987173018363</v>
      </c>
      <c r="W33479">
        <v>20260331</v>
      </c>
      <c r="X33479" t="s">
        <v>83422</v>
      </c>
    </row>
    <row r="33480" spans="1:24" x14ac:dyDescent="0.45">
      <c r="A33480" t="s">
        <v>52</v>
      </c>
      <c r="B33480" s="1" t="s">
        <v>6520</v>
      </c>
      <c r="C33480" s="1">
        <v>14987233101137</v>
      </c>
      <c r="D33480">
        <v>56</v>
      </c>
      <c r="E33480" t="s">
        <v>53</v>
      </c>
      <c r="G33480">
        <v>14</v>
      </c>
      <c r="H33480" t="s">
        <v>53</v>
      </c>
      <c r="I33480" t="s">
        <v>50</v>
      </c>
      <c r="J33480" t="s">
        <v>51</v>
      </c>
      <c r="K33480" t="s">
        <v>6518</v>
      </c>
      <c r="L33480" t="s">
        <v>1159</v>
      </c>
      <c r="M33480" t="s">
        <v>6519</v>
      </c>
      <c r="N33480" t="s">
        <v>6518</v>
      </c>
      <c r="O33480">
        <v>20120417</v>
      </c>
      <c r="Q33480" t="s">
        <v>81371</v>
      </c>
      <c r="S33480" s="1">
        <v>4987233744993</v>
      </c>
      <c r="T33480" s="1">
        <v>24987233101134</v>
      </c>
      <c r="W33480">
        <v>20260331</v>
      </c>
      <c r="X33480" t="s">
        <v>81878</v>
      </c>
    </row>
    <row r="33481" spans="1:24" x14ac:dyDescent="0.45">
      <c r="A33481" t="s">
        <v>52</v>
      </c>
      <c r="B33481" s="1" t="s">
        <v>36189</v>
      </c>
      <c r="C33481" s="1">
        <v>14987057602766</v>
      </c>
      <c r="D33481">
        <v>100</v>
      </c>
      <c r="E33481" t="s">
        <v>53</v>
      </c>
      <c r="G33481">
        <v>10</v>
      </c>
      <c r="H33481" t="s">
        <v>53</v>
      </c>
      <c r="I33481" t="s">
        <v>50</v>
      </c>
      <c r="J33481" t="s">
        <v>51</v>
      </c>
      <c r="K33481" t="s">
        <v>36187</v>
      </c>
      <c r="L33481" t="s">
        <v>1451</v>
      </c>
      <c r="M33481" t="s">
        <v>36188</v>
      </c>
      <c r="N33481" t="s">
        <v>36187</v>
      </c>
      <c r="O33481">
        <v>20150528</v>
      </c>
      <c r="Q33481" t="s">
        <v>81371</v>
      </c>
      <c r="S33481" s="1">
        <v>4987057602790</v>
      </c>
      <c r="W33481">
        <v>20260331</v>
      </c>
      <c r="X33481" t="s">
        <v>82497</v>
      </c>
    </row>
    <row r="33482" spans="1:24" x14ac:dyDescent="0.45">
      <c r="A33482" t="s">
        <v>52</v>
      </c>
      <c r="B33482" s="1" t="s">
        <v>36192</v>
      </c>
      <c r="C33482" s="1">
        <v>14987057550203</v>
      </c>
      <c r="D33482">
        <v>100</v>
      </c>
      <c r="E33482" t="s">
        <v>53</v>
      </c>
      <c r="G33482">
        <v>10</v>
      </c>
      <c r="H33482" t="s">
        <v>53</v>
      </c>
      <c r="I33482" t="s">
        <v>50</v>
      </c>
      <c r="J33482" t="s">
        <v>51</v>
      </c>
      <c r="K33482" t="s">
        <v>36190</v>
      </c>
      <c r="L33482" t="s">
        <v>1456</v>
      </c>
      <c r="M33482" t="s">
        <v>36191</v>
      </c>
      <c r="N33482" t="s">
        <v>36190</v>
      </c>
      <c r="O33482">
        <v>20071214</v>
      </c>
      <c r="Q33482" t="s">
        <v>81371</v>
      </c>
      <c r="S33482" s="1">
        <v>4987057591605</v>
      </c>
      <c r="T33482" s="1">
        <v>24987057550200</v>
      </c>
      <c r="W33482">
        <v>20260331</v>
      </c>
      <c r="X33482" t="s">
        <v>82497</v>
      </c>
    </row>
    <row r="33483" spans="1:24" x14ac:dyDescent="0.45">
      <c r="A33483" t="s">
        <v>52</v>
      </c>
      <c r="B33483" s="1" t="s">
        <v>36195</v>
      </c>
      <c r="C33483" s="1">
        <v>14987057550210</v>
      </c>
      <c r="D33483">
        <v>100</v>
      </c>
      <c r="E33483" t="s">
        <v>53</v>
      </c>
      <c r="G33483">
        <v>10</v>
      </c>
      <c r="H33483" t="s">
        <v>53</v>
      </c>
      <c r="I33483" t="s">
        <v>50</v>
      </c>
      <c r="J33483" t="s">
        <v>51</v>
      </c>
      <c r="K33483" t="s">
        <v>36193</v>
      </c>
      <c r="L33483" t="s">
        <v>1263</v>
      </c>
      <c r="M33483" t="s">
        <v>36194</v>
      </c>
      <c r="N33483" t="s">
        <v>36193</v>
      </c>
      <c r="O33483">
        <v>20071214</v>
      </c>
      <c r="Q33483" t="s">
        <v>81371</v>
      </c>
      <c r="S33483" s="1">
        <v>4987057591629</v>
      </c>
      <c r="T33483" s="1">
        <v>24987057550217</v>
      </c>
      <c r="W33483">
        <v>20260331</v>
      </c>
      <c r="X33483" t="s">
        <v>82497</v>
      </c>
    </row>
    <row r="33484" spans="1:24" x14ac:dyDescent="0.45">
      <c r="A33484" t="s">
        <v>52</v>
      </c>
      <c r="B33484" s="1" t="s">
        <v>48979</v>
      </c>
      <c r="C33484" s="1">
        <v>14987081102409</v>
      </c>
      <c r="D33484">
        <v>100</v>
      </c>
      <c r="E33484" t="s">
        <v>53</v>
      </c>
      <c r="G33484">
        <v>10</v>
      </c>
      <c r="H33484" t="s">
        <v>53</v>
      </c>
      <c r="I33484" t="s">
        <v>50</v>
      </c>
      <c r="J33484" t="s">
        <v>51</v>
      </c>
      <c r="K33484" t="s">
        <v>48977</v>
      </c>
      <c r="L33484" t="s">
        <v>92</v>
      </c>
      <c r="M33484" t="s">
        <v>48978</v>
      </c>
      <c r="N33484" t="s">
        <v>48977</v>
      </c>
      <c r="O33484">
        <v>20100416</v>
      </c>
      <c r="Q33484" t="s">
        <v>81371</v>
      </c>
      <c r="S33484" s="1">
        <v>4987081752713</v>
      </c>
      <c r="T33484" s="1">
        <v>24987081102406</v>
      </c>
      <c r="W33484">
        <v>20260331</v>
      </c>
      <c r="X33484" t="s">
        <v>82787</v>
      </c>
    </row>
    <row r="33485" spans="1:24" x14ac:dyDescent="0.45">
      <c r="A33485" t="s">
        <v>52</v>
      </c>
      <c r="B33485" s="1" t="s">
        <v>48979</v>
      </c>
      <c r="C33485" s="1">
        <v>14987081102423</v>
      </c>
      <c r="D33485">
        <v>500</v>
      </c>
      <c r="E33485" t="s">
        <v>53</v>
      </c>
      <c r="G33485">
        <v>10</v>
      </c>
      <c r="H33485" t="s">
        <v>53</v>
      </c>
      <c r="I33485" t="s">
        <v>50</v>
      </c>
      <c r="J33485" t="s">
        <v>51</v>
      </c>
      <c r="K33485" t="s">
        <v>48977</v>
      </c>
      <c r="L33485" t="s">
        <v>92</v>
      </c>
      <c r="M33485" t="s">
        <v>48978</v>
      </c>
      <c r="N33485" t="s">
        <v>48977</v>
      </c>
      <c r="O33485">
        <v>20100416</v>
      </c>
      <c r="Q33485" t="s">
        <v>81371</v>
      </c>
      <c r="S33485" s="1">
        <v>4987081752713</v>
      </c>
      <c r="T33485" s="1">
        <v>24987081102420</v>
      </c>
      <c r="W33485">
        <v>20260331</v>
      </c>
      <c r="X33485" t="s">
        <v>82787</v>
      </c>
    </row>
    <row r="33486" spans="1:24" x14ac:dyDescent="0.45">
      <c r="A33486" t="s">
        <v>52</v>
      </c>
      <c r="B33486" s="1" t="s">
        <v>48980</v>
      </c>
      <c r="C33486" s="1">
        <v>14987081102416</v>
      </c>
      <c r="D33486">
        <v>140</v>
      </c>
      <c r="E33486" t="s">
        <v>53</v>
      </c>
      <c r="G33486">
        <v>14</v>
      </c>
      <c r="H33486" t="s">
        <v>53</v>
      </c>
      <c r="I33486" t="s">
        <v>50</v>
      </c>
      <c r="J33486" t="s">
        <v>51</v>
      </c>
      <c r="K33486" t="s">
        <v>48977</v>
      </c>
      <c r="L33486" t="s">
        <v>92</v>
      </c>
      <c r="M33486" t="s">
        <v>48978</v>
      </c>
      <c r="N33486" t="s">
        <v>48977</v>
      </c>
      <c r="O33486">
        <v>20100416</v>
      </c>
      <c r="Q33486" t="s">
        <v>81371</v>
      </c>
      <c r="S33486" s="1">
        <v>4987081752720</v>
      </c>
      <c r="T33486" s="1">
        <v>24987081102413</v>
      </c>
      <c r="W33486">
        <v>20260331</v>
      </c>
      <c r="X33486" t="s">
        <v>82787</v>
      </c>
    </row>
    <row r="33487" spans="1:24" x14ac:dyDescent="0.45">
      <c r="A33487" t="s">
        <v>52</v>
      </c>
      <c r="B33487" s="1" t="s">
        <v>48980</v>
      </c>
      <c r="C33487" s="1">
        <v>14987081102430</v>
      </c>
      <c r="D33487">
        <v>700</v>
      </c>
      <c r="E33487" t="s">
        <v>53</v>
      </c>
      <c r="G33487">
        <v>14</v>
      </c>
      <c r="H33487" t="s">
        <v>53</v>
      </c>
      <c r="I33487" t="s">
        <v>50</v>
      </c>
      <c r="J33487" t="s">
        <v>51</v>
      </c>
      <c r="K33487" t="s">
        <v>48977</v>
      </c>
      <c r="L33487" t="s">
        <v>92</v>
      </c>
      <c r="M33487" t="s">
        <v>48978</v>
      </c>
      <c r="N33487" t="s">
        <v>48977</v>
      </c>
      <c r="O33487">
        <v>20100416</v>
      </c>
      <c r="Q33487" t="s">
        <v>81371</v>
      </c>
      <c r="S33487" s="1">
        <v>4987081752720</v>
      </c>
      <c r="T33487" s="1">
        <v>24987081102437</v>
      </c>
      <c r="W33487">
        <v>20260331</v>
      </c>
      <c r="X33487" t="s">
        <v>82787</v>
      </c>
    </row>
    <row r="33488" spans="1:24" x14ac:dyDescent="0.45">
      <c r="A33488" t="s">
        <v>56</v>
      </c>
      <c r="B33488" s="1" t="s">
        <v>48981</v>
      </c>
      <c r="C33488" s="1">
        <v>14987081102461</v>
      </c>
      <c r="D33488">
        <v>500</v>
      </c>
      <c r="E33488" t="s">
        <v>53</v>
      </c>
      <c r="G33488">
        <v>500</v>
      </c>
      <c r="H33488" t="s">
        <v>53</v>
      </c>
      <c r="I33488" t="s">
        <v>50</v>
      </c>
      <c r="J33488" t="s">
        <v>51</v>
      </c>
      <c r="K33488" t="s">
        <v>48977</v>
      </c>
      <c r="L33488" t="s">
        <v>92</v>
      </c>
      <c r="M33488" t="s">
        <v>48978</v>
      </c>
      <c r="N33488" t="s">
        <v>48977</v>
      </c>
      <c r="O33488">
        <v>20100416</v>
      </c>
      <c r="Q33488" t="s">
        <v>81371</v>
      </c>
      <c r="S33488" s="1">
        <v>4987081752737</v>
      </c>
      <c r="T33488" s="1">
        <v>24987081102468</v>
      </c>
      <c r="W33488">
        <v>20260331</v>
      </c>
      <c r="X33488" t="s">
        <v>82787</v>
      </c>
    </row>
    <row r="33489" spans="1:24" x14ac:dyDescent="0.45">
      <c r="A33489" t="s">
        <v>52</v>
      </c>
      <c r="B33489" s="1" t="s">
        <v>48984</v>
      </c>
      <c r="C33489" s="1">
        <v>14987081102300</v>
      </c>
      <c r="D33489">
        <v>100</v>
      </c>
      <c r="E33489" t="s">
        <v>53</v>
      </c>
      <c r="G33489">
        <v>10</v>
      </c>
      <c r="H33489" t="s">
        <v>53</v>
      </c>
      <c r="I33489" t="s">
        <v>50</v>
      </c>
      <c r="J33489" t="s">
        <v>51</v>
      </c>
      <c r="K33489" t="s">
        <v>48982</v>
      </c>
      <c r="L33489" t="s">
        <v>92</v>
      </c>
      <c r="M33489" t="s">
        <v>48983</v>
      </c>
      <c r="N33489" t="s">
        <v>48982</v>
      </c>
      <c r="O33489">
        <v>20100416</v>
      </c>
      <c r="Q33489" t="s">
        <v>81371</v>
      </c>
      <c r="S33489" s="1">
        <v>4987081752676</v>
      </c>
      <c r="T33489" s="1">
        <v>24987081102307</v>
      </c>
      <c r="W33489">
        <v>20260331</v>
      </c>
      <c r="X33489" t="s">
        <v>82787</v>
      </c>
    </row>
    <row r="33490" spans="1:24" x14ac:dyDescent="0.45">
      <c r="A33490" t="s">
        <v>52</v>
      </c>
      <c r="B33490" s="1" t="s">
        <v>48984</v>
      </c>
      <c r="C33490" s="1">
        <v>14987081102324</v>
      </c>
      <c r="D33490">
        <v>500</v>
      </c>
      <c r="E33490" t="s">
        <v>53</v>
      </c>
      <c r="G33490">
        <v>10</v>
      </c>
      <c r="H33490" t="s">
        <v>53</v>
      </c>
      <c r="I33490" t="s">
        <v>50</v>
      </c>
      <c r="J33490" t="s">
        <v>51</v>
      </c>
      <c r="K33490" t="s">
        <v>48982</v>
      </c>
      <c r="L33490" t="s">
        <v>92</v>
      </c>
      <c r="M33490" t="s">
        <v>48983</v>
      </c>
      <c r="N33490" t="s">
        <v>48982</v>
      </c>
      <c r="O33490">
        <v>20100416</v>
      </c>
      <c r="Q33490" t="s">
        <v>81371</v>
      </c>
      <c r="S33490" s="1">
        <v>4987081752676</v>
      </c>
      <c r="T33490" s="1">
        <v>24987081102321</v>
      </c>
      <c r="W33490">
        <v>20260331</v>
      </c>
      <c r="X33490" t="s">
        <v>82787</v>
      </c>
    </row>
    <row r="33491" spans="1:24" x14ac:dyDescent="0.45">
      <c r="A33491" t="s">
        <v>52</v>
      </c>
      <c r="B33491" s="1" t="s">
        <v>48985</v>
      </c>
      <c r="C33491" s="1">
        <v>14987081102317</v>
      </c>
      <c r="D33491">
        <v>140</v>
      </c>
      <c r="E33491" t="s">
        <v>53</v>
      </c>
      <c r="G33491">
        <v>14</v>
      </c>
      <c r="H33491" t="s">
        <v>53</v>
      </c>
      <c r="I33491" t="s">
        <v>50</v>
      </c>
      <c r="J33491" t="s">
        <v>51</v>
      </c>
      <c r="K33491" t="s">
        <v>48982</v>
      </c>
      <c r="L33491" t="s">
        <v>92</v>
      </c>
      <c r="M33491" t="s">
        <v>48983</v>
      </c>
      <c r="N33491" t="s">
        <v>48982</v>
      </c>
      <c r="O33491">
        <v>20100416</v>
      </c>
      <c r="Q33491" t="s">
        <v>81371</v>
      </c>
      <c r="S33491" s="1">
        <v>4987081752683</v>
      </c>
      <c r="T33491" s="1">
        <v>24987081102314</v>
      </c>
      <c r="W33491">
        <v>20260331</v>
      </c>
      <c r="X33491" t="s">
        <v>82787</v>
      </c>
    </row>
    <row r="33492" spans="1:24" x14ac:dyDescent="0.45">
      <c r="A33492" t="s">
        <v>52</v>
      </c>
      <c r="B33492" s="1" t="s">
        <v>48985</v>
      </c>
      <c r="C33492" s="1">
        <v>14987081102331</v>
      </c>
      <c r="D33492">
        <v>700</v>
      </c>
      <c r="E33492" t="s">
        <v>53</v>
      </c>
      <c r="G33492">
        <v>14</v>
      </c>
      <c r="H33492" t="s">
        <v>53</v>
      </c>
      <c r="I33492" t="s">
        <v>50</v>
      </c>
      <c r="J33492" t="s">
        <v>51</v>
      </c>
      <c r="K33492" t="s">
        <v>48982</v>
      </c>
      <c r="L33492" t="s">
        <v>92</v>
      </c>
      <c r="M33492" t="s">
        <v>48983</v>
      </c>
      <c r="N33492" t="s">
        <v>48982</v>
      </c>
      <c r="O33492">
        <v>20100416</v>
      </c>
      <c r="Q33492" t="s">
        <v>81371</v>
      </c>
      <c r="S33492" s="1">
        <v>4987081752683</v>
      </c>
      <c r="T33492" s="1">
        <v>24987081102338</v>
      </c>
      <c r="W33492">
        <v>20260331</v>
      </c>
      <c r="X33492" t="s">
        <v>82787</v>
      </c>
    </row>
    <row r="33493" spans="1:24" x14ac:dyDescent="0.45">
      <c r="A33493" t="s">
        <v>56</v>
      </c>
      <c r="B33493" s="1" t="s">
        <v>48986</v>
      </c>
      <c r="C33493" s="1">
        <v>14987081102362</v>
      </c>
      <c r="D33493">
        <v>500</v>
      </c>
      <c r="E33493" t="s">
        <v>53</v>
      </c>
      <c r="G33493">
        <v>500</v>
      </c>
      <c r="H33493" t="s">
        <v>53</v>
      </c>
      <c r="I33493" t="s">
        <v>50</v>
      </c>
      <c r="J33493" t="s">
        <v>51</v>
      </c>
      <c r="K33493" t="s">
        <v>48982</v>
      </c>
      <c r="L33493" t="s">
        <v>92</v>
      </c>
      <c r="M33493" t="s">
        <v>48983</v>
      </c>
      <c r="N33493" t="s">
        <v>48982</v>
      </c>
      <c r="O33493">
        <v>20100416</v>
      </c>
      <c r="Q33493" t="s">
        <v>81371</v>
      </c>
      <c r="S33493" s="1">
        <v>4987081752690</v>
      </c>
      <c r="T33493" s="1">
        <v>24987081102369</v>
      </c>
      <c r="W33493">
        <v>20260331</v>
      </c>
      <c r="X33493" t="s">
        <v>82787</v>
      </c>
    </row>
    <row r="33494" spans="1:24" x14ac:dyDescent="0.45">
      <c r="A33494" t="s">
        <v>52</v>
      </c>
      <c r="B33494" s="1" t="s">
        <v>3034</v>
      </c>
      <c r="C33494" s="1">
        <v>14987185807019</v>
      </c>
      <c r="D33494">
        <v>100</v>
      </c>
      <c r="E33494" t="s">
        <v>53</v>
      </c>
      <c r="G33494">
        <v>10</v>
      </c>
      <c r="H33494" t="s">
        <v>53</v>
      </c>
      <c r="I33494" t="s">
        <v>50</v>
      </c>
      <c r="J33494" t="s">
        <v>51</v>
      </c>
      <c r="K33494" t="s">
        <v>3031</v>
      </c>
      <c r="L33494" t="s">
        <v>1359</v>
      </c>
      <c r="M33494" t="s">
        <v>3032</v>
      </c>
      <c r="N33494" t="s">
        <v>3033</v>
      </c>
      <c r="O33494">
        <v>20070615</v>
      </c>
      <c r="P33494">
        <v>20230331</v>
      </c>
      <c r="Q33494" t="s">
        <v>81371</v>
      </c>
      <c r="S33494" s="1">
        <v>4987185500913</v>
      </c>
      <c r="W33494">
        <v>20260331</v>
      </c>
      <c r="X33494" t="s">
        <v>81834</v>
      </c>
    </row>
    <row r="33495" spans="1:24" x14ac:dyDescent="0.45">
      <c r="A33495" t="s">
        <v>52</v>
      </c>
      <c r="B33495" s="1" t="s">
        <v>3034</v>
      </c>
      <c r="C33495" s="1">
        <v>14987185807033</v>
      </c>
      <c r="D33495">
        <v>1000</v>
      </c>
      <c r="E33495" t="s">
        <v>53</v>
      </c>
      <c r="G33495">
        <v>10</v>
      </c>
      <c r="H33495" t="s">
        <v>53</v>
      </c>
      <c r="I33495" t="s">
        <v>50</v>
      </c>
      <c r="J33495" t="s">
        <v>51</v>
      </c>
      <c r="K33495" t="s">
        <v>3031</v>
      </c>
      <c r="L33495" t="s">
        <v>1359</v>
      </c>
      <c r="M33495" t="s">
        <v>3032</v>
      </c>
      <c r="N33495" t="s">
        <v>3033</v>
      </c>
      <c r="O33495">
        <v>20070615</v>
      </c>
      <c r="P33495">
        <v>20230331</v>
      </c>
      <c r="Q33495" t="s">
        <v>81371</v>
      </c>
      <c r="S33495" s="1">
        <v>4987185500913</v>
      </c>
      <c r="W33495">
        <v>20260331</v>
      </c>
      <c r="X33495" t="s">
        <v>81834</v>
      </c>
    </row>
    <row r="33496" spans="1:24" x14ac:dyDescent="0.45">
      <c r="A33496" t="s">
        <v>52</v>
      </c>
      <c r="B33496" s="1" t="s">
        <v>3034</v>
      </c>
      <c r="C33496" s="1">
        <v>14987325047114</v>
      </c>
      <c r="D33496">
        <v>100</v>
      </c>
      <c r="E33496" t="s">
        <v>53</v>
      </c>
      <c r="G33496">
        <v>10</v>
      </c>
      <c r="H33496" t="s">
        <v>53</v>
      </c>
      <c r="I33496" t="s">
        <v>50</v>
      </c>
      <c r="J33496" t="s">
        <v>51</v>
      </c>
      <c r="K33496" t="s">
        <v>3031</v>
      </c>
      <c r="L33496" t="s">
        <v>1359</v>
      </c>
      <c r="M33496" t="s">
        <v>3032</v>
      </c>
      <c r="N33496" t="s">
        <v>3033</v>
      </c>
      <c r="O33496">
        <v>20070615</v>
      </c>
      <c r="P33496">
        <v>20230331</v>
      </c>
      <c r="Q33496" t="s">
        <v>81371</v>
      </c>
      <c r="W33496">
        <v>20260331</v>
      </c>
      <c r="X33496" t="s">
        <v>82053</v>
      </c>
    </row>
    <row r="33497" spans="1:24" x14ac:dyDescent="0.45">
      <c r="A33497" t="s">
        <v>52</v>
      </c>
      <c r="B33497" s="1" t="s">
        <v>3034</v>
      </c>
      <c r="C33497" s="1">
        <v>14987325047121</v>
      </c>
      <c r="D33497">
        <v>300</v>
      </c>
      <c r="E33497" t="s">
        <v>53</v>
      </c>
      <c r="G33497">
        <v>10</v>
      </c>
      <c r="H33497" t="s">
        <v>53</v>
      </c>
      <c r="I33497" t="s">
        <v>50</v>
      </c>
      <c r="J33497" t="s">
        <v>51</v>
      </c>
      <c r="K33497" t="s">
        <v>3031</v>
      </c>
      <c r="L33497" t="s">
        <v>1359</v>
      </c>
      <c r="M33497" t="s">
        <v>3032</v>
      </c>
      <c r="N33497" t="s">
        <v>3033</v>
      </c>
      <c r="O33497">
        <v>20070615</v>
      </c>
      <c r="P33497">
        <v>20230331</v>
      </c>
      <c r="Q33497" t="s">
        <v>81371</v>
      </c>
      <c r="W33497">
        <v>20260331</v>
      </c>
      <c r="X33497" t="s">
        <v>82053</v>
      </c>
    </row>
    <row r="33498" spans="1:24" x14ac:dyDescent="0.45">
      <c r="A33498" t="s">
        <v>52</v>
      </c>
      <c r="B33498" s="1" t="s">
        <v>3034</v>
      </c>
      <c r="C33498" s="1">
        <v>14987325047138</v>
      </c>
      <c r="D33498">
        <v>1000</v>
      </c>
      <c r="E33498" t="s">
        <v>53</v>
      </c>
      <c r="G33498">
        <v>10</v>
      </c>
      <c r="H33498" t="s">
        <v>53</v>
      </c>
      <c r="I33498" t="s">
        <v>50</v>
      </c>
      <c r="J33498" t="s">
        <v>51</v>
      </c>
      <c r="K33498" t="s">
        <v>3031</v>
      </c>
      <c r="L33498" t="s">
        <v>1359</v>
      </c>
      <c r="M33498" t="s">
        <v>3032</v>
      </c>
      <c r="N33498" t="s">
        <v>3033</v>
      </c>
      <c r="O33498">
        <v>20070615</v>
      </c>
      <c r="P33498">
        <v>20230331</v>
      </c>
      <c r="Q33498" t="s">
        <v>81371</v>
      </c>
      <c r="W33498">
        <v>20260331</v>
      </c>
      <c r="X33498" t="s">
        <v>82053</v>
      </c>
    </row>
    <row r="33499" spans="1:24" x14ac:dyDescent="0.45">
      <c r="A33499" t="s">
        <v>52</v>
      </c>
      <c r="B33499" s="1" t="s">
        <v>3034</v>
      </c>
      <c r="C33499" s="1">
        <v>14987792116603</v>
      </c>
      <c r="D33499">
        <v>1000</v>
      </c>
      <c r="E33499" t="s">
        <v>53</v>
      </c>
      <c r="G33499">
        <v>10</v>
      </c>
      <c r="H33499" t="s">
        <v>53</v>
      </c>
      <c r="I33499" t="s">
        <v>50</v>
      </c>
      <c r="J33499" t="s">
        <v>51</v>
      </c>
      <c r="K33499" t="s">
        <v>3031</v>
      </c>
      <c r="L33499" t="s">
        <v>1359</v>
      </c>
      <c r="M33499" t="s">
        <v>3032</v>
      </c>
      <c r="N33499" t="s">
        <v>3033</v>
      </c>
      <c r="O33499">
        <v>20070615</v>
      </c>
      <c r="P33499">
        <v>20230331</v>
      </c>
      <c r="Q33499" t="s">
        <v>81371</v>
      </c>
      <c r="S33499" s="1">
        <v>4987792949983</v>
      </c>
      <c r="W33499">
        <v>20260331</v>
      </c>
      <c r="X33499" t="s">
        <v>83365</v>
      </c>
    </row>
    <row r="33500" spans="1:24" x14ac:dyDescent="0.45">
      <c r="A33500" t="s">
        <v>52</v>
      </c>
      <c r="B33500" s="1" t="s">
        <v>3034</v>
      </c>
      <c r="C33500" s="1">
        <v>14987792116610</v>
      </c>
      <c r="D33500">
        <v>100</v>
      </c>
      <c r="E33500" t="s">
        <v>53</v>
      </c>
      <c r="G33500">
        <v>10</v>
      </c>
      <c r="H33500" t="s">
        <v>53</v>
      </c>
      <c r="I33500" t="s">
        <v>50</v>
      </c>
      <c r="J33500" t="s">
        <v>51</v>
      </c>
      <c r="K33500" t="s">
        <v>3031</v>
      </c>
      <c r="L33500" t="s">
        <v>1359</v>
      </c>
      <c r="M33500" t="s">
        <v>3032</v>
      </c>
      <c r="N33500" t="s">
        <v>3033</v>
      </c>
      <c r="O33500">
        <v>20070615</v>
      </c>
      <c r="P33500">
        <v>20230331</v>
      </c>
      <c r="Q33500" t="s">
        <v>81371</v>
      </c>
      <c r="S33500" s="1">
        <v>4987792949983</v>
      </c>
      <c r="W33500">
        <v>20260331</v>
      </c>
      <c r="X33500" t="s">
        <v>83365</v>
      </c>
    </row>
    <row r="33501" spans="1:24" x14ac:dyDescent="0.45">
      <c r="A33501" t="s">
        <v>56</v>
      </c>
      <c r="B33501" s="1" t="s">
        <v>3035</v>
      </c>
      <c r="C33501" s="1">
        <v>14987185807040</v>
      </c>
      <c r="D33501">
        <v>1000</v>
      </c>
      <c r="E33501" t="s">
        <v>53</v>
      </c>
      <c r="G33501">
        <v>1000</v>
      </c>
      <c r="H33501" t="s">
        <v>53</v>
      </c>
      <c r="I33501" t="s">
        <v>50</v>
      </c>
      <c r="J33501" t="s">
        <v>51</v>
      </c>
      <c r="K33501" t="s">
        <v>3031</v>
      </c>
      <c r="L33501" t="s">
        <v>1359</v>
      </c>
      <c r="M33501" t="s">
        <v>3032</v>
      </c>
      <c r="N33501" t="s">
        <v>3033</v>
      </c>
      <c r="O33501">
        <v>20070615</v>
      </c>
      <c r="P33501">
        <v>20230331</v>
      </c>
      <c r="Q33501" t="s">
        <v>81371</v>
      </c>
      <c r="S33501" s="1">
        <v>4987185500920</v>
      </c>
      <c r="W33501">
        <v>20260331</v>
      </c>
      <c r="X33501" t="s">
        <v>81834</v>
      </c>
    </row>
    <row r="33502" spans="1:24" x14ac:dyDescent="0.45">
      <c r="A33502" t="s">
        <v>56</v>
      </c>
      <c r="B33502" s="1" t="s">
        <v>3035</v>
      </c>
      <c r="C33502" s="1">
        <v>14987325047145</v>
      </c>
      <c r="D33502">
        <v>1000</v>
      </c>
      <c r="E33502" t="s">
        <v>53</v>
      </c>
      <c r="G33502">
        <v>1000</v>
      </c>
      <c r="H33502" t="s">
        <v>53</v>
      </c>
      <c r="I33502" t="s">
        <v>50</v>
      </c>
      <c r="J33502" t="s">
        <v>51</v>
      </c>
      <c r="K33502" t="s">
        <v>3031</v>
      </c>
      <c r="L33502" t="s">
        <v>1359</v>
      </c>
      <c r="M33502" t="s">
        <v>3032</v>
      </c>
      <c r="N33502" t="s">
        <v>3033</v>
      </c>
      <c r="O33502">
        <v>20070615</v>
      </c>
      <c r="P33502">
        <v>20230331</v>
      </c>
      <c r="Q33502" t="s">
        <v>81371</v>
      </c>
      <c r="W33502">
        <v>20260331</v>
      </c>
      <c r="X33502" t="s">
        <v>82053</v>
      </c>
    </row>
    <row r="33503" spans="1:24" x14ac:dyDescent="0.45">
      <c r="A33503" t="s">
        <v>56</v>
      </c>
      <c r="B33503" s="1" t="s">
        <v>3035</v>
      </c>
      <c r="C33503" s="1">
        <v>14987792116689</v>
      </c>
      <c r="D33503">
        <v>1000</v>
      </c>
      <c r="E33503" t="s">
        <v>53</v>
      </c>
      <c r="G33503">
        <v>1000</v>
      </c>
      <c r="H33503" t="s">
        <v>53</v>
      </c>
      <c r="I33503" t="s">
        <v>50</v>
      </c>
      <c r="J33503" t="s">
        <v>51</v>
      </c>
      <c r="K33503" t="s">
        <v>3031</v>
      </c>
      <c r="L33503" t="s">
        <v>1359</v>
      </c>
      <c r="M33503" t="s">
        <v>3032</v>
      </c>
      <c r="N33503" t="s">
        <v>3033</v>
      </c>
      <c r="O33503">
        <v>20070615</v>
      </c>
      <c r="P33503">
        <v>20230331</v>
      </c>
      <c r="Q33503" t="s">
        <v>81371</v>
      </c>
      <c r="S33503" s="1">
        <v>4987792950088</v>
      </c>
      <c r="W33503">
        <v>20260331</v>
      </c>
      <c r="X33503" t="s">
        <v>83365</v>
      </c>
    </row>
    <row r="33504" spans="1:24" x14ac:dyDescent="0.45">
      <c r="A33504" t="s">
        <v>56</v>
      </c>
      <c r="B33504" s="1" t="s">
        <v>37074</v>
      </c>
      <c r="C33504" s="1">
        <v>14987770571202</v>
      </c>
      <c r="D33504">
        <v>500</v>
      </c>
      <c r="E33504" t="s">
        <v>53</v>
      </c>
      <c r="G33504">
        <v>500</v>
      </c>
      <c r="H33504" t="s">
        <v>53</v>
      </c>
      <c r="I33504" t="s">
        <v>50</v>
      </c>
      <c r="J33504" t="s">
        <v>51</v>
      </c>
      <c r="K33504" t="s">
        <v>37072</v>
      </c>
      <c r="L33504" t="s">
        <v>631</v>
      </c>
      <c r="M33504" t="s">
        <v>37073</v>
      </c>
      <c r="N33504" t="s">
        <v>37072</v>
      </c>
      <c r="O33504">
        <v>20081219</v>
      </c>
      <c r="Q33504" t="s">
        <v>81371</v>
      </c>
      <c r="S33504" s="1">
        <v>4987770571212</v>
      </c>
      <c r="W33504">
        <v>20260331</v>
      </c>
      <c r="X33504" t="s">
        <v>82500</v>
      </c>
    </row>
    <row r="33505" spans="1:24" x14ac:dyDescent="0.45">
      <c r="A33505" t="s">
        <v>52</v>
      </c>
      <c r="B33505" s="1" t="s">
        <v>44662</v>
      </c>
      <c r="C33505" s="1">
        <v>14987925113585</v>
      </c>
      <c r="D33505">
        <v>500</v>
      </c>
      <c r="E33505" t="s">
        <v>53</v>
      </c>
      <c r="G33505">
        <v>10</v>
      </c>
      <c r="H33505" t="s">
        <v>53</v>
      </c>
      <c r="I33505" t="s">
        <v>50</v>
      </c>
      <c r="J33505" t="s">
        <v>51</v>
      </c>
      <c r="K33505" t="s">
        <v>44660</v>
      </c>
      <c r="L33505" t="s">
        <v>96</v>
      </c>
      <c r="M33505" t="s">
        <v>44661</v>
      </c>
      <c r="N33505" t="s">
        <v>44660</v>
      </c>
      <c r="O33505">
        <v>20020705</v>
      </c>
      <c r="Q33505" t="s">
        <v>81371</v>
      </c>
      <c r="S33505" s="1">
        <v>4987925521468</v>
      </c>
      <c r="T33505" s="1">
        <v>24987925113582</v>
      </c>
      <c r="W33505">
        <v>20260331</v>
      </c>
      <c r="X33505" t="s">
        <v>82740</v>
      </c>
    </row>
    <row r="33506" spans="1:24" x14ac:dyDescent="0.45">
      <c r="A33506" t="s">
        <v>52</v>
      </c>
      <c r="B33506" s="1" t="s">
        <v>44662</v>
      </c>
      <c r="C33506" s="1">
        <v>14987925113592</v>
      </c>
      <c r="D33506">
        <v>1000</v>
      </c>
      <c r="E33506" t="s">
        <v>53</v>
      </c>
      <c r="G33506">
        <v>10</v>
      </c>
      <c r="H33506" t="s">
        <v>53</v>
      </c>
      <c r="I33506" t="s">
        <v>50</v>
      </c>
      <c r="J33506" t="s">
        <v>51</v>
      </c>
      <c r="K33506" t="s">
        <v>44660</v>
      </c>
      <c r="L33506" t="s">
        <v>96</v>
      </c>
      <c r="M33506" t="s">
        <v>44661</v>
      </c>
      <c r="N33506" t="s">
        <v>44660</v>
      </c>
      <c r="O33506">
        <v>20020705</v>
      </c>
      <c r="Q33506" t="s">
        <v>81371</v>
      </c>
      <c r="S33506" s="1">
        <v>4987925521468</v>
      </c>
      <c r="T33506" s="1">
        <v>24987925113599</v>
      </c>
      <c r="U33506">
        <v>20230331</v>
      </c>
      <c r="W33506">
        <v>20260331</v>
      </c>
      <c r="X33506" t="s">
        <v>82740</v>
      </c>
    </row>
    <row r="33507" spans="1:24" x14ac:dyDescent="0.45">
      <c r="A33507" t="s">
        <v>52</v>
      </c>
      <c r="B33507" s="1" t="s">
        <v>44662</v>
      </c>
      <c r="C33507" s="1">
        <v>14987136113589</v>
      </c>
      <c r="D33507">
        <v>500</v>
      </c>
      <c r="E33507" t="s">
        <v>53</v>
      </c>
      <c r="G33507">
        <v>10</v>
      </c>
      <c r="H33507" t="s">
        <v>53</v>
      </c>
      <c r="I33507" t="s">
        <v>50</v>
      </c>
      <c r="J33507" t="s">
        <v>51</v>
      </c>
      <c r="K33507" t="s">
        <v>44660</v>
      </c>
      <c r="L33507" t="s">
        <v>96</v>
      </c>
      <c r="M33507" t="s">
        <v>44661</v>
      </c>
      <c r="N33507" t="s">
        <v>44660</v>
      </c>
      <c r="O33507">
        <v>20020705</v>
      </c>
      <c r="Q33507" t="s">
        <v>81371</v>
      </c>
      <c r="S33507" s="1">
        <v>4987136521462</v>
      </c>
      <c r="T33507" s="1">
        <v>24987136113586</v>
      </c>
      <c r="W33507">
        <v>20260331</v>
      </c>
      <c r="X33507" t="s">
        <v>82943</v>
      </c>
    </row>
    <row r="33508" spans="1:24" x14ac:dyDescent="0.45">
      <c r="A33508" t="s">
        <v>52</v>
      </c>
      <c r="B33508" s="1" t="s">
        <v>44662</v>
      </c>
      <c r="C33508" s="1">
        <v>14987136113596</v>
      </c>
      <c r="D33508">
        <v>1000</v>
      </c>
      <c r="E33508" t="s">
        <v>53</v>
      </c>
      <c r="G33508">
        <v>10</v>
      </c>
      <c r="H33508" t="s">
        <v>53</v>
      </c>
      <c r="I33508" t="s">
        <v>50</v>
      </c>
      <c r="J33508" t="s">
        <v>51</v>
      </c>
      <c r="K33508" t="s">
        <v>44660</v>
      </c>
      <c r="L33508" t="s">
        <v>96</v>
      </c>
      <c r="M33508" t="s">
        <v>44661</v>
      </c>
      <c r="N33508" t="s">
        <v>44660</v>
      </c>
      <c r="O33508">
        <v>20020705</v>
      </c>
      <c r="Q33508" t="s">
        <v>81371</v>
      </c>
      <c r="S33508" s="1">
        <v>4987136521462</v>
      </c>
      <c r="T33508" s="1">
        <v>24987136113593</v>
      </c>
      <c r="W33508">
        <v>20260331</v>
      </c>
      <c r="X33508" t="s">
        <v>82943</v>
      </c>
    </row>
    <row r="33509" spans="1:24" x14ac:dyDescent="0.45">
      <c r="A33509" t="s">
        <v>56</v>
      </c>
      <c r="B33509" s="1" t="s">
        <v>44663</v>
      </c>
      <c r="C33509" s="1">
        <v>14987925147450</v>
      </c>
      <c r="D33509">
        <v>1000</v>
      </c>
      <c r="E33509" t="s">
        <v>53</v>
      </c>
      <c r="G33509">
        <v>1000</v>
      </c>
      <c r="H33509" t="s">
        <v>53</v>
      </c>
      <c r="I33509" t="s">
        <v>50</v>
      </c>
      <c r="J33509" t="s">
        <v>51</v>
      </c>
      <c r="K33509" t="s">
        <v>44660</v>
      </c>
      <c r="L33509" t="s">
        <v>96</v>
      </c>
      <c r="M33509" t="s">
        <v>44661</v>
      </c>
      <c r="N33509" t="s">
        <v>44660</v>
      </c>
      <c r="O33509">
        <v>20020705</v>
      </c>
      <c r="Q33509" t="s">
        <v>81371</v>
      </c>
      <c r="S33509" s="1">
        <v>4987925521475</v>
      </c>
      <c r="T33509" s="1">
        <v>24987925147457</v>
      </c>
      <c r="U33509">
        <v>20231130</v>
      </c>
      <c r="W33509">
        <v>20260331</v>
      </c>
      <c r="X33509" t="s">
        <v>82740</v>
      </c>
    </row>
    <row r="33510" spans="1:24" x14ac:dyDescent="0.45">
      <c r="A33510" t="s">
        <v>56</v>
      </c>
      <c r="B33510" s="1" t="s">
        <v>44663</v>
      </c>
      <c r="C33510" s="1">
        <v>14987136147454</v>
      </c>
      <c r="D33510">
        <v>1000</v>
      </c>
      <c r="E33510" t="s">
        <v>53</v>
      </c>
      <c r="G33510">
        <v>1000</v>
      </c>
      <c r="H33510" t="s">
        <v>53</v>
      </c>
      <c r="I33510" t="s">
        <v>50</v>
      </c>
      <c r="J33510" t="s">
        <v>51</v>
      </c>
      <c r="K33510" t="s">
        <v>44660</v>
      </c>
      <c r="L33510" t="s">
        <v>96</v>
      </c>
      <c r="M33510" t="s">
        <v>44661</v>
      </c>
      <c r="N33510" t="s">
        <v>44660</v>
      </c>
      <c r="O33510">
        <v>20020705</v>
      </c>
      <c r="Q33510" t="s">
        <v>81371</v>
      </c>
      <c r="S33510" s="1">
        <v>4987136521479</v>
      </c>
      <c r="T33510" s="1">
        <v>24987136147451</v>
      </c>
      <c r="W33510">
        <v>20260331</v>
      </c>
      <c r="X33510" t="s">
        <v>82943</v>
      </c>
    </row>
    <row r="33511" spans="1:24" x14ac:dyDescent="0.45">
      <c r="A33511" t="s">
        <v>52</v>
      </c>
      <c r="B33511" s="1" t="s">
        <v>44666</v>
      </c>
      <c r="C33511" s="1">
        <v>14987925113622</v>
      </c>
      <c r="D33511">
        <v>500</v>
      </c>
      <c r="E33511" t="s">
        <v>53</v>
      </c>
      <c r="G33511">
        <v>10</v>
      </c>
      <c r="H33511" t="s">
        <v>53</v>
      </c>
      <c r="I33511" t="s">
        <v>50</v>
      </c>
      <c r="J33511" t="s">
        <v>51</v>
      </c>
      <c r="K33511" t="s">
        <v>44664</v>
      </c>
      <c r="L33511" t="s">
        <v>647</v>
      </c>
      <c r="M33511" t="s">
        <v>44665</v>
      </c>
      <c r="N33511" t="s">
        <v>44664</v>
      </c>
      <c r="Q33511" t="s">
        <v>81371</v>
      </c>
      <c r="S33511" s="1">
        <v>4987925521482</v>
      </c>
      <c r="T33511" s="1">
        <v>24987925113629</v>
      </c>
      <c r="W33511">
        <v>20260331</v>
      </c>
      <c r="X33511" t="s">
        <v>82740</v>
      </c>
    </row>
    <row r="33512" spans="1:24" x14ac:dyDescent="0.45">
      <c r="A33512" t="s">
        <v>52</v>
      </c>
      <c r="B33512" s="1" t="s">
        <v>44666</v>
      </c>
      <c r="C33512" s="1">
        <v>14987925113639</v>
      </c>
      <c r="D33512">
        <v>1000</v>
      </c>
      <c r="E33512" t="s">
        <v>53</v>
      </c>
      <c r="G33512">
        <v>10</v>
      </c>
      <c r="H33512" t="s">
        <v>53</v>
      </c>
      <c r="I33512" t="s">
        <v>50</v>
      </c>
      <c r="J33512" t="s">
        <v>51</v>
      </c>
      <c r="K33512" t="s">
        <v>44664</v>
      </c>
      <c r="L33512" t="s">
        <v>647</v>
      </c>
      <c r="M33512" t="s">
        <v>44665</v>
      </c>
      <c r="N33512" t="s">
        <v>44664</v>
      </c>
      <c r="Q33512" t="s">
        <v>81371</v>
      </c>
      <c r="S33512" s="1">
        <v>4987925521482</v>
      </c>
      <c r="T33512" s="1">
        <v>24987925113636</v>
      </c>
      <c r="U33512">
        <v>20230331</v>
      </c>
      <c r="W33512">
        <v>20260331</v>
      </c>
      <c r="X33512" t="s">
        <v>82740</v>
      </c>
    </row>
    <row r="33513" spans="1:24" x14ac:dyDescent="0.45">
      <c r="A33513" t="s">
        <v>52</v>
      </c>
      <c r="B33513" s="1" t="s">
        <v>44666</v>
      </c>
      <c r="C33513" s="1">
        <v>14987136113626</v>
      </c>
      <c r="D33513">
        <v>500</v>
      </c>
      <c r="E33513" t="s">
        <v>53</v>
      </c>
      <c r="G33513">
        <v>10</v>
      </c>
      <c r="H33513" t="s">
        <v>53</v>
      </c>
      <c r="I33513" t="s">
        <v>50</v>
      </c>
      <c r="J33513" t="s">
        <v>51</v>
      </c>
      <c r="K33513" t="s">
        <v>44664</v>
      </c>
      <c r="L33513" t="s">
        <v>647</v>
      </c>
      <c r="M33513" t="s">
        <v>44665</v>
      </c>
      <c r="N33513" t="s">
        <v>44664</v>
      </c>
      <c r="Q33513" t="s">
        <v>81371</v>
      </c>
      <c r="S33513" s="1">
        <v>4987136521486</v>
      </c>
      <c r="T33513" s="1">
        <v>24987136113623</v>
      </c>
      <c r="W33513">
        <v>20260331</v>
      </c>
      <c r="X33513" t="s">
        <v>82943</v>
      </c>
    </row>
    <row r="33514" spans="1:24" x14ac:dyDescent="0.45">
      <c r="A33514" t="s">
        <v>52</v>
      </c>
      <c r="B33514" s="1" t="s">
        <v>44666</v>
      </c>
      <c r="C33514" s="1">
        <v>14987136113633</v>
      </c>
      <c r="D33514">
        <v>1000</v>
      </c>
      <c r="E33514" t="s">
        <v>53</v>
      </c>
      <c r="G33514">
        <v>10</v>
      </c>
      <c r="H33514" t="s">
        <v>53</v>
      </c>
      <c r="I33514" t="s">
        <v>50</v>
      </c>
      <c r="J33514" t="s">
        <v>51</v>
      </c>
      <c r="K33514" t="s">
        <v>44664</v>
      </c>
      <c r="L33514" t="s">
        <v>647</v>
      </c>
      <c r="M33514" t="s">
        <v>44665</v>
      </c>
      <c r="N33514" t="s">
        <v>44664</v>
      </c>
      <c r="Q33514" t="s">
        <v>81371</v>
      </c>
      <c r="S33514" s="1">
        <v>4987136521486</v>
      </c>
      <c r="T33514" s="1">
        <v>24987136113630</v>
      </c>
      <c r="W33514">
        <v>20260331</v>
      </c>
      <c r="X33514" t="s">
        <v>82943</v>
      </c>
    </row>
    <row r="33515" spans="1:24" x14ac:dyDescent="0.45">
      <c r="A33515" t="s">
        <v>52</v>
      </c>
      <c r="B33515" s="1" t="s">
        <v>44669</v>
      </c>
      <c r="C33515" s="1">
        <v>14987925113554</v>
      </c>
      <c r="D33515">
        <v>500</v>
      </c>
      <c r="E33515" t="s">
        <v>53</v>
      </c>
      <c r="G33515">
        <v>10</v>
      </c>
      <c r="H33515" t="s">
        <v>53</v>
      </c>
      <c r="I33515" t="s">
        <v>50</v>
      </c>
      <c r="J33515" t="s">
        <v>51</v>
      </c>
      <c r="K33515" t="s">
        <v>44667</v>
      </c>
      <c r="L33515" t="s">
        <v>60</v>
      </c>
      <c r="M33515" t="s">
        <v>44668</v>
      </c>
      <c r="N33515" t="s">
        <v>44667</v>
      </c>
      <c r="O33515">
        <v>20020705</v>
      </c>
      <c r="Q33515" t="s">
        <v>81371</v>
      </c>
      <c r="S33515" s="1">
        <v>4987925521451</v>
      </c>
      <c r="T33515" s="1">
        <v>24987925113551</v>
      </c>
      <c r="W33515">
        <v>20260331</v>
      </c>
      <c r="X33515" t="s">
        <v>82740</v>
      </c>
    </row>
    <row r="33516" spans="1:24" x14ac:dyDescent="0.45">
      <c r="A33516" t="s">
        <v>52</v>
      </c>
      <c r="B33516" s="1" t="s">
        <v>44669</v>
      </c>
      <c r="C33516" s="1">
        <v>14987136113558</v>
      </c>
      <c r="D33516">
        <v>500</v>
      </c>
      <c r="E33516" t="s">
        <v>53</v>
      </c>
      <c r="G33516">
        <v>10</v>
      </c>
      <c r="H33516" t="s">
        <v>53</v>
      </c>
      <c r="I33516" t="s">
        <v>50</v>
      </c>
      <c r="J33516" t="s">
        <v>51</v>
      </c>
      <c r="K33516" t="s">
        <v>44667</v>
      </c>
      <c r="L33516" t="s">
        <v>60</v>
      </c>
      <c r="M33516" t="s">
        <v>44668</v>
      </c>
      <c r="N33516" t="s">
        <v>44667</v>
      </c>
      <c r="O33516">
        <v>20020705</v>
      </c>
      <c r="Q33516" t="s">
        <v>81371</v>
      </c>
      <c r="S33516" s="1">
        <v>4987136521455</v>
      </c>
      <c r="T33516" s="1">
        <v>24987136113555</v>
      </c>
      <c r="W33516">
        <v>20260331</v>
      </c>
      <c r="X33516" t="s">
        <v>82943</v>
      </c>
    </row>
    <row r="33517" spans="1:24" x14ac:dyDescent="0.45">
      <c r="A33517" t="s">
        <v>52</v>
      </c>
      <c r="B33517" s="1" t="s">
        <v>44669</v>
      </c>
      <c r="C33517" s="1">
        <v>14987136113565</v>
      </c>
      <c r="D33517">
        <v>1000</v>
      </c>
      <c r="E33517" t="s">
        <v>53</v>
      </c>
      <c r="G33517">
        <v>10</v>
      </c>
      <c r="H33517" t="s">
        <v>53</v>
      </c>
      <c r="I33517" t="s">
        <v>50</v>
      </c>
      <c r="J33517" t="s">
        <v>51</v>
      </c>
      <c r="K33517" t="s">
        <v>44667</v>
      </c>
      <c r="L33517" t="s">
        <v>60</v>
      </c>
      <c r="M33517" t="s">
        <v>44668</v>
      </c>
      <c r="N33517" t="s">
        <v>44667</v>
      </c>
      <c r="O33517">
        <v>20020705</v>
      </c>
      <c r="Q33517" t="s">
        <v>81371</v>
      </c>
      <c r="S33517" s="1">
        <v>4987136521455</v>
      </c>
      <c r="T33517" s="1">
        <v>24987136113562</v>
      </c>
      <c r="U33517">
        <v>20120629</v>
      </c>
      <c r="W33517">
        <v>20260331</v>
      </c>
      <c r="X33517" t="s">
        <v>82943</v>
      </c>
    </row>
    <row r="33518" spans="1:24" x14ac:dyDescent="0.45">
      <c r="A33518" t="s">
        <v>52</v>
      </c>
      <c r="B33518" s="1" t="s">
        <v>55870</v>
      </c>
      <c r="C33518" s="1">
        <v>14987271090554</v>
      </c>
      <c r="D33518">
        <v>100</v>
      </c>
      <c r="E33518" t="s">
        <v>53</v>
      </c>
      <c r="G33518">
        <v>10</v>
      </c>
      <c r="H33518" t="s">
        <v>53</v>
      </c>
      <c r="I33518" t="s">
        <v>50</v>
      </c>
      <c r="J33518" t="s">
        <v>51</v>
      </c>
      <c r="K33518" t="s">
        <v>55867</v>
      </c>
      <c r="L33518" t="s">
        <v>1180</v>
      </c>
      <c r="M33518" t="s">
        <v>55868</v>
      </c>
      <c r="N33518" t="s">
        <v>55869</v>
      </c>
      <c r="O33518">
        <v>19920710</v>
      </c>
      <c r="P33518">
        <v>20180331</v>
      </c>
      <c r="Q33518" t="s">
        <v>81371</v>
      </c>
      <c r="U33518">
        <v>20140430</v>
      </c>
      <c r="W33518">
        <v>20260331</v>
      </c>
      <c r="X33518" t="s">
        <v>82959</v>
      </c>
    </row>
    <row r="33519" spans="1:24" x14ac:dyDescent="0.45">
      <c r="A33519" t="s">
        <v>52</v>
      </c>
      <c r="B33519" s="1" t="s">
        <v>55870</v>
      </c>
      <c r="C33519" s="1">
        <v>14987271090561</v>
      </c>
      <c r="D33519">
        <v>1000</v>
      </c>
      <c r="E33519" t="s">
        <v>53</v>
      </c>
      <c r="G33519">
        <v>10</v>
      </c>
      <c r="H33519" t="s">
        <v>53</v>
      </c>
      <c r="I33519" t="s">
        <v>50</v>
      </c>
      <c r="J33519" t="s">
        <v>51</v>
      </c>
      <c r="K33519" t="s">
        <v>55867</v>
      </c>
      <c r="L33519" t="s">
        <v>1180</v>
      </c>
      <c r="M33519" t="s">
        <v>55868</v>
      </c>
      <c r="N33519" t="s">
        <v>55869</v>
      </c>
      <c r="O33519">
        <v>19920710</v>
      </c>
      <c r="P33519">
        <v>20180331</v>
      </c>
      <c r="Q33519" t="s">
        <v>81371</v>
      </c>
      <c r="U33519">
        <v>20140430</v>
      </c>
      <c r="W33519">
        <v>20260331</v>
      </c>
      <c r="X33519" t="s">
        <v>82959</v>
      </c>
    </row>
    <row r="33520" spans="1:24" x14ac:dyDescent="0.45">
      <c r="A33520" t="s">
        <v>52</v>
      </c>
      <c r="B33520" s="1" t="s">
        <v>55874</v>
      </c>
      <c r="C33520" s="1">
        <v>14987271090653</v>
      </c>
      <c r="D33520">
        <v>100</v>
      </c>
      <c r="E33520" t="s">
        <v>53</v>
      </c>
      <c r="G33520">
        <v>10</v>
      </c>
      <c r="H33520" t="s">
        <v>53</v>
      </c>
      <c r="I33520" t="s">
        <v>50</v>
      </c>
      <c r="J33520" t="s">
        <v>51</v>
      </c>
      <c r="K33520" t="s">
        <v>55871</v>
      </c>
      <c r="L33520" t="s">
        <v>100</v>
      </c>
      <c r="M33520" t="s">
        <v>55872</v>
      </c>
      <c r="N33520" t="s">
        <v>55873</v>
      </c>
      <c r="O33520">
        <v>19920710</v>
      </c>
      <c r="P33520">
        <v>20180331</v>
      </c>
      <c r="Q33520" t="s">
        <v>81371</v>
      </c>
      <c r="U33520">
        <v>20140430</v>
      </c>
      <c r="W33520">
        <v>20260331</v>
      </c>
      <c r="X33520" t="s">
        <v>82959</v>
      </c>
    </row>
    <row r="33521" spans="1:24" x14ac:dyDescent="0.45">
      <c r="A33521" t="s">
        <v>52</v>
      </c>
      <c r="B33521" s="1" t="s">
        <v>55874</v>
      </c>
      <c r="C33521" s="1">
        <v>14987271090660</v>
      </c>
      <c r="D33521">
        <v>1000</v>
      </c>
      <c r="E33521" t="s">
        <v>53</v>
      </c>
      <c r="G33521">
        <v>10</v>
      </c>
      <c r="H33521" t="s">
        <v>53</v>
      </c>
      <c r="I33521" t="s">
        <v>50</v>
      </c>
      <c r="J33521" t="s">
        <v>51</v>
      </c>
      <c r="K33521" t="s">
        <v>55871</v>
      </c>
      <c r="L33521" t="s">
        <v>100</v>
      </c>
      <c r="M33521" t="s">
        <v>55872</v>
      </c>
      <c r="N33521" t="s">
        <v>55873</v>
      </c>
      <c r="O33521">
        <v>19920710</v>
      </c>
      <c r="P33521">
        <v>20180331</v>
      </c>
      <c r="Q33521" t="s">
        <v>81371</v>
      </c>
      <c r="U33521">
        <v>20140430</v>
      </c>
      <c r="W33521">
        <v>20260331</v>
      </c>
      <c r="X33521" t="s">
        <v>82959</v>
      </c>
    </row>
    <row r="33522" spans="1:24" x14ac:dyDescent="0.45">
      <c r="A33522" t="s">
        <v>56</v>
      </c>
      <c r="B33522" s="1" t="s">
        <v>55877</v>
      </c>
      <c r="C33522" s="1">
        <v>14987271190711</v>
      </c>
      <c r="D33522">
        <v>1000</v>
      </c>
      <c r="E33522" t="s">
        <v>87</v>
      </c>
      <c r="G33522">
        <v>1000</v>
      </c>
      <c r="H33522" t="s">
        <v>87</v>
      </c>
      <c r="I33522" t="s">
        <v>50</v>
      </c>
      <c r="J33522" t="s">
        <v>177</v>
      </c>
      <c r="K33522" t="s">
        <v>55875</v>
      </c>
      <c r="L33522" t="s">
        <v>570</v>
      </c>
      <c r="M33522" t="s">
        <v>55876</v>
      </c>
      <c r="N33522" t="s">
        <v>55875</v>
      </c>
      <c r="O33522">
        <v>20090925</v>
      </c>
      <c r="Q33522" t="s">
        <v>81371</v>
      </c>
      <c r="S33522" s="1">
        <v>4987271090700</v>
      </c>
      <c r="W33522">
        <v>20260331</v>
      </c>
      <c r="X33522" t="s">
        <v>82959</v>
      </c>
    </row>
    <row r="33523" spans="1:24" x14ac:dyDescent="0.45">
      <c r="A33523" t="s">
        <v>56</v>
      </c>
      <c r="B33523" s="1" t="s">
        <v>55879</v>
      </c>
      <c r="C33523" s="1">
        <v>14987271190759</v>
      </c>
      <c r="D33523">
        <v>100</v>
      </c>
      <c r="E33523" t="s">
        <v>87</v>
      </c>
      <c r="G33523">
        <v>100</v>
      </c>
      <c r="H33523" t="s">
        <v>87</v>
      </c>
      <c r="I33523" t="s">
        <v>50</v>
      </c>
      <c r="J33523" t="s">
        <v>177</v>
      </c>
      <c r="K33523" t="s">
        <v>55875</v>
      </c>
      <c r="L33523" t="s">
        <v>570</v>
      </c>
      <c r="M33523" t="s">
        <v>55876</v>
      </c>
      <c r="N33523" t="s">
        <v>55875</v>
      </c>
      <c r="O33523">
        <v>20090925</v>
      </c>
      <c r="Q33523" t="s">
        <v>81371</v>
      </c>
      <c r="S33523" s="1">
        <v>4987271090755</v>
      </c>
      <c r="W33523">
        <v>20260331</v>
      </c>
      <c r="X33523" t="s">
        <v>82959</v>
      </c>
    </row>
    <row r="33524" spans="1:24" x14ac:dyDescent="0.45">
      <c r="A33524" t="s">
        <v>56</v>
      </c>
      <c r="B33524" s="1" t="s">
        <v>55880</v>
      </c>
      <c r="C33524" s="1">
        <v>14987271190728</v>
      </c>
      <c r="D33524">
        <v>5000</v>
      </c>
      <c r="E33524" t="s">
        <v>87</v>
      </c>
      <c r="G33524">
        <v>5000</v>
      </c>
      <c r="H33524" t="s">
        <v>87</v>
      </c>
      <c r="I33524" t="s">
        <v>50</v>
      </c>
      <c r="J33524" t="s">
        <v>177</v>
      </c>
      <c r="K33524" t="s">
        <v>55875</v>
      </c>
      <c r="L33524" t="s">
        <v>570</v>
      </c>
      <c r="M33524" t="s">
        <v>55876</v>
      </c>
      <c r="N33524" t="s">
        <v>55875</v>
      </c>
      <c r="O33524">
        <v>20090925</v>
      </c>
      <c r="Q33524" t="s">
        <v>81371</v>
      </c>
      <c r="W33524">
        <v>20260331</v>
      </c>
      <c r="X33524" t="s">
        <v>82959</v>
      </c>
    </row>
    <row r="33525" spans="1:24" x14ac:dyDescent="0.45">
      <c r="A33525" t="s">
        <v>561</v>
      </c>
      <c r="B33525" s="1" t="s">
        <v>55878</v>
      </c>
      <c r="C33525" s="1">
        <v>14987271190773</v>
      </c>
      <c r="D33525">
        <v>2000</v>
      </c>
      <c r="E33525" t="s">
        <v>87</v>
      </c>
      <c r="F33525">
        <v>3</v>
      </c>
      <c r="G33525">
        <v>1</v>
      </c>
      <c r="H33525" t="s">
        <v>87</v>
      </c>
      <c r="I33525" t="s">
        <v>50</v>
      </c>
      <c r="J33525" t="s">
        <v>177</v>
      </c>
      <c r="K33525" t="s">
        <v>55875</v>
      </c>
      <c r="L33525" t="s">
        <v>570</v>
      </c>
      <c r="M33525" t="s">
        <v>55876</v>
      </c>
      <c r="N33525" t="s">
        <v>55875</v>
      </c>
      <c r="O33525">
        <v>20090925</v>
      </c>
      <c r="Q33525" t="s">
        <v>81371</v>
      </c>
      <c r="S33525" s="1">
        <v>4987271090724</v>
      </c>
      <c r="W33525">
        <v>20260331</v>
      </c>
      <c r="X33525" t="s">
        <v>82959</v>
      </c>
    </row>
    <row r="33526" spans="1:24" x14ac:dyDescent="0.45">
      <c r="A33526" t="s">
        <v>52</v>
      </c>
      <c r="B33526" s="1" t="s">
        <v>35598</v>
      </c>
      <c r="C33526" s="1">
        <v>14987058631031</v>
      </c>
      <c r="D33526">
        <v>100</v>
      </c>
      <c r="E33526" t="s">
        <v>53</v>
      </c>
      <c r="G33526">
        <v>10</v>
      </c>
      <c r="H33526" t="s">
        <v>53</v>
      </c>
      <c r="I33526" t="s">
        <v>50</v>
      </c>
      <c r="J33526" t="s">
        <v>51</v>
      </c>
      <c r="K33526" t="s">
        <v>35596</v>
      </c>
      <c r="L33526" t="s">
        <v>1359</v>
      </c>
      <c r="M33526" t="s">
        <v>35597</v>
      </c>
      <c r="N33526" t="s">
        <v>35596</v>
      </c>
      <c r="Q33526" t="s">
        <v>81371</v>
      </c>
      <c r="S33526" s="1">
        <v>4987058102947</v>
      </c>
      <c r="T33526" s="1">
        <v>24987058631038</v>
      </c>
      <c r="W33526">
        <v>20260331</v>
      </c>
      <c r="X33526" t="s">
        <v>82461</v>
      </c>
    </row>
    <row r="33527" spans="1:24" x14ac:dyDescent="0.45">
      <c r="A33527" t="s">
        <v>52</v>
      </c>
      <c r="B33527" s="1" t="s">
        <v>35601</v>
      </c>
      <c r="C33527" s="1">
        <v>14987058632038</v>
      </c>
      <c r="D33527">
        <v>100</v>
      </c>
      <c r="E33527" t="s">
        <v>53</v>
      </c>
      <c r="G33527">
        <v>10</v>
      </c>
      <c r="H33527" t="s">
        <v>53</v>
      </c>
      <c r="I33527" t="s">
        <v>50</v>
      </c>
      <c r="J33527" t="s">
        <v>51</v>
      </c>
      <c r="K33527" t="s">
        <v>35599</v>
      </c>
      <c r="L33527" t="s">
        <v>60</v>
      </c>
      <c r="M33527" t="s">
        <v>35600</v>
      </c>
      <c r="N33527" t="s">
        <v>35599</v>
      </c>
      <c r="Q33527" t="s">
        <v>81371</v>
      </c>
      <c r="S33527" s="1">
        <v>4987058102954</v>
      </c>
      <c r="T33527" s="1">
        <v>24987058632035</v>
      </c>
      <c r="W33527">
        <v>20260331</v>
      </c>
      <c r="X33527" t="s">
        <v>82461</v>
      </c>
    </row>
    <row r="33528" spans="1:24" x14ac:dyDescent="0.45">
      <c r="A33528" t="s">
        <v>52</v>
      </c>
      <c r="B33528" s="1" t="s">
        <v>3038</v>
      </c>
      <c r="C33528" s="1">
        <v>14987185710159</v>
      </c>
      <c r="D33528">
        <v>100</v>
      </c>
      <c r="E33528" t="s">
        <v>53</v>
      </c>
      <c r="G33528">
        <v>10</v>
      </c>
      <c r="H33528" t="s">
        <v>53</v>
      </c>
      <c r="I33528" t="s">
        <v>50</v>
      </c>
      <c r="J33528" t="s">
        <v>51</v>
      </c>
      <c r="K33528" t="s">
        <v>3036</v>
      </c>
      <c r="L33528" t="s">
        <v>1456</v>
      </c>
      <c r="M33528" t="s">
        <v>3037</v>
      </c>
      <c r="N33528" t="s">
        <v>3036</v>
      </c>
      <c r="O33528">
        <v>19910823</v>
      </c>
      <c r="Q33528" t="s">
        <v>81371</v>
      </c>
      <c r="S33528" s="1">
        <v>4987185701150</v>
      </c>
      <c r="W33528">
        <v>20260331</v>
      </c>
      <c r="X33528" t="s">
        <v>81834</v>
      </c>
    </row>
    <row r="33529" spans="1:24" x14ac:dyDescent="0.45">
      <c r="A33529" t="s">
        <v>52</v>
      </c>
      <c r="B33529" s="1" t="s">
        <v>3038</v>
      </c>
      <c r="C33529" s="1">
        <v>14987185710166</v>
      </c>
      <c r="D33529">
        <v>500</v>
      </c>
      <c r="E33529" t="s">
        <v>53</v>
      </c>
      <c r="G33529">
        <v>10</v>
      </c>
      <c r="H33529" t="s">
        <v>53</v>
      </c>
      <c r="I33529" t="s">
        <v>50</v>
      </c>
      <c r="J33529" t="s">
        <v>51</v>
      </c>
      <c r="K33529" t="s">
        <v>3036</v>
      </c>
      <c r="L33529" t="s">
        <v>1456</v>
      </c>
      <c r="M33529" t="s">
        <v>3037</v>
      </c>
      <c r="N33529" t="s">
        <v>3036</v>
      </c>
      <c r="O33529">
        <v>19910823</v>
      </c>
      <c r="Q33529" t="s">
        <v>81371</v>
      </c>
      <c r="S33529" s="1">
        <v>4987185701150</v>
      </c>
      <c r="W33529">
        <v>20260331</v>
      </c>
      <c r="X33529" t="s">
        <v>81834</v>
      </c>
    </row>
    <row r="33530" spans="1:24" x14ac:dyDescent="0.45">
      <c r="A33530" t="s">
        <v>52</v>
      </c>
      <c r="B33530" s="1" t="s">
        <v>3038</v>
      </c>
      <c r="C33530" s="1">
        <v>14987185710173</v>
      </c>
      <c r="D33530">
        <v>1000</v>
      </c>
      <c r="E33530" t="s">
        <v>53</v>
      </c>
      <c r="G33530">
        <v>10</v>
      </c>
      <c r="H33530" t="s">
        <v>53</v>
      </c>
      <c r="I33530" t="s">
        <v>50</v>
      </c>
      <c r="J33530" t="s">
        <v>51</v>
      </c>
      <c r="K33530" t="s">
        <v>3036</v>
      </c>
      <c r="L33530" t="s">
        <v>1456</v>
      </c>
      <c r="M33530" t="s">
        <v>3037</v>
      </c>
      <c r="N33530" t="s">
        <v>3036</v>
      </c>
      <c r="O33530">
        <v>19910823</v>
      </c>
      <c r="Q33530" t="s">
        <v>81371</v>
      </c>
      <c r="S33530" s="1">
        <v>4987185701150</v>
      </c>
      <c r="W33530">
        <v>20260331</v>
      </c>
      <c r="X33530" t="s">
        <v>81834</v>
      </c>
    </row>
    <row r="33531" spans="1:24" x14ac:dyDescent="0.45">
      <c r="A33531" t="s">
        <v>52</v>
      </c>
      <c r="B33531" s="1" t="s">
        <v>3038</v>
      </c>
      <c r="C33531" s="1">
        <v>14987954710151</v>
      </c>
      <c r="D33531">
        <v>100</v>
      </c>
      <c r="E33531" t="s">
        <v>53</v>
      </c>
      <c r="G33531">
        <v>10</v>
      </c>
      <c r="H33531" t="s">
        <v>53</v>
      </c>
      <c r="I33531" t="s">
        <v>50</v>
      </c>
      <c r="J33531" t="s">
        <v>51</v>
      </c>
      <c r="K33531" t="s">
        <v>3036</v>
      </c>
      <c r="L33531" t="s">
        <v>1456</v>
      </c>
      <c r="M33531" t="s">
        <v>3037</v>
      </c>
      <c r="N33531" t="s">
        <v>3036</v>
      </c>
      <c r="O33531">
        <v>19910823</v>
      </c>
      <c r="Q33531" t="s">
        <v>81371</v>
      </c>
      <c r="S33531" s="1">
        <v>4987954701152</v>
      </c>
      <c r="T33531" s="1">
        <v>24987954710158</v>
      </c>
      <c r="W33531">
        <v>20260331</v>
      </c>
      <c r="X33531" t="s">
        <v>81974</v>
      </c>
    </row>
    <row r="33532" spans="1:24" x14ac:dyDescent="0.45">
      <c r="A33532" t="s">
        <v>52</v>
      </c>
      <c r="B33532" s="1" t="s">
        <v>3038</v>
      </c>
      <c r="C33532" s="1">
        <v>14987325048111</v>
      </c>
      <c r="D33532">
        <v>100</v>
      </c>
      <c r="E33532" t="s">
        <v>53</v>
      </c>
      <c r="G33532">
        <v>10</v>
      </c>
      <c r="H33532" t="s">
        <v>53</v>
      </c>
      <c r="I33532" t="s">
        <v>50</v>
      </c>
      <c r="J33532" t="s">
        <v>51</v>
      </c>
      <c r="K33532" t="s">
        <v>3036</v>
      </c>
      <c r="L33532" t="s">
        <v>1456</v>
      </c>
      <c r="M33532" t="s">
        <v>3037</v>
      </c>
      <c r="N33532" t="s">
        <v>3036</v>
      </c>
      <c r="O33532">
        <v>19910823</v>
      </c>
      <c r="Q33532" t="s">
        <v>81371</v>
      </c>
      <c r="W33532">
        <v>20260331</v>
      </c>
      <c r="X33532" t="s">
        <v>82053</v>
      </c>
    </row>
    <row r="33533" spans="1:24" x14ac:dyDescent="0.45">
      <c r="A33533" t="s">
        <v>52</v>
      </c>
      <c r="B33533" s="1" t="s">
        <v>3038</v>
      </c>
      <c r="C33533" s="1">
        <v>14987325048128</v>
      </c>
      <c r="D33533">
        <v>500</v>
      </c>
      <c r="E33533" t="s">
        <v>53</v>
      </c>
      <c r="G33533">
        <v>10</v>
      </c>
      <c r="H33533" t="s">
        <v>53</v>
      </c>
      <c r="I33533" t="s">
        <v>50</v>
      </c>
      <c r="J33533" t="s">
        <v>51</v>
      </c>
      <c r="K33533" t="s">
        <v>3036</v>
      </c>
      <c r="L33533" t="s">
        <v>1456</v>
      </c>
      <c r="M33533" t="s">
        <v>3037</v>
      </c>
      <c r="N33533" t="s">
        <v>3036</v>
      </c>
      <c r="O33533">
        <v>19910823</v>
      </c>
      <c r="Q33533" t="s">
        <v>81371</v>
      </c>
      <c r="W33533">
        <v>20260331</v>
      </c>
      <c r="X33533" t="s">
        <v>82053</v>
      </c>
    </row>
    <row r="33534" spans="1:24" x14ac:dyDescent="0.45">
      <c r="A33534" t="s">
        <v>52</v>
      </c>
      <c r="B33534" s="1" t="s">
        <v>3038</v>
      </c>
      <c r="C33534" s="1">
        <v>14987325048135</v>
      </c>
      <c r="D33534">
        <v>1000</v>
      </c>
      <c r="E33534" t="s">
        <v>53</v>
      </c>
      <c r="G33534">
        <v>10</v>
      </c>
      <c r="H33534" t="s">
        <v>53</v>
      </c>
      <c r="I33534" t="s">
        <v>50</v>
      </c>
      <c r="J33534" t="s">
        <v>51</v>
      </c>
      <c r="K33534" t="s">
        <v>3036</v>
      </c>
      <c r="L33534" t="s">
        <v>1456</v>
      </c>
      <c r="M33534" t="s">
        <v>3037</v>
      </c>
      <c r="N33534" t="s">
        <v>3036</v>
      </c>
      <c r="O33534">
        <v>19910823</v>
      </c>
      <c r="Q33534" t="s">
        <v>81371</v>
      </c>
      <c r="W33534">
        <v>20260331</v>
      </c>
      <c r="X33534" t="s">
        <v>82053</v>
      </c>
    </row>
    <row r="33535" spans="1:24" x14ac:dyDescent="0.45">
      <c r="A33535" t="s">
        <v>56</v>
      </c>
      <c r="B33535" s="1" t="s">
        <v>3039</v>
      </c>
      <c r="C33535" s="1">
        <v>14987185710180</v>
      </c>
      <c r="D33535">
        <v>1000</v>
      </c>
      <c r="E33535" t="s">
        <v>53</v>
      </c>
      <c r="G33535">
        <v>1000</v>
      </c>
      <c r="H33535" t="s">
        <v>53</v>
      </c>
      <c r="I33535" t="s">
        <v>50</v>
      </c>
      <c r="J33535" t="s">
        <v>51</v>
      </c>
      <c r="K33535" t="s">
        <v>3036</v>
      </c>
      <c r="L33535" t="s">
        <v>1456</v>
      </c>
      <c r="M33535" t="s">
        <v>3037</v>
      </c>
      <c r="N33535" t="s">
        <v>3036</v>
      </c>
      <c r="O33535">
        <v>19910823</v>
      </c>
      <c r="Q33535" t="s">
        <v>81371</v>
      </c>
      <c r="S33535" s="1">
        <v>4987185701181</v>
      </c>
      <c r="W33535">
        <v>20260331</v>
      </c>
      <c r="X33535" t="s">
        <v>81834</v>
      </c>
    </row>
    <row r="33536" spans="1:24" x14ac:dyDescent="0.45">
      <c r="A33536" t="s">
        <v>56</v>
      </c>
      <c r="B33536" s="1" t="s">
        <v>3039</v>
      </c>
      <c r="C33536" s="1">
        <v>14987325048142</v>
      </c>
      <c r="D33536">
        <v>1000</v>
      </c>
      <c r="E33536" t="s">
        <v>53</v>
      </c>
      <c r="G33536">
        <v>1000</v>
      </c>
      <c r="H33536" t="s">
        <v>53</v>
      </c>
      <c r="I33536" t="s">
        <v>50</v>
      </c>
      <c r="J33536" t="s">
        <v>51</v>
      </c>
      <c r="K33536" t="s">
        <v>3036</v>
      </c>
      <c r="L33536" t="s">
        <v>1456</v>
      </c>
      <c r="M33536" t="s">
        <v>3037</v>
      </c>
      <c r="N33536" t="s">
        <v>3036</v>
      </c>
      <c r="O33536">
        <v>19910823</v>
      </c>
      <c r="Q33536" t="s">
        <v>81371</v>
      </c>
      <c r="W33536">
        <v>20260331</v>
      </c>
      <c r="X33536" t="s">
        <v>82053</v>
      </c>
    </row>
    <row r="33537" spans="1:24" x14ac:dyDescent="0.45">
      <c r="A33537" t="s">
        <v>52</v>
      </c>
      <c r="B33537" s="1" t="s">
        <v>3042</v>
      </c>
      <c r="C33537" s="1">
        <v>14987185710197</v>
      </c>
      <c r="D33537">
        <v>100</v>
      </c>
      <c r="E33537" t="s">
        <v>53</v>
      </c>
      <c r="G33537">
        <v>10</v>
      </c>
      <c r="H33537" t="s">
        <v>53</v>
      </c>
      <c r="I33537" t="s">
        <v>50</v>
      </c>
      <c r="J33537" t="s">
        <v>51</v>
      </c>
      <c r="K33537" t="s">
        <v>3040</v>
      </c>
      <c r="L33537" t="s">
        <v>100</v>
      </c>
      <c r="M33537" t="s">
        <v>3041</v>
      </c>
      <c r="N33537" t="s">
        <v>3040</v>
      </c>
      <c r="O33537">
        <v>19910823</v>
      </c>
      <c r="Q33537" t="s">
        <v>81371</v>
      </c>
      <c r="S33537" s="1">
        <v>4987185701198</v>
      </c>
      <c r="W33537">
        <v>20260331</v>
      </c>
      <c r="X33537" t="s">
        <v>81834</v>
      </c>
    </row>
    <row r="33538" spans="1:24" x14ac:dyDescent="0.45">
      <c r="A33538" t="s">
        <v>52</v>
      </c>
      <c r="B33538" s="1" t="s">
        <v>3042</v>
      </c>
      <c r="C33538" s="1">
        <v>14987185710203</v>
      </c>
      <c r="D33538">
        <v>500</v>
      </c>
      <c r="E33538" t="s">
        <v>53</v>
      </c>
      <c r="G33538">
        <v>10</v>
      </c>
      <c r="H33538" t="s">
        <v>53</v>
      </c>
      <c r="I33538" t="s">
        <v>50</v>
      </c>
      <c r="J33538" t="s">
        <v>51</v>
      </c>
      <c r="K33538" t="s">
        <v>3040</v>
      </c>
      <c r="L33538" t="s">
        <v>100</v>
      </c>
      <c r="M33538" t="s">
        <v>3041</v>
      </c>
      <c r="N33538" t="s">
        <v>3040</v>
      </c>
      <c r="O33538">
        <v>19910823</v>
      </c>
      <c r="Q33538" t="s">
        <v>81371</v>
      </c>
      <c r="S33538" s="1">
        <v>4987185701198</v>
      </c>
      <c r="W33538">
        <v>20260331</v>
      </c>
      <c r="X33538" t="s">
        <v>81834</v>
      </c>
    </row>
    <row r="33539" spans="1:24" x14ac:dyDescent="0.45">
      <c r="A33539" t="s">
        <v>52</v>
      </c>
      <c r="B33539" s="1" t="s">
        <v>3042</v>
      </c>
      <c r="C33539" s="1">
        <v>14987954710199</v>
      </c>
      <c r="D33539">
        <v>100</v>
      </c>
      <c r="E33539" t="s">
        <v>53</v>
      </c>
      <c r="G33539">
        <v>10</v>
      </c>
      <c r="H33539" t="s">
        <v>53</v>
      </c>
      <c r="I33539" t="s">
        <v>50</v>
      </c>
      <c r="J33539" t="s">
        <v>51</v>
      </c>
      <c r="K33539" t="s">
        <v>3040</v>
      </c>
      <c r="L33539" t="s">
        <v>100</v>
      </c>
      <c r="M33539" t="s">
        <v>3041</v>
      </c>
      <c r="N33539" t="s">
        <v>3040</v>
      </c>
      <c r="O33539">
        <v>19910823</v>
      </c>
      <c r="Q33539" t="s">
        <v>81371</v>
      </c>
      <c r="S33539" s="1">
        <v>4987954701190</v>
      </c>
      <c r="T33539" s="1">
        <v>24987954710196</v>
      </c>
      <c r="W33539">
        <v>20260331</v>
      </c>
      <c r="X33539" t="s">
        <v>81974</v>
      </c>
    </row>
    <row r="33540" spans="1:24" x14ac:dyDescent="0.45">
      <c r="A33540" t="s">
        <v>52</v>
      </c>
      <c r="B33540" s="1" t="s">
        <v>3042</v>
      </c>
      <c r="C33540" s="1">
        <v>14987325048210</v>
      </c>
      <c r="D33540">
        <v>100</v>
      </c>
      <c r="E33540" t="s">
        <v>53</v>
      </c>
      <c r="G33540">
        <v>10</v>
      </c>
      <c r="H33540" t="s">
        <v>53</v>
      </c>
      <c r="I33540" t="s">
        <v>50</v>
      </c>
      <c r="J33540" t="s">
        <v>51</v>
      </c>
      <c r="K33540" t="s">
        <v>3040</v>
      </c>
      <c r="L33540" t="s">
        <v>100</v>
      </c>
      <c r="M33540" t="s">
        <v>3041</v>
      </c>
      <c r="N33540" t="s">
        <v>3040</v>
      </c>
      <c r="O33540">
        <v>19910823</v>
      </c>
      <c r="Q33540" t="s">
        <v>81371</v>
      </c>
      <c r="W33540">
        <v>20260331</v>
      </c>
      <c r="X33540" t="s">
        <v>82053</v>
      </c>
    </row>
    <row r="33541" spans="1:24" x14ac:dyDescent="0.45">
      <c r="A33541" t="s">
        <v>52</v>
      </c>
      <c r="B33541" s="1" t="s">
        <v>3042</v>
      </c>
      <c r="C33541" s="1">
        <v>14987325048227</v>
      </c>
      <c r="D33541">
        <v>500</v>
      </c>
      <c r="E33541" t="s">
        <v>53</v>
      </c>
      <c r="G33541">
        <v>10</v>
      </c>
      <c r="H33541" t="s">
        <v>53</v>
      </c>
      <c r="I33541" t="s">
        <v>50</v>
      </c>
      <c r="J33541" t="s">
        <v>51</v>
      </c>
      <c r="K33541" t="s">
        <v>3040</v>
      </c>
      <c r="L33541" t="s">
        <v>100</v>
      </c>
      <c r="M33541" t="s">
        <v>3041</v>
      </c>
      <c r="N33541" t="s">
        <v>3040</v>
      </c>
      <c r="O33541">
        <v>19910823</v>
      </c>
      <c r="Q33541" t="s">
        <v>81371</v>
      </c>
      <c r="W33541">
        <v>20260331</v>
      </c>
      <c r="X33541" t="s">
        <v>82053</v>
      </c>
    </row>
    <row r="33542" spans="1:24" x14ac:dyDescent="0.45">
      <c r="A33542" t="s">
        <v>52</v>
      </c>
      <c r="B33542" s="1" t="s">
        <v>3042</v>
      </c>
      <c r="C33542" s="1">
        <v>14987325048234</v>
      </c>
      <c r="D33542">
        <v>1000</v>
      </c>
      <c r="E33542" t="s">
        <v>53</v>
      </c>
      <c r="G33542">
        <v>10</v>
      </c>
      <c r="H33542" t="s">
        <v>53</v>
      </c>
      <c r="I33542" t="s">
        <v>50</v>
      </c>
      <c r="J33542" t="s">
        <v>51</v>
      </c>
      <c r="K33542" t="s">
        <v>3040</v>
      </c>
      <c r="L33542" t="s">
        <v>100</v>
      </c>
      <c r="M33542" t="s">
        <v>3041</v>
      </c>
      <c r="N33542" t="s">
        <v>3040</v>
      </c>
      <c r="O33542">
        <v>19910823</v>
      </c>
      <c r="Q33542" t="s">
        <v>81371</v>
      </c>
      <c r="W33542">
        <v>20260331</v>
      </c>
      <c r="X33542" t="s">
        <v>82053</v>
      </c>
    </row>
    <row r="33543" spans="1:24" x14ac:dyDescent="0.45">
      <c r="A33543" t="s">
        <v>56</v>
      </c>
      <c r="B33543" s="1" t="s">
        <v>3043</v>
      </c>
      <c r="C33543" s="1">
        <v>14987185710227</v>
      </c>
      <c r="D33543">
        <v>1000</v>
      </c>
      <c r="E33543" t="s">
        <v>53</v>
      </c>
      <c r="G33543">
        <v>1000</v>
      </c>
      <c r="H33543" t="s">
        <v>53</v>
      </c>
      <c r="I33543" t="s">
        <v>50</v>
      </c>
      <c r="J33543" t="s">
        <v>51</v>
      </c>
      <c r="K33543" t="s">
        <v>3040</v>
      </c>
      <c r="L33543" t="s">
        <v>100</v>
      </c>
      <c r="M33543" t="s">
        <v>3041</v>
      </c>
      <c r="N33543" t="s">
        <v>3040</v>
      </c>
      <c r="O33543">
        <v>19910823</v>
      </c>
      <c r="Q33543" t="s">
        <v>81371</v>
      </c>
      <c r="S33543" s="1">
        <v>4987185701228</v>
      </c>
      <c r="W33543">
        <v>20260331</v>
      </c>
      <c r="X33543" t="s">
        <v>81834</v>
      </c>
    </row>
    <row r="33544" spans="1:24" x14ac:dyDescent="0.45">
      <c r="A33544" t="s">
        <v>56</v>
      </c>
      <c r="B33544" s="1" t="s">
        <v>3043</v>
      </c>
      <c r="C33544" s="1">
        <v>14987325048241</v>
      </c>
      <c r="D33544">
        <v>1000</v>
      </c>
      <c r="E33544" t="s">
        <v>53</v>
      </c>
      <c r="G33544">
        <v>1000</v>
      </c>
      <c r="H33544" t="s">
        <v>53</v>
      </c>
      <c r="I33544" t="s">
        <v>50</v>
      </c>
      <c r="J33544" t="s">
        <v>51</v>
      </c>
      <c r="K33544" t="s">
        <v>3040</v>
      </c>
      <c r="L33544" t="s">
        <v>100</v>
      </c>
      <c r="M33544" t="s">
        <v>3041</v>
      </c>
      <c r="N33544" t="s">
        <v>3040</v>
      </c>
      <c r="O33544">
        <v>19910823</v>
      </c>
      <c r="Q33544" t="s">
        <v>81371</v>
      </c>
      <c r="W33544">
        <v>20260331</v>
      </c>
      <c r="X33544" t="s">
        <v>82053</v>
      </c>
    </row>
    <row r="33545" spans="1:24" x14ac:dyDescent="0.45">
      <c r="A33545" t="s">
        <v>52</v>
      </c>
      <c r="B33545" s="1" t="s">
        <v>4590</v>
      </c>
      <c r="C33545" s="1">
        <v>14987222002995</v>
      </c>
      <c r="D33545">
        <v>10</v>
      </c>
      <c r="E33545" t="s">
        <v>53</v>
      </c>
      <c r="G33545">
        <v>10</v>
      </c>
      <c r="H33545" t="s">
        <v>53</v>
      </c>
      <c r="I33545" t="s">
        <v>50</v>
      </c>
      <c r="J33545" t="s">
        <v>51</v>
      </c>
      <c r="K33545" t="s">
        <v>4588</v>
      </c>
      <c r="L33545" t="s">
        <v>1151</v>
      </c>
      <c r="M33545" t="s">
        <v>4589</v>
      </c>
      <c r="N33545" t="s">
        <v>4588</v>
      </c>
      <c r="O33545">
        <v>20240521</v>
      </c>
      <c r="Q33545" t="s">
        <v>81371</v>
      </c>
      <c r="S33545" s="1">
        <v>4987222251730</v>
      </c>
      <c r="T33545" s="1">
        <v>24987222002992</v>
      </c>
      <c r="W33545">
        <v>20260331</v>
      </c>
      <c r="X33545" t="s">
        <v>81836</v>
      </c>
    </row>
    <row r="33546" spans="1:24" x14ac:dyDescent="0.45">
      <c r="A33546" t="s">
        <v>56</v>
      </c>
      <c r="B33546" s="1" t="s">
        <v>4591</v>
      </c>
      <c r="C33546" s="1">
        <v>14987222003008</v>
      </c>
      <c r="D33546">
        <v>30</v>
      </c>
      <c r="E33546" t="s">
        <v>53</v>
      </c>
      <c r="G33546">
        <v>30</v>
      </c>
      <c r="H33546" t="s">
        <v>53</v>
      </c>
      <c r="I33546" t="s">
        <v>50</v>
      </c>
      <c r="J33546" t="s">
        <v>51</v>
      </c>
      <c r="K33546" t="s">
        <v>4588</v>
      </c>
      <c r="L33546" t="s">
        <v>1151</v>
      </c>
      <c r="M33546" t="s">
        <v>4589</v>
      </c>
      <c r="N33546" t="s">
        <v>4588</v>
      </c>
      <c r="O33546">
        <v>20240521</v>
      </c>
      <c r="Q33546" t="s">
        <v>81371</v>
      </c>
      <c r="S33546" s="1">
        <v>4987222251747</v>
      </c>
      <c r="T33546" s="1">
        <v>24987222003005</v>
      </c>
      <c r="W33546">
        <v>20260331</v>
      </c>
      <c r="X33546" t="s">
        <v>81836</v>
      </c>
    </row>
    <row r="33547" spans="1:24" x14ac:dyDescent="0.45">
      <c r="A33547" t="s">
        <v>52</v>
      </c>
      <c r="B33547" s="1" t="s">
        <v>53554</v>
      </c>
      <c r="C33547" s="1">
        <v>14987124116318</v>
      </c>
      <c r="D33547">
        <v>100</v>
      </c>
      <c r="E33547" t="s">
        <v>53</v>
      </c>
      <c r="G33547">
        <v>10</v>
      </c>
      <c r="H33547" t="s">
        <v>53</v>
      </c>
      <c r="I33547" t="s">
        <v>50</v>
      </c>
      <c r="J33547" t="s">
        <v>51</v>
      </c>
      <c r="K33547" t="s">
        <v>53553</v>
      </c>
      <c r="L33547" t="s">
        <v>1180</v>
      </c>
      <c r="M33547" t="s">
        <v>18064</v>
      </c>
      <c r="N33547" t="s">
        <v>18065</v>
      </c>
      <c r="O33547">
        <v>20111111</v>
      </c>
      <c r="Q33547" t="s">
        <v>81371</v>
      </c>
      <c r="T33547" s="1">
        <v>24987124116315</v>
      </c>
      <c r="W33547">
        <v>20260331</v>
      </c>
      <c r="X33547" t="s">
        <v>82925</v>
      </c>
    </row>
    <row r="33548" spans="1:24" x14ac:dyDescent="0.45">
      <c r="A33548" t="s">
        <v>52</v>
      </c>
      <c r="B33548" s="1" t="s">
        <v>53554</v>
      </c>
      <c r="C33548" s="1">
        <v>14987124116332</v>
      </c>
      <c r="D33548">
        <v>1200</v>
      </c>
      <c r="E33548" t="s">
        <v>53</v>
      </c>
      <c r="G33548">
        <v>10</v>
      </c>
      <c r="H33548" t="s">
        <v>53</v>
      </c>
      <c r="I33548" t="s">
        <v>50</v>
      </c>
      <c r="J33548" t="s">
        <v>51</v>
      </c>
      <c r="K33548" t="s">
        <v>53553</v>
      </c>
      <c r="L33548" t="s">
        <v>1180</v>
      </c>
      <c r="M33548" t="s">
        <v>18064</v>
      </c>
      <c r="N33548" t="s">
        <v>18065</v>
      </c>
      <c r="O33548">
        <v>20111111</v>
      </c>
      <c r="Q33548" t="s">
        <v>81371</v>
      </c>
      <c r="T33548" s="1">
        <v>24987124116339</v>
      </c>
      <c r="W33548">
        <v>20260331</v>
      </c>
      <c r="X33548" t="s">
        <v>82925</v>
      </c>
    </row>
    <row r="33549" spans="1:24" x14ac:dyDescent="0.45">
      <c r="A33549" t="s">
        <v>56</v>
      </c>
      <c r="B33549" s="1" t="s">
        <v>53555</v>
      </c>
      <c r="C33549" s="1">
        <v>14987124116363</v>
      </c>
      <c r="D33549">
        <v>1200</v>
      </c>
      <c r="E33549" t="s">
        <v>53</v>
      </c>
      <c r="G33549">
        <v>1200</v>
      </c>
      <c r="H33549" t="s">
        <v>53</v>
      </c>
      <c r="I33549" t="s">
        <v>50</v>
      </c>
      <c r="J33549" t="s">
        <v>51</v>
      </c>
      <c r="K33549" t="s">
        <v>53553</v>
      </c>
      <c r="L33549" t="s">
        <v>1180</v>
      </c>
      <c r="M33549" t="s">
        <v>18064</v>
      </c>
      <c r="N33549" t="s">
        <v>18065</v>
      </c>
      <c r="O33549">
        <v>20111111</v>
      </c>
      <c r="Q33549" t="s">
        <v>81371</v>
      </c>
      <c r="T33549" s="1">
        <v>24987124116360</v>
      </c>
      <c r="W33549">
        <v>20260331</v>
      </c>
      <c r="X33549" t="s">
        <v>82925</v>
      </c>
    </row>
    <row r="33550" spans="1:24" x14ac:dyDescent="0.45">
      <c r="A33550" t="s">
        <v>2291</v>
      </c>
      <c r="B33550" s="1" t="s">
        <v>8587</v>
      </c>
      <c r="C33550" s="1">
        <v>14987274006125</v>
      </c>
      <c r="D33550">
        <v>100</v>
      </c>
      <c r="E33550" t="s">
        <v>53</v>
      </c>
      <c r="G33550">
        <v>10</v>
      </c>
      <c r="H33550" t="s">
        <v>53</v>
      </c>
      <c r="I33550" t="s">
        <v>50</v>
      </c>
      <c r="J33550" t="s">
        <v>51</v>
      </c>
      <c r="K33550" t="s">
        <v>8585</v>
      </c>
      <c r="L33550" t="s">
        <v>248</v>
      </c>
      <c r="M33550" t="s">
        <v>8586</v>
      </c>
      <c r="N33550" t="s">
        <v>8585</v>
      </c>
      <c r="Q33550" t="s">
        <v>81371</v>
      </c>
      <c r="S33550" s="1">
        <v>4987274112003</v>
      </c>
      <c r="W33550">
        <v>20260331</v>
      </c>
      <c r="X33550" t="s">
        <v>81892</v>
      </c>
    </row>
    <row r="33551" spans="1:24" x14ac:dyDescent="0.45">
      <c r="A33551" t="s">
        <v>52</v>
      </c>
      <c r="B33551" s="1" t="s">
        <v>14509</v>
      </c>
      <c r="C33551" s="1">
        <v>14987047111308</v>
      </c>
      <c r="D33551">
        <v>100</v>
      </c>
      <c r="E33551" t="s">
        <v>67</v>
      </c>
      <c r="G33551">
        <v>10</v>
      </c>
      <c r="H33551" t="s">
        <v>67</v>
      </c>
      <c r="I33551" t="s">
        <v>50</v>
      </c>
      <c r="J33551" t="s">
        <v>67</v>
      </c>
      <c r="K33551" t="s">
        <v>14507</v>
      </c>
      <c r="L33551" t="s">
        <v>240</v>
      </c>
      <c r="M33551" t="s">
        <v>14508</v>
      </c>
      <c r="N33551" t="s">
        <v>14507</v>
      </c>
      <c r="O33551">
        <v>20090925</v>
      </c>
      <c r="Q33551" t="s">
        <v>81371</v>
      </c>
      <c r="S33551" s="1">
        <v>4987047211308</v>
      </c>
      <c r="T33551" s="1">
        <v>24987047111305</v>
      </c>
      <c r="W33551">
        <v>20260331</v>
      </c>
      <c r="X33551" t="s">
        <v>82047</v>
      </c>
    </row>
    <row r="33552" spans="1:24" x14ac:dyDescent="0.45">
      <c r="A33552" t="s">
        <v>52</v>
      </c>
      <c r="B33552" s="1" t="s">
        <v>65295</v>
      </c>
      <c r="C33552" s="1">
        <v>14987376574515</v>
      </c>
      <c r="D33552">
        <v>100</v>
      </c>
      <c r="E33552" t="s">
        <v>53</v>
      </c>
      <c r="G33552">
        <v>10</v>
      </c>
      <c r="H33552" t="s">
        <v>53</v>
      </c>
      <c r="I33552" t="s">
        <v>50</v>
      </c>
      <c r="J33552" t="s">
        <v>51</v>
      </c>
      <c r="K33552" t="s">
        <v>65292</v>
      </c>
      <c r="L33552" t="s">
        <v>1648</v>
      </c>
      <c r="M33552" t="s">
        <v>65293</v>
      </c>
      <c r="N33552" t="s">
        <v>65294</v>
      </c>
      <c r="O33552">
        <v>20040401</v>
      </c>
      <c r="P33552">
        <v>20210331</v>
      </c>
      <c r="Q33552" t="s">
        <v>81371</v>
      </c>
      <c r="S33552" s="1">
        <v>4987376574594</v>
      </c>
      <c r="W33552">
        <v>20260331</v>
      </c>
      <c r="X33552" t="s">
        <v>83220</v>
      </c>
    </row>
    <row r="33553" spans="1:24" x14ac:dyDescent="0.45">
      <c r="A33553" t="s">
        <v>52</v>
      </c>
      <c r="B33553" s="1" t="s">
        <v>65295</v>
      </c>
      <c r="C33553" s="1">
        <v>14987376574522</v>
      </c>
      <c r="D33553">
        <v>1000</v>
      </c>
      <c r="E33553" t="s">
        <v>53</v>
      </c>
      <c r="G33553">
        <v>10</v>
      </c>
      <c r="H33553" t="s">
        <v>53</v>
      </c>
      <c r="I33553" t="s">
        <v>50</v>
      </c>
      <c r="J33553" t="s">
        <v>51</v>
      </c>
      <c r="K33553" t="s">
        <v>65292</v>
      </c>
      <c r="L33553" t="s">
        <v>1648</v>
      </c>
      <c r="M33553" t="s">
        <v>65293</v>
      </c>
      <c r="N33553" t="s">
        <v>65294</v>
      </c>
      <c r="O33553">
        <v>20040401</v>
      </c>
      <c r="P33553">
        <v>20210331</v>
      </c>
      <c r="Q33553" t="s">
        <v>81371</v>
      </c>
      <c r="S33553" s="1">
        <v>4987376574594</v>
      </c>
      <c r="W33553">
        <v>20260331</v>
      </c>
      <c r="X33553" t="s">
        <v>83220</v>
      </c>
    </row>
    <row r="33554" spans="1:24" x14ac:dyDescent="0.45">
      <c r="A33554" t="s">
        <v>52</v>
      </c>
      <c r="B33554" s="1" t="s">
        <v>65299</v>
      </c>
      <c r="C33554" s="1">
        <v>14987376196618</v>
      </c>
      <c r="D33554">
        <v>100</v>
      </c>
      <c r="E33554" t="s">
        <v>53</v>
      </c>
      <c r="G33554">
        <v>10</v>
      </c>
      <c r="H33554" t="s">
        <v>53</v>
      </c>
      <c r="I33554" t="s">
        <v>50</v>
      </c>
      <c r="J33554" t="s">
        <v>51</v>
      </c>
      <c r="K33554" t="s">
        <v>65296</v>
      </c>
      <c r="L33554" t="s">
        <v>150</v>
      </c>
      <c r="M33554" t="s">
        <v>65297</v>
      </c>
      <c r="N33554" t="s">
        <v>65298</v>
      </c>
      <c r="O33554">
        <v>20190819</v>
      </c>
      <c r="P33554">
        <v>20210331</v>
      </c>
      <c r="Q33554" t="s">
        <v>81371</v>
      </c>
      <c r="S33554" s="1">
        <v>4987376196680</v>
      </c>
      <c r="W33554">
        <v>20260331</v>
      </c>
      <c r="X33554" t="s">
        <v>83220</v>
      </c>
    </row>
    <row r="33555" spans="1:24" x14ac:dyDescent="0.45">
      <c r="A33555" t="s">
        <v>52</v>
      </c>
      <c r="B33555" s="1" t="s">
        <v>65299</v>
      </c>
      <c r="C33555" s="1">
        <v>14987376196632</v>
      </c>
      <c r="D33555">
        <v>1000</v>
      </c>
      <c r="E33555" t="s">
        <v>53</v>
      </c>
      <c r="G33555">
        <v>10</v>
      </c>
      <c r="H33555" t="s">
        <v>53</v>
      </c>
      <c r="I33555" t="s">
        <v>50</v>
      </c>
      <c r="J33555" t="s">
        <v>51</v>
      </c>
      <c r="K33555" t="s">
        <v>65296</v>
      </c>
      <c r="L33555" t="s">
        <v>150</v>
      </c>
      <c r="M33555" t="s">
        <v>65297</v>
      </c>
      <c r="N33555" t="s">
        <v>65298</v>
      </c>
      <c r="O33555">
        <v>20190819</v>
      </c>
      <c r="P33555">
        <v>20210331</v>
      </c>
      <c r="Q33555" t="s">
        <v>81371</v>
      </c>
      <c r="S33555" s="1">
        <v>4987376196680</v>
      </c>
      <c r="W33555">
        <v>20260331</v>
      </c>
      <c r="X33555" t="s">
        <v>83220</v>
      </c>
    </row>
    <row r="33556" spans="1:24" x14ac:dyDescent="0.45">
      <c r="A33556" t="s">
        <v>52</v>
      </c>
      <c r="B33556" s="1" t="s">
        <v>67191</v>
      </c>
      <c r="C33556" s="1">
        <v>14987428397703</v>
      </c>
      <c r="D33556">
        <v>56</v>
      </c>
      <c r="E33556" t="s">
        <v>67</v>
      </c>
      <c r="G33556">
        <v>8</v>
      </c>
      <c r="H33556" t="s">
        <v>67</v>
      </c>
      <c r="I33556" t="s">
        <v>50</v>
      </c>
      <c r="J33556" t="s">
        <v>67</v>
      </c>
      <c r="K33556" t="s">
        <v>67189</v>
      </c>
      <c r="L33556" t="s">
        <v>66</v>
      </c>
      <c r="M33556" t="s">
        <v>67190</v>
      </c>
      <c r="N33556" t="s">
        <v>67189</v>
      </c>
      <c r="O33556">
        <v>20211124</v>
      </c>
      <c r="Q33556" t="s">
        <v>81371</v>
      </c>
      <c r="S33556" s="1">
        <v>4987428000958</v>
      </c>
      <c r="T33556" s="1">
        <v>24987428397700</v>
      </c>
      <c r="W33556">
        <v>20260331</v>
      </c>
      <c r="X33556" t="s">
        <v>83352</v>
      </c>
    </row>
    <row r="33557" spans="1:24" x14ac:dyDescent="0.45">
      <c r="A33557" t="s">
        <v>52</v>
      </c>
      <c r="B33557" s="1" t="s">
        <v>67194</v>
      </c>
      <c r="C33557" s="1">
        <v>14987428298000</v>
      </c>
      <c r="D33557">
        <v>56</v>
      </c>
      <c r="E33557" t="s">
        <v>67</v>
      </c>
      <c r="G33557">
        <v>8</v>
      </c>
      <c r="H33557" t="s">
        <v>67</v>
      </c>
      <c r="I33557" t="s">
        <v>50</v>
      </c>
      <c r="J33557" t="s">
        <v>67</v>
      </c>
      <c r="K33557" t="s">
        <v>67192</v>
      </c>
      <c r="L33557" t="s">
        <v>43559</v>
      </c>
      <c r="M33557" t="s">
        <v>67193</v>
      </c>
      <c r="N33557" t="s">
        <v>67192</v>
      </c>
      <c r="O33557">
        <v>20211124</v>
      </c>
      <c r="Q33557" t="s">
        <v>81371</v>
      </c>
      <c r="S33557" s="1">
        <v>4987428000965</v>
      </c>
      <c r="T33557" s="1">
        <v>24987428298007</v>
      </c>
      <c r="W33557">
        <v>20260331</v>
      </c>
      <c r="X33557" t="s">
        <v>83352</v>
      </c>
    </row>
    <row r="33558" spans="1:24" x14ac:dyDescent="0.45">
      <c r="A33558" t="s">
        <v>52</v>
      </c>
      <c r="B33558" s="1" t="s">
        <v>81736</v>
      </c>
      <c r="C33558" s="1">
        <v>14987428534009</v>
      </c>
      <c r="D33558">
        <v>56</v>
      </c>
      <c r="E33558" t="s">
        <v>53</v>
      </c>
      <c r="G33558">
        <v>8</v>
      </c>
      <c r="H33558" t="s">
        <v>53</v>
      </c>
      <c r="I33558" t="s">
        <v>50</v>
      </c>
      <c r="J33558" t="s">
        <v>51</v>
      </c>
      <c r="K33558" t="s">
        <v>81040</v>
      </c>
      <c r="L33558" t="s">
        <v>120</v>
      </c>
      <c r="M33558" t="s">
        <v>81039</v>
      </c>
      <c r="N33558" t="s">
        <v>81040</v>
      </c>
      <c r="O33558">
        <v>20251111</v>
      </c>
      <c r="Q33558" t="s">
        <v>81371</v>
      </c>
      <c r="S33558" s="1">
        <v>4987428001184</v>
      </c>
      <c r="T33558" s="1">
        <v>24987428534006</v>
      </c>
      <c r="W33558">
        <v>20260331</v>
      </c>
      <c r="X33558" t="s">
        <v>83352</v>
      </c>
    </row>
    <row r="33559" spans="1:24" x14ac:dyDescent="0.45">
      <c r="A33559" t="s">
        <v>52</v>
      </c>
      <c r="B33559" s="1" t="s">
        <v>81737</v>
      </c>
      <c r="C33559" s="1">
        <v>14987428608205</v>
      </c>
      <c r="D33559">
        <v>56</v>
      </c>
      <c r="E33559" t="s">
        <v>53</v>
      </c>
      <c r="G33559">
        <v>8</v>
      </c>
      <c r="H33559" t="s">
        <v>53</v>
      </c>
      <c r="I33559" t="s">
        <v>50</v>
      </c>
      <c r="J33559" t="s">
        <v>51</v>
      </c>
      <c r="K33559" t="s">
        <v>81042</v>
      </c>
      <c r="L33559" t="s">
        <v>124</v>
      </c>
      <c r="M33559" t="s">
        <v>81041</v>
      </c>
      <c r="N33559" t="s">
        <v>81042</v>
      </c>
      <c r="O33559">
        <v>20251111</v>
      </c>
      <c r="Q33559" t="s">
        <v>81371</v>
      </c>
      <c r="S33559" s="1">
        <v>4987428001191</v>
      </c>
      <c r="T33559" s="1">
        <v>24987428608202</v>
      </c>
      <c r="W33559">
        <v>20260331</v>
      </c>
      <c r="X33559" t="s">
        <v>83352</v>
      </c>
    </row>
    <row r="33560" spans="1:24" x14ac:dyDescent="0.45">
      <c r="A33560" t="s">
        <v>52</v>
      </c>
      <c r="B33560" s="1" t="s">
        <v>48988</v>
      </c>
      <c r="C33560" s="1">
        <v>14987081182098</v>
      </c>
      <c r="D33560">
        <v>100</v>
      </c>
      <c r="E33560" t="s">
        <v>53</v>
      </c>
      <c r="G33560">
        <v>10</v>
      </c>
      <c r="H33560" t="s">
        <v>53</v>
      </c>
      <c r="I33560" t="s">
        <v>50</v>
      </c>
      <c r="J33560" t="s">
        <v>51</v>
      </c>
      <c r="K33560" t="s">
        <v>48987</v>
      </c>
      <c r="L33560" t="s">
        <v>49</v>
      </c>
      <c r="M33560" t="s">
        <v>11115</v>
      </c>
      <c r="N33560" t="s">
        <v>11116</v>
      </c>
      <c r="O33560">
        <v>20190819</v>
      </c>
      <c r="Q33560" t="s">
        <v>81371</v>
      </c>
      <c r="S33560" s="1">
        <v>4987081786459</v>
      </c>
      <c r="T33560" s="1">
        <v>24987081182095</v>
      </c>
      <c r="W33560">
        <v>20260331</v>
      </c>
      <c r="X33560" t="s">
        <v>82787</v>
      </c>
    </row>
    <row r="33561" spans="1:24" x14ac:dyDescent="0.45">
      <c r="A33561" t="s">
        <v>52</v>
      </c>
      <c r="B33561" s="1" t="s">
        <v>11117</v>
      </c>
      <c r="C33561" s="1">
        <v>14987623111340</v>
      </c>
      <c r="D33561">
        <v>100</v>
      </c>
      <c r="E33561" t="s">
        <v>53</v>
      </c>
      <c r="G33561">
        <v>10</v>
      </c>
      <c r="H33561" t="s">
        <v>53</v>
      </c>
      <c r="I33561" t="s">
        <v>50</v>
      </c>
      <c r="J33561" t="s">
        <v>51</v>
      </c>
      <c r="K33561" t="s">
        <v>11114</v>
      </c>
      <c r="L33561" t="s">
        <v>49</v>
      </c>
      <c r="M33561" t="s">
        <v>11115</v>
      </c>
      <c r="N33561" t="s">
        <v>11116</v>
      </c>
      <c r="O33561">
        <v>20190819</v>
      </c>
      <c r="Q33561" t="s">
        <v>81371</v>
      </c>
      <c r="S33561" s="1">
        <v>4987623503544</v>
      </c>
      <c r="T33561" s="1">
        <v>24987623111347</v>
      </c>
      <c r="W33561">
        <v>20260331</v>
      </c>
      <c r="X33561" t="s">
        <v>81960</v>
      </c>
    </row>
    <row r="33562" spans="1:24" x14ac:dyDescent="0.45">
      <c r="A33562" t="s">
        <v>52</v>
      </c>
      <c r="B33562" s="1" t="s">
        <v>11117</v>
      </c>
      <c r="C33562" s="1">
        <v>14987376915103</v>
      </c>
      <c r="D33562">
        <v>100</v>
      </c>
      <c r="E33562" t="s">
        <v>53</v>
      </c>
      <c r="G33562">
        <v>10</v>
      </c>
      <c r="H33562" t="s">
        <v>53</v>
      </c>
      <c r="I33562" t="s">
        <v>50</v>
      </c>
      <c r="J33562" t="s">
        <v>51</v>
      </c>
      <c r="K33562" t="s">
        <v>11114</v>
      </c>
      <c r="L33562" t="s">
        <v>49</v>
      </c>
      <c r="M33562" t="s">
        <v>11115</v>
      </c>
      <c r="N33562" t="s">
        <v>11116</v>
      </c>
      <c r="O33562">
        <v>20190819</v>
      </c>
      <c r="Q33562" t="s">
        <v>81371</v>
      </c>
      <c r="S33562" s="1">
        <v>4987376915151</v>
      </c>
      <c r="T33562" s="1">
        <v>24987376915100</v>
      </c>
      <c r="W33562">
        <v>20260331</v>
      </c>
      <c r="X33562" t="s">
        <v>83220</v>
      </c>
    </row>
    <row r="33563" spans="1:24" x14ac:dyDescent="0.45">
      <c r="A33563" t="s">
        <v>52</v>
      </c>
      <c r="B33563" s="1" t="s">
        <v>73087</v>
      </c>
      <c r="C33563" s="1">
        <v>14987431190292</v>
      </c>
      <c r="D33563">
        <v>30</v>
      </c>
      <c r="E33563" t="s">
        <v>53</v>
      </c>
      <c r="G33563">
        <v>10</v>
      </c>
      <c r="H33563" t="s">
        <v>53</v>
      </c>
      <c r="I33563" t="s">
        <v>50</v>
      </c>
      <c r="J33563" t="s">
        <v>51</v>
      </c>
      <c r="K33563" t="s">
        <v>73086</v>
      </c>
      <c r="L33563" t="s">
        <v>49</v>
      </c>
      <c r="M33563" t="s">
        <v>11115</v>
      </c>
      <c r="N33563" t="s">
        <v>11116</v>
      </c>
      <c r="O33563">
        <v>20190819</v>
      </c>
      <c r="Q33563" t="s">
        <v>81371</v>
      </c>
      <c r="S33563" s="1">
        <v>4987431101321</v>
      </c>
      <c r="T33563" s="1">
        <v>24987431190299</v>
      </c>
      <c r="W33563">
        <v>20260331</v>
      </c>
      <c r="X33563" t="s">
        <v>83443</v>
      </c>
    </row>
    <row r="33564" spans="1:24" x14ac:dyDescent="0.45">
      <c r="A33564" t="s">
        <v>52</v>
      </c>
      <c r="B33564" s="1" t="s">
        <v>73087</v>
      </c>
      <c r="C33564" s="1">
        <v>14987431190308</v>
      </c>
      <c r="D33564">
        <v>100</v>
      </c>
      <c r="E33564" t="s">
        <v>53</v>
      </c>
      <c r="G33564">
        <v>10</v>
      </c>
      <c r="H33564" t="s">
        <v>53</v>
      </c>
      <c r="I33564" t="s">
        <v>50</v>
      </c>
      <c r="J33564" t="s">
        <v>51</v>
      </c>
      <c r="K33564" t="s">
        <v>73086</v>
      </c>
      <c r="L33564" t="s">
        <v>49</v>
      </c>
      <c r="M33564" t="s">
        <v>11115</v>
      </c>
      <c r="N33564" t="s">
        <v>11116</v>
      </c>
      <c r="O33564">
        <v>20190819</v>
      </c>
      <c r="Q33564" t="s">
        <v>81371</v>
      </c>
      <c r="S33564" s="1">
        <v>4987431101321</v>
      </c>
      <c r="T33564" s="1">
        <v>24987431190305</v>
      </c>
      <c r="W33564">
        <v>20260331</v>
      </c>
      <c r="X33564" t="s">
        <v>83443</v>
      </c>
    </row>
    <row r="33565" spans="1:24" x14ac:dyDescent="0.45">
      <c r="A33565" t="s">
        <v>52</v>
      </c>
      <c r="B33565" s="1" t="s">
        <v>34587</v>
      </c>
      <c r="C33565" s="1">
        <v>14987885022002</v>
      </c>
      <c r="D33565">
        <v>100</v>
      </c>
      <c r="E33565" t="s">
        <v>53</v>
      </c>
      <c r="G33565">
        <v>10</v>
      </c>
      <c r="H33565" t="s">
        <v>53</v>
      </c>
      <c r="I33565" t="s">
        <v>50</v>
      </c>
      <c r="J33565" t="s">
        <v>51</v>
      </c>
      <c r="K33565" t="s">
        <v>34585</v>
      </c>
      <c r="L33565" t="s">
        <v>49</v>
      </c>
      <c r="M33565" t="s">
        <v>34586</v>
      </c>
      <c r="N33565" t="s">
        <v>34585</v>
      </c>
      <c r="O33565">
        <v>20150618</v>
      </c>
      <c r="P33565">
        <v>20220331</v>
      </c>
      <c r="Q33565" t="s">
        <v>81371</v>
      </c>
      <c r="S33565" s="1">
        <v>4987885222009</v>
      </c>
      <c r="T33565" s="1">
        <v>24987885022009</v>
      </c>
      <c r="W33565">
        <v>20260331</v>
      </c>
      <c r="X33565" t="s">
        <v>82452</v>
      </c>
    </row>
    <row r="33566" spans="1:24" x14ac:dyDescent="0.45">
      <c r="A33566" t="s">
        <v>52</v>
      </c>
      <c r="B33566" s="1" t="s">
        <v>34587</v>
      </c>
      <c r="C33566" s="1">
        <v>14987828311019</v>
      </c>
      <c r="D33566">
        <v>100</v>
      </c>
      <c r="E33566" t="s">
        <v>53</v>
      </c>
      <c r="G33566">
        <v>10</v>
      </c>
      <c r="H33566" t="s">
        <v>53</v>
      </c>
      <c r="I33566" t="s">
        <v>50</v>
      </c>
      <c r="J33566" t="s">
        <v>51</v>
      </c>
      <c r="K33566" t="s">
        <v>34585</v>
      </c>
      <c r="L33566" t="s">
        <v>49</v>
      </c>
      <c r="M33566" t="s">
        <v>34586</v>
      </c>
      <c r="N33566" t="s">
        <v>34585</v>
      </c>
      <c r="O33566">
        <v>20150618</v>
      </c>
      <c r="P33566">
        <v>20220331</v>
      </c>
      <c r="Q33566" t="s">
        <v>81371</v>
      </c>
      <c r="S33566" s="1">
        <v>4987828319018</v>
      </c>
      <c r="U33566">
        <v>20210331</v>
      </c>
      <c r="W33566">
        <v>20260331</v>
      </c>
      <c r="X33566" t="s">
        <v>83438</v>
      </c>
    </row>
    <row r="33567" spans="1:24" x14ac:dyDescent="0.45">
      <c r="A33567" t="s">
        <v>52</v>
      </c>
      <c r="B33567" s="1" t="s">
        <v>69880</v>
      </c>
      <c r="C33567" s="1">
        <v>14987792411616</v>
      </c>
      <c r="D33567">
        <v>100</v>
      </c>
      <c r="E33567" t="s">
        <v>53</v>
      </c>
      <c r="G33567">
        <v>10</v>
      </c>
      <c r="H33567" t="s">
        <v>53</v>
      </c>
      <c r="I33567" t="s">
        <v>50</v>
      </c>
      <c r="J33567" t="s">
        <v>51</v>
      </c>
      <c r="K33567" t="s">
        <v>69878</v>
      </c>
      <c r="L33567" t="s">
        <v>49</v>
      </c>
      <c r="M33567" t="s">
        <v>69879</v>
      </c>
      <c r="N33567" t="s">
        <v>69878</v>
      </c>
      <c r="O33567">
        <v>20150618</v>
      </c>
      <c r="Q33567" t="s">
        <v>81371</v>
      </c>
      <c r="S33567" s="1">
        <v>4987792938383</v>
      </c>
      <c r="W33567">
        <v>20260331</v>
      </c>
      <c r="X33567" t="s">
        <v>83365</v>
      </c>
    </row>
    <row r="33568" spans="1:24" x14ac:dyDescent="0.45">
      <c r="A33568" t="s">
        <v>52</v>
      </c>
      <c r="B33568" s="1" t="s">
        <v>69880</v>
      </c>
      <c r="C33568" s="1">
        <v>14987792411630</v>
      </c>
      <c r="D33568">
        <v>30</v>
      </c>
      <c r="E33568" t="s">
        <v>53</v>
      </c>
      <c r="G33568">
        <v>10</v>
      </c>
      <c r="H33568" t="s">
        <v>53</v>
      </c>
      <c r="I33568" t="s">
        <v>50</v>
      </c>
      <c r="J33568" t="s">
        <v>51</v>
      </c>
      <c r="K33568" t="s">
        <v>69878</v>
      </c>
      <c r="L33568" t="s">
        <v>49</v>
      </c>
      <c r="M33568" t="s">
        <v>69879</v>
      </c>
      <c r="N33568" t="s">
        <v>69878</v>
      </c>
      <c r="O33568">
        <v>20150618</v>
      </c>
      <c r="Q33568" t="s">
        <v>81371</v>
      </c>
      <c r="S33568" s="1">
        <v>4987792938383</v>
      </c>
      <c r="W33568">
        <v>20260331</v>
      </c>
      <c r="X33568" t="s">
        <v>83365</v>
      </c>
    </row>
    <row r="33569" spans="1:24" x14ac:dyDescent="0.45">
      <c r="A33569" t="s">
        <v>52</v>
      </c>
      <c r="B33569" s="1" t="s">
        <v>70697</v>
      </c>
      <c r="C33569" s="1">
        <v>14987170009541</v>
      </c>
      <c r="D33569">
        <v>30</v>
      </c>
      <c r="E33569" t="s">
        <v>53</v>
      </c>
      <c r="G33569">
        <v>10</v>
      </c>
      <c r="H33569" t="s">
        <v>53</v>
      </c>
      <c r="I33569" t="s">
        <v>50</v>
      </c>
      <c r="J33569" t="s">
        <v>51</v>
      </c>
      <c r="K33569" t="s">
        <v>70696</v>
      </c>
      <c r="L33569" t="s">
        <v>49</v>
      </c>
      <c r="M33569" t="s">
        <v>11115</v>
      </c>
      <c r="N33569" t="s">
        <v>11116</v>
      </c>
      <c r="O33569">
        <v>20190819</v>
      </c>
      <c r="Q33569" t="s">
        <v>81371</v>
      </c>
      <c r="S33569" s="1">
        <v>4987170012278</v>
      </c>
      <c r="T33569" s="1">
        <v>24987170009548</v>
      </c>
      <c r="W33569">
        <v>20260331</v>
      </c>
      <c r="X33569" t="s">
        <v>83408</v>
      </c>
    </row>
    <row r="33570" spans="1:24" x14ac:dyDescent="0.45">
      <c r="A33570" t="s">
        <v>52</v>
      </c>
      <c r="B33570" s="1" t="s">
        <v>70697</v>
      </c>
      <c r="C33570" s="1">
        <v>14987170009558</v>
      </c>
      <c r="D33570">
        <v>100</v>
      </c>
      <c r="E33570" t="s">
        <v>53</v>
      </c>
      <c r="G33570">
        <v>10</v>
      </c>
      <c r="H33570" t="s">
        <v>53</v>
      </c>
      <c r="I33570" t="s">
        <v>50</v>
      </c>
      <c r="J33570" t="s">
        <v>51</v>
      </c>
      <c r="K33570" t="s">
        <v>70696</v>
      </c>
      <c r="L33570" t="s">
        <v>49</v>
      </c>
      <c r="M33570" t="s">
        <v>11115</v>
      </c>
      <c r="N33570" t="s">
        <v>11116</v>
      </c>
      <c r="O33570">
        <v>20190819</v>
      </c>
      <c r="Q33570" t="s">
        <v>81371</v>
      </c>
      <c r="S33570" s="1">
        <v>4987170012278</v>
      </c>
      <c r="T33570" s="1">
        <v>24987170009555</v>
      </c>
      <c r="W33570">
        <v>20260331</v>
      </c>
      <c r="X33570" t="s">
        <v>83408</v>
      </c>
    </row>
    <row r="33571" spans="1:24" x14ac:dyDescent="0.45">
      <c r="A33571" t="s">
        <v>52</v>
      </c>
      <c r="B33571" s="1" t="s">
        <v>28557</v>
      </c>
      <c r="C33571" s="1">
        <v>14987901101902</v>
      </c>
      <c r="D33571">
        <v>100</v>
      </c>
      <c r="E33571" t="s">
        <v>53</v>
      </c>
      <c r="G33571">
        <v>10</v>
      </c>
      <c r="H33571" t="s">
        <v>53</v>
      </c>
      <c r="I33571" t="s">
        <v>50</v>
      </c>
      <c r="J33571" t="s">
        <v>51</v>
      </c>
      <c r="K33571" t="s">
        <v>28556</v>
      </c>
      <c r="L33571" t="s">
        <v>49</v>
      </c>
      <c r="M33571" t="s">
        <v>11115</v>
      </c>
      <c r="N33571" t="s">
        <v>11116</v>
      </c>
      <c r="O33571">
        <v>20200305</v>
      </c>
      <c r="Q33571" t="s">
        <v>81371</v>
      </c>
      <c r="S33571" s="1">
        <v>4987901101998</v>
      </c>
      <c r="T33571" s="1">
        <v>24987901101909</v>
      </c>
      <c r="W33571">
        <v>20260331</v>
      </c>
      <c r="X33571" t="s">
        <v>82362</v>
      </c>
    </row>
    <row r="33572" spans="1:24" x14ac:dyDescent="0.45">
      <c r="A33572" t="s">
        <v>52</v>
      </c>
      <c r="B33572" s="1" t="s">
        <v>68106</v>
      </c>
      <c r="C33572" s="1">
        <v>14987171211103</v>
      </c>
      <c r="D33572">
        <v>100</v>
      </c>
      <c r="E33572" t="s">
        <v>53</v>
      </c>
      <c r="G33572">
        <v>10</v>
      </c>
      <c r="H33572" t="s">
        <v>53</v>
      </c>
      <c r="I33572" t="s">
        <v>50</v>
      </c>
      <c r="J33572" t="s">
        <v>51</v>
      </c>
      <c r="K33572" t="s">
        <v>68104</v>
      </c>
      <c r="L33572" t="s">
        <v>49</v>
      </c>
      <c r="M33572" t="s">
        <v>68105</v>
      </c>
      <c r="N33572" t="s">
        <v>68104</v>
      </c>
      <c r="O33572">
        <v>20150618</v>
      </c>
      <c r="Q33572" t="s">
        <v>81371</v>
      </c>
      <c r="S33572" s="1">
        <v>4987171211007</v>
      </c>
      <c r="T33572" s="1">
        <v>24987171211100</v>
      </c>
      <c r="W33572">
        <v>20260331</v>
      </c>
      <c r="X33572" t="s">
        <v>83355</v>
      </c>
    </row>
    <row r="33573" spans="1:24" x14ac:dyDescent="0.45">
      <c r="A33573" t="s">
        <v>52</v>
      </c>
      <c r="B33573" s="1" t="s">
        <v>52147</v>
      </c>
      <c r="C33573" s="1">
        <v>14987080409110</v>
      </c>
      <c r="D33573">
        <v>30</v>
      </c>
      <c r="E33573" t="s">
        <v>53</v>
      </c>
      <c r="G33573">
        <v>10</v>
      </c>
      <c r="H33573" t="s">
        <v>53</v>
      </c>
      <c r="I33573" t="s">
        <v>50</v>
      </c>
      <c r="J33573" t="s">
        <v>51</v>
      </c>
      <c r="K33573" t="s">
        <v>52146</v>
      </c>
      <c r="L33573" t="s">
        <v>49</v>
      </c>
      <c r="M33573" t="s">
        <v>11115</v>
      </c>
      <c r="N33573" t="s">
        <v>11116</v>
      </c>
      <c r="O33573">
        <v>20190819</v>
      </c>
      <c r="Q33573" t="s">
        <v>81371</v>
      </c>
      <c r="S33573" s="1">
        <v>4987080901358</v>
      </c>
      <c r="T33573" s="1">
        <v>24987080409117</v>
      </c>
      <c r="W33573">
        <v>20260331</v>
      </c>
      <c r="X33573" t="s">
        <v>82804</v>
      </c>
    </row>
    <row r="33574" spans="1:24" x14ac:dyDescent="0.45">
      <c r="A33574" t="s">
        <v>52</v>
      </c>
      <c r="B33574" s="1" t="s">
        <v>52147</v>
      </c>
      <c r="C33574" s="1">
        <v>14987080409127</v>
      </c>
      <c r="D33574">
        <v>100</v>
      </c>
      <c r="E33574" t="s">
        <v>53</v>
      </c>
      <c r="G33574">
        <v>10</v>
      </c>
      <c r="H33574" t="s">
        <v>53</v>
      </c>
      <c r="I33574" t="s">
        <v>50</v>
      </c>
      <c r="J33574" t="s">
        <v>51</v>
      </c>
      <c r="K33574" t="s">
        <v>52146</v>
      </c>
      <c r="L33574" t="s">
        <v>49</v>
      </c>
      <c r="M33574" t="s">
        <v>11115</v>
      </c>
      <c r="N33574" t="s">
        <v>11116</v>
      </c>
      <c r="O33574">
        <v>20190819</v>
      </c>
      <c r="Q33574" t="s">
        <v>81371</v>
      </c>
      <c r="S33574" s="1">
        <v>4987080901358</v>
      </c>
      <c r="T33574" s="1">
        <v>24987080409124</v>
      </c>
      <c r="W33574">
        <v>20260331</v>
      </c>
      <c r="X33574" t="s">
        <v>82804</v>
      </c>
    </row>
    <row r="33575" spans="1:24" x14ac:dyDescent="0.45">
      <c r="A33575" t="s">
        <v>52</v>
      </c>
      <c r="B33575" s="1" t="s">
        <v>14123</v>
      </c>
      <c r="C33575" s="1">
        <v>14987614421014</v>
      </c>
      <c r="D33575">
        <v>100</v>
      </c>
      <c r="E33575" t="s">
        <v>53</v>
      </c>
      <c r="G33575">
        <v>10</v>
      </c>
      <c r="H33575" t="s">
        <v>53</v>
      </c>
      <c r="I33575" t="s">
        <v>50</v>
      </c>
      <c r="J33575" t="s">
        <v>51</v>
      </c>
      <c r="K33575" t="s">
        <v>14122</v>
      </c>
      <c r="L33575" t="s">
        <v>49</v>
      </c>
      <c r="M33575" t="s">
        <v>11115</v>
      </c>
      <c r="N33575" t="s">
        <v>11116</v>
      </c>
      <c r="O33575">
        <v>20171207</v>
      </c>
      <c r="Q33575" t="s">
        <v>81371</v>
      </c>
      <c r="S33575" s="1">
        <v>4987614421062</v>
      </c>
      <c r="T33575" s="1">
        <v>24987614421011</v>
      </c>
      <c r="W33575">
        <v>20260331</v>
      </c>
      <c r="X33575" t="s">
        <v>82021</v>
      </c>
    </row>
    <row r="33576" spans="1:24" x14ac:dyDescent="0.45">
      <c r="A33576" t="s">
        <v>52</v>
      </c>
      <c r="B33576" s="1" t="s">
        <v>75534</v>
      </c>
      <c r="C33576" s="1">
        <v>14987123411636</v>
      </c>
      <c r="D33576">
        <v>100</v>
      </c>
      <c r="E33576" t="s">
        <v>53</v>
      </c>
      <c r="G33576">
        <v>10</v>
      </c>
      <c r="H33576" t="s">
        <v>53</v>
      </c>
      <c r="I33576" t="s">
        <v>50</v>
      </c>
      <c r="J33576" t="s">
        <v>51</v>
      </c>
      <c r="K33576" t="s">
        <v>75533</v>
      </c>
      <c r="L33576" t="s">
        <v>49</v>
      </c>
      <c r="M33576" t="s">
        <v>11115</v>
      </c>
      <c r="N33576" t="s">
        <v>11116</v>
      </c>
      <c r="O33576">
        <v>20180305</v>
      </c>
      <c r="Q33576" t="s">
        <v>81371</v>
      </c>
      <c r="S33576" s="1">
        <v>4987123556347</v>
      </c>
      <c r="W33576">
        <v>20260331</v>
      </c>
      <c r="X33576" t="s">
        <v>83475</v>
      </c>
    </row>
    <row r="33577" spans="1:24" x14ac:dyDescent="0.45">
      <c r="A33577" t="s">
        <v>52</v>
      </c>
      <c r="B33577" s="1" t="s">
        <v>75534</v>
      </c>
      <c r="C33577" s="1">
        <v>14987123411643</v>
      </c>
      <c r="D33577">
        <v>30</v>
      </c>
      <c r="E33577" t="s">
        <v>53</v>
      </c>
      <c r="G33577">
        <v>10</v>
      </c>
      <c r="H33577" t="s">
        <v>53</v>
      </c>
      <c r="I33577" t="s">
        <v>50</v>
      </c>
      <c r="J33577" t="s">
        <v>51</v>
      </c>
      <c r="K33577" t="s">
        <v>75533</v>
      </c>
      <c r="L33577" t="s">
        <v>49</v>
      </c>
      <c r="M33577" t="s">
        <v>11115</v>
      </c>
      <c r="N33577" t="s">
        <v>11116</v>
      </c>
      <c r="O33577">
        <v>20180305</v>
      </c>
      <c r="Q33577" t="s">
        <v>81371</v>
      </c>
      <c r="S33577" s="1">
        <v>4987123556347</v>
      </c>
      <c r="W33577">
        <v>20260331</v>
      </c>
      <c r="X33577" t="s">
        <v>83475</v>
      </c>
    </row>
    <row r="33578" spans="1:24" x14ac:dyDescent="0.45">
      <c r="A33578" t="s">
        <v>52</v>
      </c>
      <c r="B33578" s="1" t="s">
        <v>61004</v>
      </c>
      <c r="C33578" s="1">
        <v>14987155234036</v>
      </c>
      <c r="D33578">
        <v>100</v>
      </c>
      <c r="E33578" t="s">
        <v>53</v>
      </c>
      <c r="G33578">
        <v>10</v>
      </c>
      <c r="H33578" t="s">
        <v>53</v>
      </c>
      <c r="I33578" t="s">
        <v>50</v>
      </c>
      <c r="J33578" t="s">
        <v>51</v>
      </c>
      <c r="K33578" t="s">
        <v>61002</v>
      </c>
      <c r="L33578" t="s">
        <v>49</v>
      </c>
      <c r="M33578" t="s">
        <v>61003</v>
      </c>
      <c r="N33578" t="s">
        <v>61002</v>
      </c>
      <c r="O33578">
        <v>20150618</v>
      </c>
      <c r="Q33578" t="s">
        <v>81371</v>
      </c>
      <c r="S33578" s="1">
        <v>4987155234534</v>
      </c>
      <c r="W33578">
        <v>20260331</v>
      </c>
      <c r="X33578" t="s">
        <v>83013</v>
      </c>
    </row>
    <row r="33579" spans="1:24" x14ac:dyDescent="0.45">
      <c r="A33579" t="s">
        <v>52</v>
      </c>
      <c r="B33579" s="1" t="s">
        <v>61004</v>
      </c>
      <c r="C33579" s="1">
        <v>14987155234043</v>
      </c>
      <c r="D33579">
        <v>30</v>
      </c>
      <c r="E33579" t="s">
        <v>53</v>
      </c>
      <c r="G33579">
        <v>10</v>
      </c>
      <c r="H33579" t="s">
        <v>53</v>
      </c>
      <c r="I33579" t="s">
        <v>50</v>
      </c>
      <c r="J33579" t="s">
        <v>51</v>
      </c>
      <c r="K33579" t="s">
        <v>61002</v>
      </c>
      <c r="L33579" t="s">
        <v>49</v>
      </c>
      <c r="M33579" t="s">
        <v>61003</v>
      </c>
      <c r="N33579" t="s">
        <v>61002</v>
      </c>
      <c r="O33579">
        <v>20150618</v>
      </c>
      <c r="Q33579" t="s">
        <v>81371</v>
      </c>
      <c r="S33579" s="1">
        <v>4987155234534</v>
      </c>
      <c r="W33579">
        <v>20260331</v>
      </c>
      <c r="X33579" t="s">
        <v>83013</v>
      </c>
    </row>
    <row r="33580" spans="1:24" x14ac:dyDescent="0.45">
      <c r="A33580" t="s">
        <v>52</v>
      </c>
      <c r="B33580" s="1" t="s">
        <v>19728</v>
      </c>
      <c r="C33580" s="1">
        <v>14987190062601</v>
      </c>
      <c r="D33580">
        <v>100</v>
      </c>
      <c r="E33580" t="s">
        <v>53</v>
      </c>
      <c r="G33580">
        <v>10</v>
      </c>
      <c r="H33580" t="s">
        <v>53</v>
      </c>
      <c r="I33580" t="s">
        <v>50</v>
      </c>
      <c r="J33580" t="s">
        <v>51</v>
      </c>
      <c r="K33580" t="s">
        <v>19727</v>
      </c>
      <c r="L33580" t="s">
        <v>49</v>
      </c>
      <c r="M33580" t="s">
        <v>11115</v>
      </c>
      <c r="N33580" t="s">
        <v>11116</v>
      </c>
      <c r="O33580">
        <v>20180305</v>
      </c>
      <c r="Q33580" t="s">
        <v>81371</v>
      </c>
      <c r="S33580" s="1">
        <v>4987190677907</v>
      </c>
      <c r="T33580" s="1">
        <v>24987190062608</v>
      </c>
      <c r="W33580">
        <v>20260331</v>
      </c>
      <c r="X33580" t="s">
        <v>82183</v>
      </c>
    </row>
    <row r="33581" spans="1:24" x14ac:dyDescent="0.45">
      <c r="A33581" t="s">
        <v>52</v>
      </c>
      <c r="B33581" s="1" t="s">
        <v>19728</v>
      </c>
      <c r="C33581" s="1">
        <v>14987190062618</v>
      </c>
      <c r="D33581">
        <v>30</v>
      </c>
      <c r="E33581" t="s">
        <v>53</v>
      </c>
      <c r="G33581">
        <v>10</v>
      </c>
      <c r="H33581" t="s">
        <v>53</v>
      </c>
      <c r="I33581" t="s">
        <v>50</v>
      </c>
      <c r="J33581" t="s">
        <v>51</v>
      </c>
      <c r="K33581" t="s">
        <v>19727</v>
      </c>
      <c r="L33581" t="s">
        <v>49</v>
      </c>
      <c r="M33581" t="s">
        <v>11115</v>
      </c>
      <c r="N33581" t="s">
        <v>11116</v>
      </c>
      <c r="O33581">
        <v>20180305</v>
      </c>
      <c r="Q33581" t="s">
        <v>81371</v>
      </c>
      <c r="S33581" s="1">
        <v>4987190677907</v>
      </c>
      <c r="T33581" s="1">
        <v>24987190062615</v>
      </c>
      <c r="W33581">
        <v>20260331</v>
      </c>
      <c r="X33581" t="s">
        <v>82183</v>
      </c>
    </row>
    <row r="33582" spans="1:24" x14ac:dyDescent="0.45">
      <c r="A33582" t="s">
        <v>52</v>
      </c>
      <c r="B33582" s="1" t="s">
        <v>24769</v>
      </c>
      <c r="C33582" s="1">
        <v>14987114107500</v>
      </c>
      <c r="D33582">
        <v>100</v>
      </c>
      <c r="E33582" t="s">
        <v>53</v>
      </c>
      <c r="G33582">
        <v>10</v>
      </c>
      <c r="H33582" t="s">
        <v>53</v>
      </c>
      <c r="I33582" t="s">
        <v>50</v>
      </c>
      <c r="J33582" t="s">
        <v>51</v>
      </c>
      <c r="K33582" t="s">
        <v>24768</v>
      </c>
      <c r="L33582" t="s">
        <v>49</v>
      </c>
      <c r="M33582" t="s">
        <v>11115</v>
      </c>
      <c r="N33582" t="s">
        <v>11116</v>
      </c>
      <c r="O33582">
        <v>20200305</v>
      </c>
      <c r="Q33582" t="s">
        <v>81371</v>
      </c>
      <c r="S33582" s="1">
        <v>4987114107596</v>
      </c>
      <c r="T33582" s="1">
        <v>24987114107507</v>
      </c>
      <c r="U33582">
        <v>20220628</v>
      </c>
      <c r="V33582">
        <v>202409</v>
      </c>
      <c r="W33582">
        <v>20260331</v>
      </c>
      <c r="X33582" t="s">
        <v>82302</v>
      </c>
    </row>
    <row r="33583" spans="1:24" x14ac:dyDescent="0.45">
      <c r="A33583" t="s">
        <v>52</v>
      </c>
      <c r="B33583" s="1" t="s">
        <v>28558</v>
      </c>
      <c r="C33583" s="1">
        <v>14987901101902</v>
      </c>
      <c r="D33583">
        <v>100</v>
      </c>
      <c r="E33583" t="s">
        <v>53</v>
      </c>
      <c r="G33583">
        <v>10</v>
      </c>
      <c r="H33583" t="s">
        <v>53</v>
      </c>
      <c r="I33583" t="s">
        <v>50</v>
      </c>
      <c r="J33583" t="s">
        <v>51</v>
      </c>
      <c r="K33583" t="s">
        <v>24768</v>
      </c>
      <c r="L33583" t="s">
        <v>49</v>
      </c>
      <c r="M33583" t="s">
        <v>11115</v>
      </c>
      <c r="N33583" t="s">
        <v>11116</v>
      </c>
      <c r="O33583">
        <v>20200305</v>
      </c>
      <c r="Q33583" t="s">
        <v>81371</v>
      </c>
      <c r="S33583" s="1">
        <v>4987114107596</v>
      </c>
      <c r="T33583" s="1">
        <v>24987901101909</v>
      </c>
      <c r="W33583">
        <v>20260331</v>
      </c>
      <c r="X33583" t="s">
        <v>82362</v>
      </c>
    </row>
    <row r="33584" spans="1:24" x14ac:dyDescent="0.45">
      <c r="A33584" t="s">
        <v>52</v>
      </c>
      <c r="B33584" s="1" t="s">
        <v>65301</v>
      </c>
      <c r="C33584" s="1">
        <v>14987376033715</v>
      </c>
      <c r="D33584">
        <v>100</v>
      </c>
      <c r="E33584" t="s">
        <v>53</v>
      </c>
      <c r="G33584">
        <v>10</v>
      </c>
      <c r="H33584" t="s">
        <v>53</v>
      </c>
      <c r="I33584" t="s">
        <v>50</v>
      </c>
      <c r="J33584" t="s">
        <v>51</v>
      </c>
      <c r="K33584" t="s">
        <v>65300</v>
      </c>
      <c r="L33584" t="s">
        <v>49</v>
      </c>
      <c r="M33584" t="s">
        <v>11115</v>
      </c>
      <c r="N33584" t="s">
        <v>11116</v>
      </c>
      <c r="O33584">
        <v>20190819</v>
      </c>
      <c r="Q33584" t="s">
        <v>81371</v>
      </c>
      <c r="S33584" s="1">
        <v>4987376033770</v>
      </c>
      <c r="T33584" s="1">
        <v>24987376033712</v>
      </c>
      <c r="W33584">
        <v>20260331</v>
      </c>
      <c r="X33584" t="s">
        <v>83220</v>
      </c>
    </row>
    <row r="33585" spans="1:24" x14ac:dyDescent="0.45">
      <c r="A33585" t="s">
        <v>52</v>
      </c>
      <c r="B33585" s="1" t="s">
        <v>4594</v>
      </c>
      <c r="C33585" s="1">
        <v>14987222656259</v>
      </c>
      <c r="D33585">
        <v>30</v>
      </c>
      <c r="E33585" t="s">
        <v>53</v>
      </c>
      <c r="G33585">
        <v>10</v>
      </c>
      <c r="H33585" t="s">
        <v>53</v>
      </c>
      <c r="I33585" t="s">
        <v>50</v>
      </c>
      <c r="J33585" t="s">
        <v>51</v>
      </c>
      <c r="K33585" t="s">
        <v>4592</v>
      </c>
      <c r="L33585" t="s">
        <v>49</v>
      </c>
      <c r="M33585" t="s">
        <v>4593</v>
      </c>
      <c r="N33585" t="s">
        <v>4592</v>
      </c>
      <c r="O33585">
        <v>20150618</v>
      </c>
      <c r="P33585">
        <v>20260331</v>
      </c>
      <c r="Q33585" t="s">
        <v>81371</v>
      </c>
      <c r="S33585" s="1">
        <v>4987222656542</v>
      </c>
      <c r="T33585" s="1">
        <v>24987222656256</v>
      </c>
      <c r="W33585">
        <v>20260331</v>
      </c>
      <c r="X33585" t="s">
        <v>81836</v>
      </c>
    </row>
    <row r="33586" spans="1:24" x14ac:dyDescent="0.45">
      <c r="A33586" t="s">
        <v>52</v>
      </c>
      <c r="B33586" s="1" t="s">
        <v>4594</v>
      </c>
      <c r="C33586" s="1">
        <v>14987222656334</v>
      </c>
      <c r="D33586">
        <v>100</v>
      </c>
      <c r="E33586" t="s">
        <v>53</v>
      </c>
      <c r="G33586">
        <v>10</v>
      </c>
      <c r="H33586" t="s">
        <v>53</v>
      </c>
      <c r="I33586" t="s">
        <v>50</v>
      </c>
      <c r="J33586" t="s">
        <v>51</v>
      </c>
      <c r="K33586" t="s">
        <v>4592</v>
      </c>
      <c r="L33586" t="s">
        <v>49</v>
      </c>
      <c r="M33586" t="s">
        <v>4593</v>
      </c>
      <c r="N33586" t="s">
        <v>4592</v>
      </c>
      <c r="O33586">
        <v>20150618</v>
      </c>
      <c r="P33586">
        <v>20260331</v>
      </c>
      <c r="Q33586" t="s">
        <v>81371</v>
      </c>
      <c r="S33586" s="1">
        <v>4987222656542</v>
      </c>
      <c r="T33586" s="1">
        <v>24987222656331</v>
      </c>
      <c r="W33586">
        <v>20260331</v>
      </c>
      <c r="X33586" t="s">
        <v>81836</v>
      </c>
    </row>
    <row r="33587" spans="1:24" x14ac:dyDescent="0.45">
      <c r="A33587" t="s">
        <v>52</v>
      </c>
      <c r="B33587" s="1" t="s">
        <v>1663</v>
      </c>
      <c r="C33587" s="1">
        <v>14987246720035</v>
      </c>
      <c r="D33587">
        <v>100</v>
      </c>
      <c r="E33587" t="s">
        <v>67</v>
      </c>
      <c r="G33587">
        <v>10</v>
      </c>
      <c r="H33587" t="s">
        <v>67</v>
      </c>
      <c r="I33587" t="s">
        <v>50</v>
      </c>
      <c r="J33587" t="s">
        <v>67</v>
      </c>
      <c r="K33587" t="s">
        <v>1661</v>
      </c>
      <c r="L33587" t="s">
        <v>104</v>
      </c>
      <c r="M33587" t="s">
        <v>1662</v>
      </c>
      <c r="N33587" t="s">
        <v>1661</v>
      </c>
      <c r="O33587">
        <v>20070615</v>
      </c>
      <c r="Q33587" t="s">
        <v>81371</v>
      </c>
      <c r="S33587" s="1">
        <v>4987246920018</v>
      </c>
      <c r="W33587">
        <v>20260331</v>
      </c>
      <c r="X33587" t="s">
        <v>81822</v>
      </c>
    </row>
    <row r="33588" spans="1:24" x14ac:dyDescent="0.45">
      <c r="A33588" t="s">
        <v>52</v>
      </c>
      <c r="B33588" s="1" t="s">
        <v>54077</v>
      </c>
      <c r="C33588" s="1">
        <v>14987136115699</v>
      </c>
      <c r="D33588">
        <v>100</v>
      </c>
      <c r="E33588" t="s">
        <v>53</v>
      </c>
      <c r="G33588">
        <v>10</v>
      </c>
      <c r="H33588" t="s">
        <v>53</v>
      </c>
      <c r="I33588" t="s">
        <v>50</v>
      </c>
      <c r="J33588" t="s">
        <v>51</v>
      </c>
      <c r="K33588" t="s">
        <v>54075</v>
      </c>
      <c r="L33588" t="s">
        <v>1190</v>
      </c>
      <c r="M33588" t="s">
        <v>54076</v>
      </c>
      <c r="N33588" t="s">
        <v>54075</v>
      </c>
      <c r="O33588">
        <v>20030401</v>
      </c>
      <c r="Q33588" t="s">
        <v>81371</v>
      </c>
      <c r="S33588" s="1">
        <v>4987136521509</v>
      </c>
      <c r="T33588" s="1">
        <v>24987136115696</v>
      </c>
      <c r="W33588">
        <v>20260331</v>
      </c>
      <c r="X33588" t="s">
        <v>82943</v>
      </c>
    </row>
    <row r="33589" spans="1:24" x14ac:dyDescent="0.45">
      <c r="A33589" t="s">
        <v>52</v>
      </c>
      <c r="B33589" s="1" t="s">
        <v>54077</v>
      </c>
      <c r="C33589" s="1">
        <v>14987136115705</v>
      </c>
      <c r="D33589">
        <v>1000</v>
      </c>
      <c r="E33589" t="s">
        <v>53</v>
      </c>
      <c r="G33589">
        <v>10</v>
      </c>
      <c r="H33589" t="s">
        <v>53</v>
      </c>
      <c r="I33589" t="s">
        <v>50</v>
      </c>
      <c r="J33589" t="s">
        <v>51</v>
      </c>
      <c r="K33589" t="s">
        <v>54075</v>
      </c>
      <c r="L33589" t="s">
        <v>1190</v>
      </c>
      <c r="M33589" t="s">
        <v>54076</v>
      </c>
      <c r="N33589" t="s">
        <v>54075</v>
      </c>
      <c r="O33589">
        <v>20030401</v>
      </c>
      <c r="Q33589" t="s">
        <v>81371</v>
      </c>
      <c r="S33589" s="1">
        <v>4987136521509</v>
      </c>
      <c r="T33589" s="1">
        <v>24987136115702</v>
      </c>
      <c r="W33589">
        <v>20260331</v>
      </c>
      <c r="X33589" t="s">
        <v>82943</v>
      </c>
    </row>
    <row r="33590" spans="1:24" x14ac:dyDescent="0.45">
      <c r="A33590" t="s">
        <v>52</v>
      </c>
      <c r="B33590" s="1" t="s">
        <v>249</v>
      </c>
      <c r="C33590" s="1">
        <v>14987279161911</v>
      </c>
      <c r="D33590">
        <v>100</v>
      </c>
      <c r="E33590" t="s">
        <v>53</v>
      </c>
      <c r="G33590">
        <v>10</v>
      </c>
      <c r="H33590" t="s">
        <v>53</v>
      </c>
      <c r="I33590" t="s">
        <v>50</v>
      </c>
      <c r="J33590" t="s">
        <v>51</v>
      </c>
      <c r="K33590" t="s">
        <v>246</v>
      </c>
      <c r="L33590" t="s">
        <v>248</v>
      </c>
      <c r="M33590" t="s">
        <v>247</v>
      </c>
      <c r="N33590" t="s">
        <v>246</v>
      </c>
      <c r="O33590">
        <v>20100716</v>
      </c>
      <c r="Q33590" t="s">
        <v>81371</v>
      </c>
      <c r="S33590" s="1">
        <v>4987279561912</v>
      </c>
      <c r="T33590" s="1">
        <v>24987279161918</v>
      </c>
      <c r="W33590">
        <v>20260331</v>
      </c>
      <c r="X33590" t="s">
        <v>81817</v>
      </c>
    </row>
    <row r="33591" spans="1:24" x14ac:dyDescent="0.45">
      <c r="A33591" t="s">
        <v>52</v>
      </c>
      <c r="B33591" s="1" t="s">
        <v>249</v>
      </c>
      <c r="C33591" s="1">
        <v>14987823000048</v>
      </c>
      <c r="D33591">
        <v>100</v>
      </c>
      <c r="E33591" t="s">
        <v>53</v>
      </c>
      <c r="G33591">
        <v>10</v>
      </c>
      <c r="H33591" t="s">
        <v>53</v>
      </c>
      <c r="I33591" t="s">
        <v>50</v>
      </c>
      <c r="J33591" t="s">
        <v>51</v>
      </c>
      <c r="K33591" t="s">
        <v>246</v>
      </c>
      <c r="L33591" t="s">
        <v>248</v>
      </c>
      <c r="M33591" t="s">
        <v>247</v>
      </c>
      <c r="N33591" t="s">
        <v>246</v>
      </c>
      <c r="O33591">
        <v>20100716</v>
      </c>
      <c r="Q33591" t="s">
        <v>81371</v>
      </c>
      <c r="S33591" s="1">
        <v>4987823000034</v>
      </c>
      <c r="W33591">
        <v>20260331</v>
      </c>
      <c r="X33591" t="s">
        <v>82066</v>
      </c>
    </row>
    <row r="33592" spans="1:24" x14ac:dyDescent="0.45">
      <c r="A33592" t="s">
        <v>52</v>
      </c>
      <c r="B33592" s="1" t="s">
        <v>253</v>
      </c>
      <c r="C33592" s="1">
        <v>14987279182114</v>
      </c>
      <c r="D33592">
        <v>10</v>
      </c>
      <c r="E33592" t="s">
        <v>67</v>
      </c>
      <c r="G33592">
        <v>10</v>
      </c>
      <c r="H33592" t="s">
        <v>67</v>
      </c>
      <c r="I33592" t="s">
        <v>50</v>
      </c>
      <c r="J33592" t="s">
        <v>67</v>
      </c>
      <c r="K33592" t="s">
        <v>250</v>
      </c>
      <c r="L33592" t="s">
        <v>252</v>
      </c>
      <c r="M33592" t="s">
        <v>251</v>
      </c>
      <c r="N33592" t="s">
        <v>250</v>
      </c>
      <c r="O33592">
        <v>20231207</v>
      </c>
      <c r="Q33592" t="s">
        <v>81371</v>
      </c>
      <c r="S33592" s="1">
        <v>4987279582115</v>
      </c>
      <c r="T33592" s="1">
        <v>24987279182111</v>
      </c>
      <c r="W33592">
        <v>20260331</v>
      </c>
      <c r="X33592" t="s">
        <v>81817</v>
      </c>
    </row>
    <row r="33593" spans="1:24" x14ac:dyDescent="0.45">
      <c r="A33593" t="s">
        <v>52</v>
      </c>
      <c r="B33593" s="1" t="s">
        <v>73090</v>
      </c>
      <c r="C33593" s="1">
        <v>14987431190568</v>
      </c>
      <c r="D33593">
        <v>10</v>
      </c>
      <c r="E33593" t="s">
        <v>67</v>
      </c>
      <c r="G33593">
        <v>10</v>
      </c>
      <c r="H33593" t="s">
        <v>67</v>
      </c>
      <c r="I33593" t="s">
        <v>50</v>
      </c>
      <c r="J33593" t="s">
        <v>67</v>
      </c>
      <c r="K33593" t="s">
        <v>73088</v>
      </c>
      <c r="L33593" t="s">
        <v>252</v>
      </c>
      <c r="M33593" t="s">
        <v>73089</v>
      </c>
      <c r="N33593" t="s">
        <v>73088</v>
      </c>
      <c r="O33593">
        <v>20231207</v>
      </c>
      <c r="Q33593" t="s">
        <v>81371</v>
      </c>
      <c r="S33593" s="1">
        <v>4987431101628</v>
      </c>
      <c r="T33593" s="1">
        <v>24987431190565</v>
      </c>
      <c r="W33593">
        <v>20260331</v>
      </c>
      <c r="X33593" t="s">
        <v>83443</v>
      </c>
    </row>
    <row r="33594" spans="1:24" x14ac:dyDescent="0.45">
      <c r="A33594" t="s">
        <v>52</v>
      </c>
      <c r="B33594" s="1" t="s">
        <v>81763</v>
      </c>
      <c r="C33594" s="1">
        <v>14987170021185</v>
      </c>
      <c r="D33594">
        <v>10</v>
      </c>
      <c r="E33594" t="s">
        <v>67</v>
      </c>
      <c r="G33594">
        <v>10</v>
      </c>
      <c r="H33594" t="s">
        <v>67</v>
      </c>
      <c r="I33594" t="s">
        <v>50</v>
      </c>
      <c r="J33594" t="s">
        <v>67</v>
      </c>
      <c r="K33594" t="s">
        <v>80837</v>
      </c>
      <c r="L33594" t="s">
        <v>252</v>
      </c>
      <c r="M33594" t="s">
        <v>80836</v>
      </c>
      <c r="N33594" t="s">
        <v>80837</v>
      </c>
      <c r="O33594">
        <v>20250612</v>
      </c>
      <c r="Q33594" t="s">
        <v>81371</v>
      </c>
      <c r="S33594" s="1">
        <v>4987170013367</v>
      </c>
      <c r="T33594" s="1">
        <v>24987170021182</v>
      </c>
      <c r="W33594">
        <v>20260331</v>
      </c>
      <c r="X33594" t="s">
        <v>83408</v>
      </c>
    </row>
    <row r="33595" spans="1:24" x14ac:dyDescent="0.45">
      <c r="A33595" t="s">
        <v>52</v>
      </c>
      <c r="B33595" s="1" t="s">
        <v>52150</v>
      </c>
      <c r="C33595" s="1">
        <v>14987080079511</v>
      </c>
      <c r="D33595">
        <v>10</v>
      </c>
      <c r="E33595" t="s">
        <v>67</v>
      </c>
      <c r="G33595">
        <v>10</v>
      </c>
      <c r="H33595" t="s">
        <v>67</v>
      </c>
      <c r="I33595" t="s">
        <v>50</v>
      </c>
      <c r="J33595" t="s">
        <v>67</v>
      </c>
      <c r="K33595" t="s">
        <v>52148</v>
      </c>
      <c r="L33595" t="s">
        <v>252</v>
      </c>
      <c r="M33595" t="s">
        <v>52149</v>
      </c>
      <c r="N33595" t="s">
        <v>52148</v>
      </c>
      <c r="O33595">
        <v>20231207</v>
      </c>
      <c r="Q33595" t="s">
        <v>81371</v>
      </c>
      <c r="S33595" s="1">
        <v>4987080910343</v>
      </c>
      <c r="T33595" s="1">
        <v>24987080079518</v>
      </c>
      <c r="W33595">
        <v>20260331</v>
      </c>
      <c r="X33595" t="s">
        <v>82804</v>
      </c>
    </row>
    <row r="33596" spans="1:24" x14ac:dyDescent="0.45">
      <c r="A33596" t="s">
        <v>52</v>
      </c>
      <c r="B33596" s="1" t="s">
        <v>61007</v>
      </c>
      <c r="C33596" s="1">
        <v>14987155162124</v>
      </c>
      <c r="D33596">
        <v>10</v>
      </c>
      <c r="E33596" t="s">
        <v>67</v>
      </c>
      <c r="G33596">
        <v>10</v>
      </c>
      <c r="H33596" t="s">
        <v>67</v>
      </c>
      <c r="I33596" t="s">
        <v>50</v>
      </c>
      <c r="J33596" t="s">
        <v>67</v>
      </c>
      <c r="K33596" t="s">
        <v>61005</v>
      </c>
      <c r="L33596" t="s">
        <v>252</v>
      </c>
      <c r="M33596" t="s">
        <v>61006</v>
      </c>
      <c r="N33596" t="s">
        <v>61005</v>
      </c>
      <c r="O33596">
        <v>20241205</v>
      </c>
      <c r="Q33596" t="s">
        <v>81371</v>
      </c>
      <c r="S33596" s="1">
        <v>4987155162035</v>
      </c>
      <c r="T33596" s="1">
        <v>24987155162121</v>
      </c>
      <c r="W33596">
        <v>20260331</v>
      </c>
      <c r="X33596" t="s">
        <v>83013</v>
      </c>
    </row>
    <row r="33597" spans="1:24" x14ac:dyDescent="0.45">
      <c r="A33597" t="s">
        <v>52</v>
      </c>
      <c r="B33597" s="1" t="s">
        <v>257</v>
      </c>
      <c r="C33597" s="1">
        <v>14987279182213</v>
      </c>
      <c r="D33597">
        <v>40</v>
      </c>
      <c r="E33597" t="s">
        <v>67</v>
      </c>
      <c r="G33597">
        <v>10</v>
      </c>
      <c r="H33597" t="s">
        <v>67</v>
      </c>
      <c r="I33597" t="s">
        <v>50</v>
      </c>
      <c r="J33597" t="s">
        <v>67</v>
      </c>
      <c r="K33597" t="s">
        <v>254</v>
      </c>
      <c r="L33597" t="s">
        <v>256</v>
      </c>
      <c r="M33597" t="s">
        <v>255</v>
      </c>
      <c r="N33597" t="s">
        <v>254</v>
      </c>
      <c r="O33597">
        <v>20231207</v>
      </c>
      <c r="Q33597" t="s">
        <v>81371</v>
      </c>
      <c r="S33597" s="1">
        <v>4987279582214</v>
      </c>
      <c r="T33597" s="1">
        <v>24987279182210</v>
      </c>
      <c r="W33597">
        <v>20260331</v>
      </c>
      <c r="X33597" t="s">
        <v>81817</v>
      </c>
    </row>
    <row r="33598" spans="1:24" x14ac:dyDescent="0.45">
      <c r="A33598" t="s">
        <v>52</v>
      </c>
      <c r="B33598" s="1" t="s">
        <v>73093</v>
      </c>
      <c r="C33598" s="1">
        <v>14987431190582</v>
      </c>
      <c r="D33598">
        <v>40</v>
      </c>
      <c r="E33598" t="s">
        <v>67</v>
      </c>
      <c r="G33598">
        <v>10</v>
      </c>
      <c r="H33598" t="s">
        <v>67</v>
      </c>
      <c r="I33598" t="s">
        <v>50</v>
      </c>
      <c r="J33598" t="s">
        <v>67</v>
      </c>
      <c r="K33598" t="s">
        <v>73091</v>
      </c>
      <c r="L33598" t="s">
        <v>256</v>
      </c>
      <c r="M33598" t="s">
        <v>73092</v>
      </c>
      <c r="N33598" t="s">
        <v>73091</v>
      </c>
      <c r="O33598">
        <v>20231207</v>
      </c>
      <c r="Q33598" t="s">
        <v>81371</v>
      </c>
      <c r="S33598" s="1">
        <v>4987431101635</v>
      </c>
      <c r="T33598" s="1">
        <v>24987431190589</v>
      </c>
      <c r="W33598">
        <v>20260331</v>
      </c>
      <c r="X33598" t="s">
        <v>83443</v>
      </c>
    </row>
    <row r="33599" spans="1:24" x14ac:dyDescent="0.45">
      <c r="A33599" t="s">
        <v>52</v>
      </c>
      <c r="B33599" s="1" t="s">
        <v>81764</v>
      </c>
      <c r="C33599" s="1">
        <v>14987170021192</v>
      </c>
      <c r="D33599">
        <v>10</v>
      </c>
      <c r="E33599" t="s">
        <v>67</v>
      </c>
      <c r="G33599">
        <v>10</v>
      </c>
      <c r="H33599" t="s">
        <v>67</v>
      </c>
      <c r="I33599" t="s">
        <v>50</v>
      </c>
      <c r="J33599" t="s">
        <v>67</v>
      </c>
      <c r="K33599" t="s">
        <v>80839</v>
      </c>
      <c r="L33599" t="s">
        <v>256</v>
      </c>
      <c r="M33599" t="s">
        <v>80838</v>
      </c>
      <c r="N33599" t="s">
        <v>80839</v>
      </c>
      <c r="O33599">
        <v>20250612</v>
      </c>
      <c r="Q33599" t="s">
        <v>81371</v>
      </c>
      <c r="S33599" s="1">
        <v>4987170013374</v>
      </c>
      <c r="T33599" s="1">
        <v>24987170021199</v>
      </c>
      <c r="W33599">
        <v>20260331</v>
      </c>
      <c r="X33599" t="s">
        <v>83408</v>
      </c>
    </row>
    <row r="33600" spans="1:24" x14ac:dyDescent="0.45">
      <c r="A33600" t="s">
        <v>52</v>
      </c>
      <c r="B33600" s="1" t="s">
        <v>81764</v>
      </c>
      <c r="C33600" s="1">
        <v>14987170021208</v>
      </c>
      <c r="D33600">
        <v>40</v>
      </c>
      <c r="E33600" t="s">
        <v>67</v>
      </c>
      <c r="G33600">
        <v>10</v>
      </c>
      <c r="H33600" t="s">
        <v>67</v>
      </c>
      <c r="I33600" t="s">
        <v>50</v>
      </c>
      <c r="J33600" t="s">
        <v>67</v>
      </c>
      <c r="K33600" t="s">
        <v>80839</v>
      </c>
      <c r="L33600" t="s">
        <v>256</v>
      </c>
      <c r="M33600" t="s">
        <v>80838</v>
      </c>
      <c r="N33600" t="s">
        <v>80839</v>
      </c>
      <c r="O33600">
        <v>20250612</v>
      </c>
      <c r="Q33600" t="s">
        <v>81371</v>
      </c>
      <c r="S33600" s="1">
        <v>4987170013374</v>
      </c>
      <c r="T33600" s="1">
        <v>24987170021205</v>
      </c>
      <c r="W33600">
        <v>20260331</v>
      </c>
      <c r="X33600" t="s">
        <v>83408</v>
      </c>
    </row>
    <row r="33601" spans="1:24" x14ac:dyDescent="0.45">
      <c r="A33601" t="s">
        <v>52</v>
      </c>
      <c r="B33601" s="1" t="s">
        <v>52153</v>
      </c>
      <c r="C33601" s="1">
        <v>14987080080517</v>
      </c>
      <c r="D33601">
        <v>10</v>
      </c>
      <c r="E33601" t="s">
        <v>67</v>
      </c>
      <c r="G33601">
        <v>10</v>
      </c>
      <c r="H33601" t="s">
        <v>67</v>
      </c>
      <c r="I33601" t="s">
        <v>50</v>
      </c>
      <c r="J33601" t="s">
        <v>67</v>
      </c>
      <c r="K33601" t="s">
        <v>52151</v>
      </c>
      <c r="L33601" t="s">
        <v>256</v>
      </c>
      <c r="M33601" t="s">
        <v>52152</v>
      </c>
      <c r="N33601" t="s">
        <v>52151</v>
      </c>
      <c r="O33601">
        <v>20231207</v>
      </c>
      <c r="Q33601" t="s">
        <v>81371</v>
      </c>
      <c r="S33601" s="1">
        <v>4987080910367</v>
      </c>
      <c r="T33601" s="1">
        <v>24987080080514</v>
      </c>
      <c r="W33601">
        <v>20260331</v>
      </c>
      <c r="X33601" t="s">
        <v>82804</v>
      </c>
    </row>
    <row r="33602" spans="1:24" x14ac:dyDescent="0.45">
      <c r="A33602" t="s">
        <v>52</v>
      </c>
      <c r="B33602" s="1" t="s">
        <v>52153</v>
      </c>
      <c r="C33602" s="1">
        <v>14987080080524</v>
      </c>
      <c r="D33602">
        <v>40</v>
      </c>
      <c r="E33602" t="s">
        <v>67</v>
      </c>
      <c r="G33602">
        <v>10</v>
      </c>
      <c r="H33602" t="s">
        <v>67</v>
      </c>
      <c r="I33602" t="s">
        <v>50</v>
      </c>
      <c r="J33602" t="s">
        <v>67</v>
      </c>
      <c r="K33602" t="s">
        <v>52151</v>
      </c>
      <c r="L33602" t="s">
        <v>256</v>
      </c>
      <c r="M33602" t="s">
        <v>52152</v>
      </c>
      <c r="N33602" t="s">
        <v>52151</v>
      </c>
      <c r="O33602">
        <v>20231207</v>
      </c>
      <c r="Q33602" t="s">
        <v>81371</v>
      </c>
      <c r="S33602" s="1">
        <v>4987080910367</v>
      </c>
      <c r="T33602" s="1">
        <v>24987080080521</v>
      </c>
      <c r="W33602">
        <v>20260331</v>
      </c>
      <c r="X33602" t="s">
        <v>82804</v>
      </c>
    </row>
    <row r="33603" spans="1:24" x14ac:dyDescent="0.45">
      <c r="A33603" t="s">
        <v>52</v>
      </c>
      <c r="B33603" s="1" t="s">
        <v>61010</v>
      </c>
      <c r="C33603" s="1">
        <v>14987155162155</v>
      </c>
      <c r="D33603">
        <v>10</v>
      </c>
      <c r="E33603" t="s">
        <v>67</v>
      </c>
      <c r="G33603">
        <v>10</v>
      </c>
      <c r="H33603" t="s">
        <v>67</v>
      </c>
      <c r="I33603" t="s">
        <v>50</v>
      </c>
      <c r="J33603" t="s">
        <v>67</v>
      </c>
      <c r="K33603" t="s">
        <v>61008</v>
      </c>
      <c r="L33603" t="s">
        <v>256</v>
      </c>
      <c r="M33603" t="s">
        <v>61009</v>
      </c>
      <c r="N33603" t="s">
        <v>61008</v>
      </c>
      <c r="O33603">
        <v>20241205</v>
      </c>
      <c r="Q33603" t="s">
        <v>81371</v>
      </c>
      <c r="S33603" s="1">
        <v>4987155162141</v>
      </c>
      <c r="T33603" s="1">
        <v>24987155162152</v>
      </c>
      <c r="W33603">
        <v>20260331</v>
      </c>
      <c r="X33603" t="s">
        <v>83013</v>
      </c>
    </row>
    <row r="33604" spans="1:24" x14ac:dyDescent="0.45">
      <c r="A33604" t="s">
        <v>52</v>
      </c>
      <c r="B33604" s="1" t="s">
        <v>61010</v>
      </c>
      <c r="C33604" s="1">
        <v>14987155162179</v>
      </c>
      <c r="D33604">
        <v>40</v>
      </c>
      <c r="E33604" t="s">
        <v>67</v>
      </c>
      <c r="G33604">
        <v>10</v>
      </c>
      <c r="H33604" t="s">
        <v>67</v>
      </c>
      <c r="I33604" t="s">
        <v>50</v>
      </c>
      <c r="J33604" t="s">
        <v>67</v>
      </c>
      <c r="K33604" t="s">
        <v>61008</v>
      </c>
      <c r="L33604" t="s">
        <v>256</v>
      </c>
      <c r="M33604" t="s">
        <v>61009</v>
      </c>
      <c r="N33604" t="s">
        <v>61008</v>
      </c>
      <c r="O33604">
        <v>20241205</v>
      </c>
      <c r="Q33604" t="s">
        <v>81371</v>
      </c>
      <c r="S33604" s="1">
        <v>4987155162141</v>
      </c>
      <c r="T33604" s="1">
        <v>24987155162176</v>
      </c>
      <c r="W33604">
        <v>20260331</v>
      </c>
      <c r="X33604" t="s">
        <v>83013</v>
      </c>
    </row>
    <row r="33605" spans="1:24" x14ac:dyDescent="0.45">
      <c r="A33605" t="s">
        <v>52</v>
      </c>
      <c r="B33605" s="1" t="s">
        <v>3047</v>
      </c>
      <c r="C33605" s="1">
        <v>14987185122303</v>
      </c>
      <c r="D33605">
        <v>100</v>
      </c>
      <c r="E33605" t="s">
        <v>53</v>
      </c>
      <c r="G33605">
        <v>10</v>
      </c>
      <c r="H33605" t="s">
        <v>53</v>
      </c>
      <c r="I33605" t="s">
        <v>50</v>
      </c>
      <c r="J33605" t="s">
        <v>51</v>
      </c>
      <c r="K33605" t="s">
        <v>3044</v>
      </c>
      <c r="L33605" t="s">
        <v>631</v>
      </c>
      <c r="M33605" t="s">
        <v>3045</v>
      </c>
      <c r="N33605" t="s">
        <v>3046</v>
      </c>
      <c r="P33605">
        <v>20270331</v>
      </c>
      <c r="Q33605" t="s">
        <v>81371</v>
      </c>
      <c r="S33605" s="1">
        <v>4987185500906</v>
      </c>
      <c r="W33605">
        <v>20260331</v>
      </c>
      <c r="X33605" t="s">
        <v>81834</v>
      </c>
    </row>
    <row r="33606" spans="1:24" x14ac:dyDescent="0.45">
      <c r="A33606" t="s">
        <v>52</v>
      </c>
      <c r="B33606" s="1" t="s">
        <v>3047</v>
      </c>
      <c r="C33606" s="1">
        <v>14987954122305</v>
      </c>
      <c r="D33606">
        <v>100</v>
      </c>
      <c r="E33606" t="s">
        <v>53</v>
      </c>
      <c r="G33606">
        <v>10</v>
      </c>
      <c r="H33606" t="s">
        <v>53</v>
      </c>
      <c r="I33606" t="s">
        <v>50</v>
      </c>
      <c r="J33606" t="s">
        <v>51</v>
      </c>
      <c r="K33606" t="s">
        <v>3044</v>
      </c>
      <c r="L33606" t="s">
        <v>631</v>
      </c>
      <c r="M33606" t="s">
        <v>3045</v>
      </c>
      <c r="N33606" t="s">
        <v>3046</v>
      </c>
      <c r="P33606">
        <v>20270331</v>
      </c>
      <c r="Q33606" t="s">
        <v>81371</v>
      </c>
      <c r="S33606" s="1">
        <v>4987954500908</v>
      </c>
      <c r="T33606" s="1">
        <v>24987954122302</v>
      </c>
      <c r="W33606">
        <v>20260331</v>
      </c>
      <c r="X33606" t="s">
        <v>81974</v>
      </c>
    </row>
    <row r="33607" spans="1:24" x14ac:dyDescent="0.45">
      <c r="A33607" t="s">
        <v>52</v>
      </c>
      <c r="B33607" s="1" t="s">
        <v>3051</v>
      </c>
      <c r="C33607" s="1">
        <v>14987185122006</v>
      </c>
      <c r="D33607">
        <v>100</v>
      </c>
      <c r="E33607" t="s">
        <v>53</v>
      </c>
      <c r="G33607">
        <v>10</v>
      </c>
      <c r="H33607" t="s">
        <v>53</v>
      </c>
      <c r="I33607" t="s">
        <v>50</v>
      </c>
      <c r="J33607" t="s">
        <v>51</v>
      </c>
      <c r="K33607" t="s">
        <v>3048</v>
      </c>
      <c r="L33607" t="s">
        <v>49</v>
      </c>
      <c r="M33607" t="s">
        <v>3049</v>
      </c>
      <c r="N33607" t="s">
        <v>3050</v>
      </c>
      <c r="P33607">
        <v>20270331</v>
      </c>
      <c r="Q33607" t="s">
        <v>81371</v>
      </c>
      <c r="S33607" s="1">
        <v>4987185500869</v>
      </c>
      <c r="W33607">
        <v>20260331</v>
      </c>
      <c r="X33607" t="s">
        <v>81834</v>
      </c>
    </row>
    <row r="33608" spans="1:24" x14ac:dyDescent="0.45">
      <c r="A33608" t="s">
        <v>52</v>
      </c>
      <c r="B33608" s="1" t="s">
        <v>3051</v>
      </c>
      <c r="C33608" s="1">
        <v>14987185800126</v>
      </c>
      <c r="D33608">
        <v>500</v>
      </c>
      <c r="E33608" t="s">
        <v>53</v>
      </c>
      <c r="G33608">
        <v>10</v>
      </c>
      <c r="H33608" t="s">
        <v>53</v>
      </c>
      <c r="I33608" t="s">
        <v>50</v>
      </c>
      <c r="J33608" t="s">
        <v>51</v>
      </c>
      <c r="K33608" t="s">
        <v>3048</v>
      </c>
      <c r="L33608" t="s">
        <v>49</v>
      </c>
      <c r="M33608" t="s">
        <v>3049</v>
      </c>
      <c r="N33608" t="s">
        <v>3050</v>
      </c>
      <c r="P33608">
        <v>20270331</v>
      </c>
      <c r="Q33608" t="s">
        <v>81371</v>
      </c>
      <c r="S33608" s="1">
        <v>4987185500869</v>
      </c>
      <c r="W33608">
        <v>20260331</v>
      </c>
      <c r="X33608" t="s">
        <v>81834</v>
      </c>
    </row>
    <row r="33609" spans="1:24" x14ac:dyDescent="0.45">
      <c r="A33609" t="s">
        <v>52</v>
      </c>
      <c r="B33609" s="1" t="s">
        <v>3051</v>
      </c>
      <c r="C33609" s="1">
        <v>14987954122008</v>
      </c>
      <c r="D33609">
        <v>100</v>
      </c>
      <c r="E33609" t="s">
        <v>53</v>
      </c>
      <c r="G33609">
        <v>10</v>
      </c>
      <c r="H33609" t="s">
        <v>53</v>
      </c>
      <c r="I33609" t="s">
        <v>50</v>
      </c>
      <c r="J33609" t="s">
        <v>51</v>
      </c>
      <c r="K33609" t="s">
        <v>3048</v>
      </c>
      <c r="L33609" t="s">
        <v>49</v>
      </c>
      <c r="M33609" t="s">
        <v>3049</v>
      </c>
      <c r="N33609" t="s">
        <v>3050</v>
      </c>
      <c r="P33609">
        <v>20270331</v>
      </c>
      <c r="Q33609" t="s">
        <v>81371</v>
      </c>
      <c r="S33609" s="1">
        <v>4987954500861</v>
      </c>
      <c r="T33609" s="1">
        <v>24987954122005</v>
      </c>
      <c r="W33609">
        <v>20260331</v>
      </c>
      <c r="X33609" t="s">
        <v>81974</v>
      </c>
    </row>
    <row r="33610" spans="1:24" x14ac:dyDescent="0.45">
      <c r="A33610" t="s">
        <v>52</v>
      </c>
      <c r="B33610" s="1" t="s">
        <v>3055</v>
      </c>
      <c r="C33610" s="1">
        <v>14987185122105</v>
      </c>
      <c r="D33610">
        <v>100</v>
      </c>
      <c r="E33610" t="s">
        <v>53</v>
      </c>
      <c r="G33610">
        <v>10</v>
      </c>
      <c r="H33610" t="s">
        <v>53</v>
      </c>
      <c r="I33610" t="s">
        <v>50</v>
      </c>
      <c r="J33610" t="s">
        <v>51</v>
      </c>
      <c r="K33610" t="s">
        <v>3052</v>
      </c>
      <c r="L33610" t="s">
        <v>60</v>
      </c>
      <c r="M33610" t="s">
        <v>3053</v>
      </c>
      <c r="N33610" t="s">
        <v>3054</v>
      </c>
      <c r="P33610">
        <v>20270331</v>
      </c>
      <c r="Q33610" t="s">
        <v>81371</v>
      </c>
      <c r="S33610" s="1">
        <v>4987185500876</v>
      </c>
      <c r="W33610">
        <v>20260331</v>
      </c>
      <c r="X33610" t="s">
        <v>81834</v>
      </c>
    </row>
    <row r="33611" spans="1:24" x14ac:dyDescent="0.45">
      <c r="A33611" t="s">
        <v>52</v>
      </c>
      <c r="B33611" s="1" t="s">
        <v>3055</v>
      </c>
      <c r="C33611" s="1">
        <v>14987185122150</v>
      </c>
      <c r="D33611">
        <v>500</v>
      </c>
      <c r="E33611" t="s">
        <v>53</v>
      </c>
      <c r="G33611">
        <v>10</v>
      </c>
      <c r="H33611" t="s">
        <v>53</v>
      </c>
      <c r="I33611" t="s">
        <v>50</v>
      </c>
      <c r="J33611" t="s">
        <v>51</v>
      </c>
      <c r="K33611" t="s">
        <v>3052</v>
      </c>
      <c r="L33611" t="s">
        <v>60</v>
      </c>
      <c r="M33611" t="s">
        <v>3053</v>
      </c>
      <c r="N33611" t="s">
        <v>3054</v>
      </c>
      <c r="P33611">
        <v>20270331</v>
      </c>
      <c r="Q33611" t="s">
        <v>81371</v>
      </c>
      <c r="S33611" s="1">
        <v>4987185500876</v>
      </c>
      <c r="W33611">
        <v>20260331</v>
      </c>
      <c r="X33611" t="s">
        <v>81834</v>
      </c>
    </row>
    <row r="33612" spans="1:24" x14ac:dyDescent="0.45">
      <c r="A33612" t="s">
        <v>52</v>
      </c>
      <c r="B33612" s="1" t="s">
        <v>3055</v>
      </c>
      <c r="C33612" s="1">
        <v>14987185122204</v>
      </c>
      <c r="D33612">
        <v>1000</v>
      </c>
      <c r="E33612" t="s">
        <v>53</v>
      </c>
      <c r="G33612">
        <v>10</v>
      </c>
      <c r="H33612" t="s">
        <v>53</v>
      </c>
      <c r="I33612" t="s">
        <v>50</v>
      </c>
      <c r="J33612" t="s">
        <v>51</v>
      </c>
      <c r="K33612" t="s">
        <v>3052</v>
      </c>
      <c r="L33612" t="s">
        <v>60</v>
      </c>
      <c r="M33612" t="s">
        <v>3053</v>
      </c>
      <c r="N33612" t="s">
        <v>3054</v>
      </c>
      <c r="P33612">
        <v>20270331</v>
      </c>
      <c r="Q33612" t="s">
        <v>81371</v>
      </c>
      <c r="S33612" s="1">
        <v>4987185500876</v>
      </c>
      <c r="W33612">
        <v>20260331</v>
      </c>
      <c r="X33612" t="s">
        <v>81834</v>
      </c>
    </row>
    <row r="33613" spans="1:24" x14ac:dyDescent="0.45">
      <c r="A33613" t="s">
        <v>52</v>
      </c>
      <c r="B33613" s="1" t="s">
        <v>3055</v>
      </c>
      <c r="C33613" s="1">
        <v>14987954122107</v>
      </c>
      <c r="D33613">
        <v>100</v>
      </c>
      <c r="E33613" t="s">
        <v>53</v>
      </c>
      <c r="G33613">
        <v>10</v>
      </c>
      <c r="H33613" t="s">
        <v>53</v>
      </c>
      <c r="I33613" t="s">
        <v>50</v>
      </c>
      <c r="J33613" t="s">
        <v>51</v>
      </c>
      <c r="K33613" t="s">
        <v>3052</v>
      </c>
      <c r="L33613" t="s">
        <v>60</v>
      </c>
      <c r="M33613" t="s">
        <v>3053</v>
      </c>
      <c r="N33613" t="s">
        <v>3054</v>
      </c>
      <c r="P33613">
        <v>20270331</v>
      </c>
      <c r="Q33613" t="s">
        <v>81371</v>
      </c>
      <c r="S33613" s="1">
        <v>4987954500878</v>
      </c>
      <c r="T33613" s="1">
        <v>24987954122104</v>
      </c>
      <c r="W33613">
        <v>20260331</v>
      </c>
      <c r="X33613" t="s">
        <v>81974</v>
      </c>
    </row>
    <row r="33614" spans="1:24" x14ac:dyDescent="0.45">
      <c r="A33614" t="s">
        <v>52</v>
      </c>
      <c r="B33614" s="1" t="s">
        <v>3056</v>
      </c>
      <c r="C33614" s="1">
        <v>14987185802274</v>
      </c>
      <c r="D33614">
        <v>700</v>
      </c>
      <c r="E33614" t="s">
        <v>53</v>
      </c>
      <c r="G33614">
        <v>14</v>
      </c>
      <c r="H33614" t="s">
        <v>53</v>
      </c>
      <c r="I33614" t="s">
        <v>50</v>
      </c>
      <c r="J33614" t="s">
        <v>51</v>
      </c>
      <c r="K33614" t="s">
        <v>3052</v>
      </c>
      <c r="L33614" t="s">
        <v>60</v>
      </c>
      <c r="M33614" t="s">
        <v>3053</v>
      </c>
      <c r="N33614" t="s">
        <v>3054</v>
      </c>
      <c r="P33614">
        <v>20270331</v>
      </c>
      <c r="Q33614" t="s">
        <v>81371</v>
      </c>
      <c r="S33614" s="1">
        <v>4987185500883</v>
      </c>
      <c r="W33614">
        <v>20260331</v>
      </c>
      <c r="X33614" t="s">
        <v>81834</v>
      </c>
    </row>
    <row r="33615" spans="1:24" x14ac:dyDescent="0.45">
      <c r="A33615" t="s">
        <v>56</v>
      </c>
      <c r="B33615" s="1" t="s">
        <v>3057</v>
      </c>
      <c r="C33615" s="1">
        <v>14987185122167</v>
      </c>
      <c r="D33615">
        <v>500</v>
      </c>
      <c r="E33615" t="s">
        <v>53</v>
      </c>
      <c r="G33615">
        <v>500</v>
      </c>
      <c r="H33615" t="s">
        <v>53</v>
      </c>
      <c r="I33615" t="s">
        <v>50</v>
      </c>
      <c r="J33615" t="s">
        <v>51</v>
      </c>
      <c r="K33615" t="s">
        <v>3052</v>
      </c>
      <c r="L33615" t="s">
        <v>60</v>
      </c>
      <c r="M33615" t="s">
        <v>3053</v>
      </c>
      <c r="N33615" t="s">
        <v>3054</v>
      </c>
      <c r="P33615">
        <v>20270331</v>
      </c>
      <c r="Q33615" t="s">
        <v>81371</v>
      </c>
      <c r="S33615" s="1">
        <v>4987185500890</v>
      </c>
      <c r="W33615">
        <v>20260331</v>
      </c>
      <c r="X33615" t="s">
        <v>81834</v>
      </c>
    </row>
    <row r="33616" spans="1:24" x14ac:dyDescent="0.45">
      <c r="A33616" t="s">
        <v>52</v>
      </c>
      <c r="B33616" s="1" t="s">
        <v>52155</v>
      </c>
      <c r="C33616" s="1">
        <v>14987080410017</v>
      </c>
      <c r="D33616">
        <v>100</v>
      </c>
      <c r="E33616" t="s">
        <v>53</v>
      </c>
      <c r="G33616">
        <v>10</v>
      </c>
      <c r="H33616" t="s">
        <v>53</v>
      </c>
      <c r="I33616" t="s">
        <v>50</v>
      </c>
      <c r="J33616" t="s">
        <v>51</v>
      </c>
      <c r="K33616" t="s">
        <v>52154</v>
      </c>
      <c r="L33616" t="s">
        <v>631</v>
      </c>
      <c r="M33616" t="s">
        <v>13457</v>
      </c>
      <c r="N33616" t="s">
        <v>13458</v>
      </c>
      <c r="O33616">
        <v>20140305</v>
      </c>
      <c r="Q33616" t="s">
        <v>81371</v>
      </c>
      <c r="U33616">
        <v>20160331</v>
      </c>
      <c r="W33616">
        <v>20260331</v>
      </c>
      <c r="X33616" t="s">
        <v>82804</v>
      </c>
    </row>
    <row r="33617" spans="1:24" x14ac:dyDescent="0.45">
      <c r="A33617" t="s">
        <v>52</v>
      </c>
      <c r="B33617" s="1" t="s">
        <v>52157</v>
      </c>
      <c r="C33617" s="1">
        <v>14987080181115</v>
      </c>
      <c r="D33617">
        <v>100</v>
      </c>
      <c r="E33617" t="s">
        <v>53</v>
      </c>
      <c r="G33617">
        <v>10</v>
      </c>
      <c r="H33617" t="s">
        <v>53</v>
      </c>
      <c r="I33617" t="s">
        <v>50</v>
      </c>
      <c r="J33617" t="s">
        <v>51</v>
      </c>
      <c r="K33617" t="s">
        <v>52156</v>
      </c>
      <c r="L33617" t="s">
        <v>49</v>
      </c>
      <c r="M33617" t="s">
        <v>3371</v>
      </c>
      <c r="N33617" t="s">
        <v>3372</v>
      </c>
      <c r="O33617">
        <v>20140305</v>
      </c>
      <c r="Q33617" t="s">
        <v>81371</v>
      </c>
      <c r="U33617">
        <v>20160331</v>
      </c>
      <c r="W33617">
        <v>20260331</v>
      </c>
      <c r="X33617" t="s">
        <v>82804</v>
      </c>
    </row>
    <row r="33618" spans="1:24" x14ac:dyDescent="0.45">
      <c r="A33618" t="s">
        <v>52</v>
      </c>
      <c r="B33618" s="1" t="s">
        <v>52157</v>
      </c>
      <c r="C33618" s="1">
        <v>14987080181139</v>
      </c>
      <c r="D33618">
        <v>1000</v>
      </c>
      <c r="E33618" t="s">
        <v>53</v>
      </c>
      <c r="G33618">
        <v>10</v>
      </c>
      <c r="H33618" t="s">
        <v>53</v>
      </c>
      <c r="I33618" t="s">
        <v>50</v>
      </c>
      <c r="J33618" t="s">
        <v>51</v>
      </c>
      <c r="K33618" t="s">
        <v>52156</v>
      </c>
      <c r="L33618" t="s">
        <v>49</v>
      </c>
      <c r="M33618" t="s">
        <v>3371</v>
      </c>
      <c r="N33618" t="s">
        <v>3372</v>
      </c>
      <c r="O33618">
        <v>20140305</v>
      </c>
      <c r="Q33618" t="s">
        <v>81371</v>
      </c>
      <c r="U33618">
        <v>20160331</v>
      </c>
      <c r="W33618">
        <v>20260331</v>
      </c>
      <c r="X33618" t="s">
        <v>82804</v>
      </c>
    </row>
    <row r="33619" spans="1:24" x14ac:dyDescent="0.45">
      <c r="A33619" t="s">
        <v>56</v>
      </c>
      <c r="B33619" s="1" t="s">
        <v>52158</v>
      </c>
      <c r="C33619" s="1">
        <v>14987080181153</v>
      </c>
      <c r="D33619">
        <v>1000</v>
      </c>
      <c r="E33619" t="s">
        <v>53</v>
      </c>
      <c r="G33619">
        <v>1000</v>
      </c>
      <c r="H33619" t="s">
        <v>53</v>
      </c>
      <c r="I33619" t="s">
        <v>50</v>
      </c>
      <c r="J33619" t="s">
        <v>51</v>
      </c>
      <c r="K33619" t="s">
        <v>52156</v>
      </c>
      <c r="L33619" t="s">
        <v>49</v>
      </c>
      <c r="M33619" t="s">
        <v>3371</v>
      </c>
      <c r="N33619" t="s">
        <v>3372</v>
      </c>
      <c r="O33619">
        <v>20140305</v>
      </c>
      <c r="Q33619" t="s">
        <v>81371</v>
      </c>
      <c r="U33619">
        <v>20160331</v>
      </c>
      <c r="W33619">
        <v>20260331</v>
      </c>
      <c r="X33619" t="s">
        <v>82804</v>
      </c>
    </row>
    <row r="33620" spans="1:24" x14ac:dyDescent="0.45">
      <c r="A33620" t="s">
        <v>52</v>
      </c>
      <c r="B33620" s="1" t="s">
        <v>52160</v>
      </c>
      <c r="C33620" s="1">
        <v>14987080182112</v>
      </c>
      <c r="D33620">
        <v>100</v>
      </c>
      <c r="E33620" t="s">
        <v>53</v>
      </c>
      <c r="G33620">
        <v>10</v>
      </c>
      <c r="H33620" t="s">
        <v>53</v>
      </c>
      <c r="I33620" t="s">
        <v>50</v>
      </c>
      <c r="J33620" t="s">
        <v>51</v>
      </c>
      <c r="K33620" t="s">
        <v>52159</v>
      </c>
      <c r="L33620" t="s">
        <v>60</v>
      </c>
      <c r="M33620" t="s">
        <v>3375</v>
      </c>
      <c r="N33620" t="s">
        <v>3376</v>
      </c>
      <c r="O33620">
        <v>20140305</v>
      </c>
      <c r="Q33620" t="s">
        <v>81371</v>
      </c>
      <c r="U33620">
        <v>20160331</v>
      </c>
      <c r="W33620">
        <v>20260331</v>
      </c>
      <c r="X33620" t="s">
        <v>82804</v>
      </c>
    </row>
    <row r="33621" spans="1:24" x14ac:dyDescent="0.45">
      <c r="A33621" t="s">
        <v>52</v>
      </c>
      <c r="B33621" s="1" t="s">
        <v>52160</v>
      </c>
      <c r="C33621" s="1">
        <v>14987080182136</v>
      </c>
      <c r="D33621">
        <v>1000</v>
      </c>
      <c r="E33621" t="s">
        <v>53</v>
      </c>
      <c r="G33621">
        <v>10</v>
      </c>
      <c r="H33621" t="s">
        <v>53</v>
      </c>
      <c r="I33621" t="s">
        <v>50</v>
      </c>
      <c r="J33621" t="s">
        <v>51</v>
      </c>
      <c r="K33621" t="s">
        <v>52159</v>
      </c>
      <c r="L33621" t="s">
        <v>60</v>
      </c>
      <c r="M33621" t="s">
        <v>3375</v>
      </c>
      <c r="N33621" t="s">
        <v>3376</v>
      </c>
      <c r="O33621">
        <v>20140305</v>
      </c>
      <c r="Q33621" t="s">
        <v>81371</v>
      </c>
      <c r="U33621">
        <v>20160331</v>
      </c>
      <c r="W33621">
        <v>20260331</v>
      </c>
      <c r="X33621" t="s">
        <v>82804</v>
      </c>
    </row>
    <row r="33622" spans="1:24" x14ac:dyDescent="0.45">
      <c r="A33622" t="s">
        <v>56</v>
      </c>
      <c r="B33622" s="1" t="s">
        <v>52161</v>
      </c>
      <c r="C33622" s="1">
        <v>14987080182150</v>
      </c>
      <c r="D33622">
        <v>1000</v>
      </c>
      <c r="E33622" t="s">
        <v>53</v>
      </c>
      <c r="G33622">
        <v>1000</v>
      </c>
      <c r="H33622" t="s">
        <v>53</v>
      </c>
      <c r="I33622" t="s">
        <v>50</v>
      </c>
      <c r="J33622" t="s">
        <v>51</v>
      </c>
      <c r="K33622" t="s">
        <v>52159</v>
      </c>
      <c r="L33622" t="s">
        <v>60</v>
      </c>
      <c r="M33622" t="s">
        <v>3375</v>
      </c>
      <c r="N33622" t="s">
        <v>3376</v>
      </c>
      <c r="O33622">
        <v>20140305</v>
      </c>
      <c r="Q33622" t="s">
        <v>81371</v>
      </c>
      <c r="U33622">
        <v>20160331</v>
      </c>
      <c r="W33622">
        <v>20260331</v>
      </c>
      <c r="X33622" t="s">
        <v>82804</v>
      </c>
    </row>
    <row r="33623" spans="1:24" x14ac:dyDescent="0.45">
      <c r="A33623" t="s">
        <v>52</v>
      </c>
      <c r="B33623" s="1" t="s">
        <v>52163</v>
      </c>
      <c r="C33623" s="1">
        <v>14987080414015</v>
      </c>
      <c r="D33623">
        <v>100</v>
      </c>
      <c r="E33623" t="s">
        <v>53</v>
      </c>
      <c r="G33623">
        <v>10</v>
      </c>
      <c r="H33623" t="s">
        <v>53</v>
      </c>
      <c r="I33623" t="s">
        <v>50</v>
      </c>
      <c r="J33623" t="s">
        <v>51</v>
      </c>
      <c r="K33623" t="s">
        <v>52162</v>
      </c>
      <c r="L33623" t="s">
        <v>631</v>
      </c>
      <c r="M33623" t="s">
        <v>13457</v>
      </c>
      <c r="N33623" t="s">
        <v>13458</v>
      </c>
      <c r="O33623">
        <v>20140305</v>
      </c>
      <c r="Q33623" t="s">
        <v>81371</v>
      </c>
      <c r="U33623">
        <v>20170331</v>
      </c>
      <c r="W33623">
        <v>20260331</v>
      </c>
      <c r="X33623" t="s">
        <v>82804</v>
      </c>
    </row>
    <row r="33624" spans="1:24" x14ac:dyDescent="0.45">
      <c r="A33624" t="s">
        <v>52</v>
      </c>
      <c r="B33624" s="1" t="s">
        <v>52165</v>
      </c>
      <c r="C33624" s="1">
        <v>14987080392115</v>
      </c>
      <c r="D33624">
        <v>100</v>
      </c>
      <c r="E33624" t="s">
        <v>53</v>
      </c>
      <c r="G33624">
        <v>10</v>
      </c>
      <c r="H33624" t="s">
        <v>53</v>
      </c>
      <c r="I33624" t="s">
        <v>50</v>
      </c>
      <c r="J33624" t="s">
        <v>51</v>
      </c>
      <c r="K33624" t="s">
        <v>52164</v>
      </c>
      <c r="L33624" t="s">
        <v>49</v>
      </c>
      <c r="M33624" t="s">
        <v>3371</v>
      </c>
      <c r="N33624" t="s">
        <v>3372</v>
      </c>
      <c r="O33624">
        <v>20140305</v>
      </c>
      <c r="Q33624" t="s">
        <v>81371</v>
      </c>
      <c r="U33624">
        <v>20170331</v>
      </c>
      <c r="W33624">
        <v>20260331</v>
      </c>
      <c r="X33624" t="s">
        <v>82804</v>
      </c>
    </row>
    <row r="33625" spans="1:24" x14ac:dyDescent="0.45">
      <c r="A33625" t="s">
        <v>52</v>
      </c>
      <c r="B33625" s="1" t="s">
        <v>52165</v>
      </c>
      <c r="C33625" s="1">
        <v>14987080392139</v>
      </c>
      <c r="D33625">
        <v>1000</v>
      </c>
      <c r="E33625" t="s">
        <v>53</v>
      </c>
      <c r="G33625">
        <v>10</v>
      </c>
      <c r="H33625" t="s">
        <v>53</v>
      </c>
      <c r="I33625" t="s">
        <v>50</v>
      </c>
      <c r="J33625" t="s">
        <v>51</v>
      </c>
      <c r="K33625" t="s">
        <v>52164</v>
      </c>
      <c r="L33625" t="s">
        <v>49</v>
      </c>
      <c r="M33625" t="s">
        <v>3371</v>
      </c>
      <c r="N33625" t="s">
        <v>3372</v>
      </c>
      <c r="O33625">
        <v>20140305</v>
      </c>
      <c r="Q33625" t="s">
        <v>81371</v>
      </c>
      <c r="U33625">
        <v>20170331</v>
      </c>
      <c r="W33625">
        <v>20260331</v>
      </c>
      <c r="X33625" t="s">
        <v>82804</v>
      </c>
    </row>
    <row r="33626" spans="1:24" x14ac:dyDescent="0.45">
      <c r="A33626" t="s">
        <v>56</v>
      </c>
      <c r="B33626" s="1" t="s">
        <v>52166</v>
      </c>
      <c r="C33626" s="1">
        <v>14987080392153</v>
      </c>
      <c r="D33626">
        <v>1000</v>
      </c>
      <c r="E33626" t="s">
        <v>53</v>
      </c>
      <c r="G33626">
        <v>1000</v>
      </c>
      <c r="H33626" t="s">
        <v>53</v>
      </c>
      <c r="I33626" t="s">
        <v>50</v>
      </c>
      <c r="J33626" t="s">
        <v>51</v>
      </c>
      <c r="K33626" t="s">
        <v>52164</v>
      </c>
      <c r="L33626" t="s">
        <v>49</v>
      </c>
      <c r="M33626" t="s">
        <v>3371</v>
      </c>
      <c r="N33626" t="s">
        <v>3372</v>
      </c>
      <c r="O33626">
        <v>20140305</v>
      </c>
      <c r="Q33626" t="s">
        <v>81371</v>
      </c>
      <c r="U33626">
        <v>20170331</v>
      </c>
      <c r="W33626">
        <v>20260331</v>
      </c>
      <c r="X33626" t="s">
        <v>82804</v>
      </c>
    </row>
    <row r="33627" spans="1:24" x14ac:dyDescent="0.45">
      <c r="A33627" t="s">
        <v>52</v>
      </c>
      <c r="B33627" s="1" t="s">
        <v>52168</v>
      </c>
      <c r="C33627" s="1">
        <v>14987080393112</v>
      </c>
      <c r="D33627">
        <v>100</v>
      </c>
      <c r="E33627" t="s">
        <v>53</v>
      </c>
      <c r="G33627">
        <v>10</v>
      </c>
      <c r="H33627" t="s">
        <v>53</v>
      </c>
      <c r="I33627" t="s">
        <v>50</v>
      </c>
      <c r="J33627" t="s">
        <v>51</v>
      </c>
      <c r="K33627" t="s">
        <v>52167</v>
      </c>
      <c r="L33627" t="s">
        <v>60</v>
      </c>
      <c r="M33627" t="s">
        <v>3375</v>
      </c>
      <c r="N33627" t="s">
        <v>3376</v>
      </c>
      <c r="O33627">
        <v>20140305</v>
      </c>
      <c r="Q33627" t="s">
        <v>81371</v>
      </c>
      <c r="U33627">
        <v>20170331</v>
      </c>
      <c r="W33627">
        <v>20260331</v>
      </c>
      <c r="X33627" t="s">
        <v>82804</v>
      </c>
    </row>
    <row r="33628" spans="1:24" x14ac:dyDescent="0.45">
      <c r="A33628" t="s">
        <v>52</v>
      </c>
      <c r="B33628" s="1" t="s">
        <v>52168</v>
      </c>
      <c r="C33628" s="1">
        <v>14987080393136</v>
      </c>
      <c r="D33628">
        <v>1000</v>
      </c>
      <c r="E33628" t="s">
        <v>53</v>
      </c>
      <c r="G33628">
        <v>10</v>
      </c>
      <c r="H33628" t="s">
        <v>53</v>
      </c>
      <c r="I33628" t="s">
        <v>50</v>
      </c>
      <c r="J33628" t="s">
        <v>51</v>
      </c>
      <c r="K33628" t="s">
        <v>52167</v>
      </c>
      <c r="L33628" t="s">
        <v>60</v>
      </c>
      <c r="M33628" t="s">
        <v>3375</v>
      </c>
      <c r="N33628" t="s">
        <v>3376</v>
      </c>
      <c r="O33628">
        <v>20140305</v>
      </c>
      <c r="Q33628" t="s">
        <v>81371</v>
      </c>
      <c r="U33628">
        <v>20170331</v>
      </c>
      <c r="W33628">
        <v>20260331</v>
      </c>
      <c r="X33628" t="s">
        <v>82804</v>
      </c>
    </row>
    <row r="33629" spans="1:24" x14ac:dyDescent="0.45">
      <c r="A33629" t="s">
        <v>56</v>
      </c>
      <c r="B33629" s="1" t="s">
        <v>52169</v>
      </c>
      <c r="C33629" s="1">
        <v>14987080393174</v>
      </c>
      <c r="D33629">
        <v>1000</v>
      </c>
      <c r="E33629" t="s">
        <v>53</v>
      </c>
      <c r="G33629">
        <v>1000</v>
      </c>
      <c r="H33629" t="s">
        <v>53</v>
      </c>
      <c r="I33629" t="s">
        <v>50</v>
      </c>
      <c r="J33629" t="s">
        <v>51</v>
      </c>
      <c r="K33629" t="s">
        <v>52167</v>
      </c>
      <c r="L33629" t="s">
        <v>60</v>
      </c>
      <c r="M33629" t="s">
        <v>3375</v>
      </c>
      <c r="N33629" t="s">
        <v>3376</v>
      </c>
      <c r="O33629">
        <v>20140305</v>
      </c>
      <c r="Q33629" t="s">
        <v>81371</v>
      </c>
      <c r="U33629">
        <v>20170331</v>
      </c>
      <c r="W33629">
        <v>20260331</v>
      </c>
      <c r="X33629" t="s">
        <v>82804</v>
      </c>
    </row>
    <row r="33630" spans="1:24" x14ac:dyDescent="0.45">
      <c r="A33630" t="s">
        <v>52</v>
      </c>
      <c r="B33630" s="1" t="s">
        <v>52176</v>
      </c>
      <c r="C33630" s="1">
        <v>14987080152115</v>
      </c>
      <c r="D33630">
        <v>100</v>
      </c>
      <c r="E33630" t="s">
        <v>53</v>
      </c>
      <c r="G33630">
        <v>10</v>
      </c>
      <c r="H33630" t="s">
        <v>53</v>
      </c>
      <c r="I33630" t="s">
        <v>50</v>
      </c>
      <c r="J33630" t="s">
        <v>51</v>
      </c>
      <c r="K33630" t="s">
        <v>52174</v>
      </c>
      <c r="L33630" t="s">
        <v>1648</v>
      </c>
      <c r="M33630" t="s">
        <v>52175</v>
      </c>
      <c r="N33630" t="s">
        <v>52174</v>
      </c>
      <c r="O33630">
        <v>20200618</v>
      </c>
      <c r="Q33630" t="s">
        <v>81371</v>
      </c>
      <c r="S33630" s="1">
        <v>4987080908869</v>
      </c>
      <c r="T33630" s="1">
        <v>24987080152112</v>
      </c>
      <c r="W33630">
        <v>20260331</v>
      </c>
      <c r="X33630" t="s">
        <v>82804</v>
      </c>
    </row>
    <row r="33631" spans="1:24" x14ac:dyDescent="0.45">
      <c r="A33631" t="s">
        <v>52</v>
      </c>
      <c r="B33631" s="1" t="s">
        <v>52176</v>
      </c>
      <c r="C33631" s="1">
        <v>14987080152122</v>
      </c>
      <c r="D33631">
        <v>500</v>
      </c>
      <c r="E33631" t="s">
        <v>53</v>
      </c>
      <c r="G33631">
        <v>10</v>
      </c>
      <c r="H33631" t="s">
        <v>53</v>
      </c>
      <c r="I33631" t="s">
        <v>50</v>
      </c>
      <c r="J33631" t="s">
        <v>51</v>
      </c>
      <c r="K33631" t="s">
        <v>52174</v>
      </c>
      <c r="L33631" t="s">
        <v>1648</v>
      </c>
      <c r="M33631" t="s">
        <v>52175</v>
      </c>
      <c r="N33631" t="s">
        <v>52174</v>
      </c>
      <c r="O33631">
        <v>20200618</v>
      </c>
      <c r="Q33631" t="s">
        <v>81371</v>
      </c>
      <c r="S33631" s="1">
        <v>4987080908869</v>
      </c>
      <c r="T33631" s="1">
        <v>24987080152129</v>
      </c>
      <c r="W33631">
        <v>20260331</v>
      </c>
      <c r="X33631" t="s">
        <v>82804</v>
      </c>
    </row>
    <row r="33632" spans="1:24" x14ac:dyDescent="0.45">
      <c r="A33632" t="s">
        <v>52</v>
      </c>
      <c r="B33632" s="1" t="s">
        <v>52179</v>
      </c>
      <c r="C33632" s="1">
        <v>14987080154119</v>
      </c>
      <c r="D33632">
        <v>100</v>
      </c>
      <c r="E33632" t="s">
        <v>53</v>
      </c>
      <c r="G33632">
        <v>10</v>
      </c>
      <c r="H33632" t="s">
        <v>53</v>
      </c>
      <c r="I33632" t="s">
        <v>50</v>
      </c>
      <c r="J33632" t="s">
        <v>51</v>
      </c>
      <c r="K33632" t="s">
        <v>52177</v>
      </c>
      <c r="L33632" t="s">
        <v>150</v>
      </c>
      <c r="M33632" t="s">
        <v>52178</v>
      </c>
      <c r="N33632" t="s">
        <v>52177</v>
      </c>
      <c r="O33632">
        <v>20200618</v>
      </c>
      <c r="Q33632" t="s">
        <v>81371</v>
      </c>
      <c r="S33632" s="1">
        <v>4987080908876</v>
      </c>
      <c r="T33632" s="1">
        <v>24987080154116</v>
      </c>
      <c r="W33632">
        <v>20260331</v>
      </c>
      <c r="X33632" t="s">
        <v>82804</v>
      </c>
    </row>
    <row r="33633" spans="1:24" x14ac:dyDescent="0.45">
      <c r="A33633" t="s">
        <v>52</v>
      </c>
      <c r="B33633" s="1" t="s">
        <v>52179</v>
      </c>
      <c r="C33633" s="1">
        <v>14987080154126</v>
      </c>
      <c r="D33633">
        <v>500</v>
      </c>
      <c r="E33633" t="s">
        <v>53</v>
      </c>
      <c r="G33633">
        <v>10</v>
      </c>
      <c r="H33633" t="s">
        <v>53</v>
      </c>
      <c r="I33633" t="s">
        <v>50</v>
      </c>
      <c r="J33633" t="s">
        <v>51</v>
      </c>
      <c r="K33633" t="s">
        <v>52177</v>
      </c>
      <c r="L33633" t="s">
        <v>150</v>
      </c>
      <c r="M33633" t="s">
        <v>52178</v>
      </c>
      <c r="N33633" t="s">
        <v>52177</v>
      </c>
      <c r="O33633">
        <v>20200618</v>
      </c>
      <c r="Q33633" t="s">
        <v>81371</v>
      </c>
      <c r="S33633" s="1">
        <v>4987080908876</v>
      </c>
      <c r="T33633" s="1">
        <v>24987080154123</v>
      </c>
      <c r="W33633">
        <v>20260331</v>
      </c>
      <c r="X33633" t="s">
        <v>82804</v>
      </c>
    </row>
    <row r="33634" spans="1:24" x14ac:dyDescent="0.45">
      <c r="A33634" t="s">
        <v>86</v>
      </c>
      <c r="B33634" s="1" t="s">
        <v>24772</v>
      </c>
      <c r="C33634" s="1">
        <v>14987114334500</v>
      </c>
      <c r="D33634">
        <v>30</v>
      </c>
      <c r="E33634" t="s">
        <v>53</v>
      </c>
      <c r="G33634">
        <v>1</v>
      </c>
      <c r="H33634" t="s">
        <v>53</v>
      </c>
      <c r="I33634" t="s">
        <v>50</v>
      </c>
      <c r="J33634" t="s">
        <v>36</v>
      </c>
      <c r="K33634" t="s">
        <v>24770</v>
      </c>
      <c r="L33634" t="s">
        <v>96</v>
      </c>
      <c r="M33634" t="s">
        <v>24771</v>
      </c>
      <c r="N33634" t="s">
        <v>24770</v>
      </c>
      <c r="O33634">
        <v>20171121</v>
      </c>
      <c r="Q33634" t="s">
        <v>81371</v>
      </c>
      <c r="S33634" s="1">
        <v>4987114334596</v>
      </c>
      <c r="T33634" s="1">
        <v>24987114334507</v>
      </c>
      <c r="U33634">
        <v>20210826</v>
      </c>
      <c r="V33634">
        <v>202306</v>
      </c>
      <c r="W33634">
        <v>20260331</v>
      </c>
      <c r="X33634" t="s">
        <v>82302</v>
      </c>
    </row>
    <row r="33635" spans="1:24" x14ac:dyDescent="0.45">
      <c r="A33635" t="s">
        <v>86</v>
      </c>
      <c r="B33635" s="1" t="s">
        <v>24772</v>
      </c>
      <c r="C33635" s="1">
        <v>14987901012406</v>
      </c>
      <c r="D33635">
        <v>30</v>
      </c>
      <c r="E33635" t="s">
        <v>53</v>
      </c>
      <c r="G33635">
        <v>1</v>
      </c>
      <c r="H33635" t="s">
        <v>53</v>
      </c>
      <c r="I33635" t="s">
        <v>50</v>
      </c>
      <c r="J33635" t="s">
        <v>36</v>
      </c>
      <c r="K33635" t="s">
        <v>24770</v>
      </c>
      <c r="L33635" t="s">
        <v>96</v>
      </c>
      <c r="M33635" t="s">
        <v>24771</v>
      </c>
      <c r="N33635" t="s">
        <v>24770</v>
      </c>
      <c r="O33635">
        <v>20171121</v>
      </c>
      <c r="Q33635" t="s">
        <v>81371</v>
      </c>
      <c r="S33635" s="1">
        <v>4987901012492</v>
      </c>
      <c r="T33635" s="1">
        <v>24987901012403</v>
      </c>
      <c r="W33635">
        <v>20260331</v>
      </c>
      <c r="X33635" t="s">
        <v>82362</v>
      </c>
    </row>
    <row r="33636" spans="1:24" x14ac:dyDescent="0.45">
      <c r="A33636" t="s">
        <v>86</v>
      </c>
      <c r="B33636" s="1" t="s">
        <v>28559</v>
      </c>
      <c r="C33636" s="1">
        <v>14987901012406</v>
      </c>
      <c r="D33636">
        <v>30</v>
      </c>
      <c r="E33636" t="s">
        <v>53</v>
      </c>
      <c r="G33636">
        <v>1</v>
      </c>
      <c r="H33636" t="s">
        <v>53</v>
      </c>
      <c r="I33636" t="s">
        <v>50</v>
      </c>
      <c r="J33636" t="s">
        <v>36</v>
      </c>
      <c r="K33636" t="s">
        <v>24770</v>
      </c>
      <c r="L33636" t="s">
        <v>96</v>
      </c>
      <c r="M33636" t="s">
        <v>24771</v>
      </c>
      <c r="N33636" t="s">
        <v>24770</v>
      </c>
      <c r="O33636">
        <v>20171121</v>
      </c>
      <c r="Q33636" t="s">
        <v>81371</v>
      </c>
      <c r="S33636" s="1">
        <v>4987114334596</v>
      </c>
      <c r="T33636" s="1">
        <v>24987901012403</v>
      </c>
      <c r="W33636">
        <v>20260331</v>
      </c>
      <c r="X33636" t="s">
        <v>82362</v>
      </c>
    </row>
    <row r="33637" spans="1:24" x14ac:dyDescent="0.45">
      <c r="A33637" t="s">
        <v>56</v>
      </c>
      <c r="B33637" s="1" t="s">
        <v>24775</v>
      </c>
      <c r="C33637" s="1">
        <v>14987114334302</v>
      </c>
      <c r="D33637">
        <v>90</v>
      </c>
      <c r="E33637" t="s">
        <v>37</v>
      </c>
      <c r="G33637">
        <v>90</v>
      </c>
      <c r="H33637" t="s">
        <v>37</v>
      </c>
      <c r="I33637" t="s">
        <v>50</v>
      </c>
      <c r="J33637" t="s">
        <v>36</v>
      </c>
      <c r="K33637" t="s">
        <v>24773</v>
      </c>
      <c r="L33637" t="s">
        <v>23078</v>
      </c>
      <c r="M33637" t="s">
        <v>24774</v>
      </c>
      <c r="N33637" t="s">
        <v>24773</v>
      </c>
      <c r="O33637">
        <v>20171121</v>
      </c>
      <c r="Q33637" t="s">
        <v>81371</v>
      </c>
      <c r="S33637" s="1">
        <v>4987114334398</v>
      </c>
      <c r="T33637" s="1">
        <v>24987114334309</v>
      </c>
      <c r="U33637">
        <v>20210826</v>
      </c>
      <c r="V33637">
        <v>202301</v>
      </c>
      <c r="W33637">
        <v>20260331</v>
      </c>
      <c r="X33637" t="s">
        <v>82302</v>
      </c>
    </row>
    <row r="33638" spans="1:24" x14ac:dyDescent="0.45">
      <c r="A33638" t="s">
        <v>56</v>
      </c>
      <c r="B33638" s="1" t="s">
        <v>24775</v>
      </c>
      <c r="C33638" s="1">
        <v>14987901012505</v>
      </c>
      <c r="D33638">
        <v>90</v>
      </c>
      <c r="E33638" t="s">
        <v>37</v>
      </c>
      <c r="G33638">
        <v>90</v>
      </c>
      <c r="H33638" t="s">
        <v>37</v>
      </c>
      <c r="I33638" t="s">
        <v>50</v>
      </c>
      <c r="J33638" t="s">
        <v>177</v>
      </c>
      <c r="K33638" t="s">
        <v>24773</v>
      </c>
      <c r="L33638" t="s">
        <v>23078</v>
      </c>
      <c r="M33638" t="s">
        <v>24774</v>
      </c>
      <c r="N33638" t="s">
        <v>24773</v>
      </c>
      <c r="O33638">
        <v>20171121</v>
      </c>
      <c r="Q33638" t="s">
        <v>81371</v>
      </c>
      <c r="S33638" s="1">
        <v>4987901012591</v>
      </c>
      <c r="T33638" s="1">
        <v>24987901012502</v>
      </c>
      <c r="W33638">
        <v>20260331</v>
      </c>
      <c r="X33638" t="s">
        <v>82362</v>
      </c>
    </row>
    <row r="33639" spans="1:24" x14ac:dyDescent="0.45">
      <c r="A33639" t="s">
        <v>56</v>
      </c>
      <c r="B33639" s="1" t="s">
        <v>28560</v>
      </c>
      <c r="C33639" s="1">
        <v>14987901012505</v>
      </c>
      <c r="D33639">
        <v>90</v>
      </c>
      <c r="E33639" t="s">
        <v>37</v>
      </c>
      <c r="G33639">
        <v>90</v>
      </c>
      <c r="H33639" t="s">
        <v>37</v>
      </c>
      <c r="I33639" t="s">
        <v>50</v>
      </c>
      <c r="J33639" t="s">
        <v>177</v>
      </c>
      <c r="K33639" t="s">
        <v>24773</v>
      </c>
      <c r="L33639" t="s">
        <v>23078</v>
      </c>
      <c r="M33639" t="s">
        <v>24774</v>
      </c>
      <c r="N33639" t="s">
        <v>24773</v>
      </c>
      <c r="O33639">
        <v>20171121</v>
      </c>
      <c r="Q33639" t="s">
        <v>81371</v>
      </c>
      <c r="S33639" s="1">
        <v>4987114334398</v>
      </c>
      <c r="T33639" s="1">
        <v>24987901012502</v>
      </c>
      <c r="W33639">
        <v>20260331</v>
      </c>
      <c r="X33639" t="s">
        <v>82362</v>
      </c>
    </row>
    <row r="33640" spans="1:24" x14ac:dyDescent="0.45">
      <c r="A33640" t="s">
        <v>52</v>
      </c>
      <c r="B33640" s="1" t="s">
        <v>24778</v>
      </c>
      <c r="C33640" s="1">
        <v>14987114334807</v>
      </c>
      <c r="D33640">
        <v>90</v>
      </c>
      <c r="E33640" t="s">
        <v>53</v>
      </c>
      <c r="G33640">
        <v>15</v>
      </c>
      <c r="H33640" t="s">
        <v>53</v>
      </c>
      <c r="I33640" t="s">
        <v>50</v>
      </c>
      <c r="J33640" t="s">
        <v>51</v>
      </c>
      <c r="K33640" t="s">
        <v>24776</v>
      </c>
      <c r="L33640" t="s">
        <v>96</v>
      </c>
      <c r="M33640" t="s">
        <v>24777</v>
      </c>
      <c r="N33640" t="s">
        <v>24776</v>
      </c>
      <c r="O33640">
        <v>20080418</v>
      </c>
      <c r="Q33640" t="s">
        <v>81371</v>
      </c>
      <c r="S33640" s="1">
        <v>4987114334893</v>
      </c>
      <c r="T33640" s="1">
        <v>24987114334804</v>
      </c>
      <c r="U33640">
        <v>20210826</v>
      </c>
      <c r="V33640">
        <v>202509</v>
      </c>
      <c r="W33640">
        <v>20260331</v>
      </c>
      <c r="X33640" t="s">
        <v>82302</v>
      </c>
    </row>
    <row r="33641" spans="1:24" x14ac:dyDescent="0.45">
      <c r="A33641" t="s">
        <v>52</v>
      </c>
      <c r="B33641" s="1" t="s">
        <v>24778</v>
      </c>
      <c r="C33641" s="1">
        <v>14987901012307</v>
      </c>
      <c r="D33641">
        <v>90</v>
      </c>
      <c r="E33641" t="s">
        <v>53</v>
      </c>
      <c r="G33641">
        <v>15</v>
      </c>
      <c r="H33641" t="s">
        <v>53</v>
      </c>
      <c r="I33641" t="s">
        <v>50</v>
      </c>
      <c r="J33641" t="s">
        <v>51</v>
      </c>
      <c r="K33641" t="s">
        <v>24776</v>
      </c>
      <c r="L33641" t="s">
        <v>96</v>
      </c>
      <c r="M33641" t="s">
        <v>24777</v>
      </c>
      <c r="N33641" t="s">
        <v>24776</v>
      </c>
      <c r="O33641">
        <v>20080418</v>
      </c>
      <c r="Q33641" t="s">
        <v>81371</v>
      </c>
      <c r="S33641" s="1">
        <v>4987901012393</v>
      </c>
      <c r="T33641" s="1">
        <v>24987901012304</v>
      </c>
      <c r="W33641">
        <v>20260331</v>
      </c>
      <c r="X33641" t="s">
        <v>82362</v>
      </c>
    </row>
    <row r="33642" spans="1:24" x14ac:dyDescent="0.45">
      <c r="A33642" t="s">
        <v>52</v>
      </c>
      <c r="B33642" s="1" t="s">
        <v>28561</v>
      </c>
      <c r="C33642" s="1">
        <v>14987901012307</v>
      </c>
      <c r="D33642">
        <v>90</v>
      </c>
      <c r="E33642" t="s">
        <v>53</v>
      </c>
      <c r="G33642">
        <v>15</v>
      </c>
      <c r="H33642" t="s">
        <v>53</v>
      </c>
      <c r="I33642" t="s">
        <v>50</v>
      </c>
      <c r="J33642" t="s">
        <v>51</v>
      </c>
      <c r="K33642" t="s">
        <v>24776</v>
      </c>
      <c r="L33642" t="s">
        <v>96</v>
      </c>
      <c r="M33642" t="s">
        <v>24777</v>
      </c>
      <c r="N33642" t="s">
        <v>24776</v>
      </c>
      <c r="O33642">
        <v>20080418</v>
      </c>
      <c r="Q33642" t="s">
        <v>81371</v>
      </c>
      <c r="S33642" s="1">
        <v>4987114334893</v>
      </c>
      <c r="T33642" s="1">
        <v>24987901012304</v>
      </c>
      <c r="W33642">
        <v>20260331</v>
      </c>
      <c r="X33642" t="s">
        <v>82362</v>
      </c>
    </row>
    <row r="33643" spans="1:24" x14ac:dyDescent="0.45">
      <c r="A33643" t="s">
        <v>52</v>
      </c>
      <c r="B33643" s="1" t="s">
        <v>66534</v>
      </c>
      <c r="C33643" s="1">
        <v>14987447291013</v>
      </c>
      <c r="D33643">
        <v>100</v>
      </c>
      <c r="E33643" t="s">
        <v>53</v>
      </c>
      <c r="G33643">
        <v>10</v>
      </c>
      <c r="H33643" t="s">
        <v>53</v>
      </c>
      <c r="I33643" t="s">
        <v>50</v>
      </c>
      <c r="J33643" t="s">
        <v>51</v>
      </c>
      <c r="K33643" t="s">
        <v>66531</v>
      </c>
      <c r="L33643" t="s">
        <v>1180</v>
      </c>
      <c r="M33643" t="s">
        <v>66532</v>
      </c>
      <c r="N33643" t="s">
        <v>66533</v>
      </c>
      <c r="O33643">
        <v>20220401</v>
      </c>
      <c r="Q33643" t="s">
        <v>81371</v>
      </c>
      <c r="S33643" s="1">
        <v>4987447291917</v>
      </c>
      <c r="T33643" s="1">
        <v>24987447291010</v>
      </c>
      <c r="W33643">
        <v>20260331</v>
      </c>
      <c r="X33643" t="s">
        <v>83321</v>
      </c>
    </row>
    <row r="33644" spans="1:24" x14ac:dyDescent="0.45">
      <c r="A33644" t="s">
        <v>52</v>
      </c>
      <c r="B33644" s="1" t="s">
        <v>66534</v>
      </c>
      <c r="C33644" s="1">
        <v>14987447291020</v>
      </c>
      <c r="D33644">
        <v>500</v>
      </c>
      <c r="E33644" t="s">
        <v>53</v>
      </c>
      <c r="G33644">
        <v>10</v>
      </c>
      <c r="H33644" t="s">
        <v>53</v>
      </c>
      <c r="I33644" t="s">
        <v>50</v>
      </c>
      <c r="J33644" t="s">
        <v>51</v>
      </c>
      <c r="K33644" t="s">
        <v>66531</v>
      </c>
      <c r="L33644" t="s">
        <v>1180</v>
      </c>
      <c r="M33644" t="s">
        <v>66532</v>
      </c>
      <c r="N33644" t="s">
        <v>66533</v>
      </c>
      <c r="O33644">
        <v>20220401</v>
      </c>
      <c r="Q33644" t="s">
        <v>81371</v>
      </c>
      <c r="S33644" s="1">
        <v>4987447291917</v>
      </c>
      <c r="T33644" s="1">
        <v>24987447291027</v>
      </c>
      <c r="W33644">
        <v>20260331</v>
      </c>
      <c r="X33644" t="s">
        <v>83321</v>
      </c>
    </row>
    <row r="33645" spans="1:24" x14ac:dyDescent="0.45">
      <c r="A33645" t="s">
        <v>52</v>
      </c>
      <c r="B33645" s="1" t="s">
        <v>66535</v>
      </c>
      <c r="C33645" s="1">
        <v>14987447291006</v>
      </c>
      <c r="D33645">
        <v>1050</v>
      </c>
      <c r="E33645" t="s">
        <v>53</v>
      </c>
      <c r="G33645">
        <v>21</v>
      </c>
      <c r="H33645" t="s">
        <v>53</v>
      </c>
      <c r="I33645" t="s">
        <v>50</v>
      </c>
      <c r="J33645" t="s">
        <v>51</v>
      </c>
      <c r="K33645" t="s">
        <v>66531</v>
      </c>
      <c r="L33645" t="s">
        <v>1180</v>
      </c>
      <c r="M33645" t="s">
        <v>66532</v>
      </c>
      <c r="N33645" t="s">
        <v>66533</v>
      </c>
      <c r="O33645">
        <v>20220401</v>
      </c>
      <c r="Q33645" t="s">
        <v>81371</v>
      </c>
      <c r="S33645" s="1">
        <v>4987447291931</v>
      </c>
      <c r="T33645" s="1">
        <v>24987447291003</v>
      </c>
      <c r="W33645">
        <v>20260331</v>
      </c>
      <c r="X33645" t="s">
        <v>83321</v>
      </c>
    </row>
    <row r="33646" spans="1:24" x14ac:dyDescent="0.45">
      <c r="A33646" t="s">
        <v>52</v>
      </c>
      <c r="B33646" s="1" t="s">
        <v>80315</v>
      </c>
      <c r="C33646" s="1">
        <v>14987476129615</v>
      </c>
      <c r="D33646">
        <v>100</v>
      </c>
      <c r="E33646" t="s">
        <v>53</v>
      </c>
      <c r="G33646">
        <v>10</v>
      </c>
      <c r="H33646" t="s">
        <v>53</v>
      </c>
      <c r="I33646" t="s">
        <v>50</v>
      </c>
      <c r="J33646" t="s">
        <v>51</v>
      </c>
      <c r="K33646" t="s">
        <v>80314</v>
      </c>
      <c r="L33646" t="s">
        <v>1180</v>
      </c>
      <c r="M33646" t="s">
        <v>66532</v>
      </c>
      <c r="N33646" t="s">
        <v>66533</v>
      </c>
      <c r="O33646">
        <v>20220401</v>
      </c>
      <c r="Q33646" t="s">
        <v>81371</v>
      </c>
      <c r="S33646" s="1">
        <v>4987476225105</v>
      </c>
      <c r="T33646" s="1">
        <v>24987476129612</v>
      </c>
      <c r="W33646">
        <v>20260331</v>
      </c>
      <c r="X33646" t="s">
        <v>83504</v>
      </c>
    </row>
    <row r="33647" spans="1:24" x14ac:dyDescent="0.45">
      <c r="A33647" t="s">
        <v>52</v>
      </c>
      <c r="B33647" s="1" t="s">
        <v>80315</v>
      </c>
      <c r="C33647" s="1">
        <v>14987476129622</v>
      </c>
      <c r="D33647">
        <v>500</v>
      </c>
      <c r="E33647" t="s">
        <v>53</v>
      </c>
      <c r="G33647">
        <v>10</v>
      </c>
      <c r="H33647" t="s">
        <v>53</v>
      </c>
      <c r="I33647" t="s">
        <v>50</v>
      </c>
      <c r="J33647" t="s">
        <v>51</v>
      </c>
      <c r="K33647" t="s">
        <v>80314</v>
      </c>
      <c r="L33647" t="s">
        <v>1180</v>
      </c>
      <c r="M33647" t="s">
        <v>66532</v>
      </c>
      <c r="N33647" t="s">
        <v>66533</v>
      </c>
      <c r="O33647">
        <v>20220401</v>
      </c>
      <c r="Q33647" t="s">
        <v>81371</v>
      </c>
      <c r="S33647" s="1">
        <v>4987476225105</v>
      </c>
      <c r="T33647" s="1">
        <v>24987476129629</v>
      </c>
      <c r="W33647">
        <v>20260331</v>
      </c>
      <c r="X33647" t="s">
        <v>83504</v>
      </c>
    </row>
    <row r="33648" spans="1:24" x14ac:dyDescent="0.45">
      <c r="A33648" t="s">
        <v>52</v>
      </c>
      <c r="B33648" s="1" t="s">
        <v>4598</v>
      </c>
      <c r="C33648" s="1">
        <v>14987222702024</v>
      </c>
      <c r="D33648">
        <v>100</v>
      </c>
      <c r="E33648" t="s">
        <v>53</v>
      </c>
      <c r="G33648">
        <v>10</v>
      </c>
      <c r="H33648" t="s">
        <v>53</v>
      </c>
      <c r="I33648" t="s">
        <v>50</v>
      </c>
      <c r="J33648" t="s">
        <v>51</v>
      </c>
      <c r="K33648" t="s">
        <v>4595</v>
      </c>
      <c r="L33648" t="s">
        <v>1180</v>
      </c>
      <c r="M33648" t="s">
        <v>4596</v>
      </c>
      <c r="N33648" t="s">
        <v>4595</v>
      </c>
      <c r="O33648">
        <v>20091113</v>
      </c>
      <c r="P33648">
        <v>20190331</v>
      </c>
      <c r="Q33648" t="s">
        <v>81371</v>
      </c>
      <c r="S33648" s="1">
        <v>4987222703666</v>
      </c>
      <c r="T33648" s="1">
        <v>24987222702021</v>
      </c>
      <c r="W33648">
        <v>20260331</v>
      </c>
      <c r="X33648" t="s">
        <v>81836</v>
      </c>
    </row>
    <row r="33649" spans="1:24" x14ac:dyDescent="0.45">
      <c r="A33649" t="s">
        <v>52</v>
      </c>
      <c r="B33649" s="1" t="s">
        <v>4598</v>
      </c>
      <c r="C33649" s="1">
        <v>14987222702260</v>
      </c>
      <c r="D33649">
        <v>500</v>
      </c>
      <c r="E33649" t="s">
        <v>53</v>
      </c>
      <c r="G33649">
        <v>10</v>
      </c>
      <c r="H33649" t="s">
        <v>53</v>
      </c>
      <c r="I33649" t="s">
        <v>50</v>
      </c>
      <c r="J33649" t="s">
        <v>51</v>
      </c>
      <c r="K33649" t="s">
        <v>4595</v>
      </c>
      <c r="L33649" t="s">
        <v>1180</v>
      </c>
      <c r="M33649" t="s">
        <v>4596</v>
      </c>
      <c r="N33649" t="s">
        <v>4595</v>
      </c>
      <c r="O33649">
        <v>20091113</v>
      </c>
      <c r="P33649">
        <v>20190331</v>
      </c>
      <c r="Q33649" t="s">
        <v>81371</v>
      </c>
      <c r="S33649" s="1">
        <v>4987222703666</v>
      </c>
      <c r="T33649" s="1">
        <v>24987222702267</v>
      </c>
      <c r="W33649">
        <v>20260331</v>
      </c>
      <c r="X33649" t="s">
        <v>81836</v>
      </c>
    </row>
    <row r="33650" spans="1:24" x14ac:dyDescent="0.45">
      <c r="A33650" t="s">
        <v>52</v>
      </c>
      <c r="B33650" s="1" t="s">
        <v>4597</v>
      </c>
      <c r="C33650" s="1">
        <v>14987222702185</v>
      </c>
      <c r="D33650">
        <v>1050</v>
      </c>
      <c r="E33650" t="s">
        <v>53</v>
      </c>
      <c r="G33650">
        <v>21</v>
      </c>
      <c r="H33650" t="s">
        <v>53</v>
      </c>
      <c r="I33650" t="s">
        <v>50</v>
      </c>
      <c r="J33650" t="s">
        <v>51</v>
      </c>
      <c r="K33650" t="s">
        <v>4595</v>
      </c>
      <c r="L33650" t="s">
        <v>1180</v>
      </c>
      <c r="M33650" t="s">
        <v>4596</v>
      </c>
      <c r="N33650" t="s">
        <v>4595</v>
      </c>
      <c r="O33650">
        <v>20091113</v>
      </c>
      <c r="P33650">
        <v>20190331</v>
      </c>
      <c r="Q33650" t="s">
        <v>81371</v>
      </c>
      <c r="S33650" s="1">
        <v>4987222613927</v>
      </c>
      <c r="T33650" s="1">
        <v>24987222702182</v>
      </c>
      <c r="W33650">
        <v>20260331</v>
      </c>
      <c r="X33650" t="s">
        <v>81836</v>
      </c>
    </row>
    <row r="33651" spans="1:24" x14ac:dyDescent="0.45">
      <c r="A33651" t="s">
        <v>52</v>
      </c>
      <c r="B33651" s="1" t="s">
        <v>8594</v>
      </c>
      <c r="C33651" s="1">
        <v>14987274079723</v>
      </c>
      <c r="D33651">
        <v>100</v>
      </c>
      <c r="E33651" t="s">
        <v>53</v>
      </c>
      <c r="G33651">
        <v>10</v>
      </c>
      <c r="H33651" t="s">
        <v>53</v>
      </c>
      <c r="I33651" t="s">
        <v>50</v>
      </c>
      <c r="J33651" t="s">
        <v>51</v>
      </c>
      <c r="K33651" t="s">
        <v>8593</v>
      </c>
      <c r="L33651" t="s">
        <v>1180</v>
      </c>
      <c r="M33651" t="s">
        <v>4904</v>
      </c>
      <c r="N33651" t="s">
        <v>4905</v>
      </c>
      <c r="O33651">
        <v>20220401</v>
      </c>
      <c r="Q33651" t="s">
        <v>81371</v>
      </c>
      <c r="S33651" s="1">
        <v>4987274108983</v>
      </c>
      <c r="W33651">
        <v>20260331</v>
      </c>
      <c r="X33651" t="s">
        <v>81892</v>
      </c>
    </row>
    <row r="33652" spans="1:24" x14ac:dyDescent="0.45">
      <c r="A33652" t="s">
        <v>52</v>
      </c>
      <c r="B33652" s="1" t="s">
        <v>8595</v>
      </c>
      <c r="C33652" s="1">
        <v>14987274079730</v>
      </c>
      <c r="D33652">
        <v>1050</v>
      </c>
      <c r="E33652" t="s">
        <v>53</v>
      </c>
      <c r="G33652">
        <v>21</v>
      </c>
      <c r="H33652" t="s">
        <v>53</v>
      </c>
      <c r="I33652" t="s">
        <v>50</v>
      </c>
      <c r="J33652" t="s">
        <v>51</v>
      </c>
      <c r="K33652" t="s">
        <v>8593</v>
      </c>
      <c r="L33652" t="s">
        <v>1180</v>
      </c>
      <c r="M33652" t="s">
        <v>4904</v>
      </c>
      <c r="N33652" t="s">
        <v>4905</v>
      </c>
      <c r="O33652">
        <v>20220401</v>
      </c>
      <c r="Q33652" t="s">
        <v>81371</v>
      </c>
      <c r="S33652" s="1">
        <v>4987274108990</v>
      </c>
      <c r="W33652">
        <v>20260331</v>
      </c>
      <c r="X33652" t="s">
        <v>81892</v>
      </c>
    </row>
    <row r="33653" spans="1:24" x14ac:dyDescent="0.45">
      <c r="A33653" t="s">
        <v>56</v>
      </c>
      <c r="B33653" s="1" t="s">
        <v>8596</v>
      </c>
      <c r="C33653" s="1">
        <v>14987274079754</v>
      </c>
      <c r="D33653">
        <v>500</v>
      </c>
      <c r="E33653" t="s">
        <v>53</v>
      </c>
      <c r="G33653">
        <v>500</v>
      </c>
      <c r="H33653" t="s">
        <v>53</v>
      </c>
      <c r="I33653" t="s">
        <v>50</v>
      </c>
      <c r="J33653" t="s">
        <v>51</v>
      </c>
      <c r="K33653" t="s">
        <v>8593</v>
      </c>
      <c r="L33653" t="s">
        <v>1180</v>
      </c>
      <c r="M33653" t="s">
        <v>4904</v>
      </c>
      <c r="N33653" t="s">
        <v>4905</v>
      </c>
      <c r="O33653">
        <v>20220401</v>
      </c>
      <c r="Q33653" t="s">
        <v>81371</v>
      </c>
      <c r="S33653" s="1">
        <v>4987274109003</v>
      </c>
      <c r="W33653">
        <v>20260331</v>
      </c>
      <c r="X33653" t="s">
        <v>81892</v>
      </c>
    </row>
    <row r="33654" spans="1:24" x14ac:dyDescent="0.45">
      <c r="A33654" t="s">
        <v>52</v>
      </c>
      <c r="B33654" s="1" t="s">
        <v>48990</v>
      </c>
      <c r="C33654" s="1">
        <v>14987081184603</v>
      </c>
      <c r="D33654">
        <v>100</v>
      </c>
      <c r="E33654" t="s">
        <v>53</v>
      </c>
      <c r="G33654">
        <v>10</v>
      </c>
      <c r="H33654" t="s">
        <v>53</v>
      </c>
      <c r="I33654" t="s">
        <v>50</v>
      </c>
      <c r="J33654" t="s">
        <v>51</v>
      </c>
      <c r="K33654" t="s">
        <v>48989</v>
      </c>
      <c r="L33654" t="s">
        <v>1180</v>
      </c>
      <c r="M33654" t="s">
        <v>4904</v>
      </c>
      <c r="N33654" t="s">
        <v>4905</v>
      </c>
      <c r="O33654">
        <v>20220401</v>
      </c>
      <c r="Q33654" t="s">
        <v>81371</v>
      </c>
      <c r="S33654" s="1">
        <v>4987081780006</v>
      </c>
      <c r="T33654" s="1">
        <v>24987081184600</v>
      </c>
      <c r="W33654">
        <v>20260331</v>
      </c>
      <c r="X33654" t="s">
        <v>82787</v>
      </c>
    </row>
    <row r="33655" spans="1:24" x14ac:dyDescent="0.45">
      <c r="A33655" t="s">
        <v>52</v>
      </c>
      <c r="B33655" s="1" t="s">
        <v>48990</v>
      </c>
      <c r="C33655" s="1">
        <v>14987081184634</v>
      </c>
      <c r="D33655">
        <v>500</v>
      </c>
      <c r="E33655" t="s">
        <v>53</v>
      </c>
      <c r="G33655">
        <v>10</v>
      </c>
      <c r="H33655" t="s">
        <v>53</v>
      </c>
      <c r="I33655" t="s">
        <v>50</v>
      </c>
      <c r="J33655" t="s">
        <v>51</v>
      </c>
      <c r="K33655" t="s">
        <v>48989</v>
      </c>
      <c r="L33655" t="s">
        <v>1180</v>
      </c>
      <c r="M33655" t="s">
        <v>4904</v>
      </c>
      <c r="N33655" t="s">
        <v>4905</v>
      </c>
      <c r="O33655">
        <v>20220401</v>
      </c>
      <c r="Q33655" t="s">
        <v>81371</v>
      </c>
      <c r="S33655" s="1">
        <v>4987081780006</v>
      </c>
      <c r="T33655" s="1">
        <v>24987081184631</v>
      </c>
      <c r="W33655">
        <v>20260331</v>
      </c>
      <c r="X33655" t="s">
        <v>82787</v>
      </c>
    </row>
    <row r="33656" spans="1:24" x14ac:dyDescent="0.45">
      <c r="A33656" t="s">
        <v>52</v>
      </c>
      <c r="B33656" s="1" t="s">
        <v>48991</v>
      </c>
      <c r="C33656" s="1">
        <v>14987081184658</v>
      </c>
      <c r="D33656">
        <v>1050</v>
      </c>
      <c r="E33656" t="s">
        <v>53</v>
      </c>
      <c r="G33656">
        <v>21</v>
      </c>
      <c r="H33656" t="s">
        <v>53</v>
      </c>
      <c r="I33656" t="s">
        <v>50</v>
      </c>
      <c r="J33656" t="s">
        <v>51</v>
      </c>
      <c r="K33656" t="s">
        <v>48989</v>
      </c>
      <c r="L33656" t="s">
        <v>1180</v>
      </c>
      <c r="M33656" t="s">
        <v>4904</v>
      </c>
      <c r="N33656" t="s">
        <v>4905</v>
      </c>
      <c r="O33656">
        <v>20220401</v>
      </c>
      <c r="Q33656" t="s">
        <v>81371</v>
      </c>
      <c r="S33656" s="1">
        <v>4987081780013</v>
      </c>
      <c r="T33656" s="1">
        <v>24987081184655</v>
      </c>
      <c r="W33656">
        <v>20260331</v>
      </c>
      <c r="X33656" t="s">
        <v>82787</v>
      </c>
    </row>
    <row r="33657" spans="1:24" x14ac:dyDescent="0.45">
      <c r="A33657" t="s">
        <v>56</v>
      </c>
      <c r="B33657" s="1" t="s">
        <v>48992</v>
      </c>
      <c r="C33657" s="1">
        <v>14987081184665</v>
      </c>
      <c r="D33657">
        <v>500</v>
      </c>
      <c r="E33657" t="s">
        <v>53</v>
      </c>
      <c r="G33657">
        <v>500</v>
      </c>
      <c r="H33657" t="s">
        <v>53</v>
      </c>
      <c r="I33657" t="s">
        <v>50</v>
      </c>
      <c r="J33657" t="s">
        <v>51</v>
      </c>
      <c r="K33657" t="s">
        <v>48989</v>
      </c>
      <c r="L33657" t="s">
        <v>1180</v>
      </c>
      <c r="M33657" t="s">
        <v>4904</v>
      </c>
      <c r="N33657" t="s">
        <v>4905</v>
      </c>
      <c r="O33657">
        <v>20220401</v>
      </c>
      <c r="Q33657" t="s">
        <v>81371</v>
      </c>
      <c r="S33657" s="1">
        <v>4987081780037</v>
      </c>
      <c r="T33657" s="1">
        <v>24987081184662</v>
      </c>
      <c r="W33657">
        <v>20260331</v>
      </c>
      <c r="X33657" t="s">
        <v>82787</v>
      </c>
    </row>
    <row r="33658" spans="1:24" x14ac:dyDescent="0.45">
      <c r="A33658" t="s">
        <v>52</v>
      </c>
      <c r="B33658" s="1" t="s">
        <v>11119</v>
      </c>
      <c r="C33658" s="1">
        <v>14987623107411</v>
      </c>
      <c r="D33658">
        <v>100</v>
      </c>
      <c r="E33658" t="s">
        <v>53</v>
      </c>
      <c r="G33658">
        <v>10</v>
      </c>
      <c r="H33658" t="s">
        <v>53</v>
      </c>
      <c r="I33658" t="s">
        <v>50</v>
      </c>
      <c r="J33658" t="s">
        <v>51</v>
      </c>
      <c r="K33658" t="s">
        <v>11118</v>
      </c>
      <c r="L33658" t="s">
        <v>1180</v>
      </c>
      <c r="M33658" t="s">
        <v>4904</v>
      </c>
      <c r="N33658" t="s">
        <v>4905</v>
      </c>
      <c r="O33658">
        <v>20220401</v>
      </c>
      <c r="Q33658" t="s">
        <v>81371</v>
      </c>
      <c r="S33658" s="1">
        <v>4987623502530</v>
      </c>
      <c r="W33658">
        <v>20260331</v>
      </c>
      <c r="X33658" t="s">
        <v>81960</v>
      </c>
    </row>
    <row r="33659" spans="1:24" x14ac:dyDescent="0.45">
      <c r="A33659" t="s">
        <v>52</v>
      </c>
      <c r="B33659" s="1" t="s">
        <v>11119</v>
      </c>
      <c r="C33659" s="1">
        <v>14987623107435</v>
      </c>
      <c r="D33659">
        <v>500</v>
      </c>
      <c r="E33659" t="s">
        <v>53</v>
      </c>
      <c r="G33659">
        <v>10</v>
      </c>
      <c r="H33659" t="s">
        <v>53</v>
      </c>
      <c r="I33659" t="s">
        <v>50</v>
      </c>
      <c r="J33659" t="s">
        <v>51</v>
      </c>
      <c r="K33659" t="s">
        <v>11118</v>
      </c>
      <c r="L33659" t="s">
        <v>1180</v>
      </c>
      <c r="M33659" t="s">
        <v>4904</v>
      </c>
      <c r="N33659" t="s">
        <v>4905</v>
      </c>
      <c r="O33659">
        <v>20220401</v>
      </c>
      <c r="Q33659" t="s">
        <v>81371</v>
      </c>
      <c r="S33659" s="1">
        <v>4987623502530</v>
      </c>
      <c r="W33659">
        <v>20260331</v>
      </c>
      <c r="X33659" t="s">
        <v>81960</v>
      </c>
    </row>
    <row r="33660" spans="1:24" x14ac:dyDescent="0.45">
      <c r="A33660" t="s">
        <v>52</v>
      </c>
      <c r="B33660" s="1" t="s">
        <v>11119</v>
      </c>
      <c r="C33660" s="1">
        <v>14987407386704</v>
      </c>
      <c r="D33660">
        <v>100</v>
      </c>
      <c r="E33660" t="s">
        <v>53</v>
      </c>
      <c r="G33660">
        <v>10</v>
      </c>
      <c r="H33660" t="s">
        <v>53</v>
      </c>
      <c r="I33660" t="s">
        <v>50</v>
      </c>
      <c r="J33660" t="s">
        <v>51</v>
      </c>
      <c r="K33660" t="s">
        <v>11118</v>
      </c>
      <c r="L33660" t="s">
        <v>1180</v>
      </c>
      <c r="M33660" t="s">
        <v>4904</v>
      </c>
      <c r="N33660" t="s">
        <v>4905</v>
      </c>
      <c r="O33660">
        <v>20220401</v>
      </c>
      <c r="Q33660" t="s">
        <v>81371</v>
      </c>
      <c r="S33660" s="1">
        <v>4987407086706</v>
      </c>
      <c r="T33660" s="1">
        <v>24987407386701</v>
      </c>
      <c r="W33660">
        <v>20260331</v>
      </c>
      <c r="X33660" t="s">
        <v>82745</v>
      </c>
    </row>
    <row r="33661" spans="1:24" x14ac:dyDescent="0.45">
      <c r="A33661" t="s">
        <v>52</v>
      </c>
      <c r="B33661" s="1" t="s">
        <v>11119</v>
      </c>
      <c r="C33661" s="1">
        <v>14987407386711</v>
      </c>
      <c r="D33661">
        <v>500</v>
      </c>
      <c r="E33661" t="s">
        <v>53</v>
      </c>
      <c r="G33661">
        <v>10</v>
      </c>
      <c r="H33661" t="s">
        <v>53</v>
      </c>
      <c r="I33661" t="s">
        <v>50</v>
      </c>
      <c r="J33661" t="s">
        <v>51</v>
      </c>
      <c r="K33661" t="s">
        <v>11118</v>
      </c>
      <c r="L33661" t="s">
        <v>1180</v>
      </c>
      <c r="M33661" t="s">
        <v>4904</v>
      </c>
      <c r="N33661" t="s">
        <v>4905</v>
      </c>
      <c r="O33661">
        <v>20220401</v>
      </c>
      <c r="Q33661" t="s">
        <v>81371</v>
      </c>
      <c r="S33661" s="1">
        <v>4987407086706</v>
      </c>
      <c r="T33661" s="1">
        <v>24987407386718</v>
      </c>
      <c r="W33661">
        <v>20260331</v>
      </c>
      <c r="X33661" t="s">
        <v>82745</v>
      </c>
    </row>
    <row r="33662" spans="1:24" x14ac:dyDescent="0.45">
      <c r="A33662" t="s">
        <v>52</v>
      </c>
      <c r="B33662" s="1" t="s">
        <v>11119</v>
      </c>
      <c r="C33662" s="1">
        <v>14987376915202</v>
      </c>
      <c r="D33662">
        <v>100</v>
      </c>
      <c r="E33662" t="s">
        <v>53</v>
      </c>
      <c r="G33662">
        <v>10</v>
      </c>
      <c r="H33662" t="s">
        <v>53</v>
      </c>
      <c r="I33662" t="s">
        <v>50</v>
      </c>
      <c r="J33662" t="s">
        <v>51</v>
      </c>
      <c r="K33662" t="s">
        <v>11118</v>
      </c>
      <c r="L33662" t="s">
        <v>1180</v>
      </c>
      <c r="M33662" t="s">
        <v>4904</v>
      </c>
      <c r="N33662" t="s">
        <v>4905</v>
      </c>
      <c r="O33662">
        <v>20220401</v>
      </c>
      <c r="Q33662" t="s">
        <v>81371</v>
      </c>
      <c r="S33662" s="1">
        <v>4987376915250</v>
      </c>
      <c r="T33662" s="1">
        <v>24987376915209</v>
      </c>
      <c r="W33662">
        <v>20260331</v>
      </c>
      <c r="X33662" t="s">
        <v>83220</v>
      </c>
    </row>
    <row r="33663" spans="1:24" x14ac:dyDescent="0.45">
      <c r="A33663" t="s">
        <v>52</v>
      </c>
      <c r="B33663" s="1" t="s">
        <v>11119</v>
      </c>
      <c r="C33663" s="1">
        <v>14987376915226</v>
      </c>
      <c r="D33663">
        <v>500</v>
      </c>
      <c r="E33663" t="s">
        <v>53</v>
      </c>
      <c r="G33663">
        <v>10</v>
      </c>
      <c r="H33663" t="s">
        <v>53</v>
      </c>
      <c r="I33663" t="s">
        <v>50</v>
      </c>
      <c r="J33663" t="s">
        <v>51</v>
      </c>
      <c r="K33663" t="s">
        <v>11118</v>
      </c>
      <c r="L33663" t="s">
        <v>1180</v>
      </c>
      <c r="M33663" t="s">
        <v>4904</v>
      </c>
      <c r="N33663" t="s">
        <v>4905</v>
      </c>
      <c r="O33663">
        <v>20220401</v>
      </c>
      <c r="Q33663" t="s">
        <v>81371</v>
      </c>
      <c r="S33663" s="1">
        <v>4987376915250</v>
      </c>
      <c r="T33663" s="1">
        <v>24987376915223</v>
      </c>
      <c r="W33663">
        <v>20260331</v>
      </c>
      <c r="X33663" t="s">
        <v>83220</v>
      </c>
    </row>
    <row r="33664" spans="1:24" x14ac:dyDescent="0.45">
      <c r="A33664" t="s">
        <v>52</v>
      </c>
      <c r="B33664" s="1" t="s">
        <v>11120</v>
      </c>
      <c r="C33664" s="1">
        <v>14987623107428</v>
      </c>
      <c r="D33664">
        <v>210</v>
      </c>
      <c r="E33664" t="s">
        <v>53</v>
      </c>
      <c r="G33664">
        <v>21</v>
      </c>
      <c r="H33664" t="s">
        <v>53</v>
      </c>
      <c r="I33664" t="s">
        <v>50</v>
      </c>
      <c r="J33664" t="s">
        <v>51</v>
      </c>
      <c r="K33664" t="s">
        <v>11118</v>
      </c>
      <c r="L33664" t="s">
        <v>1180</v>
      </c>
      <c r="M33664" t="s">
        <v>4904</v>
      </c>
      <c r="N33664" t="s">
        <v>4905</v>
      </c>
      <c r="O33664">
        <v>20220401</v>
      </c>
      <c r="Q33664" t="s">
        <v>81371</v>
      </c>
      <c r="S33664" s="1">
        <v>4987623502547</v>
      </c>
      <c r="W33664">
        <v>20260331</v>
      </c>
      <c r="X33664" t="s">
        <v>81960</v>
      </c>
    </row>
    <row r="33665" spans="1:24" x14ac:dyDescent="0.45">
      <c r="A33665" t="s">
        <v>52</v>
      </c>
      <c r="B33665" s="1" t="s">
        <v>11120</v>
      </c>
      <c r="C33665" s="1">
        <v>14987623107442</v>
      </c>
      <c r="D33665">
        <v>1050</v>
      </c>
      <c r="E33665" t="s">
        <v>53</v>
      </c>
      <c r="G33665">
        <v>21</v>
      </c>
      <c r="H33665" t="s">
        <v>53</v>
      </c>
      <c r="I33665" t="s">
        <v>50</v>
      </c>
      <c r="J33665" t="s">
        <v>51</v>
      </c>
      <c r="K33665" t="s">
        <v>11118</v>
      </c>
      <c r="L33665" t="s">
        <v>1180</v>
      </c>
      <c r="M33665" t="s">
        <v>4904</v>
      </c>
      <c r="N33665" t="s">
        <v>4905</v>
      </c>
      <c r="O33665">
        <v>20220401</v>
      </c>
      <c r="Q33665" t="s">
        <v>81371</v>
      </c>
      <c r="S33665" s="1">
        <v>4987623502547</v>
      </c>
      <c r="W33665">
        <v>20260331</v>
      </c>
      <c r="X33665" t="s">
        <v>81960</v>
      </c>
    </row>
    <row r="33666" spans="1:24" x14ac:dyDescent="0.45">
      <c r="A33666" t="s">
        <v>52</v>
      </c>
      <c r="B33666" s="1" t="s">
        <v>11120</v>
      </c>
      <c r="C33666" s="1">
        <v>14987376915219</v>
      </c>
      <c r="D33666">
        <v>210</v>
      </c>
      <c r="E33666" t="s">
        <v>53</v>
      </c>
      <c r="G33666">
        <v>21</v>
      </c>
      <c r="H33666" t="s">
        <v>53</v>
      </c>
      <c r="I33666" t="s">
        <v>50</v>
      </c>
      <c r="J33666" t="s">
        <v>51</v>
      </c>
      <c r="K33666" t="s">
        <v>11118</v>
      </c>
      <c r="L33666" t="s">
        <v>1180</v>
      </c>
      <c r="M33666" t="s">
        <v>4904</v>
      </c>
      <c r="N33666" t="s">
        <v>4905</v>
      </c>
      <c r="O33666">
        <v>20220401</v>
      </c>
      <c r="Q33666" t="s">
        <v>81371</v>
      </c>
      <c r="S33666" s="1">
        <v>4987376915267</v>
      </c>
      <c r="T33666" s="1">
        <v>24987376915216</v>
      </c>
      <c r="W33666">
        <v>20260331</v>
      </c>
      <c r="X33666" t="s">
        <v>83220</v>
      </c>
    </row>
    <row r="33667" spans="1:24" x14ac:dyDescent="0.45">
      <c r="A33667" t="s">
        <v>52</v>
      </c>
      <c r="B33667" s="1" t="s">
        <v>11120</v>
      </c>
      <c r="C33667" s="1">
        <v>14987376915233</v>
      </c>
      <c r="D33667">
        <v>1050</v>
      </c>
      <c r="E33667" t="s">
        <v>53</v>
      </c>
      <c r="G33667">
        <v>21</v>
      </c>
      <c r="H33667" t="s">
        <v>53</v>
      </c>
      <c r="I33667" t="s">
        <v>50</v>
      </c>
      <c r="J33667" t="s">
        <v>51</v>
      </c>
      <c r="K33667" t="s">
        <v>11118</v>
      </c>
      <c r="L33667" t="s">
        <v>1180</v>
      </c>
      <c r="M33667" t="s">
        <v>4904</v>
      </c>
      <c r="N33667" t="s">
        <v>4905</v>
      </c>
      <c r="O33667">
        <v>20220401</v>
      </c>
      <c r="Q33667" t="s">
        <v>81371</v>
      </c>
      <c r="S33667" s="1">
        <v>4987376915267</v>
      </c>
      <c r="T33667" s="1">
        <v>24987376915230</v>
      </c>
      <c r="W33667">
        <v>20260331</v>
      </c>
      <c r="X33667" t="s">
        <v>83220</v>
      </c>
    </row>
    <row r="33668" spans="1:24" x14ac:dyDescent="0.45">
      <c r="A33668" t="s">
        <v>56</v>
      </c>
      <c r="B33668" s="1" t="s">
        <v>11121</v>
      </c>
      <c r="C33668" s="1">
        <v>14987623107459</v>
      </c>
      <c r="D33668">
        <v>500</v>
      </c>
      <c r="E33668" t="s">
        <v>53</v>
      </c>
      <c r="G33668">
        <v>500</v>
      </c>
      <c r="H33668" t="s">
        <v>53</v>
      </c>
      <c r="I33668" t="s">
        <v>50</v>
      </c>
      <c r="J33668" t="s">
        <v>51</v>
      </c>
      <c r="K33668" t="s">
        <v>11118</v>
      </c>
      <c r="L33668" t="s">
        <v>1180</v>
      </c>
      <c r="M33668" t="s">
        <v>4904</v>
      </c>
      <c r="N33668" t="s">
        <v>4905</v>
      </c>
      <c r="O33668">
        <v>20220401</v>
      </c>
      <c r="Q33668" t="s">
        <v>81371</v>
      </c>
      <c r="S33668" s="1">
        <v>4987623502554</v>
      </c>
      <c r="W33668">
        <v>20260331</v>
      </c>
      <c r="X33668" t="s">
        <v>81960</v>
      </c>
    </row>
    <row r="33669" spans="1:24" x14ac:dyDescent="0.45">
      <c r="A33669" t="s">
        <v>56</v>
      </c>
      <c r="B33669" s="1" t="s">
        <v>11121</v>
      </c>
      <c r="C33669" s="1">
        <v>14987407386766</v>
      </c>
      <c r="D33669">
        <v>500</v>
      </c>
      <c r="E33669" t="s">
        <v>53</v>
      </c>
      <c r="G33669">
        <v>500</v>
      </c>
      <c r="H33669" t="s">
        <v>53</v>
      </c>
      <c r="I33669" t="s">
        <v>50</v>
      </c>
      <c r="J33669" t="s">
        <v>51</v>
      </c>
      <c r="K33669" t="s">
        <v>11118</v>
      </c>
      <c r="L33669" t="s">
        <v>1180</v>
      </c>
      <c r="M33669" t="s">
        <v>4904</v>
      </c>
      <c r="N33669" t="s">
        <v>4905</v>
      </c>
      <c r="O33669">
        <v>20220401</v>
      </c>
      <c r="Q33669" t="s">
        <v>81371</v>
      </c>
      <c r="S33669" s="1">
        <v>4987407086768</v>
      </c>
      <c r="T33669" s="1">
        <v>24987407386763</v>
      </c>
      <c r="W33669">
        <v>20260331</v>
      </c>
      <c r="X33669" t="s">
        <v>82745</v>
      </c>
    </row>
    <row r="33670" spans="1:24" x14ac:dyDescent="0.45">
      <c r="A33670" t="s">
        <v>56</v>
      </c>
      <c r="B33670" s="1" t="s">
        <v>11121</v>
      </c>
      <c r="C33670" s="1">
        <v>14987376915240</v>
      </c>
      <c r="D33670">
        <v>500</v>
      </c>
      <c r="E33670" t="s">
        <v>53</v>
      </c>
      <c r="G33670">
        <v>500</v>
      </c>
      <c r="H33670" t="s">
        <v>53</v>
      </c>
      <c r="I33670" t="s">
        <v>50</v>
      </c>
      <c r="J33670" t="s">
        <v>51</v>
      </c>
      <c r="K33670" t="s">
        <v>11118</v>
      </c>
      <c r="L33670" t="s">
        <v>1180</v>
      </c>
      <c r="M33670" t="s">
        <v>4904</v>
      </c>
      <c r="N33670" t="s">
        <v>4905</v>
      </c>
      <c r="O33670">
        <v>20220401</v>
      </c>
      <c r="Q33670" t="s">
        <v>81371</v>
      </c>
      <c r="S33670" s="1">
        <v>4987376915274</v>
      </c>
      <c r="T33670" s="1">
        <v>24987376915247</v>
      </c>
      <c r="W33670">
        <v>20260331</v>
      </c>
      <c r="X33670" t="s">
        <v>83220</v>
      </c>
    </row>
    <row r="33671" spans="1:24" x14ac:dyDescent="0.45">
      <c r="A33671" t="s">
        <v>52</v>
      </c>
      <c r="B33671" s="1" t="s">
        <v>69882</v>
      </c>
      <c r="C33671" s="1">
        <v>14987792213715</v>
      </c>
      <c r="D33671">
        <v>100</v>
      </c>
      <c r="E33671" t="s">
        <v>53</v>
      </c>
      <c r="G33671">
        <v>10</v>
      </c>
      <c r="H33671" t="s">
        <v>53</v>
      </c>
      <c r="I33671" t="s">
        <v>50</v>
      </c>
      <c r="J33671" t="s">
        <v>51</v>
      </c>
      <c r="K33671" t="s">
        <v>69881</v>
      </c>
      <c r="L33671" t="s">
        <v>1180</v>
      </c>
      <c r="M33671" t="s">
        <v>4904</v>
      </c>
      <c r="N33671" t="s">
        <v>4905</v>
      </c>
      <c r="O33671">
        <v>20220401</v>
      </c>
      <c r="Q33671" t="s">
        <v>81371</v>
      </c>
      <c r="S33671" s="1">
        <v>4987792916787</v>
      </c>
      <c r="W33671">
        <v>20260331</v>
      </c>
      <c r="X33671" t="s">
        <v>83365</v>
      </c>
    </row>
    <row r="33672" spans="1:24" x14ac:dyDescent="0.45">
      <c r="A33672" t="s">
        <v>52</v>
      </c>
      <c r="B33672" s="1" t="s">
        <v>69882</v>
      </c>
      <c r="C33672" s="1">
        <v>14987792213753</v>
      </c>
      <c r="D33672">
        <v>500</v>
      </c>
      <c r="E33672" t="s">
        <v>53</v>
      </c>
      <c r="G33672">
        <v>10</v>
      </c>
      <c r="H33672" t="s">
        <v>53</v>
      </c>
      <c r="I33672" t="s">
        <v>50</v>
      </c>
      <c r="J33672" t="s">
        <v>51</v>
      </c>
      <c r="K33672" t="s">
        <v>69881</v>
      </c>
      <c r="L33672" t="s">
        <v>1180</v>
      </c>
      <c r="M33672" t="s">
        <v>4904</v>
      </c>
      <c r="N33672" t="s">
        <v>4905</v>
      </c>
      <c r="O33672">
        <v>20220401</v>
      </c>
      <c r="Q33672" t="s">
        <v>81371</v>
      </c>
      <c r="S33672" s="1">
        <v>4987792916787</v>
      </c>
      <c r="W33672">
        <v>20260331</v>
      </c>
      <c r="X33672" t="s">
        <v>83365</v>
      </c>
    </row>
    <row r="33673" spans="1:24" x14ac:dyDescent="0.45">
      <c r="A33673" t="s">
        <v>52</v>
      </c>
      <c r="B33673" s="1" t="s">
        <v>69883</v>
      </c>
      <c r="C33673" s="1">
        <v>14987792213746</v>
      </c>
      <c r="D33673">
        <v>1050</v>
      </c>
      <c r="E33673" t="s">
        <v>53</v>
      </c>
      <c r="G33673">
        <v>21</v>
      </c>
      <c r="H33673" t="s">
        <v>53</v>
      </c>
      <c r="I33673" t="s">
        <v>50</v>
      </c>
      <c r="J33673" t="s">
        <v>51</v>
      </c>
      <c r="K33673" t="s">
        <v>69881</v>
      </c>
      <c r="L33673" t="s">
        <v>1180</v>
      </c>
      <c r="M33673" t="s">
        <v>4904</v>
      </c>
      <c r="N33673" t="s">
        <v>4905</v>
      </c>
      <c r="O33673">
        <v>20220401</v>
      </c>
      <c r="Q33673" t="s">
        <v>81371</v>
      </c>
      <c r="S33673" s="1">
        <v>4987792916886</v>
      </c>
      <c r="W33673">
        <v>20260331</v>
      </c>
      <c r="X33673" t="s">
        <v>83365</v>
      </c>
    </row>
    <row r="33674" spans="1:24" x14ac:dyDescent="0.45">
      <c r="A33674" t="s">
        <v>56</v>
      </c>
      <c r="B33674" s="1" t="s">
        <v>69884</v>
      </c>
      <c r="C33674" s="1">
        <v>14987792213784</v>
      </c>
      <c r="D33674">
        <v>500</v>
      </c>
      <c r="E33674" t="s">
        <v>53</v>
      </c>
      <c r="G33674">
        <v>500</v>
      </c>
      <c r="H33674" t="s">
        <v>53</v>
      </c>
      <c r="I33674" t="s">
        <v>50</v>
      </c>
      <c r="J33674" t="s">
        <v>51</v>
      </c>
      <c r="K33674" t="s">
        <v>69881</v>
      </c>
      <c r="L33674" t="s">
        <v>1180</v>
      </c>
      <c r="M33674" t="s">
        <v>4904</v>
      </c>
      <c r="N33674" t="s">
        <v>4905</v>
      </c>
      <c r="O33674">
        <v>20220401</v>
      </c>
      <c r="Q33674" t="s">
        <v>81371</v>
      </c>
      <c r="S33674" s="1">
        <v>4987792916985</v>
      </c>
      <c r="W33674">
        <v>20260331</v>
      </c>
      <c r="X33674" t="s">
        <v>83365</v>
      </c>
    </row>
    <row r="33675" spans="1:24" x14ac:dyDescent="0.45">
      <c r="A33675" t="s">
        <v>52</v>
      </c>
      <c r="B33675" s="1" t="s">
        <v>42254</v>
      </c>
      <c r="C33675" s="1">
        <v>14987071091010</v>
      </c>
      <c r="D33675">
        <v>100</v>
      </c>
      <c r="E33675" t="s">
        <v>53</v>
      </c>
      <c r="G33675">
        <v>10</v>
      </c>
      <c r="H33675" t="s">
        <v>53</v>
      </c>
      <c r="I33675" t="s">
        <v>50</v>
      </c>
      <c r="J33675" t="s">
        <v>51</v>
      </c>
      <c r="K33675" t="s">
        <v>42251</v>
      </c>
      <c r="L33675" t="s">
        <v>1180</v>
      </c>
      <c r="M33675" t="s">
        <v>42252</v>
      </c>
      <c r="N33675" t="s">
        <v>42253</v>
      </c>
      <c r="O33675">
        <v>20091113</v>
      </c>
      <c r="P33675">
        <v>20190331</v>
      </c>
      <c r="Q33675" t="s">
        <v>81371</v>
      </c>
      <c r="S33675" s="1">
        <v>4987071091037</v>
      </c>
      <c r="W33675">
        <v>20260331</v>
      </c>
      <c r="X33675" t="s">
        <v>82693</v>
      </c>
    </row>
    <row r="33676" spans="1:24" x14ac:dyDescent="0.45">
      <c r="A33676" t="s">
        <v>52</v>
      </c>
      <c r="B33676" s="1" t="s">
        <v>42254</v>
      </c>
      <c r="C33676" s="1">
        <v>14987071091027</v>
      </c>
      <c r="D33676">
        <v>500</v>
      </c>
      <c r="E33676" t="s">
        <v>53</v>
      </c>
      <c r="G33676">
        <v>10</v>
      </c>
      <c r="H33676" t="s">
        <v>53</v>
      </c>
      <c r="I33676" t="s">
        <v>50</v>
      </c>
      <c r="J33676" t="s">
        <v>51</v>
      </c>
      <c r="K33676" t="s">
        <v>42251</v>
      </c>
      <c r="L33676" t="s">
        <v>1180</v>
      </c>
      <c r="M33676" t="s">
        <v>42252</v>
      </c>
      <c r="N33676" t="s">
        <v>42253</v>
      </c>
      <c r="O33676">
        <v>20091113</v>
      </c>
      <c r="P33676">
        <v>20190331</v>
      </c>
      <c r="Q33676" t="s">
        <v>81371</v>
      </c>
      <c r="S33676" s="1">
        <v>4987071091037</v>
      </c>
      <c r="W33676">
        <v>20260331</v>
      </c>
      <c r="X33676" t="s">
        <v>82693</v>
      </c>
    </row>
    <row r="33677" spans="1:24" x14ac:dyDescent="0.45">
      <c r="A33677" t="s">
        <v>52</v>
      </c>
      <c r="B33677" s="1" t="s">
        <v>4906</v>
      </c>
      <c r="C33677" s="1">
        <v>14987916000368</v>
      </c>
      <c r="D33677">
        <v>100</v>
      </c>
      <c r="E33677" t="s">
        <v>53</v>
      </c>
      <c r="G33677">
        <v>10</v>
      </c>
      <c r="H33677" t="s">
        <v>53</v>
      </c>
      <c r="I33677" t="s">
        <v>50</v>
      </c>
      <c r="J33677" t="s">
        <v>51</v>
      </c>
      <c r="K33677" t="s">
        <v>4903</v>
      </c>
      <c r="L33677" t="s">
        <v>1180</v>
      </c>
      <c r="M33677" t="s">
        <v>4904</v>
      </c>
      <c r="N33677" t="s">
        <v>4905</v>
      </c>
      <c r="O33677">
        <v>20220401</v>
      </c>
      <c r="Q33677" t="s">
        <v>81371</v>
      </c>
      <c r="S33677" s="1">
        <v>4987916250179</v>
      </c>
      <c r="T33677" s="1">
        <v>24987916000365</v>
      </c>
      <c r="W33677">
        <v>20260331</v>
      </c>
      <c r="X33677" t="s">
        <v>81845</v>
      </c>
    </row>
    <row r="33678" spans="1:24" x14ac:dyDescent="0.45">
      <c r="A33678" t="s">
        <v>52</v>
      </c>
      <c r="B33678" s="1" t="s">
        <v>4906</v>
      </c>
      <c r="C33678" s="1">
        <v>14987916000375</v>
      </c>
      <c r="D33678">
        <v>500</v>
      </c>
      <c r="E33678" t="s">
        <v>53</v>
      </c>
      <c r="G33678">
        <v>10</v>
      </c>
      <c r="H33678" t="s">
        <v>53</v>
      </c>
      <c r="I33678" t="s">
        <v>50</v>
      </c>
      <c r="J33678" t="s">
        <v>51</v>
      </c>
      <c r="K33678" t="s">
        <v>4903</v>
      </c>
      <c r="L33678" t="s">
        <v>1180</v>
      </c>
      <c r="M33678" t="s">
        <v>4904</v>
      </c>
      <c r="N33678" t="s">
        <v>4905</v>
      </c>
      <c r="O33678">
        <v>20220401</v>
      </c>
      <c r="Q33678" t="s">
        <v>81371</v>
      </c>
      <c r="S33678" s="1">
        <v>4987916250179</v>
      </c>
      <c r="T33678" s="1">
        <v>24987916000372</v>
      </c>
      <c r="W33678">
        <v>20260331</v>
      </c>
      <c r="X33678" t="s">
        <v>81845</v>
      </c>
    </row>
    <row r="33679" spans="1:24" x14ac:dyDescent="0.45">
      <c r="A33679" t="s">
        <v>52</v>
      </c>
      <c r="B33679" s="1" t="s">
        <v>4907</v>
      </c>
      <c r="C33679" s="1">
        <v>14987916000382</v>
      </c>
      <c r="D33679">
        <v>1050</v>
      </c>
      <c r="E33679" t="s">
        <v>53</v>
      </c>
      <c r="G33679">
        <v>21</v>
      </c>
      <c r="H33679" t="s">
        <v>53</v>
      </c>
      <c r="I33679" t="s">
        <v>50</v>
      </c>
      <c r="J33679" t="s">
        <v>51</v>
      </c>
      <c r="K33679" t="s">
        <v>4903</v>
      </c>
      <c r="L33679" t="s">
        <v>1180</v>
      </c>
      <c r="M33679" t="s">
        <v>4904</v>
      </c>
      <c r="N33679" t="s">
        <v>4905</v>
      </c>
      <c r="O33679">
        <v>20220401</v>
      </c>
      <c r="Q33679" t="s">
        <v>81371</v>
      </c>
      <c r="S33679" s="1">
        <v>4987916250186</v>
      </c>
      <c r="T33679" s="1">
        <v>24987916000389</v>
      </c>
      <c r="W33679">
        <v>20260331</v>
      </c>
      <c r="X33679" t="s">
        <v>81845</v>
      </c>
    </row>
    <row r="33680" spans="1:24" x14ac:dyDescent="0.45">
      <c r="A33680" t="s">
        <v>56</v>
      </c>
      <c r="B33680" s="1" t="s">
        <v>4908</v>
      </c>
      <c r="C33680" s="1">
        <v>14987916000689</v>
      </c>
      <c r="D33680">
        <v>500</v>
      </c>
      <c r="E33680" t="s">
        <v>53</v>
      </c>
      <c r="G33680">
        <v>500</v>
      </c>
      <c r="H33680" t="s">
        <v>53</v>
      </c>
      <c r="I33680" t="s">
        <v>50</v>
      </c>
      <c r="J33680" t="s">
        <v>51</v>
      </c>
      <c r="K33680" t="s">
        <v>4903</v>
      </c>
      <c r="L33680" t="s">
        <v>1180</v>
      </c>
      <c r="M33680" t="s">
        <v>4904</v>
      </c>
      <c r="N33680" t="s">
        <v>4905</v>
      </c>
      <c r="O33680">
        <v>20220401</v>
      </c>
      <c r="Q33680" t="s">
        <v>81371</v>
      </c>
      <c r="S33680" s="1">
        <v>4987916250377</v>
      </c>
      <c r="T33680" s="1">
        <v>24987916000686</v>
      </c>
      <c r="W33680">
        <v>20260331</v>
      </c>
      <c r="X33680" t="s">
        <v>81845</v>
      </c>
    </row>
    <row r="33681" spans="1:24" x14ac:dyDescent="0.45">
      <c r="A33681" t="s">
        <v>52</v>
      </c>
      <c r="B33681" s="1" t="s">
        <v>29047</v>
      </c>
      <c r="C33681" s="1">
        <v>14987153205250</v>
      </c>
      <c r="D33681">
        <v>100</v>
      </c>
      <c r="E33681" t="s">
        <v>53</v>
      </c>
      <c r="G33681">
        <v>10</v>
      </c>
      <c r="H33681" t="s">
        <v>53</v>
      </c>
      <c r="I33681" t="s">
        <v>50</v>
      </c>
      <c r="J33681" t="s">
        <v>51</v>
      </c>
      <c r="K33681" t="s">
        <v>29046</v>
      </c>
      <c r="L33681" t="s">
        <v>1180</v>
      </c>
      <c r="M33681" t="s">
        <v>4904</v>
      </c>
      <c r="N33681" t="s">
        <v>4905</v>
      </c>
      <c r="O33681">
        <v>20220401</v>
      </c>
      <c r="Q33681" t="s">
        <v>81371</v>
      </c>
      <c r="S33681" s="1">
        <v>4987153208063</v>
      </c>
      <c r="T33681" s="1">
        <v>24987153205257</v>
      </c>
      <c r="W33681">
        <v>20260331</v>
      </c>
      <c r="X33681" t="s">
        <v>82384</v>
      </c>
    </row>
    <row r="33682" spans="1:24" x14ac:dyDescent="0.45">
      <c r="A33682" t="s">
        <v>52</v>
      </c>
      <c r="B33682" s="1" t="s">
        <v>29047</v>
      </c>
      <c r="C33682" s="1">
        <v>14987153205281</v>
      </c>
      <c r="D33682">
        <v>500</v>
      </c>
      <c r="E33682" t="s">
        <v>53</v>
      </c>
      <c r="G33682">
        <v>10</v>
      </c>
      <c r="H33682" t="s">
        <v>53</v>
      </c>
      <c r="I33682" t="s">
        <v>50</v>
      </c>
      <c r="J33682" t="s">
        <v>51</v>
      </c>
      <c r="K33682" t="s">
        <v>29046</v>
      </c>
      <c r="L33682" t="s">
        <v>1180</v>
      </c>
      <c r="M33682" t="s">
        <v>4904</v>
      </c>
      <c r="N33682" t="s">
        <v>4905</v>
      </c>
      <c r="O33682">
        <v>20220401</v>
      </c>
      <c r="Q33682" t="s">
        <v>81371</v>
      </c>
      <c r="S33682" s="1">
        <v>4987153208063</v>
      </c>
      <c r="T33682" s="1">
        <v>24987153205288</v>
      </c>
      <c r="W33682">
        <v>20260331</v>
      </c>
      <c r="X33682" t="s">
        <v>82384</v>
      </c>
    </row>
    <row r="33683" spans="1:24" x14ac:dyDescent="0.45">
      <c r="A33683" t="s">
        <v>52</v>
      </c>
      <c r="B33683" s="1" t="s">
        <v>19730</v>
      </c>
      <c r="C33683" s="1">
        <v>14987190004908</v>
      </c>
      <c r="D33683">
        <v>100</v>
      </c>
      <c r="E33683" t="s">
        <v>53</v>
      </c>
      <c r="G33683">
        <v>10</v>
      </c>
      <c r="H33683" t="s">
        <v>53</v>
      </c>
      <c r="I33683" t="s">
        <v>50</v>
      </c>
      <c r="J33683" t="s">
        <v>51</v>
      </c>
      <c r="K33683" t="s">
        <v>19729</v>
      </c>
      <c r="L33683" t="s">
        <v>1180</v>
      </c>
      <c r="M33683" t="s">
        <v>4904</v>
      </c>
      <c r="N33683" t="s">
        <v>4905</v>
      </c>
      <c r="O33683">
        <v>20220401</v>
      </c>
      <c r="Q33683" t="s">
        <v>81371</v>
      </c>
      <c r="S33683" s="1">
        <v>4987190646606</v>
      </c>
      <c r="T33683" s="1">
        <v>24987190004905</v>
      </c>
      <c r="W33683">
        <v>20260331</v>
      </c>
      <c r="X33683" t="s">
        <v>82183</v>
      </c>
    </row>
    <row r="33684" spans="1:24" x14ac:dyDescent="0.45">
      <c r="A33684" t="s">
        <v>52</v>
      </c>
      <c r="B33684" s="1" t="s">
        <v>19730</v>
      </c>
      <c r="C33684" s="1">
        <v>14987190004939</v>
      </c>
      <c r="D33684">
        <v>500</v>
      </c>
      <c r="E33684" t="s">
        <v>53</v>
      </c>
      <c r="G33684">
        <v>10</v>
      </c>
      <c r="H33684" t="s">
        <v>53</v>
      </c>
      <c r="I33684" t="s">
        <v>50</v>
      </c>
      <c r="J33684" t="s">
        <v>51</v>
      </c>
      <c r="K33684" t="s">
        <v>19729</v>
      </c>
      <c r="L33684" t="s">
        <v>1180</v>
      </c>
      <c r="M33684" t="s">
        <v>4904</v>
      </c>
      <c r="N33684" t="s">
        <v>4905</v>
      </c>
      <c r="O33684">
        <v>20220401</v>
      </c>
      <c r="Q33684" t="s">
        <v>81371</v>
      </c>
      <c r="S33684" s="1">
        <v>4987190646606</v>
      </c>
      <c r="T33684" s="1">
        <v>24987190004936</v>
      </c>
      <c r="W33684">
        <v>20260331</v>
      </c>
      <c r="X33684" t="s">
        <v>82183</v>
      </c>
    </row>
    <row r="33685" spans="1:24" x14ac:dyDescent="0.45">
      <c r="A33685" t="s">
        <v>52</v>
      </c>
      <c r="B33685" s="1" t="s">
        <v>19731</v>
      </c>
      <c r="C33685" s="1">
        <v>14987190004922</v>
      </c>
      <c r="D33685">
        <v>210</v>
      </c>
      <c r="E33685" t="s">
        <v>53</v>
      </c>
      <c r="G33685">
        <v>21</v>
      </c>
      <c r="H33685" t="s">
        <v>53</v>
      </c>
      <c r="I33685" t="s">
        <v>50</v>
      </c>
      <c r="J33685" t="s">
        <v>51</v>
      </c>
      <c r="K33685" t="s">
        <v>19729</v>
      </c>
      <c r="L33685" t="s">
        <v>1180</v>
      </c>
      <c r="M33685" t="s">
        <v>4904</v>
      </c>
      <c r="N33685" t="s">
        <v>4905</v>
      </c>
      <c r="O33685">
        <v>20220401</v>
      </c>
      <c r="Q33685" t="s">
        <v>81371</v>
      </c>
      <c r="S33685" s="1">
        <v>4987190646620</v>
      </c>
      <c r="T33685" s="1">
        <v>24987190004929</v>
      </c>
      <c r="W33685">
        <v>20260331</v>
      </c>
      <c r="X33685" t="s">
        <v>82183</v>
      </c>
    </row>
    <row r="33686" spans="1:24" x14ac:dyDescent="0.45">
      <c r="A33686" t="s">
        <v>52</v>
      </c>
      <c r="B33686" s="1" t="s">
        <v>19731</v>
      </c>
      <c r="C33686" s="1">
        <v>14987190004953</v>
      </c>
      <c r="D33686">
        <v>1050</v>
      </c>
      <c r="E33686" t="s">
        <v>53</v>
      </c>
      <c r="G33686">
        <v>21</v>
      </c>
      <c r="H33686" t="s">
        <v>53</v>
      </c>
      <c r="I33686" t="s">
        <v>50</v>
      </c>
      <c r="J33686" t="s">
        <v>51</v>
      </c>
      <c r="K33686" t="s">
        <v>19729</v>
      </c>
      <c r="L33686" t="s">
        <v>1180</v>
      </c>
      <c r="M33686" t="s">
        <v>4904</v>
      </c>
      <c r="N33686" t="s">
        <v>4905</v>
      </c>
      <c r="O33686">
        <v>20220401</v>
      </c>
      <c r="Q33686" t="s">
        <v>81371</v>
      </c>
      <c r="S33686" s="1">
        <v>4987190646620</v>
      </c>
      <c r="W33686">
        <v>20260331</v>
      </c>
      <c r="X33686" t="s">
        <v>82183</v>
      </c>
    </row>
    <row r="33687" spans="1:24" x14ac:dyDescent="0.45">
      <c r="A33687" t="s">
        <v>56</v>
      </c>
      <c r="B33687" s="1" t="s">
        <v>19732</v>
      </c>
      <c r="C33687" s="1">
        <v>14987190004946</v>
      </c>
      <c r="D33687">
        <v>500</v>
      </c>
      <c r="E33687" t="s">
        <v>53</v>
      </c>
      <c r="G33687">
        <v>500</v>
      </c>
      <c r="H33687" t="s">
        <v>53</v>
      </c>
      <c r="I33687" t="s">
        <v>50</v>
      </c>
      <c r="J33687" t="s">
        <v>51</v>
      </c>
      <c r="K33687" t="s">
        <v>19729</v>
      </c>
      <c r="L33687" t="s">
        <v>1180</v>
      </c>
      <c r="M33687" t="s">
        <v>4904</v>
      </c>
      <c r="N33687" t="s">
        <v>4905</v>
      </c>
      <c r="O33687">
        <v>20220401</v>
      </c>
      <c r="Q33687" t="s">
        <v>81371</v>
      </c>
      <c r="S33687" s="1">
        <v>4987190646637</v>
      </c>
      <c r="T33687" s="1">
        <v>24987190004943</v>
      </c>
      <c r="W33687">
        <v>20260331</v>
      </c>
      <c r="X33687" t="s">
        <v>82183</v>
      </c>
    </row>
    <row r="33688" spans="1:24" x14ac:dyDescent="0.45">
      <c r="A33688" t="s">
        <v>52</v>
      </c>
      <c r="B33688" s="1" t="s">
        <v>71926</v>
      </c>
      <c r="C33688" s="1">
        <v>14987440553019</v>
      </c>
      <c r="D33688">
        <v>100</v>
      </c>
      <c r="E33688" t="s">
        <v>53</v>
      </c>
      <c r="G33688">
        <v>10</v>
      </c>
      <c r="H33688" t="s">
        <v>53</v>
      </c>
      <c r="I33688" t="s">
        <v>50</v>
      </c>
      <c r="J33688" t="s">
        <v>51</v>
      </c>
      <c r="K33688" t="s">
        <v>71924</v>
      </c>
      <c r="L33688" t="s">
        <v>1180</v>
      </c>
      <c r="M33688" t="s">
        <v>4904</v>
      </c>
      <c r="N33688" t="s">
        <v>4905</v>
      </c>
      <c r="O33688">
        <v>20220401</v>
      </c>
      <c r="Q33688" t="s">
        <v>81371</v>
      </c>
      <c r="S33688" s="1">
        <v>4987440553203</v>
      </c>
      <c r="T33688" s="1">
        <v>24987440553016</v>
      </c>
      <c r="W33688">
        <v>20260331</v>
      </c>
      <c r="X33688" t="s">
        <v>83432</v>
      </c>
    </row>
    <row r="33689" spans="1:24" x14ac:dyDescent="0.45">
      <c r="A33689" t="s">
        <v>52</v>
      </c>
      <c r="B33689" s="1" t="s">
        <v>71926</v>
      </c>
      <c r="C33689" s="1">
        <v>14987440553057</v>
      </c>
      <c r="D33689">
        <v>500</v>
      </c>
      <c r="E33689" t="s">
        <v>53</v>
      </c>
      <c r="G33689">
        <v>10</v>
      </c>
      <c r="H33689" t="s">
        <v>53</v>
      </c>
      <c r="I33689" t="s">
        <v>50</v>
      </c>
      <c r="J33689" t="s">
        <v>51</v>
      </c>
      <c r="K33689" t="s">
        <v>71924</v>
      </c>
      <c r="L33689" t="s">
        <v>1180</v>
      </c>
      <c r="M33689" t="s">
        <v>4904</v>
      </c>
      <c r="N33689" t="s">
        <v>4905</v>
      </c>
      <c r="O33689">
        <v>20220401</v>
      </c>
      <c r="Q33689" t="s">
        <v>81371</v>
      </c>
      <c r="S33689" s="1">
        <v>4987440553203</v>
      </c>
      <c r="T33689" s="1">
        <v>24987440553054</v>
      </c>
      <c r="W33689">
        <v>20260331</v>
      </c>
      <c r="X33689" t="s">
        <v>83432</v>
      </c>
    </row>
    <row r="33690" spans="1:24" x14ac:dyDescent="0.45">
      <c r="A33690" t="s">
        <v>52</v>
      </c>
      <c r="B33690" s="1" t="s">
        <v>71927</v>
      </c>
      <c r="C33690" s="1">
        <v>14987440553033</v>
      </c>
      <c r="D33690">
        <v>210</v>
      </c>
      <c r="E33690" t="s">
        <v>53</v>
      </c>
      <c r="G33690">
        <v>21</v>
      </c>
      <c r="H33690" t="s">
        <v>53</v>
      </c>
      <c r="I33690" t="s">
        <v>50</v>
      </c>
      <c r="J33690" t="s">
        <v>51</v>
      </c>
      <c r="K33690" t="s">
        <v>71924</v>
      </c>
      <c r="L33690" t="s">
        <v>1180</v>
      </c>
      <c r="M33690" t="s">
        <v>4904</v>
      </c>
      <c r="N33690" t="s">
        <v>4905</v>
      </c>
      <c r="O33690">
        <v>20220401</v>
      </c>
      <c r="Q33690" t="s">
        <v>81371</v>
      </c>
      <c r="S33690" s="1">
        <v>4987440553241</v>
      </c>
      <c r="T33690" s="1">
        <v>24987440553030</v>
      </c>
      <c r="W33690">
        <v>20260331</v>
      </c>
      <c r="X33690" t="s">
        <v>83432</v>
      </c>
    </row>
    <row r="33691" spans="1:24" x14ac:dyDescent="0.45">
      <c r="A33691" t="s">
        <v>52</v>
      </c>
      <c r="B33691" s="1" t="s">
        <v>71927</v>
      </c>
      <c r="C33691" s="1">
        <v>14987440553156</v>
      </c>
      <c r="D33691">
        <v>1050</v>
      </c>
      <c r="E33691" t="s">
        <v>53</v>
      </c>
      <c r="G33691">
        <v>21</v>
      </c>
      <c r="H33691" t="s">
        <v>53</v>
      </c>
      <c r="I33691" t="s">
        <v>50</v>
      </c>
      <c r="J33691" t="s">
        <v>51</v>
      </c>
      <c r="K33691" t="s">
        <v>71924</v>
      </c>
      <c r="L33691" t="s">
        <v>1180</v>
      </c>
      <c r="M33691" t="s">
        <v>4904</v>
      </c>
      <c r="N33691" t="s">
        <v>4905</v>
      </c>
      <c r="O33691">
        <v>20220401</v>
      </c>
      <c r="Q33691" t="s">
        <v>81371</v>
      </c>
      <c r="S33691" s="1">
        <v>4987440553241</v>
      </c>
      <c r="T33691" s="1">
        <v>24987440553153</v>
      </c>
      <c r="W33691">
        <v>20260331</v>
      </c>
      <c r="X33691" t="s">
        <v>83432</v>
      </c>
    </row>
    <row r="33692" spans="1:24" x14ac:dyDescent="0.45">
      <c r="A33692" t="s">
        <v>56</v>
      </c>
      <c r="B33692" s="1" t="s">
        <v>71925</v>
      </c>
      <c r="C33692" s="1">
        <v>14987440553064</v>
      </c>
      <c r="D33692">
        <v>500</v>
      </c>
      <c r="E33692" t="s">
        <v>53</v>
      </c>
      <c r="G33692">
        <v>500</v>
      </c>
      <c r="H33692" t="s">
        <v>53</v>
      </c>
      <c r="I33692" t="s">
        <v>50</v>
      </c>
      <c r="J33692" t="s">
        <v>51</v>
      </c>
      <c r="K33692" t="s">
        <v>71924</v>
      </c>
      <c r="L33692" t="s">
        <v>1180</v>
      </c>
      <c r="M33692" t="s">
        <v>4904</v>
      </c>
      <c r="N33692" t="s">
        <v>4905</v>
      </c>
      <c r="O33692">
        <v>20220401</v>
      </c>
      <c r="Q33692" t="s">
        <v>81371</v>
      </c>
      <c r="S33692" s="1">
        <v>4987440553081</v>
      </c>
      <c r="T33692" s="1">
        <v>24987440553061</v>
      </c>
      <c r="W33692">
        <v>20260331</v>
      </c>
      <c r="X33692" t="s">
        <v>83432</v>
      </c>
    </row>
    <row r="33693" spans="1:24" x14ac:dyDescent="0.45">
      <c r="A33693" t="s">
        <v>52</v>
      </c>
      <c r="B33693" s="1" t="s">
        <v>31281</v>
      </c>
      <c r="C33693" s="1">
        <v>14987042108013</v>
      </c>
      <c r="D33693">
        <v>100</v>
      </c>
      <c r="E33693" t="s">
        <v>53</v>
      </c>
      <c r="G33693">
        <v>10</v>
      </c>
      <c r="H33693" t="s">
        <v>53</v>
      </c>
      <c r="I33693" t="s">
        <v>50</v>
      </c>
      <c r="J33693" t="s">
        <v>51</v>
      </c>
      <c r="K33693" t="s">
        <v>31279</v>
      </c>
      <c r="L33693" t="s">
        <v>1180</v>
      </c>
      <c r="M33693" t="s">
        <v>4904</v>
      </c>
      <c r="N33693" t="s">
        <v>4905</v>
      </c>
      <c r="O33693">
        <v>20220401</v>
      </c>
      <c r="Q33693" t="s">
        <v>81371</v>
      </c>
      <c r="S33693" s="1">
        <v>4987447290910</v>
      </c>
      <c r="T33693" s="1">
        <v>24987042108010</v>
      </c>
      <c r="W33693">
        <v>20260331</v>
      </c>
      <c r="X33693" t="s">
        <v>82419</v>
      </c>
    </row>
    <row r="33694" spans="1:24" x14ac:dyDescent="0.45">
      <c r="A33694" t="s">
        <v>52</v>
      </c>
      <c r="B33694" s="1" t="s">
        <v>31281</v>
      </c>
      <c r="C33694" s="1">
        <v>14987042108044</v>
      </c>
      <c r="D33694">
        <v>500</v>
      </c>
      <c r="E33694" t="s">
        <v>53</v>
      </c>
      <c r="G33694">
        <v>10</v>
      </c>
      <c r="H33694" t="s">
        <v>53</v>
      </c>
      <c r="I33694" t="s">
        <v>50</v>
      </c>
      <c r="J33694" t="s">
        <v>51</v>
      </c>
      <c r="K33694" t="s">
        <v>31279</v>
      </c>
      <c r="L33694" t="s">
        <v>1180</v>
      </c>
      <c r="M33694" t="s">
        <v>4904</v>
      </c>
      <c r="N33694" t="s">
        <v>4905</v>
      </c>
      <c r="O33694">
        <v>20220401</v>
      </c>
      <c r="Q33694" t="s">
        <v>81371</v>
      </c>
      <c r="S33694" s="1">
        <v>4987447290910</v>
      </c>
      <c r="T33694" s="1">
        <v>24987042108041</v>
      </c>
      <c r="W33694">
        <v>20260331</v>
      </c>
      <c r="X33694" t="s">
        <v>82419</v>
      </c>
    </row>
    <row r="33695" spans="1:24" x14ac:dyDescent="0.45">
      <c r="A33695" t="s">
        <v>52</v>
      </c>
      <c r="B33695" s="1" t="s">
        <v>31281</v>
      </c>
      <c r="C33695" s="1">
        <v>14987447290016</v>
      </c>
      <c r="D33695">
        <v>100</v>
      </c>
      <c r="E33695" t="s">
        <v>53</v>
      </c>
      <c r="G33695">
        <v>10</v>
      </c>
      <c r="H33695" t="s">
        <v>53</v>
      </c>
      <c r="I33695" t="s">
        <v>50</v>
      </c>
      <c r="J33695" t="s">
        <v>51</v>
      </c>
      <c r="K33695" t="s">
        <v>31279</v>
      </c>
      <c r="L33695" t="s">
        <v>1180</v>
      </c>
      <c r="M33695" t="s">
        <v>4904</v>
      </c>
      <c r="N33695" t="s">
        <v>4905</v>
      </c>
      <c r="O33695">
        <v>20220401</v>
      </c>
      <c r="Q33695" t="s">
        <v>81371</v>
      </c>
      <c r="S33695" s="1">
        <v>4987447290910</v>
      </c>
      <c r="T33695" s="1">
        <v>24987447290013</v>
      </c>
      <c r="W33695">
        <v>20260331</v>
      </c>
      <c r="X33695" t="s">
        <v>83321</v>
      </c>
    </row>
    <row r="33696" spans="1:24" x14ac:dyDescent="0.45">
      <c r="A33696" t="s">
        <v>52</v>
      </c>
      <c r="B33696" s="1" t="s">
        <v>31281</v>
      </c>
      <c r="C33696" s="1">
        <v>14987447290023</v>
      </c>
      <c r="D33696">
        <v>500</v>
      </c>
      <c r="E33696" t="s">
        <v>53</v>
      </c>
      <c r="G33696">
        <v>10</v>
      </c>
      <c r="H33696" t="s">
        <v>53</v>
      </c>
      <c r="I33696" t="s">
        <v>50</v>
      </c>
      <c r="J33696" t="s">
        <v>51</v>
      </c>
      <c r="K33696" t="s">
        <v>31279</v>
      </c>
      <c r="L33696" t="s">
        <v>1180</v>
      </c>
      <c r="M33696" t="s">
        <v>4904</v>
      </c>
      <c r="N33696" t="s">
        <v>4905</v>
      </c>
      <c r="O33696">
        <v>20220401</v>
      </c>
      <c r="Q33696" t="s">
        <v>81371</v>
      </c>
      <c r="S33696" s="1">
        <v>4987447290910</v>
      </c>
      <c r="T33696" s="1">
        <v>24987447290020</v>
      </c>
      <c r="W33696">
        <v>20260331</v>
      </c>
      <c r="X33696" t="s">
        <v>83321</v>
      </c>
    </row>
    <row r="33697" spans="1:24" x14ac:dyDescent="0.45">
      <c r="A33697" t="s">
        <v>52</v>
      </c>
      <c r="B33697" s="1" t="s">
        <v>31282</v>
      </c>
      <c r="C33697" s="1">
        <v>14987042108112</v>
      </c>
      <c r="D33697">
        <v>1050</v>
      </c>
      <c r="E33697" t="s">
        <v>53</v>
      </c>
      <c r="G33697">
        <v>21</v>
      </c>
      <c r="H33697" t="s">
        <v>53</v>
      </c>
      <c r="I33697" t="s">
        <v>50</v>
      </c>
      <c r="J33697" t="s">
        <v>51</v>
      </c>
      <c r="K33697" t="s">
        <v>31279</v>
      </c>
      <c r="L33697" t="s">
        <v>1180</v>
      </c>
      <c r="M33697" t="s">
        <v>4904</v>
      </c>
      <c r="N33697" t="s">
        <v>4905</v>
      </c>
      <c r="O33697">
        <v>20220401</v>
      </c>
      <c r="Q33697" t="s">
        <v>81371</v>
      </c>
      <c r="S33697" s="1">
        <v>4987447290934</v>
      </c>
      <c r="T33697" s="1">
        <v>24987042108119</v>
      </c>
      <c r="W33697">
        <v>20260331</v>
      </c>
      <c r="X33697" t="s">
        <v>82419</v>
      </c>
    </row>
    <row r="33698" spans="1:24" x14ac:dyDescent="0.45">
      <c r="A33698" t="s">
        <v>52</v>
      </c>
      <c r="B33698" s="1" t="s">
        <v>31282</v>
      </c>
      <c r="C33698" s="1">
        <v>14987447290009</v>
      </c>
      <c r="D33698">
        <v>1050</v>
      </c>
      <c r="E33698" t="s">
        <v>53</v>
      </c>
      <c r="G33698">
        <v>21</v>
      </c>
      <c r="H33698" t="s">
        <v>53</v>
      </c>
      <c r="I33698" t="s">
        <v>50</v>
      </c>
      <c r="J33698" t="s">
        <v>51</v>
      </c>
      <c r="K33698" t="s">
        <v>31279</v>
      </c>
      <c r="L33698" t="s">
        <v>1180</v>
      </c>
      <c r="M33698" t="s">
        <v>4904</v>
      </c>
      <c r="N33698" t="s">
        <v>4905</v>
      </c>
      <c r="O33698">
        <v>20220401</v>
      </c>
      <c r="Q33698" t="s">
        <v>81371</v>
      </c>
      <c r="S33698" s="1">
        <v>4987447290934</v>
      </c>
      <c r="T33698" s="1">
        <v>24987447290006</v>
      </c>
      <c r="W33698">
        <v>20260331</v>
      </c>
      <c r="X33698" t="s">
        <v>83321</v>
      </c>
    </row>
    <row r="33699" spans="1:24" x14ac:dyDescent="0.45">
      <c r="A33699" t="s">
        <v>56</v>
      </c>
      <c r="B33699" s="1" t="s">
        <v>31280</v>
      </c>
      <c r="C33699" s="1">
        <v>14987042108051</v>
      </c>
      <c r="D33699">
        <v>500</v>
      </c>
      <c r="E33699" t="s">
        <v>53</v>
      </c>
      <c r="G33699">
        <v>500</v>
      </c>
      <c r="H33699" t="s">
        <v>53</v>
      </c>
      <c r="I33699" t="s">
        <v>50</v>
      </c>
      <c r="J33699" t="s">
        <v>51</v>
      </c>
      <c r="K33699" t="s">
        <v>31279</v>
      </c>
      <c r="L33699" t="s">
        <v>1180</v>
      </c>
      <c r="M33699" t="s">
        <v>4904</v>
      </c>
      <c r="N33699" t="s">
        <v>4905</v>
      </c>
      <c r="O33699">
        <v>20220401</v>
      </c>
      <c r="Q33699" t="s">
        <v>81371</v>
      </c>
      <c r="S33699" s="1">
        <v>4987042108511</v>
      </c>
      <c r="T33699" s="1">
        <v>24987042108058</v>
      </c>
      <c r="W33699">
        <v>20260331</v>
      </c>
      <c r="X33699" t="s">
        <v>82419</v>
      </c>
    </row>
    <row r="33700" spans="1:24" x14ac:dyDescent="0.45">
      <c r="A33700" t="s">
        <v>56</v>
      </c>
      <c r="B33700" s="1" t="s">
        <v>31280</v>
      </c>
      <c r="C33700" s="1">
        <v>14987447290054</v>
      </c>
      <c r="D33700">
        <v>500</v>
      </c>
      <c r="E33700" t="s">
        <v>53</v>
      </c>
      <c r="G33700">
        <v>500</v>
      </c>
      <c r="H33700" t="s">
        <v>53</v>
      </c>
      <c r="I33700" t="s">
        <v>50</v>
      </c>
      <c r="J33700" t="s">
        <v>51</v>
      </c>
      <c r="K33700" t="s">
        <v>31279</v>
      </c>
      <c r="L33700" t="s">
        <v>1180</v>
      </c>
      <c r="M33700" t="s">
        <v>4904</v>
      </c>
      <c r="N33700" t="s">
        <v>4905</v>
      </c>
      <c r="O33700">
        <v>20220401</v>
      </c>
      <c r="Q33700" t="s">
        <v>81371</v>
      </c>
      <c r="S33700" s="1">
        <v>4987447290958</v>
      </c>
      <c r="T33700" s="1">
        <v>24987447290051</v>
      </c>
      <c r="W33700">
        <v>20260331</v>
      </c>
      <c r="X33700" t="s">
        <v>83321</v>
      </c>
    </row>
    <row r="33701" spans="1:24" x14ac:dyDescent="0.45">
      <c r="A33701" t="s">
        <v>52</v>
      </c>
      <c r="B33701" s="1" t="s">
        <v>25429</v>
      </c>
      <c r="C33701" s="1">
        <v>14987923400106</v>
      </c>
      <c r="D33701">
        <v>100</v>
      </c>
      <c r="E33701" t="s">
        <v>53</v>
      </c>
      <c r="G33701">
        <v>10</v>
      </c>
      <c r="H33701" t="s">
        <v>53</v>
      </c>
      <c r="I33701" t="s">
        <v>50</v>
      </c>
      <c r="J33701" t="s">
        <v>51</v>
      </c>
      <c r="K33701" t="s">
        <v>25428</v>
      </c>
      <c r="L33701" t="s">
        <v>1180</v>
      </c>
      <c r="M33701" t="s">
        <v>4904</v>
      </c>
      <c r="N33701" t="s">
        <v>4905</v>
      </c>
      <c r="O33701">
        <v>20220401</v>
      </c>
      <c r="Q33701" t="s">
        <v>81371</v>
      </c>
      <c r="S33701" s="1">
        <v>4987124914214</v>
      </c>
      <c r="W33701">
        <v>20260331</v>
      </c>
      <c r="X33701" t="s">
        <v>82308</v>
      </c>
    </row>
    <row r="33702" spans="1:24" x14ac:dyDescent="0.45">
      <c r="A33702" t="s">
        <v>52</v>
      </c>
      <c r="B33702" s="1" t="s">
        <v>25429</v>
      </c>
      <c r="C33702" s="1">
        <v>14987124134015</v>
      </c>
      <c r="D33702">
        <v>100</v>
      </c>
      <c r="E33702" t="s">
        <v>53</v>
      </c>
      <c r="G33702">
        <v>10</v>
      </c>
      <c r="H33702" t="s">
        <v>53</v>
      </c>
      <c r="I33702" t="s">
        <v>50</v>
      </c>
      <c r="J33702" t="s">
        <v>51</v>
      </c>
      <c r="K33702" t="s">
        <v>25428</v>
      </c>
      <c r="L33702" t="s">
        <v>1180</v>
      </c>
      <c r="M33702" t="s">
        <v>4904</v>
      </c>
      <c r="N33702" t="s">
        <v>4905</v>
      </c>
      <c r="O33702">
        <v>20220401</v>
      </c>
      <c r="Q33702" t="s">
        <v>81371</v>
      </c>
      <c r="S33702" s="1">
        <v>4987124914214</v>
      </c>
      <c r="T33702" s="1">
        <v>24987124134012</v>
      </c>
      <c r="W33702">
        <v>20260331</v>
      </c>
      <c r="X33702" t="s">
        <v>82925</v>
      </c>
    </row>
    <row r="33703" spans="1:24" x14ac:dyDescent="0.45">
      <c r="A33703" t="s">
        <v>52</v>
      </c>
      <c r="B33703" s="1" t="s">
        <v>25429</v>
      </c>
      <c r="C33703" s="1">
        <v>14987124134022</v>
      </c>
      <c r="D33703">
        <v>500</v>
      </c>
      <c r="E33703" t="s">
        <v>53</v>
      </c>
      <c r="G33703">
        <v>10</v>
      </c>
      <c r="H33703" t="s">
        <v>53</v>
      </c>
      <c r="I33703" t="s">
        <v>50</v>
      </c>
      <c r="J33703" t="s">
        <v>51</v>
      </c>
      <c r="K33703" t="s">
        <v>25428</v>
      </c>
      <c r="L33703" t="s">
        <v>1180</v>
      </c>
      <c r="M33703" t="s">
        <v>4904</v>
      </c>
      <c r="N33703" t="s">
        <v>4905</v>
      </c>
      <c r="O33703">
        <v>20220401</v>
      </c>
      <c r="Q33703" t="s">
        <v>81371</v>
      </c>
      <c r="S33703" s="1">
        <v>4987124914214</v>
      </c>
      <c r="T33703" s="1">
        <v>24987124134029</v>
      </c>
      <c r="W33703">
        <v>20260331</v>
      </c>
      <c r="X33703" t="s">
        <v>82925</v>
      </c>
    </row>
    <row r="33704" spans="1:24" x14ac:dyDescent="0.45">
      <c r="A33704" t="s">
        <v>52</v>
      </c>
      <c r="B33704" s="1" t="s">
        <v>25429</v>
      </c>
      <c r="C33704" s="1">
        <v>14987828121236</v>
      </c>
      <c r="D33704">
        <v>100</v>
      </c>
      <c r="E33704" t="s">
        <v>53</v>
      </c>
      <c r="G33704">
        <v>10</v>
      </c>
      <c r="H33704" t="s">
        <v>53</v>
      </c>
      <c r="I33704" t="s">
        <v>50</v>
      </c>
      <c r="J33704" t="s">
        <v>51</v>
      </c>
      <c r="K33704" t="s">
        <v>25428</v>
      </c>
      <c r="L33704" t="s">
        <v>1180</v>
      </c>
      <c r="M33704" t="s">
        <v>4904</v>
      </c>
      <c r="N33704" t="s">
        <v>4905</v>
      </c>
      <c r="O33704">
        <v>20220401</v>
      </c>
      <c r="Q33704" t="s">
        <v>81371</v>
      </c>
      <c r="S33704" s="1">
        <v>4987124914214</v>
      </c>
      <c r="U33704">
        <v>20210630</v>
      </c>
      <c r="W33704">
        <v>20260331</v>
      </c>
      <c r="X33704" t="s">
        <v>83438</v>
      </c>
    </row>
    <row r="33705" spans="1:24" x14ac:dyDescent="0.45">
      <c r="A33705" t="s">
        <v>52</v>
      </c>
      <c r="B33705" s="1" t="s">
        <v>25429</v>
      </c>
      <c r="C33705" s="1">
        <v>14987828121502</v>
      </c>
      <c r="D33705">
        <v>500</v>
      </c>
      <c r="E33705" t="s">
        <v>53</v>
      </c>
      <c r="G33705">
        <v>10</v>
      </c>
      <c r="H33705" t="s">
        <v>53</v>
      </c>
      <c r="I33705" t="s">
        <v>50</v>
      </c>
      <c r="J33705" t="s">
        <v>51</v>
      </c>
      <c r="K33705" t="s">
        <v>25428</v>
      </c>
      <c r="L33705" t="s">
        <v>1180</v>
      </c>
      <c r="M33705" t="s">
        <v>4904</v>
      </c>
      <c r="N33705" t="s">
        <v>4905</v>
      </c>
      <c r="O33705">
        <v>20220401</v>
      </c>
      <c r="Q33705" t="s">
        <v>81371</v>
      </c>
      <c r="S33705" s="1">
        <v>4987124914214</v>
      </c>
      <c r="U33705">
        <v>20210228</v>
      </c>
      <c r="W33705">
        <v>20260331</v>
      </c>
      <c r="X33705" t="s">
        <v>83438</v>
      </c>
    </row>
    <row r="33706" spans="1:24" x14ac:dyDescent="0.45">
      <c r="A33706" t="s">
        <v>52</v>
      </c>
      <c r="B33706" s="1" t="s">
        <v>53556</v>
      </c>
      <c r="C33706" s="1">
        <v>14987124134138</v>
      </c>
      <c r="D33706">
        <v>1050</v>
      </c>
      <c r="E33706" t="s">
        <v>53</v>
      </c>
      <c r="G33706">
        <v>21</v>
      </c>
      <c r="H33706" t="s">
        <v>53</v>
      </c>
      <c r="I33706" t="s">
        <v>50</v>
      </c>
      <c r="J33706" t="s">
        <v>51</v>
      </c>
      <c r="K33706" t="s">
        <v>25428</v>
      </c>
      <c r="L33706" t="s">
        <v>1180</v>
      </c>
      <c r="M33706" t="s">
        <v>4904</v>
      </c>
      <c r="N33706" t="s">
        <v>4905</v>
      </c>
      <c r="O33706">
        <v>20220401</v>
      </c>
      <c r="Q33706" t="s">
        <v>81371</v>
      </c>
      <c r="S33706" s="1">
        <v>4987124914238</v>
      </c>
      <c r="T33706" s="1">
        <v>24987124134135</v>
      </c>
      <c r="W33706">
        <v>20260331</v>
      </c>
      <c r="X33706" t="s">
        <v>82925</v>
      </c>
    </row>
    <row r="33707" spans="1:24" x14ac:dyDescent="0.45">
      <c r="A33707" t="s">
        <v>56</v>
      </c>
      <c r="B33707" s="1" t="s">
        <v>25430</v>
      </c>
      <c r="C33707" s="1">
        <v>14987923400151</v>
      </c>
      <c r="D33707">
        <v>500</v>
      </c>
      <c r="E33707" t="s">
        <v>53</v>
      </c>
      <c r="G33707">
        <v>500</v>
      </c>
      <c r="H33707" t="s">
        <v>53</v>
      </c>
      <c r="I33707" t="s">
        <v>50</v>
      </c>
      <c r="J33707" t="s">
        <v>51</v>
      </c>
      <c r="K33707" t="s">
        <v>25428</v>
      </c>
      <c r="L33707" t="s">
        <v>1180</v>
      </c>
      <c r="M33707" t="s">
        <v>4904</v>
      </c>
      <c r="N33707" t="s">
        <v>4905</v>
      </c>
      <c r="O33707">
        <v>20220401</v>
      </c>
      <c r="Q33707" t="s">
        <v>81371</v>
      </c>
      <c r="S33707" s="1">
        <v>4987923402158</v>
      </c>
      <c r="W33707">
        <v>20260331</v>
      </c>
      <c r="X33707" t="s">
        <v>82308</v>
      </c>
    </row>
    <row r="33708" spans="1:24" x14ac:dyDescent="0.45">
      <c r="A33708" t="s">
        <v>56</v>
      </c>
      <c r="B33708" s="1" t="s">
        <v>25430</v>
      </c>
      <c r="C33708" s="1">
        <v>14987124134053</v>
      </c>
      <c r="D33708">
        <v>500</v>
      </c>
      <c r="E33708" t="s">
        <v>53</v>
      </c>
      <c r="G33708">
        <v>500</v>
      </c>
      <c r="H33708" t="s">
        <v>53</v>
      </c>
      <c r="I33708" t="s">
        <v>50</v>
      </c>
      <c r="J33708" t="s">
        <v>51</v>
      </c>
      <c r="K33708" t="s">
        <v>25428</v>
      </c>
      <c r="L33708" t="s">
        <v>1180</v>
      </c>
      <c r="M33708" t="s">
        <v>4904</v>
      </c>
      <c r="N33708" t="s">
        <v>4905</v>
      </c>
      <c r="O33708">
        <v>20220401</v>
      </c>
      <c r="Q33708" t="s">
        <v>81371</v>
      </c>
      <c r="S33708" s="1">
        <v>4987124914252</v>
      </c>
      <c r="T33708" s="1">
        <v>24987124134050</v>
      </c>
      <c r="W33708">
        <v>20260331</v>
      </c>
      <c r="X33708" t="s">
        <v>82925</v>
      </c>
    </row>
    <row r="33709" spans="1:24" x14ac:dyDescent="0.45">
      <c r="A33709" t="s">
        <v>52</v>
      </c>
      <c r="B33709" s="1" t="s">
        <v>55882</v>
      </c>
      <c r="C33709" s="1">
        <v>14987271091155</v>
      </c>
      <c r="D33709">
        <v>100</v>
      </c>
      <c r="E33709" t="s">
        <v>53</v>
      </c>
      <c r="G33709">
        <v>10</v>
      </c>
      <c r="H33709" t="s">
        <v>53</v>
      </c>
      <c r="I33709" t="s">
        <v>50</v>
      </c>
      <c r="J33709" t="s">
        <v>51</v>
      </c>
      <c r="K33709" t="s">
        <v>55881</v>
      </c>
      <c r="L33709" t="s">
        <v>1180</v>
      </c>
      <c r="M33709" t="s">
        <v>4904</v>
      </c>
      <c r="N33709" t="s">
        <v>4905</v>
      </c>
      <c r="O33709">
        <v>20220401</v>
      </c>
      <c r="Q33709" t="s">
        <v>81371</v>
      </c>
      <c r="S33709" s="1">
        <v>4987271091103</v>
      </c>
      <c r="W33709">
        <v>20260331</v>
      </c>
      <c r="X33709" t="s">
        <v>82959</v>
      </c>
    </row>
    <row r="33710" spans="1:24" x14ac:dyDescent="0.45">
      <c r="A33710" t="s">
        <v>52</v>
      </c>
      <c r="B33710" s="1" t="s">
        <v>55882</v>
      </c>
      <c r="C33710" s="1">
        <v>14987271091162</v>
      </c>
      <c r="D33710">
        <v>1000</v>
      </c>
      <c r="E33710" t="s">
        <v>53</v>
      </c>
      <c r="G33710">
        <v>10</v>
      </c>
      <c r="H33710" t="s">
        <v>53</v>
      </c>
      <c r="I33710" t="s">
        <v>50</v>
      </c>
      <c r="J33710" t="s">
        <v>51</v>
      </c>
      <c r="K33710" t="s">
        <v>55881</v>
      </c>
      <c r="L33710" t="s">
        <v>1180</v>
      </c>
      <c r="M33710" t="s">
        <v>4904</v>
      </c>
      <c r="N33710" t="s">
        <v>4905</v>
      </c>
      <c r="O33710">
        <v>20220401</v>
      </c>
      <c r="Q33710" t="s">
        <v>81371</v>
      </c>
      <c r="S33710" s="1">
        <v>4987271091103</v>
      </c>
      <c r="W33710">
        <v>20260331</v>
      </c>
      <c r="X33710" t="s">
        <v>82959</v>
      </c>
    </row>
    <row r="33711" spans="1:24" x14ac:dyDescent="0.45">
      <c r="A33711" t="s">
        <v>56</v>
      </c>
      <c r="B33711" s="1" t="s">
        <v>55883</v>
      </c>
      <c r="C33711" s="1">
        <v>14987271091131</v>
      </c>
      <c r="D33711">
        <v>1200</v>
      </c>
      <c r="E33711" t="s">
        <v>53</v>
      </c>
      <c r="G33711">
        <v>1200</v>
      </c>
      <c r="H33711" t="s">
        <v>53</v>
      </c>
      <c r="I33711" t="s">
        <v>50</v>
      </c>
      <c r="J33711" t="s">
        <v>51</v>
      </c>
      <c r="K33711" t="s">
        <v>55881</v>
      </c>
      <c r="L33711" t="s">
        <v>1180</v>
      </c>
      <c r="M33711" t="s">
        <v>4904</v>
      </c>
      <c r="N33711" t="s">
        <v>4905</v>
      </c>
      <c r="O33711">
        <v>20220401</v>
      </c>
      <c r="Q33711" t="s">
        <v>81371</v>
      </c>
      <c r="S33711" s="1">
        <v>4987271091110</v>
      </c>
      <c r="W33711">
        <v>20260331</v>
      </c>
      <c r="X33711" t="s">
        <v>82959</v>
      </c>
    </row>
    <row r="33712" spans="1:24" x14ac:dyDescent="0.45">
      <c r="A33712" t="s">
        <v>52</v>
      </c>
      <c r="B33712" s="1" t="s">
        <v>36848</v>
      </c>
      <c r="C33712" s="1">
        <v>14987821021809</v>
      </c>
      <c r="D33712">
        <v>100</v>
      </c>
      <c r="E33712" t="s">
        <v>53</v>
      </c>
      <c r="G33712">
        <v>10</v>
      </c>
      <c r="H33712" t="s">
        <v>53</v>
      </c>
      <c r="I33712" t="s">
        <v>50</v>
      </c>
      <c r="J33712" t="s">
        <v>51</v>
      </c>
      <c r="K33712" t="s">
        <v>36847</v>
      </c>
      <c r="L33712" t="s">
        <v>1180</v>
      </c>
      <c r="M33712" t="s">
        <v>4904</v>
      </c>
      <c r="N33712" t="s">
        <v>4905</v>
      </c>
      <c r="O33712">
        <v>20220401</v>
      </c>
      <c r="Q33712" t="s">
        <v>81371</v>
      </c>
      <c r="W33712">
        <v>20260331</v>
      </c>
      <c r="X33712" t="s">
        <v>82501</v>
      </c>
    </row>
    <row r="33713" spans="1:24" x14ac:dyDescent="0.45">
      <c r="A33713" t="s">
        <v>52</v>
      </c>
      <c r="B33713" s="1" t="s">
        <v>36848</v>
      </c>
      <c r="C33713" s="1">
        <v>14987821021816</v>
      </c>
      <c r="D33713">
        <v>500</v>
      </c>
      <c r="E33713" t="s">
        <v>53</v>
      </c>
      <c r="G33713">
        <v>10</v>
      </c>
      <c r="H33713" t="s">
        <v>53</v>
      </c>
      <c r="I33713" t="s">
        <v>50</v>
      </c>
      <c r="J33713" t="s">
        <v>51</v>
      </c>
      <c r="K33713" t="s">
        <v>36847</v>
      </c>
      <c r="L33713" t="s">
        <v>1180</v>
      </c>
      <c r="M33713" t="s">
        <v>4904</v>
      </c>
      <c r="N33713" t="s">
        <v>4905</v>
      </c>
      <c r="O33713">
        <v>20220401</v>
      </c>
      <c r="Q33713" t="s">
        <v>81371</v>
      </c>
      <c r="W33713">
        <v>20260331</v>
      </c>
      <c r="X33713" t="s">
        <v>82501</v>
      </c>
    </row>
    <row r="33714" spans="1:24" x14ac:dyDescent="0.45">
      <c r="A33714" t="s">
        <v>52</v>
      </c>
      <c r="B33714" s="1" t="s">
        <v>36848</v>
      </c>
      <c r="C33714" s="1">
        <v>14987123403457</v>
      </c>
      <c r="D33714">
        <v>500</v>
      </c>
      <c r="E33714" t="s">
        <v>53</v>
      </c>
      <c r="G33714">
        <v>10</v>
      </c>
      <c r="H33714" t="s">
        <v>53</v>
      </c>
      <c r="I33714" t="s">
        <v>50</v>
      </c>
      <c r="J33714" t="s">
        <v>51</v>
      </c>
      <c r="K33714" t="s">
        <v>36847</v>
      </c>
      <c r="L33714" t="s">
        <v>1180</v>
      </c>
      <c r="M33714" t="s">
        <v>4904</v>
      </c>
      <c r="N33714" t="s">
        <v>4905</v>
      </c>
      <c r="O33714">
        <v>20220401</v>
      </c>
      <c r="Q33714" t="s">
        <v>81371</v>
      </c>
      <c r="S33714" s="1">
        <v>4987123552172</v>
      </c>
      <c r="W33714">
        <v>20260331</v>
      </c>
      <c r="X33714" t="s">
        <v>83475</v>
      </c>
    </row>
    <row r="33715" spans="1:24" x14ac:dyDescent="0.45">
      <c r="A33715" t="s">
        <v>52</v>
      </c>
      <c r="B33715" s="1" t="s">
        <v>36848</v>
      </c>
      <c r="C33715" s="1">
        <v>14987123403464</v>
      </c>
      <c r="D33715">
        <v>100</v>
      </c>
      <c r="E33715" t="s">
        <v>53</v>
      </c>
      <c r="G33715">
        <v>10</v>
      </c>
      <c r="H33715" t="s">
        <v>53</v>
      </c>
      <c r="I33715" t="s">
        <v>50</v>
      </c>
      <c r="J33715" t="s">
        <v>51</v>
      </c>
      <c r="K33715" t="s">
        <v>36847</v>
      </c>
      <c r="L33715" t="s">
        <v>1180</v>
      </c>
      <c r="M33715" t="s">
        <v>4904</v>
      </c>
      <c r="N33715" t="s">
        <v>4905</v>
      </c>
      <c r="O33715">
        <v>20220401</v>
      </c>
      <c r="Q33715" t="s">
        <v>81371</v>
      </c>
      <c r="S33715" s="1">
        <v>4987123552172</v>
      </c>
      <c r="W33715">
        <v>20260331</v>
      </c>
      <c r="X33715" t="s">
        <v>83475</v>
      </c>
    </row>
    <row r="33716" spans="1:24" x14ac:dyDescent="0.45">
      <c r="A33716" t="s">
        <v>52</v>
      </c>
      <c r="B33716" s="1" t="s">
        <v>36849</v>
      </c>
      <c r="C33716" s="1">
        <v>14987821021823</v>
      </c>
      <c r="D33716">
        <v>1050</v>
      </c>
      <c r="E33716" t="s">
        <v>53</v>
      </c>
      <c r="G33716">
        <v>21</v>
      </c>
      <c r="H33716" t="s">
        <v>53</v>
      </c>
      <c r="I33716" t="s">
        <v>50</v>
      </c>
      <c r="J33716" t="s">
        <v>51</v>
      </c>
      <c r="K33716" t="s">
        <v>36847</v>
      </c>
      <c r="L33716" t="s">
        <v>1180</v>
      </c>
      <c r="M33716" t="s">
        <v>4904</v>
      </c>
      <c r="N33716" t="s">
        <v>4905</v>
      </c>
      <c r="O33716">
        <v>20220401</v>
      </c>
      <c r="Q33716" t="s">
        <v>81371</v>
      </c>
      <c r="W33716">
        <v>20260331</v>
      </c>
      <c r="X33716" t="s">
        <v>82501</v>
      </c>
    </row>
    <row r="33717" spans="1:24" x14ac:dyDescent="0.45">
      <c r="A33717" t="s">
        <v>52</v>
      </c>
      <c r="B33717" s="1" t="s">
        <v>36849</v>
      </c>
      <c r="C33717" s="1">
        <v>14987123403433</v>
      </c>
      <c r="D33717">
        <v>1050</v>
      </c>
      <c r="E33717" t="s">
        <v>53</v>
      </c>
      <c r="G33717">
        <v>21</v>
      </c>
      <c r="H33717" t="s">
        <v>53</v>
      </c>
      <c r="I33717" t="s">
        <v>50</v>
      </c>
      <c r="J33717" t="s">
        <v>51</v>
      </c>
      <c r="K33717" t="s">
        <v>36847</v>
      </c>
      <c r="L33717" t="s">
        <v>1180</v>
      </c>
      <c r="M33717" t="s">
        <v>4904</v>
      </c>
      <c r="N33717" t="s">
        <v>4905</v>
      </c>
      <c r="O33717">
        <v>20220401</v>
      </c>
      <c r="Q33717" t="s">
        <v>81371</v>
      </c>
      <c r="S33717" s="1">
        <v>4987123552158</v>
      </c>
      <c r="W33717">
        <v>20260331</v>
      </c>
      <c r="X33717" t="s">
        <v>83475</v>
      </c>
    </row>
    <row r="33718" spans="1:24" x14ac:dyDescent="0.45">
      <c r="A33718" t="s">
        <v>56</v>
      </c>
      <c r="B33718" s="1" t="s">
        <v>36850</v>
      </c>
      <c r="C33718" s="1">
        <v>14987821021830</v>
      </c>
      <c r="D33718">
        <v>500</v>
      </c>
      <c r="E33718" t="s">
        <v>53</v>
      </c>
      <c r="G33718">
        <v>500</v>
      </c>
      <c r="H33718" t="s">
        <v>53</v>
      </c>
      <c r="I33718" t="s">
        <v>50</v>
      </c>
      <c r="J33718" t="s">
        <v>51</v>
      </c>
      <c r="K33718" t="s">
        <v>36847</v>
      </c>
      <c r="L33718" t="s">
        <v>1180</v>
      </c>
      <c r="M33718" t="s">
        <v>4904</v>
      </c>
      <c r="N33718" t="s">
        <v>4905</v>
      </c>
      <c r="O33718">
        <v>20220401</v>
      </c>
      <c r="Q33718" t="s">
        <v>81371</v>
      </c>
      <c r="W33718">
        <v>20260331</v>
      </c>
      <c r="X33718" t="s">
        <v>82501</v>
      </c>
    </row>
    <row r="33719" spans="1:24" x14ac:dyDescent="0.45">
      <c r="A33719" t="s">
        <v>56</v>
      </c>
      <c r="B33719" s="1" t="s">
        <v>36850</v>
      </c>
      <c r="C33719" s="1">
        <v>14987123403440</v>
      </c>
      <c r="D33719">
        <v>500</v>
      </c>
      <c r="E33719" t="s">
        <v>53</v>
      </c>
      <c r="G33719">
        <v>500</v>
      </c>
      <c r="H33719" t="s">
        <v>53</v>
      </c>
      <c r="I33719" t="s">
        <v>50</v>
      </c>
      <c r="J33719" t="s">
        <v>51</v>
      </c>
      <c r="K33719" t="s">
        <v>36847</v>
      </c>
      <c r="L33719" t="s">
        <v>1180</v>
      </c>
      <c r="M33719" t="s">
        <v>4904</v>
      </c>
      <c r="N33719" t="s">
        <v>4905</v>
      </c>
      <c r="O33719">
        <v>20220401</v>
      </c>
      <c r="Q33719" t="s">
        <v>81371</v>
      </c>
      <c r="S33719" s="1">
        <v>4987123552165</v>
      </c>
      <c r="W33719">
        <v>20260331</v>
      </c>
      <c r="X33719" t="s">
        <v>83475</v>
      </c>
    </row>
    <row r="33720" spans="1:24" x14ac:dyDescent="0.45">
      <c r="A33720" t="s">
        <v>52</v>
      </c>
      <c r="B33720" s="1" t="s">
        <v>28563</v>
      </c>
      <c r="C33720" s="1">
        <v>14987901102008</v>
      </c>
      <c r="D33720">
        <v>100</v>
      </c>
      <c r="E33720" t="s">
        <v>53</v>
      </c>
      <c r="G33720">
        <v>10</v>
      </c>
      <c r="H33720" t="s">
        <v>53</v>
      </c>
      <c r="I33720" t="s">
        <v>50</v>
      </c>
      <c r="J33720" t="s">
        <v>51</v>
      </c>
      <c r="K33720" t="s">
        <v>28562</v>
      </c>
      <c r="L33720" t="s">
        <v>1180</v>
      </c>
      <c r="M33720" t="s">
        <v>4904</v>
      </c>
      <c r="N33720" t="s">
        <v>4905</v>
      </c>
      <c r="O33720">
        <v>20220401</v>
      </c>
      <c r="Q33720" t="s">
        <v>81371</v>
      </c>
      <c r="S33720" s="1">
        <v>4987901102094</v>
      </c>
      <c r="T33720" s="1">
        <v>24987901102005</v>
      </c>
      <c r="W33720">
        <v>20260331</v>
      </c>
      <c r="X33720" t="s">
        <v>82362</v>
      </c>
    </row>
    <row r="33721" spans="1:24" x14ac:dyDescent="0.45">
      <c r="A33721" t="s">
        <v>52</v>
      </c>
      <c r="B33721" s="1" t="s">
        <v>28564</v>
      </c>
      <c r="C33721" s="1">
        <v>14987901102107</v>
      </c>
      <c r="D33721">
        <v>630</v>
      </c>
      <c r="E33721" t="s">
        <v>53</v>
      </c>
      <c r="G33721">
        <v>21</v>
      </c>
      <c r="H33721" t="s">
        <v>53</v>
      </c>
      <c r="I33721" t="s">
        <v>50</v>
      </c>
      <c r="J33721" t="s">
        <v>51</v>
      </c>
      <c r="K33721" t="s">
        <v>28562</v>
      </c>
      <c r="L33721" t="s">
        <v>1180</v>
      </c>
      <c r="M33721" t="s">
        <v>4904</v>
      </c>
      <c r="N33721" t="s">
        <v>4905</v>
      </c>
      <c r="O33721">
        <v>20220401</v>
      </c>
      <c r="Q33721" t="s">
        <v>81371</v>
      </c>
      <c r="S33721" s="1">
        <v>4987901102193</v>
      </c>
      <c r="T33721" s="1">
        <v>24987901102104</v>
      </c>
      <c r="W33721">
        <v>20260331</v>
      </c>
      <c r="X33721" t="s">
        <v>82362</v>
      </c>
    </row>
    <row r="33722" spans="1:24" x14ac:dyDescent="0.45">
      <c r="A33722" t="s">
        <v>56</v>
      </c>
      <c r="B33722" s="1" t="s">
        <v>28565</v>
      </c>
      <c r="C33722" s="1">
        <v>14987901102206</v>
      </c>
      <c r="D33722">
        <v>500</v>
      </c>
      <c r="E33722" t="s">
        <v>53</v>
      </c>
      <c r="G33722">
        <v>500</v>
      </c>
      <c r="H33722" t="s">
        <v>53</v>
      </c>
      <c r="I33722" t="s">
        <v>50</v>
      </c>
      <c r="J33722" t="s">
        <v>51</v>
      </c>
      <c r="K33722" t="s">
        <v>28562</v>
      </c>
      <c r="L33722" t="s">
        <v>1180</v>
      </c>
      <c r="M33722" t="s">
        <v>4904</v>
      </c>
      <c r="N33722" t="s">
        <v>4905</v>
      </c>
      <c r="O33722">
        <v>20220401</v>
      </c>
      <c r="Q33722" t="s">
        <v>81371</v>
      </c>
      <c r="S33722" s="1">
        <v>4987901102292</v>
      </c>
      <c r="T33722" s="1">
        <v>24987901102203</v>
      </c>
      <c r="W33722">
        <v>20260331</v>
      </c>
      <c r="X33722" t="s">
        <v>82362</v>
      </c>
    </row>
    <row r="33723" spans="1:24" x14ac:dyDescent="0.45">
      <c r="A33723" t="s">
        <v>52</v>
      </c>
      <c r="B33723" s="1" t="s">
        <v>48995</v>
      </c>
      <c r="C33723" s="1">
        <v>14987476134817</v>
      </c>
      <c r="D33723">
        <v>100</v>
      </c>
      <c r="E33723" t="s">
        <v>53</v>
      </c>
      <c r="G33723">
        <v>10</v>
      </c>
      <c r="H33723" t="s">
        <v>53</v>
      </c>
      <c r="I33723" t="s">
        <v>50</v>
      </c>
      <c r="J33723" t="s">
        <v>51</v>
      </c>
      <c r="K33723" t="s">
        <v>48993</v>
      </c>
      <c r="L33723" t="s">
        <v>1180</v>
      </c>
      <c r="M33723" t="s">
        <v>4904</v>
      </c>
      <c r="N33723" t="s">
        <v>4905</v>
      </c>
      <c r="O33723">
        <v>20220401</v>
      </c>
      <c r="Q33723" t="s">
        <v>81371</v>
      </c>
      <c r="S33723" s="1">
        <v>4987476225907</v>
      </c>
      <c r="T33723" s="1">
        <v>24987476134814</v>
      </c>
      <c r="W33723">
        <v>20260331</v>
      </c>
      <c r="X33723" t="s">
        <v>83504</v>
      </c>
    </row>
    <row r="33724" spans="1:24" x14ac:dyDescent="0.45">
      <c r="A33724" t="s">
        <v>52</v>
      </c>
      <c r="B33724" s="1" t="s">
        <v>48995</v>
      </c>
      <c r="C33724" s="1">
        <v>14987476134824</v>
      </c>
      <c r="D33724">
        <v>500</v>
      </c>
      <c r="E33724" t="s">
        <v>53</v>
      </c>
      <c r="G33724">
        <v>10</v>
      </c>
      <c r="H33724" t="s">
        <v>53</v>
      </c>
      <c r="I33724" t="s">
        <v>50</v>
      </c>
      <c r="J33724" t="s">
        <v>51</v>
      </c>
      <c r="K33724" t="s">
        <v>48993</v>
      </c>
      <c r="L33724" t="s">
        <v>1180</v>
      </c>
      <c r="M33724" t="s">
        <v>4904</v>
      </c>
      <c r="N33724" t="s">
        <v>4905</v>
      </c>
      <c r="O33724">
        <v>20220401</v>
      </c>
      <c r="Q33724" t="s">
        <v>81371</v>
      </c>
      <c r="S33724" s="1">
        <v>4987476225907</v>
      </c>
      <c r="T33724" s="1">
        <v>24987476134821</v>
      </c>
      <c r="W33724">
        <v>20260331</v>
      </c>
      <c r="X33724" t="s">
        <v>83504</v>
      </c>
    </row>
    <row r="33725" spans="1:24" x14ac:dyDescent="0.45">
      <c r="A33725" t="s">
        <v>56</v>
      </c>
      <c r="B33725" s="1" t="s">
        <v>48994</v>
      </c>
      <c r="C33725" s="1">
        <v>14987476134831</v>
      </c>
      <c r="D33725">
        <v>500</v>
      </c>
      <c r="E33725" t="s">
        <v>53</v>
      </c>
      <c r="G33725">
        <v>500</v>
      </c>
      <c r="H33725" t="s">
        <v>53</v>
      </c>
      <c r="I33725" t="s">
        <v>50</v>
      </c>
      <c r="J33725" t="s">
        <v>51</v>
      </c>
      <c r="K33725" t="s">
        <v>48993</v>
      </c>
      <c r="L33725" t="s">
        <v>1180</v>
      </c>
      <c r="M33725" t="s">
        <v>4904</v>
      </c>
      <c r="N33725" t="s">
        <v>4905</v>
      </c>
      <c r="O33725">
        <v>20220401</v>
      </c>
      <c r="Q33725" t="s">
        <v>81371</v>
      </c>
      <c r="S33725" s="1">
        <v>4987476225914</v>
      </c>
      <c r="T33725" s="1">
        <v>24987476134838</v>
      </c>
      <c r="W33725">
        <v>20260331</v>
      </c>
      <c r="X33725" t="s">
        <v>83504</v>
      </c>
    </row>
    <row r="33726" spans="1:24" x14ac:dyDescent="0.45">
      <c r="A33726" t="s">
        <v>52</v>
      </c>
      <c r="B33726" s="1" t="s">
        <v>40923</v>
      </c>
      <c r="C33726" s="1">
        <v>14987086675731</v>
      </c>
      <c r="D33726">
        <v>100</v>
      </c>
      <c r="E33726" t="s">
        <v>53</v>
      </c>
      <c r="G33726">
        <v>10</v>
      </c>
      <c r="H33726" t="s">
        <v>53</v>
      </c>
      <c r="I33726" t="s">
        <v>50</v>
      </c>
      <c r="J33726" t="s">
        <v>51</v>
      </c>
      <c r="K33726" t="s">
        <v>40921</v>
      </c>
      <c r="L33726" t="s">
        <v>1180</v>
      </c>
      <c r="M33726" t="s">
        <v>4904</v>
      </c>
      <c r="N33726" t="s">
        <v>4905</v>
      </c>
      <c r="O33726">
        <v>20220401</v>
      </c>
      <c r="Q33726" t="s">
        <v>81371</v>
      </c>
      <c r="S33726" s="1">
        <v>4987086675710</v>
      </c>
      <c r="W33726">
        <v>20260331</v>
      </c>
      <c r="X33726" t="s">
        <v>82673</v>
      </c>
    </row>
    <row r="33727" spans="1:24" x14ac:dyDescent="0.45">
      <c r="A33727" t="s">
        <v>52</v>
      </c>
      <c r="B33727" s="1" t="s">
        <v>40923</v>
      </c>
      <c r="C33727" s="1">
        <v>14987086675748</v>
      </c>
      <c r="D33727">
        <v>500</v>
      </c>
      <c r="E33727" t="s">
        <v>53</v>
      </c>
      <c r="G33727">
        <v>10</v>
      </c>
      <c r="H33727" t="s">
        <v>53</v>
      </c>
      <c r="I33727" t="s">
        <v>50</v>
      </c>
      <c r="J33727" t="s">
        <v>51</v>
      </c>
      <c r="K33727" t="s">
        <v>40921</v>
      </c>
      <c r="L33727" t="s">
        <v>1180</v>
      </c>
      <c r="M33727" t="s">
        <v>4904</v>
      </c>
      <c r="N33727" t="s">
        <v>4905</v>
      </c>
      <c r="O33727">
        <v>20220401</v>
      </c>
      <c r="Q33727" t="s">
        <v>81371</v>
      </c>
      <c r="S33727" s="1">
        <v>4987086675710</v>
      </c>
      <c r="W33727">
        <v>20260331</v>
      </c>
      <c r="X33727" t="s">
        <v>82673</v>
      </c>
    </row>
    <row r="33728" spans="1:24" x14ac:dyDescent="0.45">
      <c r="A33728" t="s">
        <v>52</v>
      </c>
      <c r="B33728" s="1" t="s">
        <v>40923</v>
      </c>
      <c r="C33728" s="1">
        <v>14987104011404</v>
      </c>
      <c r="D33728">
        <v>100</v>
      </c>
      <c r="E33728" t="s">
        <v>53</v>
      </c>
      <c r="G33728">
        <v>10</v>
      </c>
      <c r="H33728" t="s">
        <v>53</v>
      </c>
      <c r="I33728" t="s">
        <v>50</v>
      </c>
      <c r="J33728" t="s">
        <v>51</v>
      </c>
      <c r="K33728" t="s">
        <v>40921</v>
      </c>
      <c r="L33728" t="s">
        <v>1180</v>
      </c>
      <c r="M33728" t="s">
        <v>4904</v>
      </c>
      <c r="N33728" t="s">
        <v>4905</v>
      </c>
      <c r="O33728">
        <v>20220401</v>
      </c>
      <c r="Q33728" t="s">
        <v>81371</v>
      </c>
      <c r="S33728" s="1">
        <v>4987104511419</v>
      </c>
      <c r="T33728" s="1">
        <v>24987104011401</v>
      </c>
      <c r="W33728">
        <v>20260331</v>
      </c>
      <c r="X33728" t="s">
        <v>82730</v>
      </c>
    </row>
    <row r="33729" spans="1:24" x14ac:dyDescent="0.45">
      <c r="A33729" t="s">
        <v>52</v>
      </c>
      <c r="B33729" s="1" t="s">
        <v>40923</v>
      </c>
      <c r="C33729" s="1">
        <v>14987104011428</v>
      </c>
      <c r="D33729">
        <v>500</v>
      </c>
      <c r="E33729" t="s">
        <v>53</v>
      </c>
      <c r="G33729">
        <v>10</v>
      </c>
      <c r="H33729" t="s">
        <v>53</v>
      </c>
      <c r="I33729" t="s">
        <v>50</v>
      </c>
      <c r="J33729" t="s">
        <v>51</v>
      </c>
      <c r="K33729" t="s">
        <v>40921</v>
      </c>
      <c r="L33729" t="s">
        <v>1180</v>
      </c>
      <c r="M33729" t="s">
        <v>4904</v>
      </c>
      <c r="N33729" t="s">
        <v>4905</v>
      </c>
      <c r="O33729">
        <v>20220401</v>
      </c>
      <c r="Q33729" t="s">
        <v>81371</v>
      </c>
      <c r="S33729" s="1">
        <v>4987104511419</v>
      </c>
      <c r="T33729" s="1">
        <v>24987104011425</v>
      </c>
      <c r="W33729">
        <v>20260331</v>
      </c>
      <c r="X33729" t="s">
        <v>82730</v>
      </c>
    </row>
    <row r="33730" spans="1:24" x14ac:dyDescent="0.45">
      <c r="A33730" t="s">
        <v>52</v>
      </c>
      <c r="B33730" s="1" t="s">
        <v>44254</v>
      </c>
      <c r="C33730" s="1">
        <v>14987104011411</v>
      </c>
      <c r="D33730">
        <v>210</v>
      </c>
      <c r="E33730" t="s">
        <v>53</v>
      </c>
      <c r="G33730">
        <v>21</v>
      </c>
      <c r="H33730" t="s">
        <v>53</v>
      </c>
      <c r="I33730" t="s">
        <v>50</v>
      </c>
      <c r="J33730" t="s">
        <v>51</v>
      </c>
      <c r="K33730" t="s">
        <v>40921</v>
      </c>
      <c r="L33730" t="s">
        <v>1180</v>
      </c>
      <c r="M33730" t="s">
        <v>4904</v>
      </c>
      <c r="N33730" t="s">
        <v>4905</v>
      </c>
      <c r="O33730">
        <v>20220401</v>
      </c>
      <c r="Q33730" t="s">
        <v>81371</v>
      </c>
      <c r="S33730" s="1">
        <v>4987104511433</v>
      </c>
      <c r="T33730" s="1">
        <v>24987104011418</v>
      </c>
      <c r="W33730">
        <v>20260331</v>
      </c>
      <c r="X33730" t="s">
        <v>82730</v>
      </c>
    </row>
    <row r="33731" spans="1:24" x14ac:dyDescent="0.45">
      <c r="A33731" t="s">
        <v>52</v>
      </c>
      <c r="B33731" s="1" t="s">
        <v>44254</v>
      </c>
      <c r="C33731" s="1">
        <v>14987104011435</v>
      </c>
      <c r="D33731">
        <v>1050</v>
      </c>
      <c r="E33731" t="s">
        <v>53</v>
      </c>
      <c r="G33731">
        <v>21</v>
      </c>
      <c r="H33731" t="s">
        <v>53</v>
      </c>
      <c r="I33731" t="s">
        <v>50</v>
      </c>
      <c r="J33731" t="s">
        <v>51</v>
      </c>
      <c r="K33731" t="s">
        <v>40921</v>
      </c>
      <c r="L33731" t="s">
        <v>1180</v>
      </c>
      <c r="M33731" t="s">
        <v>4904</v>
      </c>
      <c r="N33731" t="s">
        <v>4905</v>
      </c>
      <c r="O33731">
        <v>20220401</v>
      </c>
      <c r="Q33731" t="s">
        <v>81371</v>
      </c>
      <c r="S33731" s="1">
        <v>4987104511433</v>
      </c>
      <c r="T33731" s="1">
        <v>24987104011432</v>
      </c>
      <c r="W33731">
        <v>20260331</v>
      </c>
      <c r="X33731" t="s">
        <v>82730</v>
      </c>
    </row>
    <row r="33732" spans="1:24" x14ac:dyDescent="0.45">
      <c r="A33732" t="s">
        <v>56</v>
      </c>
      <c r="B33732" s="1" t="s">
        <v>40922</v>
      </c>
      <c r="C33732" s="1">
        <v>14987086675755</v>
      </c>
      <c r="D33732">
        <v>500</v>
      </c>
      <c r="E33732" t="s">
        <v>53</v>
      </c>
      <c r="G33732">
        <v>500</v>
      </c>
      <c r="H33732" t="s">
        <v>53</v>
      </c>
      <c r="I33732" t="s">
        <v>50</v>
      </c>
      <c r="J33732" t="s">
        <v>51</v>
      </c>
      <c r="K33732" t="s">
        <v>40921</v>
      </c>
      <c r="L33732" t="s">
        <v>1180</v>
      </c>
      <c r="M33732" t="s">
        <v>4904</v>
      </c>
      <c r="N33732" t="s">
        <v>4905</v>
      </c>
      <c r="O33732">
        <v>20220401</v>
      </c>
      <c r="Q33732" t="s">
        <v>81371</v>
      </c>
      <c r="S33732" s="1">
        <v>4987086675703</v>
      </c>
      <c r="W33732">
        <v>20260331</v>
      </c>
      <c r="X33732" t="s">
        <v>82673</v>
      </c>
    </row>
    <row r="33733" spans="1:24" x14ac:dyDescent="0.45">
      <c r="A33733" t="s">
        <v>56</v>
      </c>
      <c r="B33733" s="1" t="s">
        <v>40922</v>
      </c>
      <c r="C33733" s="1">
        <v>14987104011466</v>
      </c>
      <c r="D33733">
        <v>500</v>
      </c>
      <c r="E33733" t="s">
        <v>53</v>
      </c>
      <c r="G33733">
        <v>500</v>
      </c>
      <c r="H33733" t="s">
        <v>53</v>
      </c>
      <c r="I33733" t="s">
        <v>50</v>
      </c>
      <c r="J33733" t="s">
        <v>51</v>
      </c>
      <c r="K33733" t="s">
        <v>40921</v>
      </c>
      <c r="L33733" t="s">
        <v>1180</v>
      </c>
      <c r="M33733" t="s">
        <v>4904</v>
      </c>
      <c r="N33733" t="s">
        <v>4905</v>
      </c>
      <c r="O33733">
        <v>20220401</v>
      </c>
      <c r="Q33733" t="s">
        <v>81371</v>
      </c>
      <c r="S33733" s="1">
        <v>4987104511457</v>
      </c>
      <c r="T33733" s="1">
        <v>24987104011463</v>
      </c>
      <c r="W33733">
        <v>20260331</v>
      </c>
      <c r="X33733" t="s">
        <v>82730</v>
      </c>
    </row>
    <row r="33734" spans="1:24" x14ac:dyDescent="0.45">
      <c r="A33734" t="s">
        <v>52</v>
      </c>
      <c r="B33734" s="1" t="s">
        <v>78966</v>
      </c>
      <c r="C33734" s="1">
        <v>14987123150375</v>
      </c>
      <c r="D33734">
        <v>100</v>
      </c>
      <c r="E33734" t="s">
        <v>53</v>
      </c>
      <c r="G33734">
        <v>10</v>
      </c>
      <c r="H33734" t="s">
        <v>53</v>
      </c>
      <c r="I33734" t="s">
        <v>50</v>
      </c>
      <c r="J33734" t="s">
        <v>51</v>
      </c>
      <c r="K33734" t="s">
        <v>78965</v>
      </c>
      <c r="L33734" t="s">
        <v>1180</v>
      </c>
      <c r="M33734" t="s">
        <v>4904</v>
      </c>
      <c r="N33734" t="s">
        <v>4905</v>
      </c>
      <c r="O33734">
        <v>20220401</v>
      </c>
      <c r="Q33734" t="s">
        <v>81371</v>
      </c>
      <c r="S33734" s="1">
        <v>4987123507905</v>
      </c>
      <c r="W33734">
        <v>20260331</v>
      </c>
      <c r="X33734" t="s">
        <v>83475</v>
      </c>
    </row>
    <row r="33735" spans="1:24" x14ac:dyDescent="0.45">
      <c r="A33735" t="s">
        <v>52</v>
      </c>
      <c r="B33735" s="1" t="s">
        <v>78966</v>
      </c>
      <c r="C33735" s="1">
        <v>14987123150382</v>
      </c>
      <c r="D33735">
        <v>500</v>
      </c>
      <c r="E33735" t="s">
        <v>53</v>
      </c>
      <c r="G33735">
        <v>10</v>
      </c>
      <c r="H33735" t="s">
        <v>53</v>
      </c>
      <c r="I33735" t="s">
        <v>50</v>
      </c>
      <c r="J33735" t="s">
        <v>51</v>
      </c>
      <c r="K33735" t="s">
        <v>78965</v>
      </c>
      <c r="L33735" t="s">
        <v>1180</v>
      </c>
      <c r="M33735" t="s">
        <v>4904</v>
      </c>
      <c r="N33735" t="s">
        <v>4905</v>
      </c>
      <c r="O33735">
        <v>20220401</v>
      </c>
      <c r="Q33735" t="s">
        <v>81371</v>
      </c>
      <c r="S33735" s="1">
        <v>4987123507905</v>
      </c>
      <c r="W33735">
        <v>20260331</v>
      </c>
      <c r="X33735" t="s">
        <v>83475</v>
      </c>
    </row>
    <row r="33736" spans="1:24" x14ac:dyDescent="0.45">
      <c r="A33736" t="s">
        <v>52</v>
      </c>
      <c r="B33736" s="1" t="s">
        <v>78968</v>
      </c>
      <c r="C33736" s="1">
        <v>14987123150405</v>
      </c>
      <c r="D33736">
        <v>1050</v>
      </c>
      <c r="E33736" t="s">
        <v>53</v>
      </c>
      <c r="G33736">
        <v>21</v>
      </c>
      <c r="H33736" t="s">
        <v>53</v>
      </c>
      <c r="I33736" t="s">
        <v>50</v>
      </c>
      <c r="J33736" t="s">
        <v>51</v>
      </c>
      <c r="K33736" t="s">
        <v>78965</v>
      </c>
      <c r="L33736" t="s">
        <v>1180</v>
      </c>
      <c r="M33736" t="s">
        <v>4904</v>
      </c>
      <c r="N33736" t="s">
        <v>4905</v>
      </c>
      <c r="O33736">
        <v>20220401</v>
      </c>
      <c r="Q33736" t="s">
        <v>81371</v>
      </c>
      <c r="S33736" s="1">
        <v>4987123507929</v>
      </c>
      <c r="W33736">
        <v>20260331</v>
      </c>
      <c r="X33736" t="s">
        <v>83475</v>
      </c>
    </row>
    <row r="33737" spans="1:24" x14ac:dyDescent="0.45">
      <c r="A33737" t="s">
        <v>56</v>
      </c>
      <c r="B33737" s="1" t="s">
        <v>78967</v>
      </c>
      <c r="C33737" s="1">
        <v>14987123150399</v>
      </c>
      <c r="D33737">
        <v>500</v>
      </c>
      <c r="E33737" t="s">
        <v>53</v>
      </c>
      <c r="G33737">
        <v>500</v>
      </c>
      <c r="H33737" t="s">
        <v>53</v>
      </c>
      <c r="I33737" t="s">
        <v>50</v>
      </c>
      <c r="J33737" t="s">
        <v>51</v>
      </c>
      <c r="K33737" t="s">
        <v>78965</v>
      </c>
      <c r="L33737" t="s">
        <v>1180</v>
      </c>
      <c r="M33737" t="s">
        <v>4904</v>
      </c>
      <c r="N33737" t="s">
        <v>4905</v>
      </c>
      <c r="O33737">
        <v>20220401</v>
      </c>
      <c r="Q33737" t="s">
        <v>81371</v>
      </c>
      <c r="S33737" s="1">
        <v>4987123507912</v>
      </c>
      <c r="W33737">
        <v>20260331</v>
      </c>
      <c r="X33737" t="s">
        <v>83475</v>
      </c>
    </row>
    <row r="33738" spans="1:24" x14ac:dyDescent="0.45">
      <c r="A33738" t="s">
        <v>52</v>
      </c>
      <c r="B33738" s="1" t="s">
        <v>47028</v>
      </c>
      <c r="C33738" s="1">
        <v>14987035209611</v>
      </c>
      <c r="D33738">
        <v>100</v>
      </c>
      <c r="E33738" t="s">
        <v>53</v>
      </c>
      <c r="G33738">
        <v>10</v>
      </c>
      <c r="H33738" t="s">
        <v>53</v>
      </c>
      <c r="I33738" t="s">
        <v>50</v>
      </c>
      <c r="J33738" t="s">
        <v>51</v>
      </c>
      <c r="K33738" t="s">
        <v>47027</v>
      </c>
      <c r="L33738" t="s">
        <v>1180</v>
      </c>
      <c r="M33738" t="s">
        <v>4904</v>
      </c>
      <c r="N33738" t="s">
        <v>4905</v>
      </c>
      <c r="O33738">
        <v>20220401</v>
      </c>
      <c r="Q33738" t="s">
        <v>81371</v>
      </c>
      <c r="S33738" s="1">
        <v>4987035209652</v>
      </c>
      <c r="T33738" s="1">
        <v>24987035209618</v>
      </c>
      <c r="W33738">
        <v>20260331</v>
      </c>
      <c r="X33738" t="s">
        <v>82777</v>
      </c>
    </row>
    <row r="33739" spans="1:24" x14ac:dyDescent="0.45">
      <c r="A33739" t="s">
        <v>52</v>
      </c>
      <c r="B33739" s="1" t="s">
        <v>47028</v>
      </c>
      <c r="C33739" s="1">
        <v>14987035209710</v>
      </c>
      <c r="D33739">
        <v>500</v>
      </c>
      <c r="E33739" t="s">
        <v>53</v>
      </c>
      <c r="G33739">
        <v>10</v>
      </c>
      <c r="H33739" t="s">
        <v>53</v>
      </c>
      <c r="I33739" t="s">
        <v>50</v>
      </c>
      <c r="J33739" t="s">
        <v>51</v>
      </c>
      <c r="K33739" t="s">
        <v>47027</v>
      </c>
      <c r="L33739" t="s">
        <v>1180</v>
      </c>
      <c r="M33739" t="s">
        <v>4904</v>
      </c>
      <c r="N33739" t="s">
        <v>4905</v>
      </c>
      <c r="O33739">
        <v>20220401</v>
      </c>
      <c r="Q33739" t="s">
        <v>81371</v>
      </c>
      <c r="S33739" s="1">
        <v>4987035209652</v>
      </c>
      <c r="T33739" s="1">
        <v>24987035209717</v>
      </c>
      <c r="W33739">
        <v>20260331</v>
      </c>
      <c r="X33739" t="s">
        <v>82777</v>
      </c>
    </row>
    <row r="33740" spans="1:24" x14ac:dyDescent="0.45">
      <c r="A33740" t="s">
        <v>52</v>
      </c>
      <c r="B33740" s="1" t="s">
        <v>47029</v>
      </c>
      <c r="C33740" s="1">
        <v>14987035209819</v>
      </c>
      <c r="D33740">
        <v>1050</v>
      </c>
      <c r="E33740" t="s">
        <v>53</v>
      </c>
      <c r="G33740">
        <v>21</v>
      </c>
      <c r="H33740" t="s">
        <v>53</v>
      </c>
      <c r="I33740" t="s">
        <v>50</v>
      </c>
      <c r="J33740" t="s">
        <v>51</v>
      </c>
      <c r="K33740" t="s">
        <v>47027</v>
      </c>
      <c r="L33740" t="s">
        <v>1180</v>
      </c>
      <c r="M33740" t="s">
        <v>4904</v>
      </c>
      <c r="N33740" t="s">
        <v>4905</v>
      </c>
      <c r="O33740">
        <v>20220401</v>
      </c>
      <c r="Q33740" t="s">
        <v>81371</v>
      </c>
      <c r="S33740" s="1">
        <v>4987035209850</v>
      </c>
      <c r="T33740" s="1">
        <v>24987035209816</v>
      </c>
      <c r="W33740">
        <v>20260331</v>
      </c>
      <c r="X33740" t="s">
        <v>82777</v>
      </c>
    </row>
    <row r="33741" spans="1:24" x14ac:dyDescent="0.45">
      <c r="A33741" t="s">
        <v>56</v>
      </c>
      <c r="B33741" s="1" t="s">
        <v>47030</v>
      </c>
      <c r="C33741" s="1">
        <v>14987035209918</v>
      </c>
      <c r="D33741">
        <v>500</v>
      </c>
      <c r="E33741" t="s">
        <v>53</v>
      </c>
      <c r="G33741">
        <v>500</v>
      </c>
      <c r="H33741" t="s">
        <v>53</v>
      </c>
      <c r="I33741" t="s">
        <v>50</v>
      </c>
      <c r="J33741" t="s">
        <v>51</v>
      </c>
      <c r="K33741" t="s">
        <v>47027</v>
      </c>
      <c r="L33741" t="s">
        <v>1180</v>
      </c>
      <c r="M33741" t="s">
        <v>4904</v>
      </c>
      <c r="N33741" t="s">
        <v>4905</v>
      </c>
      <c r="O33741">
        <v>20220401</v>
      </c>
      <c r="Q33741" t="s">
        <v>81371</v>
      </c>
      <c r="S33741" s="1">
        <v>4987035209959</v>
      </c>
      <c r="T33741" s="1">
        <v>24987035209915</v>
      </c>
      <c r="W33741">
        <v>20260331</v>
      </c>
      <c r="X33741" t="s">
        <v>82777</v>
      </c>
    </row>
    <row r="33742" spans="1:24" x14ac:dyDescent="0.45">
      <c r="A33742" t="s">
        <v>52</v>
      </c>
      <c r="B33742" s="1" t="s">
        <v>38469</v>
      </c>
      <c r="C33742" s="1">
        <v>14987343503104</v>
      </c>
      <c r="D33742">
        <v>100</v>
      </c>
      <c r="E33742" t="s">
        <v>53</v>
      </c>
      <c r="G33742">
        <v>10</v>
      </c>
      <c r="H33742" t="s">
        <v>53</v>
      </c>
      <c r="I33742" t="s">
        <v>50</v>
      </c>
      <c r="J33742" t="s">
        <v>51</v>
      </c>
      <c r="K33742" t="s">
        <v>38468</v>
      </c>
      <c r="L33742" t="s">
        <v>1180</v>
      </c>
      <c r="M33742" t="s">
        <v>4904</v>
      </c>
      <c r="N33742" t="s">
        <v>4905</v>
      </c>
      <c r="O33742">
        <v>20220401</v>
      </c>
      <c r="Q33742" t="s">
        <v>81371</v>
      </c>
      <c r="S33742" s="1">
        <v>4987343603104</v>
      </c>
      <c r="T33742" s="1">
        <v>24987343503101</v>
      </c>
      <c r="W33742">
        <v>20260331</v>
      </c>
      <c r="X33742" t="s">
        <v>82529</v>
      </c>
    </row>
    <row r="33743" spans="1:24" x14ac:dyDescent="0.45">
      <c r="A33743" t="s">
        <v>52</v>
      </c>
      <c r="B33743" s="1" t="s">
        <v>38469</v>
      </c>
      <c r="C33743" s="1">
        <v>14987343503128</v>
      </c>
      <c r="D33743">
        <v>1000</v>
      </c>
      <c r="E33743" t="s">
        <v>53</v>
      </c>
      <c r="G33743">
        <v>10</v>
      </c>
      <c r="H33743" t="s">
        <v>53</v>
      </c>
      <c r="I33743" t="s">
        <v>50</v>
      </c>
      <c r="J33743" t="s">
        <v>51</v>
      </c>
      <c r="K33743" t="s">
        <v>38468</v>
      </c>
      <c r="L33743" t="s">
        <v>1180</v>
      </c>
      <c r="M33743" t="s">
        <v>4904</v>
      </c>
      <c r="N33743" t="s">
        <v>4905</v>
      </c>
      <c r="O33743">
        <v>20220401</v>
      </c>
      <c r="Q33743" t="s">
        <v>81371</v>
      </c>
      <c r="S33743" s="1">
        <v>4987343603104</v>
      </c>
      <c r="T33743" s="1">
        <v>24987343503125</v>
      </c>
      <c r="W33743">
        <v>20260331</v>
      </c>
      <c r="X33743" t="s">
        <v>82529</v>
      </c>
    </row>
    <row r="33744" spans="1:24" x14ac:dyDescent="0.45">
      <c r="A33744" t="s">
        <v>52</v>
      </c>
      <c r="B33744" s="1" t="s">
        <v>38470</v>
      </c>
      <c r="C33744" s="1">
        <v>14987343503135</v>
      </c>
      <c r="D33744">
        <v>1050</v>
      </c>
      <c r="E33744" t="s">
        <v>53</v>
      </c>
      <c r="G33744">
        <v>21</v>
      </c>
      <c r="H33744" t="s">
        <v>53</v>
      </c>
      <c r="I33744" t="s">
        <v>50</v>
      </c>
      <c r="J33744" t="s">
        <v>51</v>
      </c>
      <c r="K33744" t="s">
        <v>38468</v>
      </c>
      <c r="L33744" t="s">
        <v>1180</v>
      </c>
      <c r="M33744" t="s">
        <v>4904</v>
      </c>
      <c r="N33744" t="s">
        <v>4905</v>
      </c>
      <c r="O33744">
        <v>20220401</v>
      </c>
      <c r="Q33744" t="s">
        <v>81371</v>
      </c>
      <c r="S33744" s="1">
        <v>4987343603128</v>
      </c>
      <c r="T33744" s="1">
        <v>24987343503132</v>
      </c>
      <c r="W33744">
        <v>20260331</v>
      </c>
      <c r="X33744" t="s">
        <v>82529</v>
      </c>
    </row>
    <row r="33745" spans="1:24" x14ac:dyDescent="0.45">
      <c r="A33745" t="s">
        <v>56</v>
      </c>
      <c r="B33745" s="1" t="s">
        <v>38471</v>
      </c>
      <c r="C33745" s="1">
        <v>14987343503166</v>
      </c>
      <c r="D33745">
        <v>500</v>
      </c>
      <c r="E33745" t="s">
        <v>53</v>
      </c>
      <c r="G33745">
        <v>500</v>
      </c>
      <c r="H33745" t="s">
        <v>53</v>
      </c>
      <c r="I33745" t="s">
        <v>50</v>
      </c>
      <c r="J33745" t="s">
        <v>51</v>
      </c>
      <c r="K33745" t="s">
        <v>38468</v>
      </c>
      <c r="L33745" t="s">
        <v>1180</v>
      </c>
      <c r="M33745" t="s">
        <v>4904</v>
      </c>
      <c r="N33745" t="s">
        <v>4905</v>
      </c>
      <c r="O33745">
        <v>20220401</v>
      </c>
      <c r="Q33745" t="s">
        <v>81371</v>
      </c>
      <c r="S33745" s="1">
        <v>4987343603166</v>
      </c>
      <c r="T33745" s="1">
        <v>24987343503163</v>
      </c>
      <c r="W33745">
        <v>20260331</v>
      </c>
      <c r="X33745" t="s">
        <v>82529</v>
      </c>
    </row>
    <row r="33746" spans="1:24" x14ac:dyDescent="0.45">
      <c r="A33746" t="s">
        <v>52</v>
      </c>
      <c r="B33746" s="1" t="s">
        <v>68109</v>
      </c>
      <c r="C33746" s="1">
        <v>14987171578107</v>
      </c>
      <c r="D33746">
        <v>100</v>
      </c>
      <c r="E33746" t="s">
        <v>53</v>
      </c>
      <c r="G33746">
        <v>10</v>
      </c>
      <c r="H33746" t="s">
        <v>53</v>
      </c>
      <c r="I33746" t="s">
        <v>50</v>
      </c>
      <c r="J33746" t="s">
        <v>51</v>
      </c>
      <c r="K33746" t="s">
        <v>68107</v>
      </c>
      <c r="L33746" t="s">
        <v>1180</v>
      </c>
      <c r="M33746" t="s">
        <v>4904</v>
      </c>
      <c r="N33746" t="s">
        <v>4905</v>
      </c>
      <c r="O33746">
        <v>20220401</v>
      </c>
      <c r="Q33746" t="s">
        <v>81371</v>
      </c>
      <c r="S33746" s="1">
        <v>4987171578025</v>
      </c>
      <c r="W33746">
        <v>20260331</v>
      </c>
      <c r="X33746" t="s">
        <v>83355</v>
      </c>
    </row>
    <row r="33747" spans="1:24" x14ac:dyDescent="0.45">
      <c r="A33747" t="s">
        <v>52</v>
      </c>
      <c r="B33747" s="1" t="s">
        <v>68109</v>
      </c>
      <c r="C33747" s="1">
        <v>14987171578305</v>
      </c>
      <c r="D33747">
        <v>500</v>
      </c>
      <c r="E33747" t="s">
        <v>53</v>
      </c>
      <c r="G33747">
        <v>10</v>
      </c>
      <c r="H33747" t="s">
        <v>53</v>
      </c>
      <c r="I33747" t="s">
        <v>50</v>
      </c>
      <c r="J33747" t="s">
        <v>51</v>
      </c>
      <c r="K33747" t="s">
        <v>68107</v>
      </c>
      <c r="L33747" t="s">
        <v>1180</v>
      </c>
      <c r="M33747" t="s">
        <v>4904</v>
      </c>
      <c r="N33747" t="s">
        <v>4905</v>
      </c>
      <c r="O33747">
        <v>20220401</v>
      </c>
      <c r="Q33747" t="s">
        <v>81371</v>
      </c>
      <c r="S33747" s="1">
        <v>4987171578025</v>
      </c>
      <c r="W33747">
        <v>20260331</v>
      </c>
      <c r="X33747" t="s">
        <v>83355</v>
      </c>
    </row>
    <row r="33748" spans="1:24" x14ac:dyDescent="0.45">
      <c r="A33748" t="s">
        <v>52</v>
      </c>
      <c r="B33748" s="1" t="s">
        <v>68109</v>
      </c>
      <c r="C33748" s="1">
        <v>14987171578503</v>
      </c>
      <c r="D33748">
        <v>1000</v>
      </c>
      <c r="E33748" t="s">
        <v>53</v>
      </c>
      <c r="G33748">
        <v>10</v>
      </c>
      <c r="H33748" t="s">
        <v>53</v>
      </c>
      <c r="I33748" t="s">
        <v>50</v>
      </c>
      <c r="J33748" t="s">
        <v>51</v>
      </c>
      <c r="K33748" t="s">
        <v>68107</v>
      </c>
      <c r="L33748" t="s">
        <v>1180</v>
      </c>
      <c r="M33748" t="s">
        <v>4904</v>
      </c>
      <c r="N33748" t="s">
        <v>4905</v>
      </c>
      <c r="O33748">
        <v>20220401</v>
      </c>
      <c r="Q33748" t="s">
        <v>81371</v>
      </c>
      <c r="S33748" s="1">
        <v>4987171578025</v>
      </c>
      <c r="W33748">
        <v>20260331</v>
      </c>
      <c r="X33748" t="s">
        <v>83355</v>
      </c>
    </row>
    <row r="33749" spans="1:24" x14ac:dyDescent="0.45">
      <c r="A33749" t="s">
        <v>52</v>
      </c>
      <c r="B33749" s="1" t="s">
        <v>68110</v>
      </c>
      <c r="C33749" s="1">
        <v>14987171578206</v>
      </c>
      <c r="D33749">
        <v>210</v>
      </c>
      <c r="E33749" t="s">
        <v>53</v>
      </c>
      <c r="G33749">
        <v>21</v>
      </c>
      <c r="H33749" t="s">
        <v>53</v>
      </c>
      <c r="I33749" t="s">
        <v>50</v>
      </c>
      <c r="J33749" t="s">
        <v>51</v>
      </c>
      <c r="K33749" t="s">
        <v>68107</v>
      </c>
      <c r="L33749" t="s">
        <v>1180</v>
      </c>
      <c r="M33749" t="s">
        <v>4904</v>
      </c>
      <c r="N33749" t="s">
        <v>4905</v>
      </c>
      <c r="O33749">
        <v>20220401</v>
      </c>
      <c r="Q33749" t="s">
        <v>81371</v>
      </c>
      <c r="S33749" s="1">
        <v>4987171578032</v>
      </c>
      <c r="W33749">
        <v>20260331</v>
      </c>
      <c r="X33749" t="s">
        <v>83355</v>
      </c>
    </row>
    <row r="33750" spans="1:24" x14ac:dyDescent="0.45">
      <c r="A33750" t="s">
        <v>52</v>
      </c>
      <c r="B33750" s="1" t="s">
        <v>68110</v>
      </c>
      <c r="C33750" s="1">
        <v>14987171578527</v>
      </c>
      <c r="D33750">
        <v>1050</v>
      </c>
      <c r="E33750" t="s">
        <v>53</v>
      </c>
      <c r="G33750">
        <v>21</v>
      </c>
      <c r="H33750" t="s">
        <v>53</v>
      </c>
      <c r="I33750" t="s">
        <v>50</v>
      </c>
      <c r="J33750" t="s">
        <v>51</v>
      </c>
      <c r="K33750" t="s">
        <v>68107</v>
      </c>
      <c r="L33750" t="s">
        <v>1180</v>
      </c>
      <c r="M33750" t="s">
        <v>4904</v>
      </c>
      <c r="N33750" t="s">
        <v>4905</v>
      </c>
      <c r="O33750">
        <v>20220401</v>
      </c>
      <c r="Q33750" t="s">
        <v>81371</v>
      </c>
      <c r="S33750" s="1">
        <v>4987171578032</v>
      </c>
      <c r="W33750">
        <v>20260331</v>
      </c>
      <c r="X33750" t="s">
        <v>83355</v>
      </c>
    </row>
    <row r="33751" spans="1:24" x14ac:dyDescent="0.45">
      <c r="A33751" t="s">
        <v>56</v>
      </c>
      <c r="B33751" s="1" t="s">
        <v>68108</v>
      </c>
      <c r="C33751" s="1">
        <v>14987171578336</v>
      </c>
      <c r="D33751">
        <v>500</v>
      </c>
      <c r="E33751" t="s">
        <v>53</v>
      </c>
      <c r="G33751">
        <v>500</v>
      </c>
      <c r="H33751" t="s">
        <v>53</v>
      </c>
      <c r="I33751" t="s">
        <v>50</v>
      </c>
      <c r="J33751" t="s">
        <v>51</v>
      </c>
      <c r="K33751" t="s">
        <v>68107</v>
      </c>
      <c r="L33751" t="s">
        <v>1180</v>
      </c>
      <c r="M33751" t="s">
        <v>4904</v>
      </c>
      <c r="N33751" t="s">
        <v>4905</v>
      </c>
      <c r="O33751">
        <v>20220401</v>
      </c>
      <c r="Q33751" t="s">
        <v>81371</v>
      </c>
      <c r="S33751" s="1">
        <v>4987171578018</v>
      </c>
      <c r="W33751">
        <v>20260331</v>
      </c>
      <c r="X33751" t="s">
        <v>83355</v>
      </c>
    </row>
    <row r="33752" spans="1:24" x14ac:dyDescent="0.45">
      <c r="A33752" t="s">
        <v>52</v>
      </c>
      <c r="B33752" s="1" t="s">
        <v>52173</v>
      </c>
      <c r="C33752" s="1">
        <v>14987080499111</v>
      </c>
      <c r="D33752">
        <v>100</v>
      </c>
      <c r="E33752" t="s">
        <v>53</v>
      </c>
      <c r="G33752">
        <v>10</v>
      </c>
      <c r="H33752" t="s">
        <v>53</v>
      </c>
      <c r="I33752" t="s">
        <v>50</v>
      </c>
      <c r="J33752" t="s">
        <v>51</v>
      </c>
      <c r="K33752" t="s">
        <v>52170</v>
      </c>
      <c r="L33752" t="s">
        <v>1180</v>
      </c>
      <c r="M33752" t="s">
        <v>4904</v>
      </c>
      <c r="N33752" t="s">
        <v>4905</v>
      </c>
      <c r="O33752">
        <v>20220401</v>
      </c>
      <c r="Q33752" t="s">
        <v>81371</v>
      </c>
      <c r="S33752" s="1">
        <v>4987080994732</v>
      </c>
      <c r="T33752" s="1">
        <v>24987080499118</v>
      </c>
      <c r="W33752">
        <v>20260331</v>
      </c>
      <c r="X33752" t="s">
        <v>82804</v>
      </c>
    </row>
    <row r="33753" spans="1:24" x14ac:dyDescent="0.45">
      <c r="A33753" t="s">
        <v>52</v>
      </c>
      <c r="B33753" s="1" t="s">
        <v>52173</v>
      </c>
      <c r="C33753" s="1">
        <v>14987080499128</v>
      </c>
      <c r="D33753">
        <v>500</v>
      </c>
      <c r="E33753" t="s">
        <v>53</v>
      </c>
      <c r="G33753">
        <v>10</v>
      </c>
      <c r="H33753" t="s">
        <v>53</v>
      </c>
      <c r="I33753" t="s">
        <v>50</v>
      </c>
      <c r="J33753" t="s">
        <v>51</v>
      </c>
      <c r="K33753" t="s">
        <v>52170</v>
      </c>
      <c r="L33753" t="s">
        <v>1180</v>
      </c>
      <c r="M33753" t="s">
        <v>4904</v>
      </c>
      <c r="N33753" t="s">
        <v>4905</v>
      </c>
      <c r="O33753">
        <v>20220401</v>
      </c>
      <c r="Q33753" t="s">
        <v>81371</v>
      </c>
      <c r="S33753" s="1">
        <v>4987080994732</v>
      </c>
      <c r="T33753" s="1">
        <v>24987080499125</v>
      </c>
      <c r="W33753">
        <v>20260331</v>
      </c>
      <c r="X33753" t="s">
        <v>82804</v>
      </c>
    </row>
    <row r="33754" spans="1:24" x14ac:dyDescent="0.45">
      <c r="A33754" t="s">
        <v>52</v>
      </c>
      <c r="B33754" s="1" t="s">
        <v>52171</v>
      </c>
      <c r="C33754" s="1">
        <v>14987080499173</v>
      </c>
      <c r="D33754">
        <v>210</v>
      </c>
      <c r="E33754" t="s">
        <v>53</v>
      </c>
      <c r="G33754">
        <v>21</v>
      </c>
      <c r="H33754" t="s">
        <v>53</v>
      </c>
      <c r="I33754" t="s">
        <v>50</v>
      </c>
      <c r="J33754" t="s">
        <v>51</v>
      </c>
      <c r="K33754" t="s">
        <v>52170</v>
      </c>
      <c r="L33754" t="s">
        <v>1180</v>
      </c>
      <c r="M33754" t="s">
        <v>4904</v>
      </c>
      <c r="N33754" t="s">
        <v>4905</v>
      </c>
      <c r="O33754">
        <v>20220401</v>
      </c>
      <c r="Q33754" t="s">
        <v>81371</v>
      </c>
      <c r="S33754" s="1">
        <v>4987080994718</v>
      </c>
      <c r="T33754" s="1">
        <v>24987080499170</v>
      </c>
      <c r="U33754">
        <v>20230531</v>
      </c>
      <c r="W33754">
        <v>20260331</v>
      </c>
      <c r="X33754" t="s">
        <v>82804</v>
      </c>
    </row>
    <row r="33755" spans="1:24" x14ac:dyDescent="0.45">
      <c r="A33755" t="s">
        <v>52</v>
      </c>
      <c r="B33755" s="1" t="s">
        <v>52171</v>
      </c>
      <c r="C33755" s="1">
        <v>14987080499180</v>
      </c>
      <c r="D33755">
        <v>1050</v>
      </c>
      <c r="E33755" t="s">
        <v>53</v>
      </c>
      <c r="G33755">
        <v>21</v>
      </c>
      <c r="H33755" t="s">
        <v>53</v>
      </c>
      <c r="I33755" t="s">
        <v>50</v>
      </c>
      <c r="J33755" t="s">
        <v>51</v>
      </c>
      <c r="K33755" t="s">
        <v>52170</v>
      </c>
      <c r="L33755" t="s">
        <v>1180</v>
      </c>
      <c r="M33755" t="s">
        <v>4904</v>
      </c>
      <c r="N33755" t="s">
        <v>4905</v>
      </c>
      <c r="O33755">
        <v>20220401</v>
      </c>
      <c r="Q33755" t="s">
        <v>81371</v>
      </c>
      <c r="S33755" s="1">
        <v>4987080994718</v>
      </c>
      <c r="T33755" s="1">
        <v>24987080499187</v>
      </c>
      <c r="W33755">
        <v>20260331</v>
      </c>
      <c r="X33755" t="s">
        <v>82804</v>
      </c>
    </row>
    <row r="33756" spans="1:24" x14ac:dyDescent="0.45">
      <c r="A33756" t="s">
        <v>56</v>
      </c>
      <c r="B33756" s="1" t="s">
        <v>52172</v>
      </c>
      <c r="C33756" s="1">
        <v>14987080499159</v>
      </c>
      <c r="D33756">
        <v>500</v>
      </c>
      <c r="E33756" t="s">
        <v>53</v>
      </c>
      <c r="G33756">
        <v>500</v>
      </c>
      <c r="H33756" t="s">
        <v>53</v>
      </c>
      <c r="I33756" t="s">
        <v>50</v>
      </c>
      <c r="J33756" t="s">
        <v>51</v>
      </c>
      <c r="K33756" t="s">
        <v>52170</v>
      </c>
      <c r="L33756" t="s">
        <v>1180</v>
      </c>
      <c r="M33756" t="s">
        <v>4904</v>
      </c>
      <c r="N33756" t="s">
        <v>4905</v>
      </c>
      <c r="O33756">
        <v>20220401</v>
      </c>
      <c r="Q33756" t="s">
        <v>81371</v>
      </c>
      <c r="S33756" s="1">
        <v>4987080994725</v>
      </c>
      <c r="T33756" s="1">
        <v>24987080499156</v>
      </c>
      <c r="W33756">
        <v>20260331</v>
      </c>
      <c r="X33756" t="s">
        <v>82804</v>
      </c>
    </row>
    <row r="33757" spans="1:24" x14ac:dyDescent="0.45">
      <c r="A33757" t="s">
        <v>52</v>
      </c>
      <c r="B33757" s="1" t="s">
        <v>39812</v>
      </c>
      <c r="C33757" s="1">
        <v>14987120234306</v>
      </c>
      <c r="D33757">
        <v>100</v>
      </c>
      <c r="E33757" t="s">
        <v>53</v>
      </c>
      <c r="G33757">
        <v>10</v>
      </c>
      <c r="H33757" t="s">
        <v>53</v>
      </c>
      <c r="I33757" t="s">
        <v>50</v>
      </c>
      <c r="J33757" t="s">
        <v>51</v>
      </c>
      <c r="K33757" t="s">
        <v>39810</v>
      </c>
      <c r="L33757" t="s">
        <v>1180</v>
      </c>
      <c r="M33757" t="s">
        <v>4904</v>
      </c>
      <c r="N33757" t="s">
        <v>4905</v>
      </c>
      <c r="O33757">
        <v>20220401</v>
      </c>
      <c r="Q33757" t="s">
        <v>81371</v>
      </c>
      <c r="S33757" s="1">
        <v>4987120234385</v>
      </c>
      <c r="T33757" s="1">
        <v>24987120234303</v>
      </c>
      <c r="W33757">
        <v>20260331</v>
      </c>
      <c r="X33757" t="s">
        <v>82640</v>
      </c>
    </row>
    <row r="33758" spans="1:24" x14ac:dyDescent="0.45">
      <c r="A33758" t="s">
        <v>52</v>
      </c>
      <c r="B33758" s="1" t="s">
        <v>39812</v>
      </c>
      <c r="C33758" s="1">
        <v>14987120234313</v>
      </c>
      <c r="D33758">
        <v>500</v>
      </c>
      <c r="E33758" t="s">
        <v>53</v>
      </c>
      <c r="G33758">
        <v>10</v>
      </c>
      <c r="H33758" t="s">
        <v>53</v>
      </c>
      <c r="I33758" t="s">
        <v>50</v>
      </c>
      <c r="J33758" t="s">
        <v>51</v>
      </c>
      <c r="K33758" t="s">
        <v>39810</v>
      </c>
      <c r="L33758" t="s">
        <v>1180</v>
      </c>
      <c r="M33758" t="s">
        <v>4904</v>
      </c>
      <c r="N33758" t="s">
        <v>4905</v>
      </c>
      <c r="O33758">
        <v>20220401</v>
      </c>
      <c r="Q33758" t="s">
        <v>81371</v>
      </c>
      <c r="S33758" s="1">
        <v>4987120234385</v>
      </c>
      <c r="T33758" s="1">
        <v>24987120234310</v>
      </c>
      <c r="U33758">
        <v>20230229</v>
      </c>
      <c r="W33758">
        <v>20260331</v>
      </c>
      <c r="X33758" t="s">
        <v>82640</v>
      </c>
    </row>
    <row r="33759" spans="1:24" x14ac:dyDescent="0.45">
      <c r="A33759" t="s">
        <v>56</v>
      </c>
      <c r="B33759" s="1" t="s">
        <v>39811</v>
      </c>
      <c r="C33759" s="1">
        <v>14987120234337</v>
      </c>
      <c r="D33759">
        <v>500</v>
      </c>
      <c r="E33759" t="s">
        <v>53</v>
      </c>
      <c r="G33759">
        <v>500</v>
      </c>
      <c r="H33759" t="s">
        <v>53</v>
      </c>
      <c r="I33759" t="s">
        <v>50</v>
      </c>
      <c r="J33759" t="s">
        <v>51</v>
      </c>
      <c r="K33759" t="s">
        <v>39810</v>
      </c>
      <c r="L33759" t="s">
        <v>1180</v>
      </c>
      <c r="M33759" t="s">
        <v>4904</v>
      </c>
      <c r="N33759" t="s">
        <v>4905</v>
      </c>
      <c r="O33759">
        <v>20220401</v>
      </c>
      <c r="Q33759" t="s">
        <v>81371</v>
      </c>
      <c r="S33759" s="1">
        <v>4987120234378</v>
      </c>
      <c r="T33759" s="1">
        <v>24987120234334</v>
      </c>
      <c r="U33759">
        <v>20230831</v>
      </c>
      <c r="W33759">
        <v>20260331</v>
      </c>
      <c r="X33759" t="s">
        <v>82640</v>
      </c>
    </row>
    <row r="33760" spans="1:24" x14ac:dyDescent="0.45">
      <c r="A33760" t="s">
        <v>52</v>
      </c>
      <c r="B33760" s="1" t="s">
        <v>61012</v>
      </c>
      <c r="C33760" s="1">
        <v>14987155191056</v>
      </c>
      <c r="D33760">
        <v>100</v>
      </c>
      <c r="E33760" t="s">
        <v>53</v>
      </c>
      <c r="G33760">
        <v>10</v>
      </c>
      <c r="H33760" t="s">
        <v>53</v>
      </c>
      <c r="I33760" t="s">
        <v>50</v>
      </c>
      <c r="J33760" t="s">
        <v>51</v>
      </c>
      <c r="K33760" t="s">
        <v>61011</v>
      </c>
      <c r="L33760" t="s">
        <v>1180</v>
      </c>
      <c r="M33760" t="s">
        <v>4904</v>
      </c>
      <c r="N33760" t="s">
        <v>4905</v>
      </c>
      <c r="O33760">
        <v>20220401</v>
      </c>
      <c r="Q33760" t="s">
        <v>81371</v>
      </c>
      <c r="S33760" s="1">
        <v>4987155191554</v>
      </c>
      <c r="W33760">
        <v>20260331</v>
      </c>
      <c r="X33760" t="s">
        <v>83013</v>
      </c>
    </row>
    <row r="33761" spans="1:24" x14ac:dyDescent="0.45">
      <c r="A33761" t="s">
        <v>52</v>
      </c>
      <c r="B33761" s="1" t="s">
        <v>61012</v>
      </c>
      <c r="C33761" s="1">
        <v>14987155191070</v>
      </c>
      <c r="D33761">
        <v>500</v>
      </c>
      <c r="E33761" t="s">
        <v>53</v>
      </c>
      <c r="G33761">
        <v>10</v>
      </c>
      <c r="H33761" t="s">
        <v>53</v>
      </c>
      <c r="I33761" t="s">
        <v>50</v>
      </c>
      <c r="J33761" t="s">
        <v>51</v>
      </c>
      <c r="K33761" t="s">
        <v>61011</v>
      </c>
      <c r="L33761" t="s">
        <v>1180</v>
      </c>
      <c r="M33761" t="s">
        <v>4904</v>
      </c>
      <c r="N33761" t="s">
        <v>4905</v>
      </c>
      <c r="O33761">
        <v>20220401</v>
      </c>
      <c r="Q33761" t="s">
        <v>81371</v>
      </c>
      <c r="S33761" s="1">
        <v>4987155191554</v>
      </c>
      <c r="W33761">
        <v>20260331</v>
      </c>
      <c r="X33761" t="s">
        <v>83013</v>
      </c>
    </row>
    <row r="33762" spans="1:24" x14ac:dyDescent="0.45">
      <c r="A33762" t="s">
        <v>52</v>
      </c>
      <c r="B33762" s="1" t="s">
        <v>61014</v>
      </c>
      <c r="C33762" s="1">
        <v>14987155191087</v>
      </c>
      <c r="D33762">
        <v>1050</v>
      </c>
      <c r="E33762" t="s">
        <v>53</v>
      </c>
      <c r="G33762">
        <v>21</v>
      </c>
      <c r="H33762" t="s">
        <v>53</v>
      </c>
      <c r="I33762" t="s">
        <v>50</v>
      </c>
      <c r="J33762" t="s">
        <v>51</v>
      </c>
      <c r="K33762" t="s">
        <v>61011</v>
      </c>
      <c r="L33762" t="s">
        <v>1180</v>
      </c>
      <c r="M33762" t="s">
        <v>4904</v>
      </c>
      <c r="N33762" t="s">
        <v>4905</v>
      </c>
      <c r="O33762">
        <v>20220401</v>
      </c>
      <c r="Q33762" t="s">
        <v>81371</v>
      </c>
      <c r="S33762" s="1">
        <v>4987155191585</v>
      </c>
      <c r="W33762">
        <v>20260331</v>
      </c>
      <c r="X33762" t="s">
        <v>83013</v>
      </c>
    </row>
    <row r="33763" spans="1:24" x14ac:dyDescent="0.45">
      <c r="A33763" t="s">
        <v>56</v>
      </c>
      <c r="B33763" s="1" t="s">
        <v>61013</v>
      </c>
      <c r="C33763" s="1">
        <v>14987155191063</v>
      </c>
      <c r="D33763">
        <v>500</v>
      </c>
      <c r="E33763" t="s">
        <v>53</v>
      </c>
      <c r="G33763">
        <v>500</v>
      </c>
      <c r="H33763" t="s">
        <v>53</v>
      </c>
      <c r="I33763" t="s">
        <v>50</v>
      </c>
      <c r="J33763" t="s">
        <v>51</v>
      </c>
      <c r="K33763" t="s">
        <v>61011</v>
      </c>
      <c r="L33763" t="s">
        <v>1180</v>
      </c>
      <c r="M33763" t="s">
        <v>4904</v>
      </c>
      <c r="N33763" t="s">
        <v>4905</v>
      </c>
      <c r="O33763">
        <v>20220401</v>
      </c>
      <c r="Q33763" t="s">
        <v>81371</v>
      </c>
      <c r="S33763" s="1">
        <v>4987155191561</v>
      </c>
      <c r="W33763">
        <v>20260331</v>
      </c>
      <c r="X33763" t="s">
        <v>83013</v>
      </c>
    </row>
    <row r="33764" spans="1:24" x14ac:dyDescent="0.45">
      <c r="A33764" t="s">
        <v>52</v>
      </c>
      <c r="B33764" s="1" t="s">
        <v>24780</v>
      </c>
      <c r="C33764" s="1">
        <v>14987114542806</v>
      </c>
      <c r="D33764">
        <v>100</v>
      </c>
      <c r="E33764" t="s">
        <v>53</v>
      </c>
      <c r="G33764">
        <v>10</v>
      </c>
      <c r="H33764" t="s">
        <v>53</v>
      </c>
      <c r="I33764" t="s">
        <v>50</v>
      </c>
      <c r="J33764" t="s">
        <v>51</v>
      </c>
      <c r="K33764" t="s">
        <v>24779</v>
      </c>
      <c r="L33764" t="s">
        <v>1180</v>
      </c>
      <c r="M33764" t="s">
        <v>4904</v>
      </c>
      <c r="N33764" t="s">
        <v>4905</v>
      </c>
      <c r="O33764">
        <v>20220401</v>
      </c>
      <c r="Q33764" t="s">
        <v>81371</v>
      </c>
      <c r="S33764" s="1">
        <v>4987114542892</v>
      </c>
      <c r="T33764" s="1">
        <v>24987114542803</v>
      </c>
      <c r="U33764">
        <v>20220628</v>
      </c>
      <c r="V33764">
        <v>202411</v>
      </c>
      <c r="W33764">
        <v>20260331</v>
      </c>
      <c r="X33764" t="s">
        <v>82302</v>
      </c>
    </row>
    <row r="33765" spans="1:24" x14ac:dyDescent="0.45">
      <c r="A33765" t="s">
        <v>52</v>
      </c>
      <c r="B33765" s="1" t="s">
        <v>28566</v>
      </c>
      <c r="C33765" s="1">
        <v>14987901102008</v>
      </c>
      <c r="D33765">
        <v>100</v>
      </c>
      <c r="E33765" t="s">
        <v>53</v>
      </c>
      <c r="G33765">
        <v>10</v>
      </c>
      <c r="H33765" t="s">
        <v>53</v>
      </c>
      <c r="I33765" t="s">
        <v>50</v>
      </c>
      <c r="J33765" t="s">
        <v>51</v>
      </c>
      <c r="K33765" t="s">
        <v>24779</v>
      </c>
      <c r="L33765" t="s">
        <v>1180</v>
      </c>
      <c r="M33765" t="s">
        <v>4904</v>
      </c>
      <c r="N33765" t="s">
        <v>4905</v>
      </c>
      <c r="O33765">
        <v>20220401</v>
      </c>
      <c r="Q33765" t="s">
        <v>81371</v>
      </c>
      <c r="S33765" s="1">
        <v>4987114542892</v>
      </c>
      <c r="T33765" s="1">
        <v>24987901102005</v>
      </c>
      <c r="W33765">
        <v>20260331</v>
      </c>
      <c r="X33765" t="s">
        <v>82362</v>
      </c>
    </row>
    <row r="33766" spans="1:24" x14ac:dyDescent="0.45">
      <c r="A33766" t="s">
        <v>52</v>
      </c>
      <c r="B33766" s="1" t="s">
        <v>24781</v>
      </c>
      <c r="C33766" s="1">
        <v>14987114542905</v>
      </c>
      <c r="D33766">
        <v>630</v>
      </c>
      <c r="E33766" t="s">
        <v>53</v>
      </c>
      <c r="G33766">
        <v>21</v>
      </c>
      <c r="H33766" t="s">
        <v>53</v>
      </c>
      <c r="I33766" t="s">
        <v>50</v>
      </c>
      <c r="J33766" t="s">
        <v>51</v>
      </c>
      <c r="K33766" t="s">
        <v>24779</v>
      </c>
      <c r="L33766" t="s">
        <v>1180</v>
      </c>
      <c r="M33766" t="s">
        <v>4904</v>
      </c>
      <c r="N33766" t="s">
        <v>4905</v>
      </c>
      <c r="O33766">
        <v>20220401</v>
      </c>
      <c r="Q33766" t="s">
        <v>81371</v>
      </c>
      <c r="S33766" s="1">
        <v>4987114542991</v>
      </c>
      <c r="T33766" s="1">
        <v>24987114542902</v>
      </c>
      <c r="U33766">
        <v>20220628</v>
      </c>
      <c r="V33766">
        <v>202411</v>
      </c>
      <c r="W33766">
        <v>20260331</v>
      </c>
      <c r="X33766" t="s">
        <v>82302</v>
      </c>
    </row>
    <row r="33767" spans="1:24" x14ac:dyDescent="0.45">
      <c r="A33767" t="s">
        <v>52</v>
      </c>
      <c r="B33767" s="1" t="s">
        <v>28567</v>
      </c>
      <c r="C33767" s="1">
        <v>14987901102107</v>
      </c>
      <c r="D33767">
        <v>630</v>
      </c>
      <c r="E33767" t="s">
        <v>53</v>
      </c>
      <c r="G33767">
        <v>21</v>
      </c>
      <c r="H33767" t="s">
        <v>53</v>
      </c>
      <c r="I33767" t="s">
        <v>50</v>
      </c>
      <c r="J33767" t="s">
        <v>51</v>
      </c>
      <c r="K33767" t="s">
        <v>24779</v>
      </c>
      <c r="L33767" t="s">
        <v>1180</v>
      </c>
      <c r="M33767" t="s">
        <v>4904</v>
      </c>
      <c r="N33767" t="s">
        <v>4905</v>
      </c>
      <c r="O33767">
        <v>20220401</v>
      </c>
      <c r="Q33767" t="s">
        <v>81371</v>
      </c>
      <c r="S33767" s="1">
        <v>4987114542991</v>
      </c>
      <c r="T33767" s="1">
        <v>24987901102104</v>
      </c>
      <c r="W33767">
        <v>20260331</v>
      </c>
      <c r="X33767" t="s">
        <v>82362</v>
      </c>
    </row>
    <row r="33768" spans="1:24" x14ac:dyDescent="0.45">
      <c r="A33768" t="s">
        <v>56</v>
      </c>
      <c r="B33768" s="1" t="s">
        <v>24782</v>
      </c>
      <c r="C33768" s="1">
        <v>14987114543001</v>
      </c>
      <c r="D33768">
        <v>500</v>
      </c>
      <c r="E33768" t="s">
        <v>53</v>
      </c>
      <c r="G33768">
        <v>500</v>
      </c>
      <c r="H33768" t="s">
        <v>53</v>
      </c>
      <c r="I33768" t="s">
        <v>50</v>
      </c>
      <c r="J33768" t="s">
        <v>51</v>
      </c>
      <c r="K33768" t="s">
        <v>24779</v>
      </c>
      <c r="L33768" t="s">
        <v>1180</v>
      </c>
      <c r="M33768" t="s">
        <v>4904</v>
      </c>
      <c r="N33768" t="s">
        <v>4905</v>
      </c>
      <c r="O33768">
        <v>20220401</v>
      </c>
      <c r="Q33768" t="s">
        <v>81371</v>
      </c>
      <c r="S33768" s="1">
        <v>4987114543097</v>
      </c>
      <c r="T33768" s="1">
        <v>24987114543008</v>
      </c>
      <c r="U33768">
        <v>20220628</v>
      </c>
      <c r="V33768">
        <v>202402</v>
      </c>
      <c r="W33768">
        <v>20260331</v>
      </c>
      <c r="X33768" t="s">
        <v>82302</v>
      </c>
    </row>
    <row r="33769" spans="1:24" x14ac:dyDescent="0.45">
      <c r="A33769" t="s">
        <v>56</v>
      </c>
      <c r="B33769" s="1" t="s">
        <v>28568</v>
      </c>
      <c r="C33769" s="1">
        <v>14987901102206</v>
      </c>
      <c r="D33769">
        <v>500</v>
      </c>
      <c r="E33769" t="s">
        <v>53</v>
      </c>
      <c r="G33769">
        <v>500</v>
      </c>
      <c r="H33769" t="s">
        <v>53</v>
      </c>
      <c r="I33769" t="s">
        <v>50</v>
      </c>
      <c r="J33769" t="s">
        <v>51</v>
      </c>
      <c r="K33769" t="s">
        <v>24779</v>
      </c>
      <c r="L33769" t="s">
        <v>1180</v>
      </c>
      <c r="M33769" t="s">
        <v>4904</v>
      </c>
      <c r="N33769" t="s">
        <v>4905</v>
      </c>
      <c r="O33769">
        <v>20220401</v>
      </c>
      <c r="Q33769" t="s">
        <v>81371</v>
      </c>
      <c r="S33769" s="1">
        <v>4987114543097</v>
      </c>
      <c r="T33769" s="1">
        <v>24987901102203</v>
      </c>
      <c r="W33769">
        <v>20260331</v>
      </c>
      <c r="X33769" t="s">
        <v>82362</v>
      </c>
    </row>
    <row r="33770" spans="1:24" x14ac:dyDescent="0.45">
      <c r="A33770" t="s">
        <v>52</v>
      </c>
      <c r="B33770" s="1" t="s">
        <v>30279</v>
      </c>
      <c r="C33770" s="1">
        <v>14987060304725</v>
      </c>
      <c r="D33770">
        <v>100</v>
      </c>
      <c r="E33770" t="s">
        <v>53</v>
      </c>
      <c r="G33770">
        <v>10</v>
      </c>
      <c r="H33770" t="s">
        <v>53</v>
      </c>
      <c r="I33770" t="s">
        <v>50</v>
      </c>
      <c r="J33770" t="s">
        <v>51</v>
      </c>
      <c r="K33770" t="s">
        <v>30278</v>
      </c>
      <c r="L33770" t="s">
        <v>1180</v>
      </c>
      <c r="M33770" t="s">
        <v>4904</v>
      </c>
      <c r="N33770" t="s">
        <v>4905</v>
      </c>
      <c r="O33770">
        <v>20220401</v>
      </c>
      <c r="Q33770" t="s">
        <v>81371</v>
      </c>
      <c r="S33770" s="1">
        <v>4987060504722</v>
      </c>
      <c r="T33770" s="1">
        <v>24987060304722</v>
      </c>
      <c r="W33770">
        <v>20260331</v>
      </c>
      <c r="X33770" t="s">
        <v>82393</v>
      </c>
    </row>
    <row r="33771" spans="1:24" x14ac:dyDescent="0.45">
      <c r="A33771" t="s">
        <v>52</v>
      </c>
      <c r="B33771" s="1" t="s">
        <v>30279</v>
      </c>
      <c r="C33771" s="1">
        <v>14987060304749</v>
      </c>
      <c r="D33771">
        <v>500</v>
      </c>
      <c r="E33771" t="s">
        <v>53</v>
      </c>
      <c r="G33771">
        <v>10</v>
      </c>
      <c r="H33771" t="s">
        <v>53</v>
      </c>
      <c r="I33771" t="s">
        <v>50</v>
      </c>
      <c r="J33771" t="s">
        <v>51</v>
      </c>
      <c r="K33771" t="s">
        <v>30278</v>
      </c>
      <c r="L33771" t="s">
        <v>1180</v>
      </c>
      <c r="M33771" t="s">
        <v>4904</v>
      </c>
      <c r="N33771" t="s">
        <v>4905</v>
      </c>
      <c r="O33771">
        <v>20220401</v>
      </c>
      <c r="Q33771" t="s">
        <v>81371</v>
      </c>
      <c r="S33771" s="1">
        <v>4987060504722</v>
      </c>
      <c r="T33771" s="1">
        <v>24987060304746</v>
      </c>
      <c r="W33771">
        <v>20260331</v>
      </c>
      <c r="X33771" t="s">
        <v>82393</v>
      </c>
    </row>
    <row r="33772" spans="1:24" x14ac:dyDescent="0.45">
      <c r="A33772" t="s">
        <v>52</v>
      </c>
      <c r="B33772" s="1" t="s">
        <v>30281</v>
      </c>
      <c r="C33772" s="1">
        <v>14987060304756</v>
      </c>
      <c r="D33772">
        <v>1050</v>
      </c>
      <c r="E33772" t="s">
        <v>53</v>
      </c>
      <c r="G33772">
        <v>21</v>
      </c>
      <c r="H33772" t="s">
        <v>53</v>
      </c>
      <c r="I33772" t="s">
        <v>50</v>
      </c>
      <c r="J33772" t="s">
        <v>51</v>
      </c>
      <c r="K33772" t="s">
        <v>30278</v>
      </c>
      <c r="L33772" t="s">
        <v>1180</v>
      </c>
      <c r="M33772" t="s">
        <v>4904</v>
      </c>
      <c r="N33772" t="s">
        <v>4905</v>
      </c>
      <c r="O33772">
        <v>20220401</v>
      </c>
      <c r="Q33772" t="s">
        <v>81371</v>
      </c>
      <c r="S33772" s="1">
        <v>4987060504753</v>
      </c>
      <c r="T33772" s="1">
        <v>24987060304753</v>
      </c>
      <c r="W33772">
        <v>20260331</v>
      </c>
      <c r="X33772" t="s">
        <v>82393</v>
      </c>
    </row>
    <row r="33773" spans="1:24" x14ac:dyDescent="0.45">
      <c r="A33773" t="s">
        <v>56</v>
      </c>
      <c r="B33773" s="1" t="s">
        <v>30280</v>
      </c>
      <c r="C33773" s="1">
        <v>14987060304732</v>
      </c>
      <c r="D33773">
        <v>500</v>
      </c>
      <c r="E33773" t="s">
        <v>53</v>
      </c>
      <c r="G33773">
        <v>500</v>
      </c>
      <c r="H33773" t="s">
        <v>53</v>
      </c>
      <c r="I33773" t="s">
        <v>50</v>
      </c>
      <c r="J33773" t="s">
        <v>51</v>
      </c>
      <c r="K33773" t="s">
        <v>30278</v>
      </c>
      <c r="L33773" t="s">
        <v>1180</v>
      </c>
      <c r="M33773" t="s">
        <v>4904</v>
      </c>
      <c r="N33773" t="s">
        <v>4905</v>
      </c>
      <c r="O33773">
        <v>20220401</v>
      </c>
      <c r="Q33773" t="s">
        <v>81371</v>
      </c>
      <c r="S33773" s="1">
        <v>4987060504739</v>
      </c>
      <c r="T33773" s="1">
        <v>24987060304739</v>
      </c>
      <c r="W33773">
        <v>20260331</v>
      </c>
      <c r="X33773" t="s">
        <v>82393</v>
      </c>
    </row>
    <row r="33774" spans="1:24" x14ac:dyDescent="0.45">
      <c r="A33774" t="s">
        <v>52</v>
      </c>
      <c r="B33774" s="1" t="s">
        <v>65303</v>
      </c>
      <c r="C33774" s="1">
        <v>14987376055014</v>
      </c>
      <c r="D33774">
        <v>100</v>
      </c>
      <c r="E33774" t="s">
        <v>53</v>
      </c>
      <c r="G33774">
        <v>10</v>
      </c>
      <c r="H33774" t="s">
        <v>53</v>
      </c>
      <c r="I33774" t="s">
        <v>50</v>
      </c>
      <c r="J33774" t="s">
        <v>51</v>
      </c>
      <c r="K33774" t="s">
        <v>65302</v>
      </c>
      <c r="L33774" t="s">
        <v>1180</v>
      </c>
      <c r="M33774" t="s">
        <v>4904</v>
      </c>
      <c r="N33774" t="s">
        <v>4905</v>
      </c>
      <c r="O33774">
        <v>20220401</v>
      </c>
      <c r="Q33774" t="s">
        <v>81371</v>
      </c>
      <c r="S33774" s="1">
        <v>4987376055055</v>
      </c>
      <c r="W33774">
        <v>20260331</v>
      </c>
      <c r="X33774" t="s">
        <v>83220</v>
      </c>
    </row>
    <row r="33775" spans="1:24" x14ac:dyDescent="0.45">
      <c r="A33775" t="s">
        <v>52</v>
      </c>
      <c r="B33775" s="1" t="s">
        <v>65303</v>
      </c>
      <c r="C33775" s="1">
        <v>14987376055021</v>
      </c>
      <c r="D33775">
        <v>500</v>
      </c>
      <c r="E33775" t="s">
        <v>53</v>
      </c>
      <c r="G33775">
        <v>10</v>
      </c>
      <c r="H33775" t="s">
        <v>53</v>
      </c>
      <c r="I33775" t="s">
        <v>50</v>
      </c>
      <c r="J33775" t="s">
        <v>51</v>
      </c>
      <c r="K33775" t="s">
        <v>65302</v>
      </c>
      <c r="L33775" t="s">
        <v>1180</v>
      </c>
      <c r="M33775" t="s">
        <v>4904</v>
      </c>
      <c r="N33775" t="s">
        <v>4905</v>
      </c>
      <c r="O33775">
        <v>20220401</v>
      </c>
      <c r="Q33775" t="s">
        <v>81371</v>
      </c>
      <c r="S33775" s="1">
        <v>4987376055055</v>
      </c>
      <c r="W33775">
        <v>20260331</v>
      </c>
      <c r="X33775" t="s">
        <v>83220</v>
      </c>
    </row>
    <row r="33776" spans="1:24" x14ac:dyDescent="0.45">
      <c r="A33776" t="s">
        <v>52</v>
      </c>
      <c r="B33776" s="1" t="s">
        <v>65304</v>
      </c>
      <c r="C33776" s="1">
        <v>14987376055038</v>
      </c>
      <c r="D33776">
        <v>1050</v>
      </c>
      <c r="E33776" t="s">
        <v>53</v>
      </c>
      <c r="G33776">
        <v>21</v>
      </c>
      <c r="H33776" t="s">
        <v>53</v>
      </c>
      <c r="I33776" t="s">
        <v>50</v>
      </c>
      <c r="J33776" t="s">
        <v>51</v>
      </c>
      <c r="K33776" t="s">
        <v>65302</v>
      </c>
      <c r="L33776" t="s">
        <v>1180</v>
      </c>
      <c r="M33776" t="s">
        <v>4904</v>
      </c>
      <c r="N33776" t="s">
        <v>4905</v>
      </c>
      <c r="O33776">
        <v>20220401</v>
      </c>
      <c r="Q33776" t="s">
        <v>81371</v>
      </c>
      <c r="S33776" s="1">
        <v>4987376055062</v>
      </c>
      <c r="W33776">
        <v>20260331</v>
      </c>
      <c r="X33776" t="s">
        <v>83220</v>
      </c>
    </row>
    <row r="33777" spans="1:24" x14ac:dyDescent="0.45">
      <c r="A33777" t="s">
        <v>56</v>
      </c>
      <c r="B33777" s="1" t="s">
        <v>65305</v>
      </c>
      <c r="C33777" s="1">
        <v>14987376055045</v>
      </c>
      <c r="D33777">
        <v>500</v>
      </c>
      <c r="E33777" t="s">
        <v>53</v>
      </c>
      <c r="G33777">
        <v>500</v>
      </c>
      <c r="H33777" t="s">
        <v>53</v>
      </c>
      <c r="I33777" t="s">
        <v>50</v>
      </c>
      <c r="J33777" t="s">
        <v>51</v>
      </c>
      <c r="K33777" t="s">
        <v>65302</v>
      </c>
      <c r="L33777" t="s">
        <v>1180</v>
      </c>
      <c r="M33777" t="s">
        <v>4904</v>
      </c>
      <c r="N33777" t="s">
        <v>4905</v>
      </c>
      <c r="O33777">
        <v>20220401</v>
      </c>
      <c r="Q33777" t="s">
        <v>81371</v>
      </c>
      <c r="S33777" s="1">
        <v>4987376055093</v>
      </c>
      <c r="W33777">
        <v>20260331</v>
      </c>
      <c r="X33777" t="s">
        <v>83220</v>
      </c>
    </row>
    <row r="33778" spans="1:24" x14ac:dyDescent="0.45">
      <c r="A33778" t="s">
        <v>52</v>
      </c>
      <c r="B33778" s="1" t="s">
        <v>4604</v>
      </c>
      <c r="C33778" s="1">
        <v>14987222701522</v>
      </c>
      <c r="D33778">
        <v>100</v>
      </c>
      <c r="E33778" t="s">
        <v>53</v>
      </c>
      <c r="G33778">
        <v>10</v>
      </c>
      <c r="H33778" t="s">
        <v>53</v>
      </c>
      <c r="I33778" t="s">
        <v>50</v>
      </c>
      <c r="J33778" t="s">
        <v>51</v>
      </c>
      <c r="K33778" t="s">
        <v>4599</v>
      </c>
      <c r="L33778" t="s">
        <v>1180</v>
      </c>
      <c r="M33778" t="s">
        <v>4600</v>
      </c>
      <c r="N33778" t="s">
        <v>4601</v>
      </c>
      <c r="O33778">
        <v>20091113</v>
      </c>
      <c r="P33778">
        <v>20180331</v>
      </c>
      <c r="Q33778" t="s">
        <v>81371</v>
      </c>
      <c r="S33778" s="1">
        <v>4987222703581</v>
      </c>
      <c r="T33778" s="1">
        <v>24987222701529</v>
      </c>
      <c r="W33778">
        <v>20260331</v>
      </c>
      <c r="X33778" t="s">
        <v>81836</v>
      </c>
    </row>
    <row r="33779" spans="1:24" x14ac:dyDescent="0.45">
      <c r="A33779" t="s">
        <v>52</v>
      </c>
      <c r="B33779" s="1" t="s">
        <v>4604</v>
      </c>
      <c r="C33779" s="1">
        <v>14987222701768</v>
      </c>
      <c r="D33779">
        <v>500</v>
      </c>
      <c r="E33779" t="s">
        <v>53</v>
      </c>
      <c r="G33779">
        <v>10</v>
      </c>
      <c r="H33779" t="s">
        <v>53</v>
      </c>
      <c r="I33779" t="s">
        <v>50</v>
      </c>
      <c r="J33779" t="s">
        <v>51</v>
      </c>
      <c r="K33779" t="s">
        <v>4599</v>
      </c>
      <c r="L33779" t="s">
        <v>1180</v>
      </c>
      <c r="M33779" t="s">
        <v>4600</v>
      </c>
      <c r="N33779" t="s">
        <v>4601</v>
      </c>
      <c r="O33779">
        <v>20091113</v>
      </c>
      <c r="P33779">
        <v>20180331</v>
      </c>
      <c r="Q33779" t="s">
        <v>81371</v>
      </c>
      <c r="S33779" s="1">
        <v>4987222703581</v>
      </c>
      <c r="T33779" s="1">
        <v>24987222701765</v>
      </c>
      <c r="W33779">
        <v>20260331</v>
      </c>
      <c r="X33779" t="s">
        <v>81836</v>
      </c>
    </row>
    <row r="33780" spans="1:24" x14ac:dyDescent="0.45">
      <c r="A33780" t="s">
        <v>52</v>
      </c>
      <c r="B33780" s="1" t="s">
        <v>4602</v>
      </c>
      <c r="C33780" s="1">
        <v>14987222701683</v>
      </c>
      <c r="D33780">
        <v>1050</v>
      </c>
      <c r="E33780" t="s">
        <v>53</v>
      </c>
      <c r="G33780">
        <v>21</v>
      </c>
      <c r="H33780" t="s">
        <v>53</v>
      </c>
      <c r="I33780" t="s">
        <v>50</v>
      </c>
      <c r="J33780" t="s">
        <v>51</v>
      </c>
      <c r="K33780" t="s">
        <v>4599</v>
      </c>
      <c r="L33780" t="s">
        <v>1180</v>
      </c>
      <c r="M33780" t="s">
        <v>4600</v>
      </c>
      <c r="N33780" t="s">
        <v>4601</v>
      </c>
      <c r="O33780">
        <v>20091113</v>
      </c>
      <c r="P33780">
        <v>20180331</v>
      </c>
      <c r="Q33780" t="s">
        <v>81371</v>
      </c>
      <c r="S33780" s="1">
        <v>4987222613767</v>
      </c>
      <c r="T33780" s="1">
        <v>24987222701680</v>
      </c>
      <c r="W33780">
        <v>20260331</v>
      </c>
      <c r="X33780" t="s">
        <v>81836</v>
      </c>
    </row>
    <row r="33781" spans="1:24" x14ac:dyDescent="0.45">
      <c r="A33781" t="s">
        <v>56</v>
      </c>
      <c r="B33781" s="1" t="s">
        <v>4603</v>
      </c>
      <c r="C33781" s="1">
        <v>14987222701867</v>
      </c>
      <c r="D33781">
        <v>500</v>
      </c>
      <c r="E33781" t="s">
        <v>53</v>
      </c>
      <c r="G33781">
        <v>500</v>
      </c>
      <c r="H33781" t="s">
        <v>53</v>
      </c>
      <c r="I33781" t="s">
        <v>50</v>
      </c>
      <c r="J33781" t="s">
        <v>51</v>
      </c>
      <c r="K33781" t="s">
        <v>4599</v>
      </c>
      <c r="L33781" t="s">
        <v>1180</v>
      </c>
      <c r="M33781" t="s">
        <v>4600</v>
      </c>
      <c r="N33781" t="s">
        <v>4601</v>
      </c>
      <c r="O33781">
        <v>20091113</v>
      </c>
      <c r="P33781">
        <v>20180331</v>
      </c>
      <c r="Q33781" t="s">
        <v>81371</v>
      </c>
      <c r="S33781" s="1">
        <v>4987222613842</v>
      </c>
      <c r="T33781" s="1">
        <v>24987222701864</v>
      </c>
      <c r="W33781">
        <v>20260331</v>
      </c>
      <c r="X33781" t="s">
        <v>81836</v>
      </c>
    </row>
    <row r="33782" spans="1:24" x14ac:dyDescent="0.45">
      <c r="A33782" t="s">
        <v>56</v>
      </c>
      <c r="B33782" s="1" t="s">
        <v>53559</v>
      </c>
      <c r="C33782" s="1">
        <v>14987124337324</v>
      </c>
      <c r="D33782">
        <v>500</v>
      </c>
      <c r="E33782" t="s">
        <v>87</v>
      </c>
      <c r="G33782">
        <v>500</v>
      </c>
      <c r="H33782" t="s">
        <v>87</v>
      </c>
      <c r="I33782" t="s">
        <v>50</v>
      </c>
      <c r="J33782" t="s">
        <v>177</v>
      </c>
      <c r="K33782" t="s">
        <v>53557</v>
      </c>
      <c r="L33782" t="s">
        <v>5253</v>
      </c>
      <c r="M33782" t="s">
        <v>53558</v>
      </c>
      <c r="N33782" t="s">
        <v>53557</v>
      </c>
      <c r="O33782">
        <v>20091113</v>
      </c>
      <c r="P33782">
        <v>20210331</v>
      </c>
      <c r="Q33782" t="s">
        <v>81371</v>
      </c>
      <c r="S33782" s="1">
        <v>4987124961751</v>
      </c>
      <c r="T33782" s="1">
        <v>24987124337321</v>
      </c>
      <c r="W33782">
        <v>20260331</v>
      </c>
      <c r="X33782" t="s">
        <v>82925</v>
      </c>
    </row>
    <row r="33783" spans="1:24" x14ac:dyDescent="0.45">
      <c r="A33783" t="s">
        <v>561</v>
      </c>
      <c r="B33783" s="1" t="s">
        <v>53560</v>
      </c>
      <c r="C33783" s="1">
        <v>14987124337218</v>
      </c>
      <c r="D33783">
        <v>105</v>
      </c>
      <c r="E33783" t="s">
        <v>87</v>
      </c>
      <c r="F33783">
        <v>3</v>
      </c>
      <c r="G33783">
        <v>0.5</v>
      </c>
      <c r="H33783" t="s">
        <v>87</v>
      </c>
      <c r="I33783" t="s">
        <v>50</v>
      </c>
      <c r="J33783" t="s">
        <v>177</v>
      </c>
      <c r="K33783" t="s">
        <v>53557</v>
      </c>
      <c r="L33783" t="s">
        <v>5253</v>
      </c>
      <c r="M33783" t="s">
        <v>53558</v>
      </c>
      <c r="N33783" t="s">
        <v>53557</v>
      </c>
      <c r="O33783">
        <v>20091113</v>
      </c>
      <c r="P33783">
        <v>20210331</v>
      </c>
      <c r="Q33783" t="s">
        <v>81371</v>
      </c>
      <c r="T33783" s="1">
        <v>24987124337215</v>
      </c>
      <c r="W33783">
        <v>20260331</v>
      </c>
      <c r="X33783" t="s">
        <v>82925</v>
      </c>
    </row>
    <row r="33784" spans="1:24" x14ac:dyDescent="0.45">
      <c r="A33784" t="s">
        <v>56</v>
      </c>
      <c r="B33784" s="1" t="s">
        <v>36853</v>
      </c>
      <c r="C33784" s="1">
        <v>14987821021915</v>
      </c>
      <c r="D33784">
        <v>500</v>
      </c>
      <c r="E33784" t="s">
        <v>87</v>
      </c>
      <c r="G33784">
        <v>500</v>
      </c>
      <c r="H33784" t="s">
        <v>87</v>
      </c>
      <c r="I33784" t="s">
        <v>50</v>
      </c>
      <c r="J33784" t="s">
        <v>177</v>
      </c>
      <c r="K33784" t="s">
        <v>36851</v>
      </c>
      <c r="L33784" t="s">
        <v>5253</v>
      </c>
      <c r="M33784" t="s">
        <v>36852</v>
      </c>
      <c r="N33784" t="s">
        <v>36851</v>
      </c>
      <c r="O33784">
        <v>20091113</v>
      </c>
      <c r="P33784">
        <v>20220331</v>
      </c>
      <c r="Q33784" t="s">
        <v>81371</v>
      </c>
      <c r="W33784">
        <v>20260331</v>
      </c>
      <c r="X33784" t="s">
        <v>82501</v>
      </c>
    </row>
    <row r="33785" spans="1:24" x14ac:dyDescent="0.45">
      <c r="A33785" t="s">
        <v>56</v>
      </c>
      <c r="B33785" s="1" t="s">
        <v>36853</v>
      </c>
      <c r="C33785" s="1">
        <v>14987123403471</v>
      </c>
      <c r="D33785">
        <v>500</v>
      </c>
      <c r="E33785" t="s">
        <v>87</v>
      </c>
      <c r="G33785">
        <v>500</v>
      </c>
      <c r="H33785" t="s">
        <v>87</v>
      </c>
      <c r="I33785" t="s">
        <v>50</v>
      </c>
      <c r="J33785" t="s">
        <v>177</v>
      </c>
      <c r="K33785" t="s">
        <v>36851</v>
      </c>
      <c r="L33785" t="s">
        <v>5253</v>
      </c>
      <c r="M33785" t="s">
        <v>36852</v>
      </c>
      <c r="N33785" t="s">
        <v>36851</v>
      </c>
      <c r="O33785">
        <v>20091113</v>
      </c>
      <c r="P33785">
        <v>20220331</v>
      </c>
      <c r="Q33785" t="s">
        <v>81371</v>
      </c>
      <c r="S33785" s="1">
        <v>4987123552189</v>
      </c>
      <c r="W33785">
        <v>20260331</v>
      </c>
      <c r="X33785" t="s">
        <v>83475</v>
      </c>
    </row>
    <row r="33786" spans="1:24" x14ac:dyDescent="0.45">
      <c r="A33786" t="s">
        <v>561</v>
      </c>
      <c r="B33786" s="1" t="s">
        <v>36854</v>
      </c>
      <c r="C33786" s="1">
        <v>14987821021908</v>
      </c>
      <c r="D33786">
        <v>105</v>
      </c>
      <c r="E33786" t="s">
        <v>87</v>
      </c>
      <c r="F33786" t="s">
        <v>81393</v>
      </c>
      <c r="G33786">
        <v>0.5</v>
      </c>
      <c r="H33786" t="s">
        <v>87</v>
      </c>
      <c r="I33786" t="s">
        <v>50</v>
      </c>
      <c r="J33786" t="s">
        <v>177</v>
      </c>
      <c r="K33786" t="s">
        <v>36851</v>
      </c>
      <c r="L33786" t="s">
        <v>5253</v>
      </c>
      <c r="M33786" t="s">
        <v>36852</v>
      </c>
      <c r="N33786" t="s">
        <v>36851</v>
      </c>
      <c r="O33786">
        <v>20091113</v>
      </c>
      <c r="P33786">
        <v>20220331</v>
      </c>
      <c r="Q33786" t="s">
        <v>81371</v>
      </c>
      <c r="W33786">
        <v>20260331</v>
      </c>
      <c r="X33786" t="s">
        <v>82501</v>
      </c>
    </row>
    <row r="33787" spans="1:24" x14ac:dyDescent="0.45">
      <c r="A33787" t="s">
        <v>56</v>
      </c>
      <c r="B33787" s="1" t="s">
        <v>78972</v>
      </c>
      <c r="C33787" s="1">
        <v>14987123151464</v>
      </c>
      <c r="D33787">
        <v>500</v>
      </c>
      <c r="E33787" t="s">
        <v>87</v>
      </c>
      <c r="G33787">
        <v>500</v>
      </c>
      <c r="H33787" t="s">
        <v>87</v>
      </c>
      <c r="I33787" t="s">
        <v>50</v>
      </c>
      <c r="J33787" t="s">
        <v>177</v>
      </c>
      <c r="K33787" t="s">
        <v>78969</v>
      </c>
      <c r="L33787" t="s">
        <v>5253</v>
      </c>
      <c r="M33787" t="s">
        <v>78970</v>
      </c>
      <c r="N33787" t="s">
        <v>78969</v>
      </c>
      <c r="O33787">
        <v>20091113</v>
      </c>
      <c r="P33787">
        <v>20190331</v>
      </c>
      <c r="Q33787" t="s">
        <v>81371</v>
      </c>
      <c r="S33787" s="1">
        <v>4987123508261</v>
      </c>
      <c r="W33787">
        <v>20260331</v>
      </c>
      <c r="X33787" t="s">
        <v>83475</v>
      </c>
    </row>
    <row r="33788" spans="1:24" x14ac:dyDescent="0.45">
      <c r="A33788" t="s">
        <v>561</v>
      </c>
      <c r="B33788" s="1" t="s">
        <v>78971</v>
      </c>
      <c r="C33788" s="1">
        <v>14987123151457</v>
      </c>
      <c r="D33788">
        <v>105</v>
      </c>
      <c r="E33788" t="s">
        <v>87</v>
      </c>
      <c r="F33788">
        <v>1</v>
      </c>
      <c r="G33788">
        <v>0.5</v>
      </c>
      <c r="H33788" t="s">
        <v>87</v>
      </c>
      <c r="I33788" t="s">
        <v>50</v>
      </c>
      <c r="J33788" t="s">
        <v>177</v>
      </c>
      <c r="K33788" t="s">
        <v>78969</v>
      </c>
      <c r="L33788" t="s">
        <v>5253</v>
      </c>
      <c r="M33788" t="s">
        <v>78970</v>
      </c>
      <c r="N33788" t="s">
        <v>78969</v>
      </c>
      <c r="O33788">
        <v>20091113</v>
      </c>
      <c r="P33788">
        <v>20190331</v>
      </c>
      <c r="Q33788" t="s">
        <v>81371</v>
      </c>
      <c r="S33788" s="1">
        <v>4987123508254</v>
      </c>
      <c r="W33788">
        <v>20260331</v>
      </c>
      <c r="X33788" t="s">
        <v>83475</v>
      </c>
    </row>
    <row r="33789" spans="1:24" x14ac:dyDescent="0.45">
      <c r="A33789" t="s">
        <v>56</v>
      </c>
      <c r="B33789" s="1" t="s">
        <v>39816</v>
      </c>
      <c r="C33789" s="1">
        <v>14987120231206</v>
      </c>
      <c r="D33789">
        <v>100</v>
      </c>
      <c r="E33789" t="s">
        <v>87</v>
      </c>
      <c r="G33789">
        <v>100</v>
      </c>
      <c r="H33789" t="s">
        <v>87</v>
      </c>
      <c r="I33789" t="s">
        <v>50</v>
      </c>
      <c r="J33789" t="s">
        <v>177</v>
      </c>
      <c r="K33789" t="s">
        <v>39813</v>
      </c>
      <c r="L33789" t="s">
        <v>5253</v>
      </c>
      <c r="M33789" t="s">
        <v>82663</v>
      </c>
      <c r="N33789" t="s">
        <v>39813</v>
      </c>
      <c r="O33789">
        <v>20260401</v>
      </c>
      <c r="Q33789" t="s">
        <v>81371</v>
      </c>
      <c r="S33789" s="1">
        <v>4987120231278</v>
      </c>
      <c r="T33789" s="1">
        <v>24987120231203</v>
      </c>
      <c r="W33789">
        <v>20260331</v>
      </c>
      <c r="X33789" t="s">
        <v>82640</v>
      </c>
    </row>
    <row r="33790" spans="1:24" x14ac:dyDescent="0.45">
      <c r="A33790" t="s">
        <v>561</v>
      </c>
      <c r="B33790" s="1" t="s">
        <v>39817</v>
      </c>
      <c r="C33790" s="1">
        <v>14987120231220</v>
      </c>
      <c r="D33790">
        <v>105</v>
      </c>
      <c r="E33790" t="s">
        <v>87</v>
      </c>
      <c r="F33790">
        <v>3</v>
      </c>
      <c r="G33790">
        <v>0.5</v>
      </c>
      <c r="H33790" t="s">
        <v>87</v>
      </c>
      <c r="I33790" t="s">
        <v>50</v>
      </c>
      <c r="J33790" t="s">
        <v>177</v>
      </c>
      <c r="K33790" t="s">
        <v>39813</v>
      </c>
      <c r="L33790" t="s">
        <v>5253</v>
      </c>
      <c r="M33790" t="s">
        <v>82663</v>
      </c>
      <c r="N33790" t="s">
        <v>39813</v>
      </c>
      <c r="O33790">
        <v>20260401</v>
      </c>
      <c r="Q33790" t="s">
        <v>81371</v>
      </c>
      <c r="S33790" s="1">
        <v>4987120231285</v>
      </c>
      <c r="T33790" s="1">
        <v>24987120231227</v>
      </c>
      <c r="W33790">
        <v>20260331</v>
      </c>
      <c r="X33790" t="s">
        <v>82640</v>
      </c>
    </row>
    <row r="33791" spans="1:24" x14ac:dyDescent="0.45">
      <c r="A33791" t="s">
        <v>56</v>
      </c>
      <c r="B33791" s="1" t="s">
        <v>65308</v>
      </c>
      <c r="C33791" s="1">
        <v>14987376054932</v>
      </c>
      <c r="D33791">
        <v>100</v>
      </c>
      <c r="E33791" t="s">
        <v>87</v>
      </c>
      <c r="G33791">
        <v>100</v>
      </c>
      <c r="H33791" t="s">
        <v>87</v>
      </c>
      <c r="I33791" t="s">
        <v>50</v>
      </c>
      <c r="J33791" t="s">
        <v>177</v>
      </c>
      <c r="K33791" t="s">
        <v>65306</v>
      </c>
      <c r="L33791" t="s">
        <v>5253</v>
      </c>
      <c r="M33791" t="s">
        <v>39814</v>
      </c>
      <c r="N33791" t="s">
        <v>39815</v>
      </c>
      <c r="O33791">
        <v>20220401</v>
      </c>
      <c r="Q33791" t="s">
        <v>81371</v>
      </c>
      <c r="S33791" s="1">
        <v>4987376054980</v>
      </c>
      <c r="W33791">
        <v>20260331</v>
      </c>
      <c r="X33791" t="s">
        <v>83220</v>
      </c>
    </row>
    <row r="33792" spans="1:24" x14ac:dyDescent="0.45">
      <c r="A33792" t="s">
        <v>561</v>
      </c>
      <c r="B33792" s="1" t="s">
        <v>65307</v>
      </c>
      <c r="C33792" s="1">
        <v>14987376054918</v>
      </c>
      <c r="D33792">
        <v>105</v>
      </c>
      <c r="E33792" t="s">
        <v>87</v>
      </c>
      <c r="F33792">
        <v>0</v>
      </c>
      <c r="G33792">
        <v>0.5</v>
      </c>
      <c r="H33792" t="s">
        <v>87</v>
      </c>
      <c r="I33792" t="s">
        <v>50</v>
      </c>
      <c r="J33792" t="s">
        <v>177</v>
      </c>
      <c r="K33792" t="s">
        <v>65306</v>
      </c>
      <c r="L33792" t="s">
        <v>5253</v>
      </c>
      <c r="M33792" t="s">
        <v>39814</v>
      </c>
      <c r="N33792" t="s">
        <v>39815</v>
      </c>
      <c r="O33792">
        <v>20220401</v>
      </c>
      <c r="Q33792" t="s">
        <v>81371</v>
      </c>
      <c r="S33792" s="1">
        <v>4987376054966</v>
      </c>
      <c r="W33792">
        <v>20260331</v>
      </c>
      <c r="X33792" t="s">
        <v>83220</v>
      </c>
    </row>
    <row r="33793" spans="1:24" x14ac:dyDescent="0.45">
      <c r="A33793" t="s">
        <v>52</v>
      </c>
      <c r="B33793" s="1" t="s">
        <v>21675</v>
      </c>
      <c r="C33793" s="1">
        <v>14987341110069</v>
      </c>
      <c r="D33793">
        <v>20</v>
      </c>
      <c r="E33793" t="s">
        <v>53</v>
      </c>
      <c r="G33793">
        <v>10</v>
      </c>
      <c r="H33793" t="s">
        <v>53</v>
      </c>
      <c r="I33793" t="s">
        <v>50</v>
      </c>
      <c r="J33793" t="s">
        <v>51</v>
      </c>
      <c r="K33793" t="s">
        <v>21673</v>
      </c>
      <c r="L33793" t="s">
        <v>631</v>
      </c>
      <c r="N33793" t="s">
        <v>21674</v>
      </c>
      <c r="O33793">
        <v>20040604</v>
      </c>
      <c r="Q33793" t="s">
        <v>81371</v>
      </c>
      <c r="S33793" s="1">
        <v>4987341310066</v>
      </c>
      <c r="T33793" s="1">
        <v>24987341110066</v>
      </c>
      <c r="W33793">
        <v>20260331</v>
      </c>
      <c r="X33793" t="s">
        <v>82285</v>
      </c>
    </row>
    <row r="33794" spans="1:24" x14ac:dyDescent="0.45">
      <c r="A33794" t="s">
        <v>52</v>
      </c>
      <c r="B33794" s="1" t="s">
        <v>21675</v>
      </c>
      <c r="C33794" s="1">
        <v>14987341110076</v>
      </c>
      <c r="D33794">
        <v>40</v>
      </c>
      <c r="E33794" t="s">
        <v>53</v>
      </c>
      <c r="G33794">
        <v>10</v>
      </c>
      <c r="H33794" t="s">
        <v>53</v>
      </c>
      <c r="I33794" t="s">
        <v>50</v>
      </c>
      <c r="J33794" t="s">
        <v>51</v>
      </c>
      <c r="K33794" t="s">
        <v>21673</v>
      </c>
      <c r="L33794" t="s">
        <v>631</v>
      </c>
      <c r="N33794" t="s">
        <v>21674</v>
      </c>
      <c r="O33794">
        <v>20040604</v>
      </c>
      <c r="Q33794" t="s">
        <v>81371</v>
      </c>
      <c r="S33794" s="1">
        <v>4987341310066</v>
      </c>
      <c r="T33794" s="1">
        <v>24987341110073</v>
      </c>
      <c r="W33794">
        <v>20260331</v>
      </c>
      <c r="X33794" t="s">
        <v>82285</v>
      </c>
    </row>
    <row r="33795" spans="1:24" x14ac:dyDescent="0.45">
      <c r="A33795" t="s">
        <v>52</v>
      </c>
      <c r="B33795" s="1" t="s">
        <v>21678</v>
      </c>
      <c r="C33795" s="1">
        <v>14987341110083</v>
      </c>
      <c r="D33795">
        <v>20</v>
      </c>
      <c r="E33795" t="s">
        <v>53</v>
      </c>
      <c r="G33795">
        <v>10</v>
      </c>
      <c r="H33795" t="s">
        <v>53</v>
      </c>
      <c r="I33795" t="s">
        <v>50</v>
      </c>
      <c r="J33795" t="s">
        <v>51</v>
      </c>
      <c r="K33795" t="s">
        <v>21676</v>
      </c>
      <c r="L33795" t="s">
        <v>96</v>
      </c>
      <c r="N33795" t="s">
        <v>21677</v>
      </c>
      <c r="O33795">
        <v>20070116</v>
      </c>
      <c r="Q33795" t="s">
        <v>81371</v>
      </c>
      <c r="S33795" s="1">
        <v>4987341310080</v>
      </c>
      <c r="T33795" s="1">
        <v>24987341110080</v>
      </c>
      <c r="W33795">
        <v>20260331</v>
      </c>
      <c r="X33795" t="s">
        <v>82285</v>
      </c>
    </row>
    <row r="33796" spans="1:24" x14ac:dyDescent="0.45">
      <c r="A33796" t="s">
        <v>52</v>
      </c>
      <c r="B33796" s="1" t="s">
        <v>21678</v>
      </c>
      <c r="C33796" s="1">
        <v>14987341110090</v>
      </c>
      <c r="D33796">
        <v>40</v>
      </c>
      <c r="E33796" t="s">
        <v>53</v>
      </c>
      <c r="G33796">
        <v>10</v>
      </c>
      <c r="H33796" t="s">
        <v>53</v>
      </c>
      <c r="I33796" t="s">
        <v>50</v>
      </c>
      <c r="J33796" t="s">
        <v>51</v>
      </c>
      <c r="K33796" t="s">
        <v>21676</v>
      </c>
      <c r="L33796" t="s">
        <v>96</v>
      </c>
      <c r="N33796" t="s">
        <v>21677</v>
      </c>
      <c r="O33796">
        <v>20070116</v>
      </c>
      <c r="Q33796" t="s">
        <v>81371</v>
      </c>
      <c r="S33796" s="1">
        <v>4987341310080</v>
      </c>
      <c r="T33796" s="1">
        <v>24987341110097</v>
      </c>
      <c r="W33796">
        <v>20260331</v>
      </c>
      <c r="X33796" t="s">
        <v>82285</v>
      </c>
    </row>
    <row r="33797" spans="1:24" x14ac:dyDescent="0.45">
      <c r="A33797" t="s">
        <v>52</v>
      </c>
      <c r="B33797" s="1" t="s">
        <v>21681</v>
      </c>
      <c r="C33797" s="1">
        <v>14987341110052</v>
      </c>
      <c r="D33797">
        <v>10</v>
      </c>
      <c r="E33797" t="s">
        <v>53</v>
      </c>
      <c r="G33797">
        <v>10</v>
      </c>
      <c r="H33797" t="s">
        <v>53</v>
      </c>
      <c r="I33797" t="s">
        <v>50</v>
      </c>
      <c r="J33797" t="s">
        <v>51</v>
      </c>
      <c r="K33797" t="s">
        <v>21679</v>
      </c>
      <c r="L33797" t="s">
        <v>60</v>
      </c>
      <c r="N33797" t="s">
        <v>21680</v>
      </c>
      <c r="O33797">
        <v>20040604</v>
      </c>
      <c r="Q33797" t="s">
        <v>81371</v>
      </c>
      <c r="S33797" s="1">
        <v>4987341310059</v>
      </c>
      <c r="T33797" s="1">
        <v>24987341110059</v>
      </c>
      <c r="W33797">
        <v>20260331</v>
      </c>
      <c r="X33797" t="s">
        <v>82285</v>
      </c>
    </row>
    <row r="33798" spans="1:24" x14ac:dyDescent="0.45">
      <c r="A33798" t="s">
        <v>52</v>
      </c>
      <c r="B33798" s="1" t="s">
        <v>260</v>
      </c>
      <c r="C33798" s="1">
        <v>14987279161119</v>
      </c>
      <c r="D33798">
        <v>10</v>
      </c>
      <c r="E33798" t="s">
        <v>67</v>
      </c>
      <c r="G33798">
        <v>10</v>
      </c>
      <c r="H33798" t="s">
        <v>67</v>
      </c>
      <c r="I33798" t="s">
        <v>50</v>
      </c>
      <c r="J33798" t="s">
        <v>67</v>
      </c>
      <c r="K33798" t="s">
        <v>258</v>
      </c>
      <c r="L33798" t="s">
        <v>252</v>
      </c>
      <c r="M33798" t="s">
        <v>259</v>
      </c>
      <c r="N33798" t="s">
        <v>258</v>
      </c>
      <c r="O33798">
        <v>20151127</v>
      </c>
      <c r="Q33798" t="s">
        <v>81371</v>
      </c>
      <c r="S33798" s="1">
        <v>4987279561110</v>
      </c>
      <c r="T33798" s="1">
        <v>24987279161116</v>
      </c>
      <c r="W33798">
        <v>20260331</v>
      </c>
      <c r="X33798" t="s">
        <v>81817</v>
      </c>
    </row>
    <row r="33799" spans="1:24" x14ac:dyDescent="0.45">
      <c r="A33799" t="s">
        <v>52</v>
      </c>
      <c r="B33799" s="1" t="s">
        <v>260</v>
      </c>
      <c r="C33799" s="1">
        <v>14987823000062</v>
      </c>
      <c r="D33799">
        <v>10</v>
      </c>
      <c r="E33799" t="s">
        <v>67</v>
      </c>
      <c r="G33799">
        <v>10</v>
      </c>
      <c r="H33799" t="s">
        <v>67</v>
      </c>
      <c r="I33799" t="s">
        <v>50</v>
      </c>
      <c r="J33799" t="s">
        <v>67</v>
      </c>
      <c r="K33799" t="s">
        <v>258</v>
      </c>
      <c r="L33799" t="s">
        <v>252</v>
      </c>
      <c r="M33799" t="s">
        <v>259</v>
      </c>
      <c r="N33799" t="s">
        <v>258</v>
      </c>
      <c r="O33799">
        <v>20151127</v>
      </c>
      <c r="Q33799" t="s">
        <v>81371</v>
      </c>
      <c r="S33799" s="1">
        <v>4987823000058</v>
      </c>
      <c r="W33799">
        <v>20260331</v>
      </c>
      <c r="X33799" t="s">
        <v>82066</v>
      </c>
    </row>
    <row r="33800" spans="1:24" x14ac:dyDescent="0.45">
      <c r="A33800" t="s">
        <v>52</v>
      </c>
      <c r="B33800" s="1" t="s">
        <v>263</v>
      </c>
      <c r="C33800" s="1">
        <v>14987279161218</v>
      </c>
      <c r="D33800">
        <v>10</v>
      </c>
      <c r="E33800" t="s">
        <v>67</v>
      </c>
      <c r="G33800">
        <v>10</v>
      </c>
      <c r="H33800" t="s">
        <v>67</v>
      </c>
      <c r="I33800" t="s">
        <v>50</v>
      </c>
      <c r="J33800" t="s">
        <v>67</v>
      </c>
      <c r="K33800" t="s">
        <v>261</v>
      </c>
      <c r="L33800" t="s">
        <v>256</v>
      </c>
      <c r="M33800" t="s">
        <v>262</v>
      </c>
      <c r="N33800" t="s">
        <v>261</v>
      </c>
      <c r="O33800">
        <v>20100716</v>
      </c>
      <c r="Q33800" t="s">
        <v>81371</v>
      </c>
      <c r="S33800" s="1">
        <v>4987279561219</v>
      </c>
      <c r="T33800" s="1">
        <v>24987279161215</v>
      </c>
      <c r="W33800">
        <v>20260331</v>
      </c>
      <c r="X33800" t="s">
        <v>81817</v>
      </c>
    </row>
    <row r="33801" spans="1:24" x14ac:dyDescent="0.45">
      <c r="A33801" t="s">
        <v>52</v>
      </c>
      <c r="B33801" s="1" t="s">
        <v>263</v>
      </c>
      <c r="C33801" s="1">
        <v>14987279161317</v>
      </c>
      <c r="D33801">
        <v>40</v>
      </c>
      <c r="E33801" t="s">
        <v>67</v>
      </c>
      <c r="G33801">
        <v>10</v>
      </c>
      <c r="H33801" t="s">
        <v>67</v>
      </c>
      <c r="I33801" t="s">
        <v>50</v>
      </c>
      <c r="J33801" t="s">
        <v>67</v>
      </c>
      <c r="K33801" t="s">
        <v>261</v>
      </c>
      <c r="L33801" t="s">
        <v>256</v>
      </c>
      <c r="M33801" t="s">
        <v>262</v>
      </c>
      <c r="N33801" t="s">
        <v>261</v>
      </c>
      <c r="O33801">
        <v>20100716</v>
      </c>
      <c r="Q33801" t="s">
        <v>81371</v>
      </c>
      <c r="S33801" s="1">
        <v>4987279561219</v>
      </c>
      <c r="T33801" s="1">
        <v>24987279161314</v>
      </c>
      <c r="W33801">
        <v>20260331</v>
      </c>
      <c r="X33801" t="s">
        <v>81817</v>
      </c>
    </row>
    <row r="33802" spans="1:24" x14ac:dyDescent="0.45">
      <c r="A33802" t="s">
        <v>52</v>
      </c>
      <c r="B33802" s="1" t="s">
        <v>263</v>
      </c>
      <c r="C33802" s="1">
        <v>14987823000024</v>
      </c>
      <c r="D33802">
        <v>40</v>
      </c>
      <c r="E33802" t="s">
        <v>67</v>
      </c>
      <c r="G33802">
        <v>10</v>
      </c>
      <c r="H33802" t="s">
        <v>67</v>
      </c>
      <c r="I33802" t="s">
        <v>50</v>
      </c>
      <c r="J33802" t="s">
        <v>67</v>
      </c>
      <c r="K33802" t="s">
        <v>261</v>
      </c>
      <c r="L33802" t="s">
        <v>256</v>
      </c>
      <c r="M33802" t="s">
        <v>262</v>
      </c>
      <c r="N33802" t="s">
        <v>261</v>
      </c>
      <c r="O33802">
        <v>20100716</v>
      </c>
      <c r="Q33802" t="s">
        <v>81371</v>
      </c>
      <c r="S33802" s="1">
        <v>4987823000010</v>
      </c>
      <c r="W33802">
        <v>20260331</v>
      </c>
      <c r="X33802" t="s">
        <v>82066</v>
      </c>
    </row>
    <row r="33803" spans="1:24" x14ac:dyDescent="0.45">
      <c r="A33803" t="s">
        <v>52</v>
      </c>
      <c r="B33803" s="1" t="s">
        <v>263</v>
      </c>
      <c r="C33803" s="1">
        <v>14987823000154</v>
      </c>
      <c r="D33803">
        <v>10</v>
      </c>
      <c r="E33803" t="s">
        <v>67</v>
      </c>
      <c r="G33803">
        <v>10</v>
      </c>
      <c r="H33803" t="s">
        <v>67</v>
      </c>
      <c r="I33803" t="s">
        <v>50</v>
      </c>
      <c r="J33803" t="s">
        <v>67</v>
      </c>
      <c r="K33803" t="s">
        <v>261</v>
      </c>
      <c r="L33803" t="s">
        <v>256</v>
      </c>
      <c r="M33803" t="s">
        <v>262</v>
      </c>
      <c r="N33803" t="s">
        <v>261</v>
      </c>
      <c r="O33803">
        <v>20100716</v>
      </c>
      <c r="Q33803" t="s">
        <v>81371</v>
      </c>
      <c r="S33803" s="1">
        <v>4987823000010</v>
      </c>
      <c r="W33803">
        <v>20260331</v>
      </c>
      <c r="X33803" t="s">
        <v>82066</v>
      </c>
    </row>
    <row r="33804" spans="1:24" x14ac:dyDescent="0.45">
      <c r="A33804" t="s">
        <v>52</v>
      </c>
      <c r="B33804" s="1" t="s">
        <v>24786</v>
      </c>
      <c r="C33804" s="1">
        <v>14987114067309</v>
      </c>
      <c r="D33804">
        <v>1200</v>
      </c>
      <c r="E33804" t="s">
        <v>53</v>
      </c>
      <c r="G33804">
        <v>10</v>
      </c>
      <c r="H33804" t="s">
        <v>53</v>
      </c>
      <c r="I33804" t="s">
        <v>50</v>
      </c>
      <c r="J33804" t="s">
        <v>51</v>
      </c>
      <c r="K33804" t="s">
        <v>24783</v>
      </c>
      <c r="L33804" t="s">
        <v>92</v>
      </c>
      <c r="M33804" t="s">
        <v>24784</v>
      </c>
      <c r="N33804" t="s">
        <v>24785</v>
      </c>
      <c r="O33804">
        <v>20200305</v>
      </c>
      <c r="Q33804" t="s">
        <v>81371</v>
      </c>
      <c r="S33804" s="1">
        <v>4987124914313</v>
      </c>
      <c r="T33804" s="1">
        <v>24987114067306</v>
      </c>
      <c r="U33804">
        <v>20220527</v>
      </c>
      <c r="V33804">
        <v>202501</v>
      </c>
      <c r="W33804">
        <v>20260331</v>
      </c>
      <c r="X33804" t="s">
        <v>82302</v>
      </c>
    </row>
    <row r="33805" spans="1:24" x14ac:dyDescent="0.45">
      <c r="A33805" t="s">
        <v>52</v>
      </c>
      <c r="B33805" s="1" t="s">
        <v>24786</v>
      </c>
      <c r="C33805" s="1">
        <v>14987901102305</v>
      </c>
      <c r="D33805">
        <v>1200</v>
      </c>
      <c r="E33805" t="s">
        <v>53</v>
      </c>
      <c r="G33805">
        <v>10</v>
      </c>
      <c r="H33805" t="s">
        <v>53</v>
      </c>
      <c r="I33805" t="s">
        <v>50</v>
      </c>
      <c r="J33805" t="s">
        <v>51</v>
      </c>
      <c r="K33805" t="s">
        <v>24783</v>
      </c>
      <c r="L33805" t="s">
        <v>92</v>
      </c>
      <c r="M33805" t="s">
        <v>24784</v>
      </c>
      <c r="N33805" t="s">
        <v>24785</v>
      </c>
      <c r="O33805">
        <v>20200305</v>
      </c>
      <c r="Q33805" t="s">
        <v>81371</v>
      </c>
      <c r="S33805" s="1">
        <v>4987901102391</v>
      </c>
      <c r="T33805" s="1">
        <v>24987901102302</v>
      </c>
      <c r="W33805">
        <v>20260331</v>
      </c>
      <c r="X33805" t="s">
        <v>82362</v>
      </c>
    </row>
    <row r="33806" spans="1:24" x14ac:dyDescent="0.45">
      <c r="A33806" t="s">
        <v>52</v>
      </c>
      <c r="B33806" s="1" t="s">
        <v>24786</v>
      </c>
      <c r="C33806" s="1">
        <v>14987124039815</v>
      </c>
      <c r="D33806">
        <v>100</v>
      </c>
      <c r="E33806" t="s">
        <v>53</v>
      </c>
      <c r="G33806">
        <v>10</v>
      </c>
      <c r="H33806" t="s">
        <v>53</v>
      </c>
      <c r="I33806" t="s">
        <v>50</v>
      </c>
      <c r="J33806" t="s">
        <v>51</v>
      </c>
      <c r="K33806" t="s">
        <v>24783</v>
      </c>
      <c r="L33806" t="s">
        <v>92</v>
      </c>
      <c r="M33806" t="s">
        <v>24784</v>
      </c>
      <c r="N33806" t="s">
        <v>24785</v>
      </c>
      <c r="O33806">
        <v>20200305</v>
      </c>
      <c r="Q33806" t="s">
        <v>81371</v>
      </c>
      <c r="S33806" s="1">
        <v>4987124914313</v>
      </c>
      <c r="T33806" s="1">
        <v>24987124039812</v>
      </c>
      <c r="W33806">
        <v>20260331</v>
      </c>
      <c r="X33806" t="s">
        <v>82925</v>
      </c>
    </row>
    <row r="33807" spans="1:24" x14ac:dyDescent="0.45">
      <c r="A33807" t="s">
        <v>52</v>
      </c>
      <c r="B33807" s="1" t="s">
        <v>24786</v>
      </c>
      <c r="C33807" s="1">
        <v>14987124039839</v>
      </c>
      <c r="D33807">
        <v>1200</v>
      </c>
      <c r="E33807" t="s">
        <v>53</v>
      </c>
      <c r="G33807">
        <v>10</v>
      </c>
      <c r="H33807" t="s">
        <v>53</v>
      </c>
      <c r="I33807" t="s">
        <v>50</v>
      </c>
      <c r="J33807" t="s">
        <v>51</v>
      </c>
      <c r="K33807" t="s">
        <v>24783</v>
      </c>
      <c r="L33807" t="s">
        <v>92</v>
      </c>
      <c r="M33807" t="s">
        <v>24784</v>
      </c>
      <c r="N33807" t="s">
        <v>24785</v>
      </c>
      <c r="O33807">
        <v>20200305</v>
      </c>
      <c r="Q33807" t="s">
        <v>81371</v>
      </c>
      <c r="S33807" s="1">
        <v>4987124914313</v>
      </c>
      <c r="T33807" s="1">
        <v>24987124039836</v>
      </c>
      <c r="W33807">
        <v>20260331</v>
      </c>
      <c r="X33807" t="s">
        <v>82925</v>
      </c>
    </row>
    <row r="33808" spans="1:24" x14ac:dyDescent="0.45">
      <c r="A33808" t="s">
        <v>52</v>
      </c>
      <c r="B33808" s="1" t="s">
        <v>24786</v>
      </c>
      <c r="C33808" s="1">
        <v>14987792160415</v>
      </c>
      <c r="D33808">
        <v>100</v>
      </c>
      <c r="E33808" t="s">
        <v>53</v>
      </c>
      <c r="G33808">
        <v>10</v>
      </c>
      <c r="H33808" t="s">
        <v>53</v>
      </c>
      <c r="I33808" t="s">
        <v>50</v>
      </c>
      <c r="J33808" t="s">
        <v>51</v>
      </c>
      <c r="K33808" t="s">
        <v>24783</v>
      </c>
      <c r="L33808" t="s">
        <v>92</v>
      </c>
      <c r="M33808" t="s">
        <v>24784</v>
      </c>
      <c r="N33808" t="s">
        <v>24785</v>
      </c>
      <c r="O33808">
        <v>20200305</v>
      </c>
      <c r="Q33808" t="s">
        <v>81371</v>
      </c>
      <c r="S33808" s="1">
        <v>4987792974480</v>
      </c>
      <c r="W33808">
        <v>20260331</v>
      </c>
      <c r="X33808" t="s">
        <v>83365</v>
      </c>
    </row>
    <row r="33809" spans="1:24" x14ac:dyDescent="0.45">
      <c r="A33809" t="s">
        <v>52</v>
      </c>
      <c r="B33809" s="1" t="s">
        <v>24786</v>
      </c>
      <c r="C33809" s="1">
        <v>14987792160422</v>
      </c>
      <c r="D33809">
        <v>1200</v>
      </c>
      <c r="E33809" t="s">
        <v>53</v>
      </c>
      <c r="G33809">
        <v>10</v>
      </c>
      <c r="H33809" t="s">
        <v>53</v>
      </c>
      <c r="I33809" t="s">
        <v>50</v>
      </c>
      <c r="J33809" t="s">
        <v>51</v>
      </c>
      <c r="K33809" t="s">
        <v>24783</v>
      </c>
      <c r="L33809" t="s">
        <v>92</v>
      </c>
      <c r="M33809" t="s">
        <v>24784</v>
      </c>
      <c r="N33809" t="s">
        <v>24785</v>
      </c>
      <c r="O33809">
        <v>20200305</v>
      </c>
      <c r="Q33809" t="s">
        <v>81371</v>
      </c>
      <c r="S33809" s="1">
        <v>4987792974480</v>
      </c>
      <c r="W33809">
        <v>20260331</v>
      </c>
      <c r="X33809" t="s">
        <v>83365</v>
      </c>
    </row>
    <row r="33810" spans="1:24" x14ac:dyDescent="0.45">
      <c r="A33810" t="s">
        <v>52</v>
      </c>
      <c r="B33810" s="1" t="s">
        <v>24786</v>
      </c>
      <c r="C33810" s="1">
        <v>14987828121755</v>
      </c>
      <c r="D33810">
        <v>100</v>
      </c>
      <c r="E33810" t="s">
        <v>53</v>
      </c>
      <c r="G33810">
        <v>10</v>
      </c>
      <c r="H33810" t="s">
        <v>53</v>
      </c>
      <c r="I33810" t="s">
        <v>50</v>
      </c>
      <c r="J33810" t="s">
        <v>51</v>
      </c>
      <c r="K33810" t="s">
        <v>24783</v>
      </c>
      <c r="L33810" t="s">
        <v>92</v>
      </c>
      <c r="M33810" t="s">
        <v>24784</v>
      </c>
      <c r="N33810" t="s">
        <v>24785</v>
      </c>
      <c r="O33810">
        <v>20200305</v>
      </c>
      <c r="Q33810" t="s">
        <v>81371</v>
      </c>
      <c r="S33810" s="1">
        <v>4987124914313</v>
      </c>
      <c r="U33810">
        <v>20200930</v>
      </c>
      <c r="W33810">
        <v>20260331</v>
      </c>
      <c r="X33810" t="s">
        <v>83438</v>
      </c>
    </row>
    <row r="33811" spans="1:24" x14ac:dyDescent="0.45">
      <c r="A33811" t="s">
        <v>52</v>
      </c>
      <c r="B33811" s="1" t="s">
        <v>24786</v>
      </c>
      <c r="C33811" s="1">
        <v>14987828121762</v>
      </c>
      <c r="D33811">
        <v>1200</v>
      </c>
      <c r="E33811" t="s">
        <v>53</v>
      </c>
      <c r="G33811">
        <v>10</v>
      </c>
      <c r="H33811" t="s">
        <v>53</v>
      </c>
      <c r="I33811" t="s">
        <v>50</v>
      </c>
      <c r="J33811" t="s">
        <v>51</v>
      </c>
      <c r="K33811" t="s">
        <v>24783</v>
      </c>
      <c r="L33811" t="s">
        <v>92</v>
      </c>
      <c r="M33811" t="s">
        <v>24784</v>
      </c>
      <c r="N33811" t="s">
        <v>24785</v>
      </c>
      <c r="O33811">
        <v>20200305</v>
      </c>
      <c r="Q33811" t="s">
        <v>81371</v>
      </c>
      <c r="S33811" s="1">
        <v>4987124914313</v>
      </c>
      <c r="U33811">
        <v>20181130</v>
      </c>
      <c r="W33811">
        <v>20260331</v>
      </c>
      <c r="X33811" t="s">
        <v>83438</v>
      </c>
    </row>
    <row r="33812" spans="1:24" x14ac:dyDescent="0.45">
      <c r="A33812" t="s">
        <v>52</v>
      </c>
      <c r="B33812" s="1" t="s">
        <v>28569</v>
      </c>
      <c r="C33812" s="1">
        <v>14987901102305</v>
      </c>
      <c r="D33812">
        <v>1200</v>
      </c>
      <c r="E33812" t="s">
        <v>53</v>
      </c>
      <c r="G33812">
        <v>10</v>
      </c>
      <c r="H33812" t="s">
        <v>53</v>
      </c>
      <c r="I33812" t="s">
        <v>50</v>
      </c>
      <c r="J33812" t="s">
        <v>51</v>
      </c>
      <c r="K33812" t="s">
        <v>24783</v>
      </c>
      <c r="L33812" t="s">
        <v>92</v>
      </c>
      <c r="M33812" t="s">
        <v>24784</v>
      </c>
      <c r="N33812" t="s">
        <v>24785</v>
      </c>
      <c r="O33812">
        <v>20200305</v>
      </c>
      <c r="Q33812" t="s">
        <v>81371</v>
      </c>
      <c r="S33812" s="1">
        <v>4987124914313</v>
      </c>
      <c r="T33812" s="1">
        <v>24987901102302</v>
      </c>
      <c r="W33812">
        <v>20260331</v>
      </c>
      <c r="X33812" t="s">
        <v>82362</v>
      </c>
    </row>
    <row r="33813" spans="1:24" x14ac:dyDescent="0.45">
      <c r="A33813" t="s">
        <v>56</v>
      </c>
      <c r="B33813" s="1" t="s">
        <v>53561</v>
      </c>
      <c r="C33813" s="1">
        <v>14987124039860</v>
      </c>
      <c r="D33813">
        <v>1200</v>
      </c>
      <c r="E33813" t="s">
        <v>53</v>
      </c>
      <c r="G33813">
        <v>1200</v>
      </c>
      <c r="H33813" t="s">
        <v>53</v>
      </c>
      <c r="I33813" t="s">
        <v>50</v>
      </c>
      <c r="J33813" t="s">
        <v>51</v>
      </c>
      <c r="K33813" t="s">
        <v>24783</v>
      </c>
      <c r="L33813" t="s">
        <v>92</v>
      </c>
      <c r="M33813" t="s">
        <v>24784</v>
      </c>
      <c r="N33813" t="s">
        <v>24785</v>
      </c>
      <c r="O33813">
        <v>20200305</v>
      </c>
      <c r="Q33813" t="s">
        <v>81371</v>
      </c>
      <c r="S33813" s="1">
        <v>4987124914351</v>
      </c>
      <c r="T33813" s="1">
        <v>24987124039867</v>
      </c>
      <c r="W33813">
        <v>20260331</v>
      </c>
      <c r="X33813" t="s">
        <v>82925</v>
      </c>
    </row>
    <row r="33814" spans="1:24" x14ac:dyDescent="0.45">
      <c r="A33814" t="s">
        <v>52</v>
      </c>
      <c r="B33814" s="1" t="s">
        <v>53565</v>
      </c>
      <c r="C33814" s="1">
        <v>14987124035916</v>
      </c>
      <c r="D33814">
        <v>100</v>
      </c>
      <c r="E33814" t="s">
        <v>53</v>
      </c>
      <c r="G33814">
        <v>10</v>
      </c>
      <c r="H33814" t="s">
        <v>53</v>
      </c>
      <c r="I33814" t="s">
        <v>50</v>
      </c>
      <c r="J33814" t="s">
        <v>51</v>
      </c>
      <c r="K33814" t="s">
        <v>53562</v>
      </c>
      <c r="L33814" t="s">
        <v>92</v>
      </c>
      <c r="M33814" t="s">
        <v>53563</v>
      </c>
      <c r="N33814" t="s">
        <v>53564</v>
      </c>
      <c r="O33814">
        <v>20200305</v>
      </c>
      <c r="Q33814" t="s">
        <v>81371</v>
      </c>
      <c r="S33814" s="1">
        <v>4987124916218</v>
      </c>
      <c r="T33814" s="1">
        <v>24987124035913</v>
      </c>
      <c r="W33814">
        <v>20260331</v>
      </c>
      <c r="X33814" t="s">
        <v>82925</v>
      </c>
    </row>
    <row r="33815" spans="1:24" x14ac:dyDescent="0.45">
      <c r="A33815" t="s">
        <v>56</v>
      </c>
      <c r="B33815" s="1" t="s">
        <v>52182</v>
      </c>
      <c r="C33815" s="1">
        <v>14987080556449</v>
      </c>
      <c r="D33815">
        <v>100</v>
      </c>
      <c r="E33815" t="s">
        <v>87</v>
      </c>
      <c r="G33815">
        <v>100</v>
      </c>
      <c r="H33815" t="s">
        <v>87</v>
      </c>
      <c r="I33815" t="s">
        <v>50</v>
      </c>
      <c r="J33815" t="s">
        <v>177</v>
      </c>
      <c r="K33815" t="s">
        <v>52180</v>
      </c>
      <c r="L33815" t="s">
        <v>1446</v>
      </c>
      <c r="M33815" t="s">
        <v>52181</v>
      </c>
      <c r="N33815" t="s">
        <v>52180</v>
      </c>
      <c r="O33815">
        <v>20211209</v>
      </c>
      <c r="Q33815" t="s">
        <v>81371</v>
      </c>
      <c r="S33815" s="1">
        <v>4987080909699</v>
      </c>
      <c r="T33815" s="1">
        <v>24987080556446</v>
      </c>
      <c r="W33815">
        <v>20260331</v>
      </c>
      <c r="X33815" t="s">
        <v>82804</v>
      </c>
    </row>
    <row r="33816" spans="1:24" x14ac:dyDescent="0.45">
      <c r="A33816" t="s">
        <v>56</v>
      </c>
      <c r="B33816" s="1" t="s">
        <v>39820</v>
      </c>
      <c r="C33816" s="1">
        <v>14987120104203</v>
      </c>
      <c r="D33816">
        <v>100</v>
      </c>
      <c r="E33816" t="s">
        <v>87</v>
      </c>
      <c r="G33816">
        <v>100</v>
      </c>
      <c r="H33816" t="s">
        <v>87</v>
      </c>
      <c r="I33816" t="s">
        <v>50</v>
      </c>
      <c r="J33816" t="s">
        <v>177</v>
      </c>
      <c r="K33816" t="s">
        <v>39818</v>
      </c>
      <c r="L33816" t="s">
        <v>1446</v>
      </c>
      <c r="M33816" t="s">
        <v>39819</v>
      </c>
      <c r="N33816" t="s">
        <v>39818</v>
      </c>
      <c r="O33816">
        <v>20211209</v>
      </c>
      <c r="Q33816" t="s">
        <v>81371</v>
      </c>
      <c r="S33816" s="1">
        <v>4987120104268</v>
      </c>
      <c r="T33816" s="1">
        <v>24987120104200</v>
      </c>
      <c r="W33816">
        <v>20260331</v>
      </c>
      <c r="X33816" t="s">
        <v>82640</v>
      </c>
    </row>
    <row r="33817" spans="1:24" x14ac:dyDescent="0.45">
      <c r="A33817" t="s">
        <v>56</v>
      </c>
      <c r="B33817" s="1" t="s">
        <v>34591</v>
      </c>
      <c r="C33817" s="1">
        <v>14987885025966</v>
      </c>
      <c r="D33817">
        <v>100</v>
      </c>
      <c r="E33817" t="s">
        <v>87</v>
      </c>
      <c r="G33817">
        <v>100</v>
      </c>
      <c r="H33817" t="s">
        <v>87</v>
      </c>
      <c r="I33817" t="s">
        <v>50</v>
      </c>
      <c r="J33817" t="s">
        <v>177</v>
      </c>
      <c r="K33817" t="s">
        <v>34588</v>
      </c>
      <c r="L33817" t="s">
        <v>1446</v>
      </c>
      <c r="M33817" t="s">
        <v>34589</v>
      </c>
      <c r="N33817" t="s">
        <v>34588</v>
      </c>
      <c r="O33817">
        <v>20211209</v>
      </c>
      <c r="Q33817" t="s">
        <v>81371</v>
      </c>
      <c r="S33817" s="1">
        <v>4987885225963</v>
      </c>
      <c r="T33817" s="1">
        <v>24987885025963</v>
      </c>
      <c r="W33817">
        <v>20260331</v>
      </c>
      <c r="X33817" t="s">
        <v>82452</v>
      </c>
    </row>
    <row r="33818" spans="1:24" x14ac:dyDescent="0.45">
      <c r="A33818" t="s">
        <v>56</v>
      </c>
      <c r="B33818" s="1" t="s">
        <v>34591</v>
      </c>
      <c r="C33818" s="1">
        <v>14987086675601</v>
      </c>
      <c r="D33818">
        <v>100</v>
      </c>
      <c r="E33818" t="s">
        <v>87</v>
      </c>
      <c r="G33818">
        <v>100</v>
      </c>
      <c r="H33818" t="s">
        <v>87</v>
      </c>
      <c r="I33818" t="s">
        <v>50</v>
      </c>
      <c r="J33818" t="s">
        <v>177</v>
      </c>
      <c r="K33818" t="s">
        <v>34588</v>
      </c>
      <c r="L33818" t="s">
        <v>1446</v>
      </c>
      <c r="M33818" t="s">
        <v>34589</v>
      </c>
      <c r="N33818" t="s">
        <v>34588</v>
      </c>
      <c r="O33818">
        <v>20211209</v>
      </c>
      <c r="Q33818" t="s">
        <v>81371</v>
      </c>
      <c r="S33818" s="1">
        <v>4987086675581</v>
      </c>
      <c r="W33818">
        <v>20260331</v>
      </c>
      <c r="X33818" t="s">
        <v>82673</v>
      </c>
    </row>
    <row r="33819" spans="1:24" x14ac:dyDescent="0.45">
      <c r="A33819" t="s">
        <v>56</v>
      </c>
      <c r="B33819" s="1" t="s">
        <v>34591</v>
      </c>
      <c r="C33819" s="1">
        <v>14987155156116</v>
      </c>
      <c r="D33819">
        <v>100</v>
      </c>
      <c r="E33819" t="s">
        <v>87</v>
      </c>
      <c r="G33819">
        <v>100</v>
      </c>
      <c r="H33819" t="s">
        <v>87</v>
      </c>
      <c r="I33819" t="s">
        <v>50</v>
      </c>
      <c r="J33819" t="s">
        <v>177</v>
      </c>
      <c r="K33819" t="s">
        <v>34588</v>
      </c>
      <c r="L33819" t="s">
        <v>1446</v>
      </c>
      <c r="M33819" t="s">
        <v>34589</v>
      </c>
      <c r="N33819" t="s">
        <v>34588</v>
      </c>
      <c r="O33819">
        <v>20211209</v>
      </c>
      <c r="Q33819" t="s">
        <v>81371</v>
      </c>
      <c r="S33819" s="1">
        <v>4987155156614</v>
      </c>
      <c r="T33819" s="1">
        <v>24987155156113</v>
      </c>
      <c r="W33819">
        <v>20260331</v>
      </c>
      <c r="X33819" t="s">
        <v>83013</v>
      </c>
    </row>
    <row r="33820" spans="1:24" x14ac:dyDescent="0.45">
      <c r="A33820" t="s">
        <v>561</v>
      </c>
      <c r="B33820" s="1" t="s">
        <v>34590</v>
      </c>
      <c r="C33820" s="1">
        <v>14987885025973</v>
      </c>
      <c r="D33820">
        <v>100</v>
      </c>
      <c r="E33820" t="s">
        <v>87</v>
      </c>
      <c r="G33820">
        <v>1</v>
      </c>
      <c r="H33820" t="s">
        <v>87</v>
      </c>
      <c r="I33820" t="s">
        <v>50</v>
      </c>
      <c r="J33820" t="s">
        <v>177</v>
      </c>
      <c r="K33820" t="s">
        <v>34588</v>
      </c>
      <c r="L33820" t="s">
        <v>1446</v>
      </c>
      <c r="M33820" t="s">
        <v>34589</v>
      </c>
      <c r="N33820" t="s">
        <v>34588</v>
      </c>
      <c r="O33820">
        <v>20211209</v>
      </c>
      <c r="Q33820" t="s">
        <v>81371</v>
      </c>
      <c r="S33820" s="1">
        <v>4987155156621</v>
      </c>
      <c r="T33820" s="1">
        <v>24987885025970</v>
      </c>
      <c r="W33820">
        <v>20260331</v>
      </c>
      <c r="X33820" t="s">
        <v>82452</v>
      </c>
    </row>
    <row r="33821" spans="1:24" x14ac:dyDescent="0.45">
      <c r="A33821" t="s">
        <v>561</v>
      </c>
      <c r="B33821" s="1" t="s">
        <v>34590</v>
      </c>
      <c r="C33821" s="1">
        <v>14987155156123</v>
      </c>
      <c r="D33821">
        <v>100</v>
      </c>
      <c r="E33821" t="s">
        <v>87</v>
      </c>
      <c r="F33821">
        <v>4</v>
      </c>
      <c r="G33821">
        <v>1</v>
      </c>
      <c r="H33821" t="s">
        <v>87</v>
      </c>
      <c r="I33821" t="s">
        <v>50</v>
      </c>
      <c r="J33821" t="s">
        <v>177</v>
      </c>
      <c r="K33821" t="s">
        <v>34588</v>
      </c>
      <c r="L33821" t="s">
        <v>1446</v>
      </c>
      <c r="M33821" t="s">
        <v>34589</v>
      </c>
      <c r="N33821" t="s">
        <v>34588</v>
      </c>
      <c r="O33821">
        <v>20211209</v>
      </c>
      <c r="Q33821" t="s">
        <v>81371</v>
      </c>
      <c r="S33821" s="1">
        <v>4987155156621</v>
      </c>
      <c r="T33821" s="1">
        <v>24987155156120</v>
      </c>
      <c r="W33821">
        <v>20260331</v>
      </c>
      <c r="X33821" t="s">
        <v>83013</v>
      </c>
    </row>
    <row r="33822" spans="1:24" x14ac:dyDescent="0.45">
      <c r="A33822" t="s">
        <v>56</v>
      </c>
      <c r="B33822" s="1" t="s">
        <v>30284</v>
      </c>
      <c r="C33822" s="1">
        <v>14987060310207</v>
      </c>
      <c r="D33822">
        <v>100</v>
      </c>
      <c r="E33822" t="s">
        <v>87</v>
      </c>
      <c r="G33822">
        <v>100</v>
      </c>
      <c r="H33822" t="s">
        <v>87</v>
      </c>
      <c r="I33822" t="s">
        <v>50</v>
      </c>
      <c r="J33822" t="s">
        <v>177</v>
      </c>
      <c r="K33822" t="s">
        <v>30282</v>
      </c>
      <c r="L33822" t="s">
        <v>1446</v>
      </c>
      <c r="M33822" t="s">
        <v>30283</v>
      </c>
      <c r="N33822" t="s">
        <v>30282</v>
      </c>
      <c r="O33822">
        <v>20211209</v>
      </c>
      <c r="Q33822" t="s">
        <v>81371</v>
      </c>
      <c r="S33822" s="1">
        <v>4987060510204</v>
      </c>
      <c r="T33822" s="1">
        <v>24987060310204</v>
      </c>
      <c r="W33822">
        <v>20260331</v>
      </c>
      <c r="X33822" t="s">
        <v>82393</v>
      </c>
    </row>
    <row r="33823" spans="1:24" x14ac:dyDescent="0.45">
      <c r="A33823" t="s">
        <v>56</v>
      </c>
      <c r="B33823" s="1" t="s">
        <v>69887</v>
      </c>
      <c r="C33823" s="1">
        <v>14987792103030</v>
      </c>
      <c r="D33823">
        <v>100</v>
      </c>
      <c r="E33823" t="s">
        <v>87</v>
      </c>
      <c r="G33823">
        <v>100</v>
      </c>
      <c r="H33823" t="s">
        <v>87</v>
      </c>
      <c r="I33823" t="s">
        <v>50</v>
      </c>
      <c r="J33823" t="s">
        <v>177</v>
      </c>
      <c r="K33823" t="s">
        <v>69885</v>
      </c>
      <c r="L33823" t="s">
        <v>1446</v>
      </c>
      <c r="M33823" t="s">
        <v>69886</v>
      </c>
      <c r="N33823" t="s">
        <v>69885</v>
      </c>
      <c r="O33823">
        <v>20211209</v>
      </c>
      <c r="Q33823" t="s">
        <v>81371</v>
      </c>
      <c r="S33823" s="1">
        <v>4987792702724</v>
      </c>
      <c r="T33823" s="1">
        <v>24987792103037</v>
      </c>
      <c r="W33823">
        <v>20260331</v>
      </c>
      <c r="X33823" t="s">
        <v>83365</v>
      </c>
    </row>
    <row r="33824" spans="1:24" x14ac:dyDescent="0.45">
      <c r="A33824" t="s">
        <v>56</v>
      </c>
      <c r="B33824" s="1" t="s">
        <v>80318</v>
      </c>
      <c r="C33824" s="1">
        <v>14987476183105</v>
      </c>
      <c r="D33824">
        <v>100</v>
      </c>
      <c r="E33824" t="s">
        <v>87</v>
      </c>
      <c r="G33824">
        <v>100</v>
      </c>
      <c r="H33824" t="s">
        <v>87</v>
      </c>
      <c r="I33824" t="s">
        <v>50</v>
      </c>
      <c r="J33824" t="s">
        <v>177</v>
      </c>
      <c r="K33824" t="s">
        <v>80316</v>
      </c>
      <c r="L33824" t="s">
        <v>1446</v>
      </c>
      <c r="M33824" t="s">
        <v>80317</v>
      </c>
      <c r="N33824" t="s">
        <v>80316</v>
      </c>
      <c r="O33824">
        <v>20211209</v>
      </c>
      <c r="Q33824" t="s">
        <v>81371</v>
      </c>
      <c r="S33824" s="1">
        <v>4987476261905</v>
      </c>
      <c r="T33824" s="1">
        <v>24987476183102</v>
      </c>
      <c r="W33824">
        <v>20260331</v>
      </c>
      <c r="X33824" t="s">
        <v>83504</v>
      </c>
    </row>
    <row r="33825" spans="1:24" x14ac:dyDescent="0.45">
      <c r="A33825" t="s">
        <v>56</v>
      </c>
      <c r="B33825" s="1" t="s">
        <v>65311</v>
      </c>
      <c r="C33825" s="1">
        <v>14987376067314</v>
      </c>
      <c r="D33825">
        <v>100</v>
      </c>
      <c r="E33825" t="s">
        <v>87</v>
      </c>
      <c r="G33825">
        <v>100</v>
      </c>
      <c r="H33825" t="s">
        <v>87</v>
      </c>
      <c r="I33825" t="s">
        <v>50</v>
      </c>
      <c r="J33825" t="s">
        <v>177</v>
      </c>
      <c r="K33825" t="s">
        <v>65309</v>
      </c>
      <c r="L33825" t="s">
        <v>1446</v>
      </c>
      <c r="M33825" t="s">
        <v>65310</v>
      </c>
      <c r="N33825" t="s">
        <v>65309</v>
      </c>
      <c r="O33825">
        <v>20211209</v>
      </c>
      <c r="Q33825" t="s">
        <v>81371</v>
      </c>
      <c r="S33825" s="1">
        <v>4987376067355</v>
      </c>
      <c r="T33825" s="1">
        <v>24987376067311</v>
      </c>
      <c r="W33825">
        <v>20260331</v>
      </c>
      <c r="X33825" t="s">
        <v>83220</v>
      </c>
    </row>
    <row r="33826" spans="1:24" x14ac:dyDescent="0.45">
      <c r="A33826" t="s">
        <v>56</v>
      </c>
      <c r="B33826" s="1" t="s">
        <v>66538</v>
      </c>
      <c r="C33826" s="1">
        <v>14987447036010</v>
      </c>
      <c r="D33826">
        <v>100</v>
      </c>
      <c r="E33826" t="s">
        <v>87</v>
      </c>
      <c r="G33826">
        <v>100</v>
      </c>
      <c r="H33826" t="s">
        <v>87</v>
      </c>
      <c r="I33826" t="s">
        <v>50</v>
      </c>
      <c r="J33826" t="s">
        <v>177</v>
      </c>
      <c r="K33826" t="s">
        <v>66536</v>
      </c>
      <c r="L33826" t="s">
        <v>1446</v>
      </c>
      <c r="M33826" t="s">
        <v>66537</v>
      </c>
      <c r="N33826" t="s">
        <v>66536</v>
      </c>
      <c r="O33826">
        <v>20211209</v>
      </c>
      <c r="Q33826" t="s">
        <v>81371</v>
      </c>
      <c r="S33826" s="1">
        <v>4987447036914</v>
      </c>
      <c r="T33826" s="1">
        <v>24987447036017</v>
      </c>
      <c r="W33826">
        <v>20260331</v>
      </c>
      <c r="X33826" t="s">
        <v>83321</v>
      </c>
    </row>
    <row r="33827" spans="1:24" x14ac:dyDescent="0.45">
      <c r="A33827" t="s">
        <v>56</v>
      </c>
      <c r="B33827" s="1" t="s">
        <v>4607</v>
      </c>
      <c r="C33827" s="1">
        <v>14987222002315</v>
      </c>
      <c r="D33827">
        <v>100</v>
      </c>
      <c r="E33827" t="s">
        <v>87</v>
      </c>
      <c r="G33827">
        <v>100</v>
      </c>
      <c r="H33827" t="s">
        <v>87</v>
      </c>
      <c r="I33827" t="s">
        <v>50</v>
      </c>
      <c r="J33827" t="s">
        <v>177</v>
      </c>
      <c r="K33827" t="s">
        <v>4605</v>
      </c>
      <c r="L33827" t="s">
        <v>1446</v>
      </c>
      <c r="M33827" t="s">
        <v>4606</v>
      </c>
      <c r="N33827" t="s">
        <v>4605</v>
      </c>
      <c r="O33827">
        <v>20211209</v>
      </c>
      <c r="Q33827" t="s">
        <v>81371</v>
      </c>
      <c r="S33827" s="1">
        <v>4987222251198</v>
      </c>
      <c r="T33827" s="1">
        <v>24987222002312</v>
      </c>
      <c r="W33827">
        <v>20260331</v>
      </c>
      <c r="X33827" t="s">
        <v>81836</v>
      </c>
    </row>
    <row r="33828" spans="1:24" x14ac:dyDescent="0.45">
      <c r="A33828" t="s">
        <v>52</v>
      </c>
      <c r="B33828" s="1" t="s">
        <v>69890</v>
      </c>
      <c r="C33828" s="1">
        <v>14987792102996</v>
      </c>
      <c r="D33828">
        <v>100</v>
      </c>
      <c r="E33828" t="s">
        <v>53</v>
      </c>
      <c r="G33828">
        <v>10</v>
      </c>
      <c r="H33828" t="s">
        <v>53</v>
      </c>
      <c r="I33828" t="s">
        <v>50</v>
      </c>
      <c r="J33828" t="s">
        <v>51</v>
      </c>
      <c r="K33828" t="s">
        <v>69888</v>
      </c>
      <c r="L33828" t="s">
        <v>1190</v>
      </c>
      <c r="M33828" t="s">
        <v>69889</v>
      </c>
      <c r="N33828" t="s">
        <v>69888</v>
      </c>
      <c r="O33828">
        <v>20211209</v>
      </c>
      <c r="Q33828" t="s">
        <v>81371</v>
      </c>
      <c r="S33828" s="1">
        <v>4987792702687</v>
      </c>
      <c r="T33828" s="1">
        <v>24987792102993</v>
      </c>
      <c r="W33828">
        <v>20260331</v>
      </c>
      <c r="X33828" t="s">
        <v>83365</v>
      </c>
    </row>
    <row r="33829" spans="1:24" x14ac:dyDescent="0.45">
      <c r="A33829" t="s">
        <v>52</v>
      </c>
      <c r="B33829" s="1" t="s">
        <v>69890</v>
      </c>
      <c r="C33829" s="1">
        <v>14987792103047</v>
      </c>
      <c r="D33829">
        <v>500</v>
      </c>
      <c r="E33829" t="s">
        <v>53</v>
      </c>
      <c r="G33829">
        <v>10</v>
      </c>
      <c r="H33829" t="s">
        <v>53</v>
      </c>
      <c r="I33829" t="s">
        <v>50</v>
      </c>
      <c r="J33829" t="s">
        <v>51</v>
      </c>
      <c r="K33829" t="s">
        <v>69888</v>
      </c>
      <c r="L33829" t="s">
        <v>1190</v>
      </c>
      <c r="M33829" t="s">
        <v>69889</v>
      </c>
      <c r="N33829" t="s">
        <v>69888</v>
      </c>
      <c r="O33829">
        <v>20211209</v>
      </c>
      <c r="Q33829" t="s">
        <v>81371</v>
      </c>
      <c r="S33829" s="1">
        <v>4987792702687</v>
      </c>
      <c r="T33829" s="1">
        <v>24987792103044</v>
      </c>
      <c r="W33829">
        <v>20260331</v>
      </c>
      <c r="X33829" t="s">
        <v>83365</v>
      </c>
    </row>
    <row r="33830" spans="1:24" x14ac:dyDescent="0.45">
      <c r="A33830" t="s">
        <v>56</v>
      </c>
      <c r="B33830" s="1" t="s">
        <v>69891</v>
      </c>
      <c r="C33830" s="1">
        <v>14987792103009</v>
      </c>
      <c r="D33830">
        <v>200</v>
      </c>
      <c r="E33830" t="s">
        <v>53</v>
      </c>
      <c r="G33830">
        <v>200</v>
      </c>
      <c r="H33830" t="s">
        <v>53</v>
      </c>
      <c r="I33830" t="s">
        <v>50</v>
      </c>
      <c r="J33830" t="s">
        <v>51</v>
      </c>
      <c r="K33830" t="s">
        <v>69888</v>
      </c>
      <c r="L33830" t="s">
        <v>1190</v>
      </c>
      <c r="M33830" t="s">
        <v>69889</v>
      </c>
      <c r="N33830" t="s">
        <v>69888</v>
      </c>
      <c r="O33830">
        <v>20211209</v>
      </c>
      <c r="Q33830" t="s">
        <v>81371</v>
      </c>
      <c r="S33830" s="1">
        <v>4987792702694</v>
      </c>
      <c r="T33830" s="1">
        <v>24987792103006</v>
      </c>
      <c r="W33830">
        <v>20260331</v>
      </c>
      <c r="X33830" t="s">
        <v>83365</v>
      </c>
    </row>
    <row r="33831" spans="1:24" x14ac:dyDescent="0.45">
      <c r="A33831" t="s">
        <v>52</v>
      </c>
      <c r="B33831" s="1" t="s">
        <v>27326</v>
      </c>
      <c r="C33831" s="1">
        <v>14987888148365</v>
      </c>
      <c r="D33831">
        <v>100</v>
      </c>
      <c r="E33831" t="s">
        <v>53</v>
      </c>
      <c r="G33831">
        <v>10</v>
      </c>
      <c r="H33831" t="s">
        <v>53</v>
      </c>
      <c r="I33831" t="s">
        <v>50</v>
      </c>
      <c r="J33831" t="s">
        <v>51</v>
      </c>
      <c r="K33831" t="s">
        <v>27324</v>
      </c>
      <c r="L33831" t="s">
        <v>1190</v>
      </c>
      <c r="M33831" t="s">
        <v>27325</v>
      </c>
      <c r="N33831" t="s">
        <v>27324</v>
      </c>
      <c r="O33831">
        <v>20211209</v>
      </c>
      <c r="Q33831" t="s">
        <v>81371</v>
      </c>
      <c r="S33831" s="1">
        <v>4987888188364</v>
      </c>
      <c r="T33831" s="1">
        <v>24987888148362</v>
      </c>
      <c r="U33831">
        <v>20220430</v>
      </c>
      <c r="W33831">
        <v>20260331</v>
      </c>
      <c r="X33831" t="s">
        <v>82360</v>
      </c>
    </row>
    <row r="33832" spans="1:24" x14ac:dyDescent="0.45">
      <c r="A33832" t="s">
        <v>52</v>
      </c>
      <c r="B33832" s="1" t="s">
        <v>27326</v>
      </c>
      <c r="C33832" s="1">
        <v>14987901108901</v>
      </c>
      <c r="D33832">
        <v>100</v>
      </c>
      <c r="E33832" t="s">
        <v>53</v>
      </c>
      <c r="G33832">
        <v>10</v>
      </c>
      <c r="H33832" t="s">
        <v>53</v>
      </c>
      <c r="I33832" t="s">
        <v>50</v>
      </c>
      <c r="J33832" t="s">
        <v>51</v>
      </c>
      <c r="K33832" t="s">
        <v>27324</v>
      </c>
      <c r="L33832" t="s">
        <v>1190</v>
      </c>
      <c r="M33832" t="s">
        <v>27325</v>
      </c>
      <c r="N33832" t="s">
        <v>27324</v>
      </c>
      <c r="O33832">
        <v>20211209</v>
      </c>
      <c r="Q33832" t="s">
        <v>81371</v>
      </c>
      <c r="S33832" s="1">
        <v>4987888188364</v>
      </c>
      <c r="T33832" s="1">
        <v>24987901108908</v>
      </c>
      <c r="W33832">
        <v>20260331</v>
      </c>
      <c r="X33832" t="s">
        <v>82362</v>
      </c>
    </row>
    <row r="33833" spans="1:24" x14ac:dyDescent="0.45">
      <c r="A33833" t="s">
        <v>52</v>
      </c>
      <c r="B33833" s="1" t="s">
        <v>27326</v>
      </c>
      <c r="C33833" s="1">
        <v>14987901108901</v>
      </c>
      <c r="D33833">
        <v>100</v>
      </c>
      <c r="E33833" t="s">
        <v>53</v>
      </c>
      <c r="G33833">
        <v>10</v>
      </c>
      <c r="H33833" t="s">
        <v>53</v>
      </c>
      <c r="I33833" t="s">
        <v>50</v>
      </c>
      <c r="J33833" t="s">
        <v>51</v>
      </c>
      <c r="K33833" t="s">
        <v>27324</v>
      </c>
      <c r="L33833" t="s">
        <v>1190</v>
      </c>
      <c r="M33833" t="s">
        <v>27325</v>
      </c>
      <c r="N33833" t="s">
        <v>27324</v>
      </c>
      <c r="O33833">
        <v>20211209</v>
      </c>
      <c r="Q33833" t="s">
        <v>81371</v>
      </c>
      <c r="S33833" s="1">
        <v>4987901108997</v>
      </c>
      <c r="T33833" s="1">
        <v>24987901108908</v>
      </c>
      <c r="W33833">
        <v>20260331</v>
      </c>
      <c r="X33833" t="s">
        <v>82362</v>
      </c>
    </row>
    <row r="33834" spans="1:24" x14ac:dyDescent="0.45">
      <c r="A33834" t="s">
        <v>56</v>
      </c>
      <c r="B33834" s="1" t="s">
        <v>27327</v>
      </c>
      <c r="C33834" s="1">
        <v>14987888148396</v>
      </c>
      <c r="D33834">
        <v>500</v>
      </c>
      <c r="E33834" t="s">
        <v>53</v>
      </c>
      <c r="G33834">
        <v>500</v>
      </c>
      <c r="H33834" t="s">
        <v>53</v>
      </c>
      <c r="I33834" t="s">
        <v>50</v>
      </c>
      <c r="J33834" t="s">
        <v>51</v>
      </c>
      <c r="K33834" t="s">
        <v>27324</v>
      </c>
      <c r="L33834" t="s">
        <v>1190</v>
      </c>
      <c r="M33834" t="s">
        <v>27325</v>
      </c>
      <c r="N33834" t="s">
        <v>27324</v>
      </c>
      <c r="O33834">
        <v>20211209</v>
      </c>
      <c r="Q33834" t="s">
        <v>81371</v>
      </c>
      <c r="S33834" s="1">
        <v>4987888188395</v>
      </c>
      <c r="T33834" s="1">
        <v>24987888148393</v>
      </c>
      <c r="U33834">
        <v>20220430</v>
      </c>
      <c r="W33834">
        <v>20260331</v>
      </c>
      <c r="X33834" t="s">
        <v>82360</v>
      </c>
    </row>
    <row r="33835" spans="1:24" x14ac:dyDescent="0.45">
      <c r="A33835" t="s">
        <v>56</v>
      </c>
      <c r="B33835" s="1" t="s">
        <v>27327</v>
      </c>
      <c r="C33835" s="1">
        <v>14987901109205</v>
      </c>
      <c r="D33835">
        <v>500</v>
      </c>
      <c r="E33835" t="s">
        <v>53</v>
      </c>
      <c r="G33835">
        <v>500</v>
      </c>
      <c r="H33835" t="s">
        <v>53</v>
      </c>
      <c r="I33835" t="s">
        <v>50</v>
      </c>
      <c r="J33835" t="s">
        <v>51</v>
      </c>
      <c r="K33835" t="s">
        <v>27324</v>
      </c>
      <c r="L33835" t="s">
        <v>1190</v>
      </c>
      <c r="M33835" t="s">
        <v>27325</v>
      </c>
      <c r="N33835" t="s">
        <v>27324</v>
      </c>
      <c r="O33835">
        <v>20211209</v>
      </c>
      <c r="Q33835" t="s">
        <v>81371</v>
      </c>
      <c r="S33835" s="1">
        <v>4987901109291</v>
      </c>
      <c r="T33835" s="1">
        <v>24987901109202</v>
      </c>
      <c r="W33835">
        <v>20260331</v>
      </c>
      <c r="X33835" t="s">
        <v>82362</v>
      </c>
    </row>
    <row r="33836" spans="1:24" x14ac:dyDescent="0.45">
      <c r="A33836" t="s">
        <v>56</v>
      </c>
      <c r="B33836" s="1" t="s">
        <v>28570</v>
      </c>
      <c r="C33836" s="1">
        <v>14987901109205</v>
      </c>
      <c r="D33836">
        <v>500</v>
      </c>
      <c r="E33836" t="s">
        <v>53</v>
      </c>
      <c r="G33836">
        <v>500</v>
      </c>
      <c r="H33836" t="s">
        <v>53</v>
      </c>
      <c r="I33836" t="s">
        <v>50</v>
      </c>
      <c r="J33836" t="s">
        <v>51</v>
      </c>
      <c r="K33836" t="s">
        <v>27324</v>
      </c>
      <c r="L33836" t="s">
        <v>1190</v>
      </c>
      <c r="M33836" t="s">
        <v>27325</v>
      </c>
      <c r="N33836" t="s">
        <v>27324</v>
      </c>
      <c r="O33836">
        <v>20211209</v>
      </c>
      <c r="Q33836" t="s">
        <v>81371</v>
      </c>
      <c r="S33836" s="1">
        <v>4987888188395</v>
      </c>
      <c r="T33836" s="1">
        <v>24987901109202</v>
      </c>
      <c r="W33836">
        <v>20260331</v>
      </c>
      <c r="X33836" t="s">
        <v>82362</v>
      </c>
    </row>
    <row r="33837" spans="1:24" x14ac:dyDescent="0.45">
      <c r="A33837" t="s">
        <v>52</v>
      </c>
      <c r="B33837" s="1" t="s">
        <v>35605</v>
      </c>
      <c r="C33837" s="1">
        <v>14987058804039</v>
      </c>
      <c r="D33837">
        <v>100</v>
      </c>
      <c r="E33837" t="s">
        <v>53</v>
      </c>
      <c r="G33837">
        <v>10</v>
      </c>
      <c r="H33837" t="s">
        <v>53</v>
      </c>
      <c r="I33837" t="s">
        <v>50</v>
      </c>
      <c r="J33837" t="s">
        <v>51</v>
      </c>
      <c r="K33837" t="s">
        <v>35602</v>
      </c>
      <c r="L33837" t="s">
        <v>1190</v>
      </c>
      <c r="M33837" t="s">
        <v>35603</v>
      </c>
      <c r="N33837" t="s">
        <v>35602</v>
      </c>
      <c r="O33837">
        <v>20211209</v>
      </c>
      <c r="Q33837" t="s">
        <v>81371</v>
      </c>
      <c r="S33837" s="1">
        <v>4987058103913</v>
      </c>
      <c r="T33837" s="1">
        <v>24987058804036</v>
      </c>
      <c r="W33837">
        <v>20260331</v>
      </c>
      <c r="X33837" t="s">
        <v>82461</v>
      </c>
    </row>
    <row r="33838" spans="1:24" x14ac:dyDescent="0.45">
      <c r="A33838" t="s">
        <v>52</v>
      </c>
      <c r="B33838" s="1" t="s">
        <v>35605</v>
      </c>
      <c r="C33838" s="1">
        <v>14987058804053</v>
      </c>
      <c r="D33838">
        <v>500</v>
      </c>
      <c r="E33838" t="s">
        <v>53</v>
      </c>
      <c r="G33838">
        <v>10</v>
      </c>
      <c r="H33838" t="s">
        <v>53</v>
      </c>
      <c r="I33838" t="s">
        <v>50</v>
      </c>
      <c r="J33838" t="s">
        <v>51</v>
      </c>
      <c r="K33838" t="s">
        <v>35602</v>
      </c>
      <c r="L33838" t="s">
        <v>1190</v>
      </c>
      <c r="M33838" t="s">
        <v>35603</v>
      </c>
      <c r="N33838" t="s">
        <v>35602</v>
      </c>
      <c r="O33838">
        <v>20211209</v>
      </c>
      <c r="Q33838" t="s">
        <v>81371</v>
      </c>
      <c r="S33838" s="1">
        <v>4987058103913</v>
      </c>
      <c r="T33838" s="1">
        <v>24987058804050</v>
      </c>
      <c r="W33838">
        <v>20260331</v>
      </c>
      <c r="X33838" t="s">
        <v>82461</v>
      </c>
    </row>
    <row r="33839" spans="1:24" x14ac:dyDescent="0.45">
      <c r="A33839" t="s">
        <v>52</v>
      </c>
      <c r="B33839" s="1" t="s">
        <v>81601</v>
      </c>
      <c r="C33839" s="1">
        <v>14987058134037</v>
      </c>
      <c r="D33839">
        <v>100</v>
      </c>
      <c r="E33839" t="s">
        <v>53</v>
      </c>
      <c r="G33839">
        <v>10</v>
      </c>
      <c r="H33839" t="s">
        <v>53</v>
      </c>
      <c r="I33839" t="s">
        <v>50</v>
      </c>
      <c r="J33839" t="s">
        <v>51</v>
      </c>
      <c r="K33839" t="s">
        <v>35602</v>
      </c>
      <c r="L33839" t="s">
        <v>1190</v>
      </c>
      <c r="M33839" t="s">
        <v>35603</v>
      </c>
      <c r="N33839" t="s">
        <v>35602</v>
      </c>
      <c r="O33839">
        <v>20211209</v>
      </c>
      <c r="Q33839" t="s">
        <v>81371</v>
      </c>
      <c r="S33839" s="1">
        <v>4987058104149</v>
      </c>
      <c r="T33839" s="1">
        <v>24987058134034</v>
      </c>
      <c r="W33839">
        <v>20260331</v>
      </c>
      <c r="X33839" t="s">
        <v>82461</v>
      </c>
    </row>
    <row r="33840" spans="1:24" x14ac:dyDescent="0.45">
      <c r="A33840" t="s">
        <v>52</v>
      </c>
      <c r="B33840" s="1" t="s">
        <v>81601</v>
      </c>
      <c r="C33840" s="1">
        <v>14987058134051</v>
      </c>
      <c r="D33840">
        <v>500</v>
      </c>
      <c r="E33840" t="s">
        <v>53</v>
      </c>
      <c r="G33840">
        <v>10</v>
      </c>
      <c r="H33840" t="s">
        <v>53</v>
      </c>
      <c r="I33840" t="s">
        <v>50</v>
      </c>
      <c r="J33840" t="s">
        <v>51</v>
      </c>
      <c r="K33840" t="s">
        <v>35602</v>
      </c>
      <c r="L33840" t="s">
        <v>1190</v>
      </c>
      <c r="M33840" t="s">
        <v>35603</v>
      </c>
      <c r="N33840" t="s">
        <v>35602</v>
      </c>
      <c r="O33840">
        <v>20211209</v>
      </c>
      <c r="Q33840" t="s">
        <v>81371</v>
      </c>
      <c r="S33840" s="1">
        <v>4987058104149</v>
      </c>
      <c r="T33840" s="1">
        <v>24987058134058</v>
      </c>
      <c r="W33840">
        <v>20260331</v>
      </c>
      <c r="X33840" t="s">
        <v>82461</v>
      </c>
    </row>
    <row r="33841" spans="1:24" x14ac:dyDescent="0.45">
      <c r="A33841" t="s">
        <v>56</v>
      </c>
      <c r="B33841" s="1" t="s">
        <v>81602</v>
      </c>
      <c r="C33841" s="1">
        <v>14987058134228</v>
      </c>
      <c r="D33841">
        <v>200</v>
      </c>
      <c r="E33841" t="s">
        <v>53</v>
      </c>
      <c r="G33841">
        <v>200</v>
      </c>
      <c r="H33841" t="s">
        <v>53</v>
      </c>
      <c r="I33841" t="s">
        <v>50</v>
      </c>
      <c r="J33841" t="s">
        <v>51</v>
      </c>
      <c r="K33841" t="s">
        <v>35602</v>
      </c>
      <c r="L33841" t="s">
        <v>1190</v>
      </c>
      <c r="M33841" t="s">
        <v>35603</v>
      </c>
      <c r="N33841" t="s">
        <v>35602</v>
      </c>
      <c r="O33841">
        <v>20211209</v>
      </c>
      <c r="Q33841" t="s">
        <v>81371</v>
      </c>
      <c r="S33841" s="1">
        <v>4987058104156</v>
      </c>
      <c r="T33841" s="1">
        <v>24987058134225</v>
      </c>
      <c r="W33841">
        <v>20260331</v>
      </c>
      <c r="X33841" t="s">
        <v>82461</v>
      </c>
    </row>
    <row r="33842" spans="1:24" x14ac:dyDescent="0.45">
      <c r="A33842" t="s">
        <v>56</v>
      </c>
      <c r="B33842" s="1" t="s">
        <v>35604</v>
      </c>
      <c r="C33842" s="1">
        <v>14987058804558</v>
      </c>
      <c r="D33842">
        <v>500</v>
      </c>
      <c r="E33842" t="s">
        <v>53</v>
      </c>
      <c r="G33842">
        <v>500</v>
      </c>
      <c r="H33842" t="s">
        <v>53</v>
      </c>
      <c r="I33842" t="s">
        <v>50</v>
      </c>
      <c r="J33842" t="s">
        <v>51</v>
      </c>
      <c r="K33842" t="s">
        <v>35602</v>
      </c>
      <c r="L33842" t="s">
        <v>1190</v>
      </c>
      <c r="M33842" t="s">
        <v>35603</v>
      </c>
      <c r="N33842" t="s">
        <v>35602</v>
      </c>
      <c r="O33842">
        <v>20211209</v>
      </c>
      <c r="Q33842" t="s">
        <v>81371</v>
      </c>
      <c r="S33842" s="1">
        <v>4987058103821</v>
      </c>
      <c r="T33842" s="1">
        <v>24987058804555</v>
      </c>
      <c r="W33842">
        <v>20260331</v>
      </c>
      <c r="X33842" t="s">
        <v>82461</v>
      </c>
    </row>
    <row r="33843" spans="1:24" x14ac:dyDescent="0.45">
      <c r="A33843" t="s">
        <v>52</v>
      </c>
      <c r="B33843" s="1" t="s">
        <v>52185</v>
      </c>
      <c r="C33843" s="1">
        <v>14987080552410</v>
      </c>
      <c r="D33843">
        <v>100</v>
      </c>
      <c r="E33843" t="s">
        <v>53</v>
      </c>
      <c r="G33843">
        <v>10</v>
      </c>
      <c r="H33843" t="s">
        <v>53</v>
      </c>
      <c r="I33843" t="s">
        <v>50</v>
      </c>
      <c r="J33843" t="s">
        <v>51</v>
      </c>
      <c r="K33843" t="s">
        <v>52183</v>
      </c>
      <c r="L33843" t="s">
        <v>1190</v>
      </c>
      <c r="M33843" t="s">
        <v>52184</v>
      </c>
      <c r="N33843" t="s">
        <v>52183</v>
      </c>
      <c r="O33843">
        <v>20211209</v>
      </c>
      <c r="Q33843" t="s">
        <v>81371</v>
      </c>
      <c r="S33843" s="1">
        <v>4987080909651</v>
      </c>
      <c r="T33843" s="1">
        <v>24987080552417</v>
      </c>
      <c r="W33843">
        <v>20260331</v>
      </c>
      <c r="X33843" t="s">
        <v>82804</v>
      </c>
    </row>
    <row r="33844" spans="1:24" x14ac:dyDescent="0.45">
      <c r="A33844" t="s">
        <v>52</v>
      </c>
      <c r="B33844" s="1" t="s">
        <v>52185</v>
      </c>
      <c r="C33844" s="1">
        <v>14987080552427</v>
      </c>
      <c r="D33844">
        <v>500</v>
      </c>
      <c r="E33844" t="s">
        <v>53</v>
      </c>
      <c r="G33844">
        <v>10</v>
      </c>
      <c r="H33844" t="s">
        <v>53</v>
      </c>
      <c r="I33844" t="s">
        <v>50</v>
      </c>
      <c r="J33844" t="s">
        <v>51</v>
      </c>
      <c r="K33844" t="s">
        <v>52183</v>
      </c>
      <c r="L33844" t="s">
        <v>1190</v>
      </c>
      <c r="M33844" t="s">
        <v>52184</v>
      </c>
      <c r="N33844" t="s">
        <v>52183</v>
      </c>
      <c r="O33844">
        <v>20211209</v>
      </c>
      <c r="Q33844" t="s">
        <v>81371</v>
      </c>
      <c r="S33844" s="1">
        <v>4987080909651</v>
      </c>
      <c r="T33844" s="1">
        <v>24987080552424</v>
      </c>
      <c r="W33844">
        <v>20260331</v>
      </c>
      <c r="X33844" t="s">
        <v>82804</v>
      </c>
    </row>
    <row r="33845" spans="1:24" x14ac:dyDescent="0.45">
      <c r="A33845" t="s">
        <v>56</v>
      </c>
      <c r="B33845" s="1" t="s">
        <v>52186</v>
      </c>
      <c r="C33845" s="1">
        <v>14987080552441</v>
      </c>
      <c r="D33845">
        <v>200</v>
      </c>
      <c r="E33845" t="s">
        <v>53</v>
      </c>
      <c r="G33845">
        <v>200</v>
      </c>
      <c r="H33845" t="s">
        <v>53</v>
      </c>
      <c r="I33845" t="s">
        <v>50</v>
      </c>
      <c r="J33845" t="s">
        <v>51</v>
      </c>
      <c r="K33845" t="s">
        <v>52183</v>
      </c>
      <c r="L33845" t="s">
        <v>1190</v>
      </c>
      <c r="M33845" t="s">
        <v>52184</v>
      </c>
      <c r="N33845" t="s">
        <v>52183</v>
      </c>
      <c r="O33845">
        <v>20211209</v>
      </c>
      <c r="Q33845" t="s">
        <v>81371</v>
      </c>
      <c r="S33845" s="1">
        <v>4987080909668</v>
      </c>
      <c r="T33845" s="1">
        <v>24987080552448</v>
      </c>
      <c r="W33845">
        <v>20260331</v>
      </c>
      <c r="X33845" t="s">
        <v>82804</v>
      </c>
    </row>
    <row r="33846" spans="1:24" x14ac:dyDescent="0.45">
      <c r="A33846" t="s">
        <v>52</v>
      </c>
      <c r="B33846" s="1" t="s">
        <v>14126</v>
      </c>
      <c r="C33846" s="1">
        <v>14987614438401</v>
      </c>
      <c r="D33846">
        <v>100</v>
      </c>
      <c r="E33846" t="s">
        <v>53</v>
      </c>
      <c r="G33846">
        <v>10</v>
      </c>
      <c r="H33846" t="s">
        <v>53</v>
      </c>
      <c r="I33846" t="s">
        <v>50</v>
      </c>
      <c r="J33846" t="s">
        <v>51</v>
      </c>
      <c r="K33846" t="s">
        <v>14124</v>
      </c>
      <c r="L33846" t="s">
        <v>1190</v>
      </c>
      <c r="M33846" t="s">
        <v>14125</v>
      </c>
      <c r="N33846" t="s">
        <v>14124</v>
      </c>
      <c r="O33846">
        <v>20220616</v>
      </c>
      <c r="Q33846" t="s">
        <v>81371</v>
      </c>
      <c r="S33846" s="1">
        <v>4987614438466</v>
      </c>
      <c r="T33846" s="1">
        <v>24987614438408</v>
      </c>
      <c r="W33846">
        <v>20260331</v>
      </c>
      <c r="X33846" t="s">
        <v>82021</v>
      </c>
    </row>
    <row r="33847" spans="1:24" x14ac:dyDescent="0.45">
      <c r="A33847" t="s">
        <v>52</v>
      </c>
      <c r="B33847" s="1" t="s">
        <v>14126</v>
      </c>
      <c r="C33847" s="1">
        <v>14987614438418</v>
      </c>
      <c r="D33847">
        <v>500</v>
      </c>
      <c r="E33847" t="s">
        <v>53</v>
      </c>
      <c r="G33847">
        <v>10</v>
      </c>
      <c r="H33847" t="s">
        <v>53</v>
      </c>
      <c r="I33847" t="s">
        <v>50</v>
      </c>
      <c r="J33847" t="s">
        <v>51</v>
      </c>
      <c r="K33847" t="s">
        <v>14124</v>
      </c>
      <c r="L33847" t="s">
        <v>1190</v>
      </c>
      <c r="M33847" t="s">
        <v>14125</v>
      </c>
      <c r="N33847" t="s">
        <v>14124</v>
      </c>
      <c r="O33847">
        <v>20220616</v>
      </c>
      <c r="Q33847" t="s">
        <v>81371</v>
      </c>
      <c r="S33847" s="1">
        <v>4987614438466</v>
      </c>
      <c r="T33847" s="1">
        <v>24987614438415</v>
      </c>
      <c r="W33847">
        <v>20260331</v>
      </c>
      <c r="X33847" t="s">
        <v>82021</v>
      </c>
    </row>
    <row r="33848" spans="1:24" x14ac:dyDescent="0.45">
      <c r="A33848" t="s">
        <v>56</v>
      </c>
      <c r="B33848" s="1" t="s">
        <v>14127</v>
      </c>
      <c r="C33848" s="1">
        <v>14987614438425</v>
      </c>
      <c r="D33848">
        <v>300</v>
      </c>
      <c r="E33848" t="s">
        <v>53</v>
      </c>
      <c r="G33848">
        <v>300</v>
      </c>
      <c r="H33848" t="s">
        <v>53</v>
      </c>
      <c r="I33848" t="s">
        <v>50</v>
      </c>
      <c r="J33848" t="s">
        <v>51</v>
      </c>
      <c r="K33848" t="s">
        <v>14124</v>
      </c>
      <c r="L33848" t="s">
        <v>1190</v>
      </c>
      <c r="M33848" t="s">
        <v>14125</v>
      </c>
      <c r="N33848" t="s">
        <v>14124</v>
      </c>
      <c r="O33848">
        <v>20220616</v>
      </c>
      <c r="Q33848" t="s">
        <v>81371</v>
      </c>
      <c r="S33848" s="1">
        <v>4987614438473</v>
      </c>
      <c r="T33848" s="1">
        <v>24987614438422</v>
      </c>
      <c r="W33848">
        <v>20260331</v>
      </c>
      <c r="X33848" t="s">
        <v>82021</v>
      </c>
    </row>
    <row r="33849" spans="1:24" x14ac:dyDescent="0.45">
      <c r="A33849" t="s">
        <v>52</v>
      </c>
      <c r="B33849" s="1" t="s">
        <v>39823</v>
      </c>
      <c r="C33849" s="1">
        <v>14987120104005</v>
      </c>
      <c r="D33849">
        <v>100</v>
      </c>
      <c r="E33849" t="s">
        <v>53</v>
      </c>
      <c r="G33849">
        <v>10</v>
      </c>
      <c r="H33849" t="s">
        <v>53</v>
      </c>
      <c r="I33849" t="s">
        <v>50</v>
      </c>
      <c r="J33849" t="s">
        <v>51</v>
      </c>
      <c r="K33849" t="s">
        <v>39821</v>
      </c>
      <c r="L33849" t="s">
        <v>1190</v>
      </c>
      <c r="M33849" t="s">
        <v>39822</v>
      </c>
      <c r="N33849" t="s">
        <v>39821</v>
      </c>
      <c r="O33849">
        <v>20211209</v>
      </c>
      <c r="Q33849" t="s">
        <v>81371</v>
      </c>
      <c r="S33849" s="1">
        <v>4987120104060</v>
      </c>
      <c r="T33849" s="1">
        <v>24987120104002</v>
      </c>
      <c r="W33849">
        <v>20260331</v>
      </c>
      <c r="X33849" t="s">
        <v>82640</v>
      </c>
    </row>
    <row r="33850" spans="1:24" x14ac:dyDescent="0.45">
      <c r="A33850" t="s">
        <v>52</v>
      </c>
      <c r="B33850" s="1" t="s">
        <v>34594</v>
      </c>
      <c r="C33850" s="1">
        <v>14987885025904</v>
      </c>
      <c r="D33850">
        <v>100</v>
      </c>
      <c r="E33850" t="s">
        <v>53</v>
      </c>
      <c r="G33850">
        <v>10</v>
      </c>
      <c r="H33850" t="s">
        <v>53</v>
      </c>
      <c r="I33850" t="s">
        <v>50</v>
      </c>
      <c r="J33850" t="s">
        <v>51</v>
      </c>
      <c r="K33850" t="s">
        <v>34592</v>
      </c>
      <c r="L33850" t="s">
        <v>1190</v>
      </c>
      <c r="M33850" t="s">
        <v>34593</v>
      </c>
      <c r="N33850" t="s">
        <v>34592</v>
      </c>
      <c r="O33850">
        <v>20211209</v>
      </c>
      <c r="Q33850" t="s">
        <v>81371</v>
      </c>
      <c r="S33850" s="1">
        <v>4987155155679</v>
      </c>
      <c r="T33850" s="1">
        <v>24987885025901</v>
      </c>
      <c r="W33850">
        <v>20260331</v>
      </c>
      <c r="X33850" t="s">
        <v>82452</v>
      </c>
    </row>
    <row r="33851" spans="1:24" x14ac:dyDescent="0.45">
      <c r="A33851" t="s">
        <v>52</v>
      </c>
      <c r="B33851" s="1" t="s">
        <v>34594</v>
      </c>
      <c r="C33851" s="1">
        <v>14987086675526</v>
      </c>
      <c r="D33851">
        <v>100</v>
      </c>
      <c r="E33851" t="s">
        <v>53</v>
      </c>
      <c r="G33851">
        <v>10</v>
      </c>
      <c r="H33851" t="s">
        <v>53</v>
      </c>
      <c r="I33851" t="s">
        <v>50</v>
      </c>
      <c r="J33851" t="s">
        <v>51</v>
      </c>
      <c r="K33851" t="s">
        <v>34592</v>
      </c>
      <c r="L33851" t="s">
        <v>1190</v>
      </c>
      <c r="M33851" t="s">
        <v>34593</v>
      </c>
      <c r="N33851" t="s">
        <v>34592</v>
      </c>
      <c r="O33851">
        <v>20211209</v>
      </c>
      <c r="Q33851" t="s">
        <v>81371</v>
      </c>
      <c r="S33851" s="1">
        <v>4987155155679</v>
      </c>
      <c r="W33851">
        <v>20260331</v>
      </c>
      <c r="X33851" t="s">
        <v>82673</v>
      </c>
    </row>
    <row r="33852" spans="1:24" x14ac:dyDescent="0.45">
      <c r="A33852" t="s">
        <v>52</v>
      </c>
      <c r="B33852" s="1" t="s">
        <v>34594</v>
      </c>
      <c r="C33852" s="1">
        <v>14987155155171</v>
      </c>
      <c r="D33852">
        <v>100</v>
      </c>
      <c r="E33852" t="s">
        <v>53</v>
      </c>
      <c r="G33852">
        <v>10</v>
      </c>
      <c r="H33852" t="s">
        <v>53</v>
      </c>
      <c r="I33852" t="s">
        <v>50</v>
      </c>
      <c r="J33852" t="s">
        <v>51</v>
      </c>
      <c r="K33852" t="s">
        <v>34592</v>
      </c>
      <c r="L33852" t="s">
        <v>1190</v>
      </c>
      <c r="M33852" t="s">
        <v>34593</v>
      </c>
      <c r="N33852" t="s">
        <v>34592</v>
      </c>
      <c r="O33852">
        <v>20211209</v>
      </c>
      <c r="Q33852" t="s">
        <v>81371</v>
      </c>
      <c r="S33852" s="1">
        <v>4987155155679</v>
      </c>
      <c r="T33852" s="1">
        <v>24987155155178</v>
      </c>
      <c r="W33852">
        <v>20260331</v>
      </c>
      <c r="X33852" t="s">
        <v>83013</v>
      </c>
    </row>
    <row r="33853" spans="1:24" x14ac:dyDescent="0.45">
      <c r="A33853" t="s">
        <v>52</v>
      </c>
      <c r="B33853" s="1" t="s">
        <v>34594</v>
      </c>
      <c r="C33853" s="1">
        <v>14987155155188</v>
      </c>
      <c r="D33853">
        <v>500</v>
      </c>
      <c r="E33853" t="s">
        <v>53</v>
      </c>
      <c r="G33853">
        <v>10</v>
      </c>
      <c r="H33853" t="s">
        <v>53</v>
      </c>
      <c r="I33853" t="s">
        <v>50</v>
      </c>
      <c r="J33853" t="s">
        <v>51</v>
      </c>
      <c r="K33853" t="s">
        <v>34592</v>
      </c>
      <c r="L33853" t="s">
        <v>1190</v>
      </c>
      <c r="M33853" t="s">
        <v>34593</v>
      </c>
      <c r="N33853" t="s">
        <v>34592</v>
      </c>
      <c r="O33853">
        <v>20211209</v>
      </c>
      <c r="Q33853" t="s">
        <v>81371</v>
      </c>
      <c r="S33853" s="1">
        <v>4987155155679</v>
      </c>
      <c r="T33853" s="1">
        <v>24987155155185</v>
      </c>
      <c r="W33853">
        <v>20260331</v>
      </c>
      <c r="X33853" t="s">
        <v>83013</v>
      </c>
    </row>
    <row r="33854" spans="1:24" x14ac:dyDescent="0.45">
      <c r="A33854" t="s">
        <v>56</v>
      </c>
      <c r="B33854" s="1" t="s">
        <v>34595</v>
      </c>
      <c r="C33854" s="1">
        <v>14987885025911</v>
      </c>
      <c r="D33854">
        <v>300</v>
      </c>
      <c r="E33854" t="s">
        <v>53</v>
      </c>
      <c r="G33854">
        <v>300</v>
      </c>
      <c r="H33854" t="s">
        <v>53</v>
      </c>
      <c r="I33854" t="s">
        <v>50</v>
      </c>
      <c r="J33854" t="s">
        <v>51</v>
      </c>
      <c r="K33854" t="s">
        <v>34592</v>
      </c>
      <c r="L33854" t="s">
        <v>1190</v>
      </c>
      <c r="M33854" t="s">
        <v>34593</v>
      </c>
      <c r="N33854" t="s">
        <v>34592</v>
      </c>
      <c r="O33854">
        <v>20211209</v>
      </c>
      <c r="Q33854" t="s">
        <v>81371</v>
      </c>
      <c r="S33854" s="1">
        <v>4987885225918</v>
      </c>
      <c r="T33854" s="1">
        <v>24987885025918</v>
      </c>
      <c r="W33854">
        <v>20260331</v>
      </c>
      <c r="X33854" t="s">
        <v>82452</v>
      </c>
    </row>
    <row r="33855" spans="1:24" x14ac:dyDescent="0.45">
      <c r="A33855" t="s">
        <v>56</v>
      </c>
      <c r="B33855" s="1" t="s">
        <v>34595</v>
      </c>
      <c r="C33855" s="1">
        <v>14987086675533</v>
      </c>
      <c r="D33855">
        <v>300</v>
      </c>
      <c r="E33855" t="s">
        <v>53</v>
      </c>
      <c r="G33855">
        <v>300</v>
      </c>
      <c r="H33855" t="s">
        <v>53</v>
      </c>
      <c r="I33855" t="s">
        <v>50</v>
      </c>
      <c r="J33855" t="s">
        <v>51</v>
      </c>
      <c r="K33855" t="s">
        <v>34592</v>
      </c>
      <c r="L33855" t="s">
        <v>1190</v>
      </c>
      <c r="M33855" t="s">
        <v>34593</v>
      </c>
      <c r="N33855" t="s">
        <v>34592</v>
      </c>
      <c r="O33855">
        <v>20211209</v>
      </c>
      <c r="Q33855" t="s">
        <v>81371</v>
      </c>
      <c r="S33855" s="1">
        <v>4987086675505</v>
      </c>
      <c r="W33855">
        <v>20260331</v>
      </c>
      <c r="X33855" t="s">
        <v>82673</v>
      </c>
    </row>
    <row r="33856" spans="1:24" x14ac:dyDescent="0.45">
      <c r="A33856" t="s">
        <v>56</v>
      </c>
      <c r="B33856" s="1" t="s">
        <v>34595</v>
      </c>
      <c r="C33856" s="1">
        <v>14987155155195</v>
      </c>
      <c r="D33856">
        <v>300</v>
      </c>
      <c r="E33856" t="s">
        <v>53</v>
      </c>
      <c r="G33856">
        <v>300</v>
      </c>
      <c r="H33856" t="s">
        <v>53</v>
      </c>
      <c r="I33856" t="s">
        <v>50</v>
      </c>
      <c r="J33856" t="s">
        <v>51</v>
      </c>
      <c r="K33856" t="s">
        <v>34592</v>
      </c>
      <c r="L33856" t="s">
        <v>1190</v>
      </c>
      <c r="M33856" t="s">
        <v>34593</v>
      </c>
      <c r="N33856" t="s">
        <v>34592</v>
      </c>
      <c r="O33856">
        <v>20211209</v>
      </c>
      <c r="Q33856" t="s">
        <v>81371</v>
      </c>
      <c r="S33856" s="1">
        <v>4987155155693</v>
      </c>
      <c r="T33856" s="1">
        <v>24987155155192</v>
      </c>
      <c r="W33856">
        <v>20260331</v>
      </c>
      <c r="X33856" t="s">
        <v>83013</v>
      </c>
    </row>
    <row r="33857" spans="1:24" x14ac:dyDescent="0.45">
      <c r="A33857" t="s">
        <v>52</v>
      </c>
      <c r="B33857" s="1" t="s">
        <v>25433</v>
      </c>
      <c r="C33857" s="1">
        <v>14987923103403</v>
      </c>
      <c r="D33857">
        <v>100</v>
      </c>
      <c r="E33857" t="s">
        <v>53</v>
      </c>
      <c r="G33857">
        <v>10</v>
      </c>
      <c r="H33857" t="s">
        <v>53</v>
      </c>
      <c r="I33857" t="s">
        <v>50</v>
      </c>
      <c r="J33857" t="s">
        <v>51</v>
      </c>
      <c r="K33857" t="s">
        <v>25431</v>
      </c>
      <c r="L33857" t="s">
        <v>1190</v>
      </c>
      <c r="M33857" t="s">
        <v>25432</v>
      </c>
      <c r="N33857" t="s">
        <v>25431</v>
      </c>
      <c r="O33857">
        <v>20211209</v>
      </c>
      <c r="Q33857" t="s">
        <v>81371</v>
      </c>
      <c r="S33857" s="1">
        <v>4987923105400</v>
      </c>
      <c r="W33857">
        <v>20260331</v>
      </c>
      <c r="X33857" t="s">
        <v>82308</v>
      </c>
    </row>
    <row r="33858" spans="1:24" x14ac:dyDescent="0.45">
      <c r="A33858" t="s">
        <v>52</v>
      </c>
      <c r="B33858" s="1" t="s">
        <v>30287</v>
      </c>
      <c r="C33858" s="1">
        <v>14987060310160</v>
      </c>
      <c r="D33858">
        <v>100</v>
      </c>
      <c r="E33858" t="s">
        <v>53</v>
      </c>
      <c r="G33858">
        <v>10</v>
      </c>
      <c r="H33858" t="s">
        <v>53</v>
      </c>
      <c r="I33858" t="s">
        <v>50</v>
      </c>
      <c r="J33858" t="s">
        <v>51</v>
      </c>
      <c r="K33858" t="s">
        <v>30285</v>
      </c>
      <c r="L33858" t="s">
        <v>1190</v>
      </c>
      <c r="M33858" t="s">
        <v>30286</v>
      </c>
      <c r="N33858" t="s">
        <v>30285</v>
      </c>
      <c r="O33858">
        <v>20211209</v>
      </c>
      <c r="Q33858" t="s">
        <v>81371</v>
      </c>
      <c r="S33858" s="1">
        <v>4987060510167</v>
      </c>
      <c r="T33858" s="1">
        <v>24987060310167</v>
      </c>
      <c r="W33858">
        <v>20260331</v>
      </c>
      <c r="X33858" t="s">
        <v>82393</v>
      </c>
    </row>
    <row r="33859" spans="1:24" x14ac:dyDescent="0.45">
      <c r="A33859" t="s">
        <v>56</v>
      </c>
      <c r="B33859" s="1" t="s">
        <v>30288</v>
      </c>
      <c r="C33859" s="1">
        <v>14987060310177</v>
      </c>
      <c r="D33859">
        <v>300</v>
      </c>
      <c r="E33859" t="s">
        <v>53</v>
      </c>
      <c r="G33859">
        <v>300</v>
      </c>
      <c r="H33859" t="s">
        <v>53</v>
      </c>
      <c r="I33859" t="s">
        <v>50</v>
      </c>
      <c r="J33859" t="s">
        <v>51</v>
      </c>
      <c r="K33859" t="s">
        <v>30285</v>
      </c>
      <c r="L33859" t="s">
        <v>1190</v>
      </c>
      <c r="M33859" t="s">
        <v>30286</v>
      </c>
      <c r="N33859" t="s">
        <v>30285</v>
      </c>
      <c r="O33859">
        <v>20211209</v>
      </c>
      <c r="Q33859" t="s">
        <v>81371</v>
      </c>
      <c r="S33859" s="1">
        <v>4987060510174</v>
      </c>
      <c r="T33859" s="1">
        <v>24987060310174</v>
      </c>
      <c r="W33859">
        <v>20260331</v>
      </c>
      <c r="X33859" t="s">
        <v>82393</v>
      </c>
    </row>
    <row r="33860" spans="1:24" x14ac:dyDescent="0.45">
      <c r="A33860" t="s">
        <v>52</v>
      </c>
      <c r="B33860" s="1" t="s">
        <v>65314</v>
      </c>
      <c r="C33860" s="1">
        <v>14987376067109</v>
      </c>
      <c r="D33860">
        <v>100</v>
      </c>
      <c r="E33860" t="s">
        <v>53</v>
      </c>
      <c r="G33860">
        <v>10</v>
      </c>
      <c r="H33860" t="s">
        <v>53</v>
      </c>
      <c r="I33860" t="s">
        <v>50</v>
      </c>
      <c r="J33860" t="s">
        <v>51</v>
      </c>
      <c r="K33860" t="s">
        <v>65312</v>
      </c>
      <c r="L33860" t="s">
        <v>1190</v>
      </c>
      <c r="M33860" t="s">
        <v>65313</v>
      </c>
      <c r="N33860" t="s">
        <v>65312</v>
      </c>
      <c r="O33860">
        <v>20211209</v>
      </c>
      <c r="Q33860" t="s">
        <v>81371</v>
      </c>
      <c r="S33860" s="1">
        <v>4987376067157</v>
      </c>
      <c r="T33860" s="1">
        <v>24987376067106</v>
      </c>
      <c r="W33860">
        <v>20260331</v>
      </c>
      <c r="X33860" t="s">
        <v>83220</v>
      </c>
    </row>
    <row r="33861" spans="1:24" x14ac:dyDescent="0.45">
      <c r="A33861" t="s">
        <v>52</v>
      </c>
      <c r="B33861" s="1" t="s">
        <v>65314</v>
      </c>
      <c r="C33861" s="1">
        <v>14987376067116</v>
      </c>
      <c r="D33861">
        <v>500</v>
      </c>
      <c r="E33861" t="s">
        <v>53</v>
      </c>
      <c r="G33861">
        <v>10</v>
      </c>
      <c r="H33861" t="s">
        <v>53</v>
      </c>
      <c r="I33861" t="s">
        <v>50</v>
      </c>
      <c r="J33861" t="s">
        <v>51</v>
      </c>
      <c r="K33861" t="s">
        <v>65312</v>
      </c>
      <c r="L33861" t="s">
        <v>1190</v>
      </c>
      <c r="M33861" t="s">
        <v>65313</v>
      </c>
      <c r="N33861" t="s">
        <v>65312</v>
      </c>
      <c r="O33861">
        <v>20211209</v>
      </c>
      <c r="Q33861" t="s">
        <v>81371</v>
      </c>
      <c r="S33861" s="1">
        <v>4987376067157</v>
      </c>
      <c r="T33861" s="1">
        <v>24987376067113</v>
      </c>
      <c r="W33861">
        <v>20260331</v>
      </c>
      <c r="X33861" t="s">
        <v>83220</v>
      </c>
    </row>
    <row r="33862" spans="1:24" x14ac:dyDescent="0.45">
      <c r="A33862" t="s">
        <v>56</v>
      </c>
      <c r="B33862" s="1" t="s">
        <v>65315</v>
      </c>
      <c r="C33862" s="1">
        <v>14987376067123</v>
      </c>
      <c r="D33862">
        <v>200</v>
      </c>
      <c r="E33862" t="s">
        <v>53</v>
      </c>
      <c r="G33862">
        <v>200</v>
      </c>
      <c r="H33862" t="s">
        <v>53</v>
      </c>
      <c r="I33862" t="s">
        <v>50</v>
      </c>
      <c r="J33862" t="s">
        <v>51</v>
      </c>
      <c r="K33862" t="s">
        <v>65312</v>
      </c>
      <c r="L33862" t="s">
        <v>1190</v>
      </c>
      <c r="M33862" t="s">
        <v>65313</v>
      </c>
      <c r="N33862" t="s">
        <v>65312</v>
      </c>
      <c r="O33862">
        <v>20211209</v>
      </c>
      <c r="Q33862" t="s">
        <v>81371</v>
      </c>
      <c r="S33862" s="1">
        <v>4987376067164</v>
      </c>
      <c r="T33862" s="1">
        <v>24987376067120</v>
      </c>
      <c r="W33862">
        <v>20260331</v>
      </c>
      <c r="X33862" t="s">
        <v>83220</v>
      </c>
    </row>
    <row r="33863" spans="1:24" x14ac:dyDescent="0.45">
      <c r="A33863" t="s">
        <v>52</v>
      </c>
      <c r="B33863" s="1" t="s">
        <v>66541</v>
      </c>
      <c r="C33863" s="1">
        <v>14987447034016</v>
      </c>
      <c r="D33863">
        <v>100</v>
      </c>
      <c r="E33863" t="s">
        <v>53</v>
      </c>
      <c r="G33863">
        <v>10</v>
      </c>
      <c r="H33863" t="s">
        <v>53</v>
      </c>
      <c r="I33863" t="s">
        <v>50</v>
      </c>
      <c r="J33863" t="s">
        <v>51</v>
      </c>
      <c r="K33863" t="s">
        <v>66539</v>
      </c>
      <c r="L33863" t="s">
        <v>1190</v>
      </c>
      <c r="M33863" t="s">
        <v>66540</v>
      </c>
      <c r="N33863" t="s">
        <v>66539</v>
      </c>
      <c r="O33863">
        <v>20211209</v>
      </c>
      <c r="Q33863" t="s">
        <v>81371</v>
      </c>
      <c r="S33863" s="1">
        <v>4987447034910</v>
      </c>
      <c r="T33863" s="1">
        <v>24987447034013</v>
      </c>
      <c r="W33863">
        <v>20260331</v>
      </c>
      <c r="X33863" t="s">
        <v>83321</v>
      </c>
    </row>
    <row r="33864" spans="1:24" x14ac:dyDescent="0.45">
      <c r="A33864" t="s">
        <v>52</v>
      </c>
      <c r="B33864" s="1" t="s">
        <v>66541</v>
      </c>
      <c r="C33864" s="1">
        <v>14987447034023</v>
      </c>
      <c r="D33864">
        <v>500</v>
      </c>
      <c r="E33864" t="s">
        <v>53</v>
      </c>
      <c r="G33864">
        <v>10</v>
      </c>
      <c r="H33864" t="s">
        <v>53</v>
      </c>
      <c r="I33864" t="s">
        <v>50</v>
      </c>
      <c r="J33864" t="s">
        <v>51</v>
      </c>
      <c r="K33864" t="s">
        <v>66539</v>
      </c>
      <c r="L33864" t="s">
        <v>1190</v>
      </c>
      <c r="M33864" t="s">
        <v>66540</v>
      </c>
      <c r="N33864" t="s">
        <v>66539</v>
      </c>
      <c r="O33864">
        <v>20211209</v>
      </c>
      <c r="Q33864" t="s">
        <v>81371</v>
      </c>
      <c r="S33864" s="1">
        <v>4987447034910</v>
      </c>
      <c r="T33864" s="1">
        <v>24987447034020</v>
      </c>
      <c r="W33864">
        <v>20260331</v>
      </c>
      <c r="X33864" t="s">
        <v>83321</v>
      </c>
    </row>
    <row r="33865" spans="1:24" x14ac:dyDescent="0.45">
      <c r="A33865" t="s">
        <v>56</v>
      </c>
      <c r="B33865" s="1" t="s">
        <v>66542</v>
      </c>
      <c r="C33865" s="1">
        <v>14987447034009</v>
      </c>
      <c r="D33865">
        <v>100</v>
      </c>
      <c r="E33865" t="s">
        <v>53</v>
      </c>
      <c r="G33865">
        <v>100</v>
      </c>
      <c r="H33865" t="s">
        <v>53</v>
      </c>
      <c r="I33865" t="s">
        <v>50</v>
      </c>
      <c r="J33865" t="s">
        <v>51</v>
      </c>
      <c r="K33865" t="s">
        <v>66539</v>
      </c>
      <c r="L33865" t="s">
        <v>1190</v>
      </c>
      <c r="M33865" t="s">
        <v>66540</v>
      </c>
      <c r="N33865" t="s">
        <v>66539</v>
      </c>
      <c r="O33865">
        <v>20211209</v>
      </c>
      <c r="Q33865" t="s">
        <v>81371</v>
      </c>
      <c r="S33865" s="1">
        <v>4987447034941</v>
      </c>
      <c r="T33865" s="1">
        <v>24987447034006</v>
      </c>
      <c r="W33865">
        <v>20260331</v>
      </c>
      <c r="X33865" t="s">
        <v>83321</v>
      </c>
    </row>
    <row r="33866" spans="1:24" x14ac:dyDescent="0.45">
      <c r="A33866" t="s">
        <v>52</v>
      </c>
      <c r="B33866" s="1" t="s">
        <v>4610</v>
      </c>
      <c r="C33866" s="1">
        <v>14987222002254</v>
      </c>
      <c r="D33866">
        <v>100</v>
      </c>
      <c r="E33866" t="s">
        <v>53</v>
      </c>
      <c r="G33866">
        <v>10</v>
      </c>
      <c r="H33866" t="s">
        <v>53</v>
      </c>
      <c r="I33866" t="s">
        <v>50</v>
      </c>
      <c r="J33866" t="s">
        <v>51</v>
      </c>
      <c r="K33866" t="s">
        <v>4608</v>
      </c>
      <c r="L33866" t="s">
        <v>1190</v>
      </c>
      <c r="M33866" t="s">
        <v>4609</v>
      </c>
      <c r="N33866" t="s">
        <v>4608</v>
      </c>
      <c r="O33866">
        <v>20211209</v>
      </c>
      <c r="Q33866" t="s">
        <v>81371</v>
      </c>
      <c r="S33866" s="1">
        <v>4987222251150</v>
      </c>
      <c r="T33866" s="1">
        <v>24987222002251</v>
      </c>
      <c r="W33866">
        <v>20260331</v>
      </c>
      <c r="X33866" t="s">
        <v>81836</v>
      </c>
    </row>
    <row r="33867" spans="1:24" x14ac:dyDescent="0.45">
      <c r="A33867" t="s">
        <v>56</v>
      </c>
      <c r="B33867" s="1" t="s">
        <v>4611</v>
      </c>
      <c r="C33867" s="1">
        <v>14987222002261</v>
      </c>
      <c r="D33867">
        <v>300</v>
      </c>
      <c r="E33867" t="s">
        <v>53</v>
      </c>
      <c r="G33867">
        <v>300</v>
      </c>
      <c r="H33867" t="s">
        <v>53</v>
      </c>
      <c r="I33867" t="s">
        <v>50</v>
      </c>
      <c r="J33867" t="s">
        <v>51</v>
      </c>
      <c r="K33867" t="s">
        <v>4608</v>
      </c>
      <c r="L33867" t="s">
        <v>1190</v>
      </c>
      <c r="M33867" t="s">
        <v>4609</v>
      </c>
      <c r="N33867" t="s">
        <v>4608</v>
      </c>
      <c r="O33867">
        <v>20211209</v>
      </c>
      <c r="Q33867" t="s">
        <v>81371</v>
      </c>
      <c r="S33867" s="1">
        <v>4987222251167</v>
      </c>
      <c r="T33867" s="1">
        <v>24987222002268</v>
      </c>
      <c r="W33867">
        <v>20260331</v>
      </c>
      <c r="X33867" t="s">
        <v>81836</v>
      </c>
    </row>
    <row r="33868" spans="1:24" x14ac:dyDescent="0.45">
      <c r="A33868" t="s">
        <v>52</v>
      </c>
      <c r="B33868" s="1" t="s">
        <v>69894</v>
      </c>
      <c r="C33868" s="1">
        <v>14987792103016</v>
      </c>
      <c r="D33868">
        <v>100</v>
      </c>
      <c r="E33868" t="s">
        <v>53</v>
      </c>
      <c r="G33868">
        <v>10</v>
      </c>
      <c r="H33868" t="s">
        <v>53</v>
      </c>
      <c r="I33868" t="s">
        <v>50</v>
      </c>
      <c r="J33868" t="s">
        <v>51</v>
      </c>
      <c r="K33868" t="s">
        <v>69892</v>
      </c>
      <c r="L33868" t="s">
        <v>1442</v>
      </c>
      <c r="M33868" t="s">
        <v>69893</v>
      </c>
      <c r="N33868" t="s">
        <v>69892</v>
      </c>
      <c r="O33868">
        <v>20211209</v>
      </c>
      <c r="Q33868" t="s">
        <v>81371</v>
      </c>
      <c r="S33868" s="1">
        <v>4987792702700</v>
      </c>
      <c r="T33868" s="1">
        <v>24987792103013</v>
      </c>
      <c r="W33868">
        <v>20260331</v>
      </c>
      <c r="X33868" t="s">
        <v>83365</v>
      </c>
    </row>
    <row r="33869" spans="1:24" x14ac:dyDescent="0.45">
      <c r="A33869" t="s">
        <v>52</v>
      </c>
      <c r="B33869" s="1" t="s">
        <v>69894</v>
      </c>
      <c r="C33869" s="1">
        <v>14987792103054</v>
      </c>
      <c r="D33869">
        <v>500</v>
      </c>
      <c r="E33869" t="s">
        <v>53</v>
      </c>
      <c r="G33869">
        <v>10</v>
      </c>
      <c r="H33869" t="s">
        <v>53</v>
      </c>
      <c r="I33869" t="s">
        <v>50</v>
      </c>
      <c r="J33869" t="s">
        <v>51</v>
      </c>
      <c r="K33869" t="s">
        <v>69892</v>
      </c>
      <c r="L33869" t="s">
        <v>1442</v>
      </c>
      <c r="M33869" t="s">
        <v>69893</v>
      </c>
      <c r="N33869" t="s">
        <v>69892</v>
      </c>
      <c r="O33869">
        <v>20211209</v>
      </c>
      <c r="Q33869" t="s">
        <v>81371</v>
      </c>
      <c r="S33869" s="1">
        <v>4987792702700</v>
      </c>
      <c r="T33869" s="1">
        <v>24987792103051</v>
      </c>
      <c r="W33869">
        <v>20260331</v>
      </c>
      <c r="X33869" t="s">
        <v>83365</v>
      </c>
    </row>
    <row r="33870" spans="1:24" x14ac:dyDescent="0.45">
      <c r="A33870" t="s">
        <v>56</v>
      </c>
      <c r="B33870" s="1" t="s">
        <v>69895</v>
      </c>
      <c r="C33870" s="1">
        <v>14987792103023</v>
      </c>
      <c r="D33870">
        <v>200</v>
      </c>
      <c r="E33870" t="s">
        <v>53</v>
      </c>
      <c r="G33870">
        <v>200</v>
      </c>
      <c r="H33870" t="s">
        <v>53</v>
      </c>
      <c r="I33870" t="s">
        <v>50</v>
      </c>
      <c r="J33870" t="s">
        <v>51</v>
      </c>
      <c r="K33870" t="s">
        <v>69892</v>
      </c>
      <c r="L33870" t="s">
        <v>1442</v>
      </c>
      <c r="M33870" t="s">
        <v>69893</v>
      </c>
      <c r="N33870" t="s">
        <v>69892</v>
      </c>
      <c r="O33870">
        <v>20211209</v>
      </c>
      <c r="Q33870" t="s">
        <v>81371</v>
      </c>
      <c r="S33870" s="1">
        <v>4987792702717</v>
      </c>
      <c r="T33870" s="1">
        <v>24987792103020</v>
      </c>
      <c r="W33870">
        <v>20260331</v>
      </c>
      <c r="X33870" t="s">
        <v>83365</v>
      </c>
    </row>
    <row r="33871" spans="1:24" x14ac:dyDescent="0.45">
      <c r="A33871" t="s">
        <v>52</v>
      </c>
      <c r="B33871" s="1" t="s">
        <v>27330</v>
      </c>
      <c r="C33871" s="1">
        <v>14987888148402</v>
      </c>
      <c r="D33871">
        <v>100</v>
      </c>
      <c r="E33871" t="s">
        <v>53</v>
      </c>
      <c r="G33871">
        <v>10</v>
      </c>
      <c r="H33871" t="s">
        <v>53</v>
      </c>
      <c r="I33871" t="s">
        <v>50</v>
      </c>
      <c r="J33871" t="s">
        <v>51</v>
      </c>
      <c r="K33871" t="s">
        <v>27328</v>
      </c>
      <c r="L33871" t="s">
        <v>1442</v>
      </c>
      <c r="M33871" t="s">
        <v>27329</v>
      </c>
      <c r="N33871" t="s">
        <v>27328</v>
      </c>
      <c r="O33871">
        <v>20211209</v>
      </c>
      <c r="Q33871" t="s">
        <v>81371</v>
      </c>
      <c r="S33871" s="1">
        <v>4987888188401</v>
      </c>
      <c r="T33871" s="1">
        <v>24987888148409</v>
      </c>
      <c r="U33871">
        <v>20220430</v>
      </c>
      <c r="W33871">
        <v>20260331</v>
      </c>
      <c r="X33871" t="s">
        <v>82360</v>
      </c>
    </row>
    <row r="33872" spans="1:24" x14ac:dyDescent="0.45">
      <c r="A33872" t="s">
        <v>52</v>
      </c>
      <c r="B33872" s="1" t="s">
        <v>27330</v>
      </c>
      <c r="C33872" s="1">
        <v>14987901109304</v>
      </c>
      <c r="D33872">
        <v>100</v>
      </c>
      <c r="E33872" t="s">
        <v>53</v>
      </c>
      <c r="G33872">
        <v>10</v>
      </c>
      <c r="H33872" t="s">
        <v>53</v>
      </c>
      <c r="I33872" t="s">
        <v>50</v>
      </c>
      <c r="J33872" t="s">
        <v>51</v>
      </c>
      <c r="K33872" t="s">
        <v>27328</v>
      </c>
      <c r="L33872" t="s">
        <v>1442</v>
      </c>
      <c r="M33872" t="s">
        <v>27329</v>
      </c>
      <c r="N33872" t="s">
        <v>27328</v>
      </c>
      <c r="O33872">
        <v>20211209</v>
      </c>
      <c r="Q33872" t="s">
        <v>81371</v>
      </c>
      <c r="S33872" s="1">
        <v>4987901109390</v>
      </c>
      <c r="T33872" s="1">
        <v>24987901109301</v>
      </c>
      <c r="W33872">
        <v>20260331</v>
      </c>
      <c r="X33872" t="s">
        <v>82362</v>
      </c>
    </row>
    <row r="33873" spans="1:24" x14ac:dyDescent="0.45">
      <c r="A33873" t="s">
        <v>52</v>
      </c>
      <c r="B33873" s="1" t="s">
        <v>28571</v>
      </c>
      <c r="C33873" s="1">
        <v>14987901109304</v>
      </c>
      <c r="D33873">
        <v>100</v>
      </c>
      <c r="E33873" t="s">
        <v>53</v>
      </c>
      <c r="G33873">
        <v>10</v>
      </c>
      <c r="H33873" t="s">
        <v>53</v>
      </c>
      <c r="I33873" t="s">
        <v>50</v>
      </c>
      <c r="J33873" t="s">
        <v>51</v>
      </c>
      <c r="K33873" t="s">
        <v>27328</v>
      </c>
      <c r="L33873" t="s">
        <v>1442</v>
      </c>
      <c r="M33873" t="s">
        <v>27329</v>
      </c>
      <c r="N33873" t="s">
        <v>27328</v>
      </c>
      <c r="O33873">
        <v>20211209</v>
      </c>
      <c r="Q33873" t="s">
        <v>81371</v>
      </c>
      <c r="S33873" s="1">
        <v>4987888188401</v>
      </c>
      <c r="T33873" s="1">
        <v>24987901109301</v>
      </c>
      <c r="W33873">
        <v>20260331</v>
      </c>
      <c r="X33873" t="s">
        <v>82362</v>
      </c>
    </row>
    <row r="33874" spans="1:24" x14ac:dyDescent="0.45">
      <c r="A33874" t="s">
        <v>56</v>
      </c>
      <c r="B33874" s="1" t="s">
        <v>27331</v>
      </c>
      <c r="C33874" s="1">
        <v>14987888148433</v>
      </c>
      <c r="D33874">
        <v>500</v>
      </c>
      <c r="E33874" t="s">
        <v>53</v>
      </c>
      <c r="G33874">
        <v>500</v>
      </c>
      <c r="H33874" t="s">
        <v>53</v>
      </c>
      <c r="I33874" t="s">
        <v>50</v>
      </c>
      <c r="J33874" t="s">
        <v>51</v>
      </c>
      <c r="K33874" t="s">
        <v>27328</v>
      </c>
      <c r="L33874" t="s">
        <v>1442</v>
      </c>
      <c r="M33874" t="s">
        <v>27329</v>
      </c>
      <c r="N33874" t="s">
        <v>27328</v>
      </c>
      <c r="O33874">
        <v>20211209</v>
      </c>
      <c r="Q33874" t="s">
        <v>81371</v>
      </c>
      <c r="S33874" s="1">
        <v>4987888188432</v>
      </c>
      <c r="T33874" s="1">
        <v>24987888148430</v>
      </c>
      <c r="U33874">
        <v>20220430</v>
      </c>
      <c r="W33874">
        <v>20260331</v>
      </c>
      <c r="X33874" t="s">
        <v>82360</v>
      </c>
    </row>
    <row r="33875" spans="1:24" x14ac:dyDescent="0.45">
      <c r="A33875" t="s">
        <v>56</v>
      </c>
      <c r="B33875" s="1" t="s">
        <v>27331</v>
      </c>
      <c r="C33875" s="1">
        <v>14987901109601</v>
      </c>
      <c r="D33875">
        <v>500</v>
      </c>
      <c r="E33875" t="s">
        <v>53</v>
      </c>
      <c r="G33875">
        <v>500</v>
      </c>
      <c r="H33875" t="s">
        <v>53</v>
      </c>
      <c r="I33875" t="s">
        <v>50</v>
      </c>
      <c r="J33875" t="s">
        <v>51</v>
      </c>
      <c r="K33875" t="s">
        <v>27328</v>
      </c>
      <c r="L33875" t="s">
        <v>1442</v>
      </c>
      <c r="M33875" t="s">
        <v>27329</v>
      </c>
      <c r="N33875" t="s">
        <v>27328</v>
      </c>
      <c r="O33875">
        <v>20211209</v>
      </c>
      <c r="Q33875" t="s">
        <v>81371</v>
      </c>
      <c r="S33875" s="1">
        <v>4987901109697</v>
      </c>
      <c r="T33875" s="1">
        <v>24987901109608</v>
      </c>
      <c r="W33875">
        <v>20260331</v>
      </c>
      <c r="X33875" t="s">
        <v>82362</v>
      </c>
    </row>
    <row r="33876" spans="1:24" x14ac:dyDescent="0.45">
      <c r="A33876" t="s">
        <v>56</v>
      </c>
      <c r="B33876" s="1" t="s">
        <v>28572</v>
      </c>
      <c r="C33876" s="1">
        <v>14987901109601</v>
      </c>
      <c r="D33876">
        <v>500</v>
      </c>
      <c r="E33876" t="s">
        <v>53</v>
      </c>
      <c r="G33876">
        <v>500</v>
      </c>
      <c r="H33876" t="s">
        <v>53</v>
      </c>
      <c r="I33876" t="s">
        <v>50</v>
      </c>
      <c r="J33876" t="s">
        <v>51</v>
      </c>
      <c r="K33876" t="s">
        <v>27328</v>
      </c>
      <c r="L33876" t="s">
        <v>1442</v>
      </c>
      <c r="M33876" t="s">
        <v>27329</v>
      </c>
      <c r="N33876" t="s">
        <v>27328</v>
      </c>
      <c r="O33876">
        <v>20211209</v>
      </c>
      <c r="Q33876" t="s">
        <v>81371</v>
      </c>
      <c r="S33876" s="1">
        <v>4987888188432</v>
      </c>
      <c r="T33876" s="1">
        <v>24987901109608</v>
      </c>
      <c r="W33876">
        <v>20260331</v>
      </c>
      <c r="X33876" t="s">
        <v>82362</v>
      </c>
    </row>
    <row r="33877" spans="1:24" x14ac:dyDescent="0.45">
      <c r="A33877" t="s">
        <v>52</v>
      </c>
      <c r="B33877" s="1" t="s">
        <v>35608</v>
      </c>
      <c r="C33877" s="1">
        <v>14987058805036</v>
      </c>
      <c r="D33877">
        <v>100</v>
      </c>
      <c r="E33877" t="s">
        <v>53</v>
      </c>
      <c r="G33877">
        <v>10</v>
      </c>
      <c r="H33877" t="s">
        <v>53</v>
      </c>
      <c r="I33877" t="s">
        <v>50</v>
      </c>
      <c r="J33877" t="s">
        <v>51</v>
      </c>
      <c r="K33877" t="s">
        <v>35606</v>
      </c>
      <c r="L33877" t="s">
        <v>1442</v>
      </c>
      <c r="M33877" t="s">
        <v>35607</v>
      </c>
      <c r="N33877" t="s">
        <v>35606</v>
      </c>
      <c r="O33877">
        <v>20211209</v>
      </c>
      <c r="Q33877" t="s">
        <v>81371</v>
      </c>
      <c r="S33877" s="1">
        <v>4987058103838</v>
      </c>
      <c r="T33877" s="1">
        <v>24987058805033</v>
      </c>
      <c r="W33877">
        <v>20260331</v>
      </c>
      <c r="X33877" t="s">
        <v>82461</v>
      </c>
    </row>
    <row r="33878" spans="1:24" x14ac:dyDescent="0.45">
      <c r="A33878" t="s">
        <v>52</v>
      </c>
      <c r="B33878" s="1" t="s">
        <v>35608</v>
      </c>
      <c r="C33878" s="1">
        <v>14987058805050</v>
      </c>
      <c r="D33878">
        <v>500</v>
      </c>
      <c r="E33878" t="s">
        <v>53</v>
      </c>
      <c r="G33878">
        <v>10</v>
      </c>
      <c r="H33878" t="s">
        <v>53</v>
      </c>
      <c r="I33878" t="s">
        <v>50</v>
      </c>
      <c r="J33878" t="s">
        <v>51</v>
      </c>
      <c r="K33878" t="s">
        <v>35606</v>
      </c>
      <c r="L33878" t="s">
        <v>1442</v>
      </c>
      <c r="M33878" t="s">
        <v>35607</v>
      </c>
      <c r="N33878" t="s">
        <v>35606</v>
      </c>
      <c r="O33878">
        <v>20211209</v>
      </c>
      <c r="Q33878" t="s">
        <v>81371</v>
      </c>
      <c r="S33878" s="1">
        <v>4987058103838</v>
      </c>
      <c r="T33878" s="1">
        <v>24987058805057</v>
      </c>
      <c r="W33878">
        <v>20260331</v>
      </c>
      <c r="X33878" t="s">
        <v>82461</v>
      </c>
    </row>
    <row r="33879" spans="1:24" x14ac:dyDescent="0.45">
      <c r="A33879" t="s">
        <v>52</v>
      </c>
      <c r="B33879" s="1" t="s">
        <v>81603</v>
      </c>
      <c r="C33879" s="1">
        <v>14987058135034</v>
      </c>
      <c r="D33879">
        <v>100</v>
      </c>
      <c r="E33879" t="s">
        <v>53</v>
      </c>
      <c r="G33879">
        <v>10</v>
      </c>
      <c r="H33879" t="s">
        <v>53</v>
      </c>
      <c r="I33879" t="s">
        <v>50</v>
      </c>
      <c r="J33879" t="s">
        <v>51</v>
      </c>
      <c r="K33879" t="s">
        <v>35606</v>
      </c>
      <c r="L33879" t="s">
        <v>1442</v>
      </c>
      <c r="M33879" t="s">
        <v>35607</v>
      </c>
      <c r="N33879" t="s">
        <v>35606</v>
      </c>
      <c r="O33879">
        <v>20211209</v>
      </c>
      <c r="Q33879" t="s">
        <v>81371</v>
      </c>
      <c r="S33879" s="1">
        <v>4987058104163</v>
      </c>
      <c r="T33879" s="1">
        <v>24987058135031</v>
      </c>
      <c r="W33879">
        <v>20260331</v>
      </c>
      <c r="X33879" t="s">
        <v>82461</v>
      </c>
    </row>
    <row r="33880" spans="1:24" x14ac:dyDescent="0.45">
      <c r="A33880" t="s">
        <v>52</v>
      </c>
      <c r="B33880" s="1" t="s">
        <v>81603</v>
      </c>
      <c r="C33880" s="1">
        <v>14987058135058</v>
      </c>
      <c r="D33880">
        <v>500</v>
      </c>
      <c r="E33880" t="s">
        <v>53</v>
      </c>
      <c r="G33880">
        <v>10</v>
      </c>
      <c r="H33880" t="s">
        <v>53</v>
      </c>
      <c r="I33880" t="s">
        <v>50</v>
      </c>
      <c r="J33880" t="s">
        <v>51</v>
      </c>
      <c r="K33880" t="s">
        <v>35606</v>
      </c>
      <c r="L33880" t="s">
        <v>1442</v>
      </c>
      <c r="M33880" t="s">
        <v>35607</v>
      </c>
      <c r="N33880" t="s">
        <v>35606</v>
      </c>
      <c r="O33880">
        <v>20211209</v>
      </c>
      <c r="Q33880" t="s">
        <v>81371</v>
      </c>
      <c r="S33880" s="1">
        <v>4987058104163</v>
      </c>
      <c r="T33880" s="1">
        <v>24987058135055</v>
      </c>
      <c r="W33880">
        <v>20260331</v>
      </c>
      <c r="X33880" t="s">
        <v>82461</v>
      </c>
    </row>
    <row r="33881" spans="1:24" x14ac:dyDescent="0.45">
      <c r="A33881" t="s">
        <v>56</v>
      </c>
      <c r="B33881" s="1" t="s">
        <v>81604</v>
      </c>
      <c r="C33881" s="1">
        <v>14987058135225</v>
      </c>
      <c r="D33881">
        <v>200</v>
      </c>
      <c r="E33881" t="s">
        <v>53</v>
      </c>
      <c r="G33881">
        <v>200</v>
      </c>
      <c r="H33881" t="s">
        <v>53</v>
      </c>
      <c r="I33881" t="s">
        <v>50</v>
      </c>
      <c r="J33881" t="s">
        <v>51</v>
      </c>
      <c r="K33881" t="s">
        <v>35606</v>
      </c>
      <c r="L33881" t="s">
        <v>1442</v>
      </c>
      <c r="M33881" t="s">
        <v>35607</v>
      </c>
      <c r="N33881" t="s">
        <v>35606</v>
      </c>
      <c r="O33881">
        <v>20211209</v>
      </c>
      <c r="Q33881" t="s">
        <v>81371</v>
      </c>
      <c r="S33881" s="1">
        <v>4987058104170</v>
      </c>
      <c r="T33881" s="1">
        <v>24987058135222</v>
      </c>
      <c r="W33881">
        <v>20260331</v>
      </c>
      <c r="X33881" t="s">
        <v>82461</v>
      </c>
    </row>
    <row r="33882" spans="1:24" x14ac:dyDescent="0.45">
      <c r="A33882" t="s">
        <v>56</v>
      </c>
      <c r="B33882" s="1" t="s">
        <v>35609</v>
      </c>
      <c r="C33882" s="1">
        <v>14987058805555</v>
      </c>
      <c r="D33882">
        <v>500</v>
      </c>
      <c r="E33882" t="s">
        <v>53</v>
      </c>
      <c r="G33882">
        <v>500</v>
      </c>
      <c r="H33882" t="s">
        <v>53</v>
      </c>
      <c r="I33882" t="s">
        <v>50</v>
      </c>
      <c r="J33882" t="s">
        <v>51</v>
      </c>
      <c r="K33882" t="s">
        <v>35606</v>
      </c>
      <c r="L33882" t="s">
        <v>1442</v>
      </c>
      <c r="M33882" t="s">
        <v>35607</v>
      </c>
      <c r="N33882" t="s">
        <v>35606</v>
      </c>
      <c r="O33882">
        <v>20211209</v>
      </c>
      <c r="Q33882" t="s">
        <v>81371</v>
      </c>
      <c r="S33882" s="1">
        <v>4987058103845</v>
      </c>
      <c r="T33882" s="1">
        <v>24987058805552</v>
      </c>
      <c r="W33882">
        <v>20260331</v>
      </c>
      <c r="X33882" t="s">
        <v>82461</v>
      </c>
    </row>
    <row r="33883" spans="1:24" x14ac:dyDescent="0.45">
      <c r="A33883" t="s">
        <v>52</v>
      </c>
      <c r="B33883" s="1" t="s">
        <v>52189</v>
      </c>
      <c r="C33883" s="1">
        <v>14987080553417</v>
      </c>
      <c r="D33883">
        <v>100</v>
      </c>
      <c r="E33883" t="s">
        <v>53</v>
      </c>
      <c r="G33883">
        <v>10</v>
      </c>
      <c r="H33883" t="s">
        <v>53</v>
      </c>
      <c r="I33883" t="s">
        <v>50</v>
      </c>
      <c r="J33883" t="s">
        <v>51</v>
      </c>
      <c r="K33883" t="s">
        <v>52187</v>
      </c>
      <c r="L33883" t="s">
        <v>1442</v>
      </c>
      <c r="M33883" t="s">
        <v>52188</v>
      </c>
      <c r="N33883" t="s">
        <v>52187</v>
      </c>
      <c r="O33883">
        <v>20211209</v>
      </c>
      <c r="Q33883" t="s">
        <v>81371</v>
      </c>
      <c r="S33883" s="1">
        <v>4987080909675</v>
      </c>
      <c r="T33883" s="1">
        <v>24987080553414</v>
      </c>
      <c r="W33883">
        <v>20260331</v>
      </c>
      <c r="X33883" t="s">
        <v>82804</v>
      </c>
    </row>
    <row r="33884" spans="1:24" x14ac:dyDescent="0.45">
      <c r="A33884" t="s">
        <v>52</v>
      </c>
      <c r="B33884" s="1" t="s">
        <v>52189</v>
      </c>
      <c r="C33884" s="1">
        <v>14987080553424</v>
      </c>
      <c r="D33884">
        <v>500</v>
      </c>
      <c r="E33884" t="s">
        <v>53</v>
      </c>
      <c r="G33884">
        <v>10</v>
      </c>
      <c r="H33884" t="s">
        <v>53</v>
      </c>
      <c r="I33884" t="s">
        <v>50</v>
      </c>
      <c r="J33884" t="s">
        <v>51</v>
      </c>
      <c r="K33884" t="s">
        <v>52187</v>
      </c>
      <c r="L33884" t="s">
        <v>1442</v>
      </c>
      <c r="M33884" t="s">
        <v>52188</v>
      </c>
      <c r="N33884" t="s">
        <v>52187</v>
      </c>
      <c r="O33884">
        <v>20211209</v>
      </c>
      <c r="Q33884" t="s">
        <v>81371</v>
      </c>
      <c r="S33884" s="1">
        <v>4987080909675</v>
      </c>
      <c r="T33884" s="1">
        <v>24987080553421</v>
      </c>
      <c r="W33884">
        <v>20260331</v>
      </c>
      <c r="X33884" t="s">
        <v>82804</v>
      </c>
    </row>
    <row r="33885" spans="1:24" x14ac:dyDescent="0.45">
      <c r="A33885" t="s">
        <v>56</v>
      </c>
      <c r="B33885" s="1" t="s">
        <v>52190</v>
      </c>
      <c r="C33885" s="1">
        <v>14987080553448</v>
      </c>
      <c r="D33885">
        <v>200</v>
      </c>
      <c r="E33885" t="s">
        <v>53</v>
      </c>
      <c r="G33885">
        <v>200</v>
      </c>
      <c r="H33885" t="s">
        <v>53</v>
      </c>
      <c r="I33885" t="s">
        <v>50</v>
      </c>
      <c r="J33885" t="s">
        <v>51</v>
      </c>
      <c r="K33885" t="s">
        <v>52187</v>
      </c>
      <c r="L33885" t="s">
        <v>1442</v>
      </c>
      <c r="M33885" t="s">
        <v>52188</v>
      </c>
      <c r="N33885" t="s">
        <v>52187</v>
      </c>
      <c r="O33885">
        <v>20211209</v>
      </c>
      <c r="Q33885" t="s">
        <v>81371</v>
      </c>
      <c r="S33885" s="1">
        <v>4987080909682</v>
      </c>
      <c r="T33885" s="1">
        <v>24987080553445</v>
      </c>
      <c r="W33885">
        <v>20260331</v>
      </c>
      <c r="X33885" t="s">
        <v>82804</v>
      </c>
    </row>
    <row r="33886" spans="1:24" x14ac:dyDescent="0.45">
      <c r="A33886" t="s">
        <v>52</v>
      </c>
      <c r="B33886" s="1" t="s">
        <v>14130</v>
      </c>
      <c r="C33886" s="1">
        <v>14987614438500</v>
      </c>
      <c r="D33886">
        <v>100</v>
      </c>
      <c r="E33886" t="s">
        <v>53</v>
      </c>
      <c r="G33886">
        <v>10</v>
      </c>
      <c r="H33886" t="s">
        <v>53</v>
      </c>
      <c r="I33886" t="s">
        <v>50</v>
      </c>
      <c r="J33886" t="s">
        <v>51</v>
      </c>
      <c r="K33886" t="s">
        <v>14128</v>
      </c>
      <c r="L33886" t="s">
        <v>1442</v>
      </c>
      <c r="M33886" t="s">
        <v>14129</v>
      </c>
      <c r="N33886" t="s">
        <v>14128</v>
      </c>
      <c r="O33886">
        <v>20220616</v>
      </c>
      <c r="Q33886" t="s">
        <v>81371</v>
      </c>
      <c r="S33886" s="1">
        <v>4987614438565</v>
      </c>
      <c r="T33886" s="1">
        <v>24987614438507</v>
      </c>
      <c r="W33886">
        <v>20260331</v>
      </c>
      <c r="X33886" t="s">
        <v>82021</v>
      </c>
    </row>
    <row r="33887" spans="1:24" x14ac:dyDescent="0.45">
      <c r="A33887" t="s">
        <v>52</v>
      </c>
      <c r="B33887" s="1" t="s">
        <v>14130</v>
      </c>
      <c r="C33887" s="1">
        <v>14987614438517</v>
      </c>
      <c r="D33887">
        <v>500</v>
      </c>
      <c r="E33887" t="s">
        <v>53</v>
      </c>
      <c r="G33887">
        <v>10</v>
      </c>
      <c r="H33887" t="s">
        <v>53</v>
      </c>
      <c r="I33887" t="s">
        <v>50</v>
      </c>
      <c r="J33887" t="s">
        <v>51</v>
      </c>
      <c r="K33887" t="s">
        <v>14128</v>
      </c>
      <c r="L33887" t="s">
        <v>1442</v>
      </c>
      <c r="M33887" t="s">
        <v>14129</v>
      </c>
      <c r="N33887" t="s">
        <v>14128</v>
      </c>
      <c r="O33887">
        <v>20220616</v>
      </c>
      <c r="Q33887" t="s">
        <v>81371</v>
      </c>
      <c r="S33887" s="1">
        <v>4987614438565</v>
      </c>
      <c r="T33887" s="1">
        <v>24987614438514</v>
      </c>
      <c r="W33887">
        <v>20260331</v>
      </c>
      <c r="X33887" t="s">
        <v>82021</v>
      </c>
    </row>
    <row r="33888" spans="1:24" x14ac:dyDescent="0.45">
      <c r="A33888" t="s">
        <v>56</v>
      </c>
      <c r="B33888" s="1" t="s">
        <v>14131</v>
      </c>
      <c r="C33888" s="1">
        <v>14987614438524</v>
      </c>
      <c r="D33888">
        <v>300</v>
      </c>
      <c r="E33888" t="s">
        <v>53</v>
      </c>
      <c r="G33888">
        <v>300</v>
      </c>
      <c r="H33888" t="s">
        <v>53</v>
      </c>
      <c r="I33888" t="s">
        <v>50</v>
      </c>
      <c r="J33888" t="s">
        <v>51</v>
      </c>
      <c r="K33888" t="s">
        <v>14128</v>
      </c>
      <c r="L33888" t="s">
        <v>1442</v>
      </c>
      <c r="M33888" t="s">
        <v>14129</v>
      </c>
      <c r="N33888" t="s">
        <v>14128</v>
      </c>
      <c r="O33888">
        <v>20220616</v>
      </c>
      <c r="Q33888" t="s">
        <v>81371</v>
      </c>
      <c r="S33888" s="1">
        <v>4987614438572</v>
      </c>
      <c r="T33888" s="1">
        <v>24987614438521</v>
      </c>
      <c r="W33888">
        <v>20260331</v>
      </c>
      <c r="X33888" t="s">
        <v>82021</v>
      </c>
    </row>
    <row r="33889" spans="1:24" x14ac:dyDescent="0.45">
      <c r="A33889" t="s">
        <v>52</v>
      </c>
      <c r="B33889" s="1" t="s">
        <v>39826</v>
      </c>
      <c r="C33889" s="1">
        <v>14987120104104</v>
      </c>
      <c r="D33889">
        <v>100</v>
      </c>
      <c r="E33889" t="s">
        <v>53</v>
      </c>
      <c r="G33889">
        <v>10</v>
      </c>
      <c r="H33889" t="s">
        <v>53</v>
      </c>
      <c r="I33889" t="s">
        <v>50</v>
      </c>
      <c r="J33889" t="s">
        <v>51</v>
      </c>
      <c r="K33889" t="s">
        <v>39824</v>
      </c>
      <c r="L33889" t="s">
        <v>1442</v>
      </c>
      <c r="M33889" t="s">
        <v>39825</v>
      </c>
      <c r="N33889" t="s">
        <v>39824</v>
      </c>
      <c r="O33889">
        <v>20211209</v>
      </c>
      <c r="Q33889" t="s">
        <v>81371</v>
      </c>
      <c r="S33889" s="1">
        <v>4987120104169</v>
      </c>
      <c r="T33889" s="1">
        <v>24987120104101</v>
      </c>
      <c r="W33889">
        <v>20260331</v>
      </c>
      <c r="X33889" t="s">
        <v>82640</v>
      </c>
    </row>
    <row r="33890" spans="1:24" x14ac:dyDescent="0.45">
      <c r="A33890" t="s">
        <v>52</v>
      </c>
      <c r="B33890" s="1" t="s">
        <v>34598</v>
      </c>
      <c r="C33890" s="1">
        <v>14987885025935</v>
      </c>
      <c r="D33890">
        <v>100</v>
      </c>
      <c r="E33890" t="s">
        <v>53</v>
      </c>
      <c r="G33890">
        <v>10</v>
      </c>
      <c r="H33890" t="s">
        <v>53</v>
      </c>
      <c r="I33890" t="s">
        <v>50</v>
      </c>
      <c r="J33890" t="s">
        <v>51</v>
      </c>
      <c r="K33890" t="s">
        <v>34596</v>
      </c>
      <c r="L33890" t="s">
        <v>1442</v>
      </c>
      <c r="M33890" t="s">
        <v>34597</v>
      </c>
      <c r="N33890" t="s">
        <v>34596</v>
      </c>
      <c r="O33890">
        <v>20211209</v>
      </c>
      <c r="Q33890" t="s">
        <v>81371</v>
      </c>
      <c r="S33890" s="1">
        <v>4987155156584</v>
      </c>
      <c r="T33890" s="1">
        <v>24987885025932</v>
      </c>
      <c r="W33890">
        <v>20260331</v>
      </c>
      <c r="X33890" t="s">
        <v>82452</v>
      </c>
    </row>
    <row r="33891" spans="1:24" x14ac:dyDescent="0.45">
      <c r="A33891" t="s">
        <v>52</v>
      </c>
      <c r="B33891" s="1" t="s">
        <v>34598</v>
      </c>
      <c r="C33891" s="1">
        <v>14987086675564</v>
      </c>
      <c r="D33891">
        <v>100</v>
      </c>
      <c r="E33891" t="s">
        <v>53</v>
      </c>
      <c r="G33891">
        <v>10</v>
      </c>
      <c r="H33891" t="s">
        <v>53</v>
      </c>
      <c r="I33891" t="s">
        <v>50</v>
      </c>
      <c r="J33891" t="s">
        <v>51</v>
      </c>
      <c r="K33891" t="s">
        <v>34596</v>
      </c>
      <c r="L33891" t="s">
        <v>1442</v>
      </c>
      <c r="M33891" t="s">
        <v>34597</v>
      </c>
      <c r="N33891" t="s">
        <v>34596</v>
      </c>
      <c r="O33891">
        <v>20211209</v>
      </c>
      <c r="Q33891" t="s">
        <v>81371</v>
      </c>
      <c r="S33891" s="1">
        <v>4987155156584</v>
      </c>
      <c r="W33891">
        <v>20260331</v>
      </c>
      <c r="X33891" t="s">
        <v>82673</v>
      </c>
    </row>
    <row r="33892" spans="1:24" x14ac:dyDescent="0.45">
      <c r="A33892" t="s">
        <v>52</v>
      </c>
      <c r="B33892" s="1" t="s">
        <v>34598</v>
      </c>
      <c r="C33892" s="1">
        <v>14987155156086</v>
      </c>
      <c r="D33892">
        <v>100</v>
      </c>
      <c r="E33892" t="s">
        <v>53</v>
      </c>
      <c r="G33892">
        <v>10</v>
      </c>
      <c r="H33892" t="s">
        <v>53</v>
      </c>
      <c r="I33892" t="s">
        <v>50</v>
      </c>
      <c r="J33892" t="s">
        <v>51</v>
      </c>
      <c r="K33892" t="s">
        <v>34596</v>
      </c>
      <c r="L33892" t="s">
        <v>1442</v>
      </c>
      <c r="M33892" t="s">
        <v>34597</v>
      </c>
      <c r="N33892" t="s">
        <v>34596</v>
      </c>
      <c r="O33892">
        <v>20211209</v>
      </c>
      <c r="Q33892" t="s">
        <v>81371</v>
      </c>
      <c r="S33892" s="1">
        <v>4987155156584</v>
      </c>
      <c r="T33892" s="1">
        <v>24987155156083</v>
      </c>
      <c r="W33892">
        <v>20260331</v>
      </c>
      <c r="X33892" t="s">
        <v>83013</v>
      </c>
    </row>
    <row r="33893" spans="1:24" x14ac:dyDescent="0.45">
      <c r="A33893" t="s">
        <v>52</v>
      </c>
      <c r="B33893" s="1" t="s">
        <v>34598</v>
      </c>
      <c r="C33893" s="1">
        <v>14987155156093</v>
      </c>
      <c r="D33893">
        <v>500</v>
      </c>
      <c r="E33893" t="s">
        <v>53</v>
      </c>
      <c r="G33893">
        <v>10</v>
      </c>
      <c r="H33893" t="s">
        <v>53</v>
      </c>
      <c r="I33893" t="s">
        <v>50</v>
      </c>
      <c r="J33893" t="s">
        <v>51</v>
      </c>
      <c r="K33893" t="s">
        <v>34596</v>
      </c>
      <c r="L33893" t="s">
        <v>1442</v>
      </c>
      <c r="M33893" t="s">
        <v>34597</v>
      </c>
      <c r="N33893" t="s">
        <v>34596</v>
      </c>
      <c r="O33893">
        <v>20211209</v>
      </c>
      <c r="Q33893" t="s">
        <v>81371</v>
      </c>
      <c r="S33893" s="1">
        <v>4987155156584</v>
      </c>
      <c r="T33893" s="1">
        <v>24987155156090</v>
      </c>
      <c r="W33893">
        <v>20260331</v>
      </c>
      <c r="X33893" t="s">
        <v>83013</v>
      </c>
    </row>
    <row r="33894" spans="1:24" x14ac:dyDescent="0.45">
      <c r="A33894" t="s">
        <v>56</v>
      </c>
      <c r="B33894" s="1" t="s">
        <v>34599</v>
      </c>
      <c r="C33894" s="1">
        <v>14987885025942</v>
      </c>
      <c r="D33894">
        <v>300</v>
      </c>
      <c r="E33894" t="s">
        <v>53</v>
      </c>
      <c r="G33894">
        <v>300</v>
      </c>
      <c r="H33894" t="s">
        <v>53</v>
      </c>
      <c r="I33894" t="s">
        <v>50</v>
      </c>
      <c r="J33894" t="s">
        <v>51</v>
      </c>
      <c r="K33894" t="s">
        <v>34596</v>
      </c>
      <c r="L33894" t="s">
        <v>1442</v>
      </c>
      <c r="M33894" t="s">
        <v>34597</v>
      </c>
      <c r="N33894" t="s">
        <v>34596</v>
      </c>
      <c r="O33894">
        <v>20211209</v>
      </c>
      <c r="Q33894" t="s">
        <v>81371</v>
      </c>
      <c r="S33894" s="1">
        <v>4987885225949</v>
      </c>
      <c r="T33894" s="1">
        <v>24987885025949</v>
      </c>
      <c r="W33894">
        <v>20260331</v>
      </c>
      <c r="X33894" t="s">
        <v>82452</v>
      </c>
    </row>
    <row r="33895" spans="1:24" x14ac:dyDescent="0.45">
      <c r="A33895" t="s">
        <v>56</v>
      </c>
      <c r="B33895" s="1" t="s">
        <v>34599</v>
      </c>
      <c r="C33895" s="1">
        <v>14987086675571</v>
      </c>
      <c r="D33895">
        <v>300</v>
      </c>
      <c r="E33895" t="s">
        <v>53</v>
      </c>
      <c r="G33895">
        <v>300</v>
      </c>
      <c r="H33895" t="s">
        <v>53</v>
      </c>
      <c r="I33895" t="s">
        <v>50</v>
      </c>
      <c r="J33895" t="s">
        <v>51</v>
      </c>
      <c r="K33895" t="s">
        <v>34596</v>
      </c>
      <c r="L33895" t="s">
        <v>1442</v>
      </c>
      <c r="M33895" t="s">
        <v>34597</v>
      </c>
      <c r="N33895" t="s">
        <v>34596</v>
      </c>
      <c r="O33895">
        <v>20211209</v>
      </c>
      <c r="Q33895" t="s">
        <v>81371</v>
      </c>
      <c r="S33895" s="1">
        <v>4987086675543</v>
      </c>
      <c r="W33895">
        <v>20260331</v>
      </c>
      <c r="X33895" t="s">
        <v>82673</v>
      </c>
    </row>
    <row r="33896" spans="1:24" x14ac:dyDescent="0.45">
      <c r="A33896" t="s">
        <v>56</v>
      </c>
      <c r="B33896" s="1" t="s">
        <v>34599</v>
      </c>
      <c r="C33896" s="1">
        <v>14987155156109</v>
      </c>
      <c r="D33896">
        <v>300</v>
      </c>
      <c r="E33896" t="s">
        <v>53</v>
      </c>
      <c r="G33896">
        <v>300</v>
      </c>
      <c r="H33896" t="s">
        <v>53</v>
      </c>
      <c r="I33896" t="s">
        <v>50</v>
      </c>
      <c r="J33896" t="s">
        <v>51</v>
      </c>
      <c r="K33896" t="s">
        <v>34596</v>
      </c>
      <c r="L33896" t="s">
        <v>1442</v>
      </c>
      <c r="M33896" t="s">
        <v>34597</v>
      </c>
      <c r="N33896" t="s">
        <v>34596</v>
      </c>
      <c r="O33896">
        <v>20211209</v>
      </c>
      <c r="Q33896" t="s">
        <v>81371</v>
      </c>
      <c r="S33896" s="1">
        <v>4987155156607</v>
      </c>
      <c r="T33896" s="1">
        <v>24987155156106</v>
      </c>
      <c r="W33896">
        <v>20260331</v>
      </c>
      <c r="X33896" t="s">
        <v>83013</v>
      </c>
    </row>
    <row r="33897" spans="1:24" x14ac:dyDescent="0.45">
      <c r="A33897" t="s">
        <v>52</v>
      </c>
      <c r="B33897" s="1" t="s">
        <v>25436</v>
      </c>
      <c r="C33897" s="1">
        <v>14987923103502</v>
      </c>
      <c r="D33897">
        <v>100</v>
      </c>
      <c r="E33897" t="s">
        <v>53</v>
      </c>
      <c r="G33897">
        <v>10</v>
      </c>
      <c r="H33897" t="s">
        <v>53</v>
      </c>
      <c r="I33897" t="s">
        <v>50</v>
      </c>
      <c r="J33897" t="s">
        <v>51</v>
      </c>
      <c r="K33897" t="s">
        <v>25434</v>
      </c>
      <c r="L33897" t="s">
        <v>1442</v>
      </c>
      <c r="M33897" t="s">
        <v>25435</v>
      </c>
      <c r="N33897" t="s">
        <v>25434</v>
      </c>
      <c r="O33897">
        <v>20211209</v>
      </c>
      <c r="Q33897" t="s">
        <v>81371</v>
      </c>
      <c r="S33897" s="1">
        <v>4987923105509</v>
      </c>
      <c r="W33897">
        <v>20260331</v>
      </c>
      <c r="X33897" t="s">
        <v>82308</v>
      </c>
    </row>
    <row r="33898" spans="1:24" x14ac:dyDescent="0.45">
      <c r="A33898" t="s">
        <v>52</v>
      </c>
      <c r="B33898" s="1" t="s">
        <v>25436</v>
      </c>
      <c r="C33898" s="1">
        <v>14987923103564</v>
      </c>
      <c r="D33898">
        <v>500</v>
      </c>
      <c r="E33898" t="s">
        <v>53</v>
      </c>
      <c r="G33898">
        <v>10</v>
      </c>
      <c r="H33898" t="s">
        <v>53</v>
      </c>
      <c r="I33898" t="s">
        <v>50</v>
      </c>
      <c r="J33898" t="s">
        <v>51</v>
      </c>
      <c r="K33898" t="s">
        <v>25434</v>
      </c>
      <c r="L33898" t="s">
        <v>1442</v>
      </c>
      <c r="M33898" t="s">
        <v>25435</v>
      </c>
      <c r="N33898" t="s">
        <v>25434</v>
      </c>
      <c r="O33898">
        <v>20211209</v>
      </c>
      <c r="Q33898" t="s">
        <v>81371</v>
      </c>
      <c r="S33898" s="1">
        <v>4987923105509</v>
      </c>
      <c r="W33898">
        <v>20260331</v>
      </c>
      <c r="X33898" t="s">
        <v>82308</v>
      </c>
    </row>
    <row r="33899" spans="1:24" x14ac:dyDescent="0.45">
      <c r="A33899" t="s">
        <v>56</v>
      </c>
      <c r="B33899" s="1" t="s">
        <v>25437</v>
      </c>
      <c r="C33899" s="1">
        <v>14987923103557</v>
      </c>
      <c r="D33899">
        <v>500</v>
      </c>
      <c r="E33899" t="s">
        <v>53</v>
      </c>
      <c r="G33899">
        <v>500</v>
      </c>
      <c r="H33899" t="s">
        <v>53</v>
      </c>
      <c r="I33899" t="s">
        <v>50</v>
      </c>
      <c r="J33899" t="s">
        <v>51</v>
      </c>
      <c r="K33899" t="s">
        <v>25434</v>
      </c>
      <c r="L33899" t="s">
        <v>1442</v>
      </c>
      <c r="M33899" t="s">
        <v>25435</v>
      </c>
      <c r="N33899" t="s">
        <v>25434</v>
      </c>
      <c r="O33899">
        <v>20211209</v>
      </c>
      <c r="Q33899" t="s">
        <v>81371</v>
      </c>
      <c r="S33899" s="1">
        <v>4987923105554</v>
      </c>
      <c r="W33899">
        <v>20260331</v>
      </c>
      <c r="X33899" t="s">
        <v>82308</v>
      </c>
    </row>
    <row r="33900" spans="1:24" x14ac:dyDescent="0.45">
      <c r="A33900" t="s">
        <v>52</v>
      </c>
      <c r="B33900" s="1" t="s">
        <v>30291</v>
      </c>
      <c r="C33900" s="1">
        <v>14987060310184</v>
      </c>
      <c r="D33900">
        <v>100</v>
      </c>
      <c r="E33900" t="s">
        <v>53</v>
      </c>
      <c r="G33900">
        <v>10</v>
      </c>
      <c r="H33900" t="s">
        <v>53</v>
      </c>
      <c r="I33900" t="s">
        <v>50</v>
      </c>
      <c r="J33900" t="s">
        <v>51</v>
      </c>
      <c r="K33900" t="s">
        <v>30289</v>
      </c>
      <c r="L33900" t="s">
        <v>1442</v>
      </c>
      <c r="M33900" t="s">
        <v>30290</v>
      </c>
      <c r="N33900" t="s">
        <v>30289</v>
      </c>
      <c r="O33900">
        <v>20211209</v>
      </c>
      <c r="Q33900" t="s">
        <v>81371</v>
      </c>
      <c r="S33900" s="1">
        <v>4987060510181</v>
      </c>
      <c r="T33900" s="1">
        <v>24987060310181</v>
      </c>
      <c r="W33900">
        <v>20260331</v>
      </c>
      <c r="X33900" t="s">
        <v>82393</v>
      </c>
    </row>
    <row r="33901" spans="1:24" x14ac:dyDescent="0.45">
      <c r="A33901" t="s">
        <v>56</v>
      </c>
      <c r="B33901" s="1" t="s">
        <v>30292</v>
      </c>
      <c r="C33901" s="1">
        <v>14987060310191</v>
      </c>
      <c r="D33901">
        <v>300</v>
      </c>
      <c r="E33901" t="s">
        <v>53</v>
      </c>
      <c r="G33901">
        <v>300</v>
      </c>
      <c r="H33901" t="s">
        <v>53</v>
      </c>
      <c r="I33901" t="s">
        <v>50</v>
      </c>
      <c r="J33901" t="s">
        <v>51</v>
      </c>
      <c r="K33901" t="s">
        <v>30289</v>
      </c>
      <c r="L33901" t="s">
        <v>1442</v>
      </c>
      <c r="M33901" t="s">
        <v>30290</v>
      </c>
      <c r="N33901" t="s">
        <v>30289</v>
      </c>
      <c r="O33901">
        <v>20211209</v>
      </c>
      <c r="Q33901" t="s">
        <v>81371</v>
      </c>
      <c r="S33901" s="1">
        <v>4987060510198</v>
      </c>
      <c r="T33901" s="1">
        <v>24987060310198</v>
      </c>
      <c r="W33901">
        <v>20260331</v>
      </c>
      <c r="X33901" t="s">
        <v>82393</v>
      </c>
    </row>
    <row r="33902" spans="1:24" x14ac:dyDescent="0.45">
      <c r="A33902" t="s">
        <v>52</v>
      </c>
      <c r="B33902" s="1" t="s">
        <v>65318</v>
      </c>
      <c r="C33902" s="1">
        <v>14987376067208</v>
      </c>
      <c r="D33902">
        <v>100</v>
      </c>
      <c r="E33902" t="s">
        <v>53</v>
      </c>
      <c r="G33902">
        <v>10</v>
      </c>
      <c r="H33902" t="s">
        <v>53</v>
      </c>
      <c r="I33902" t="s">
        <v>50</v>
      </c>
      <c r="J33902" t="s">
        <v>51</v>
      </c>
      <c r="K33902" t="s">
        <v>65316</v>
      </c>
      <c r="L33902" t="s">
        <v>1442</v>
      </c>
      <c r="M33902" t="s">
        <v>65317</v>
      </c>
      <c r="N33902" t="s">
        <v>65316</v>
      </c>
      <c r="O33902">
        <v>20211209</v>
      </c>
      <c r="Q33902" t="s">
        <v>81371</v>
      </c>
      <c r="S33902" s="1">
        <v>4987376067256</v>
      </c>
      <c r="T33902" s="1">
        <v>24987376067205</v>
      </c>
      <c r="W33902">
        <v>20260331</v>
      </c>
      <c r="X33902" t="s">
        <v>83220</v>
      </c>
    </row>
    <row r="33903" spans="1:24" x14ac:dyDescent="0.45">
      <c r="A33903" t="s">
        <v>52</v>
      </c>
      <c r="B33903" s="1" t="s">
        <v>65318</v>
      </c>
      <c r="C33903" s="1">
        <v>14987376067215</v>
      </c>
      <c r="D33903">
        <v>500</v>
      </c>
      <c r="E33903" t="s">
        <v>53</v>
      </c>
      <c r="G33903">
        <v>10</v>
      </c>
      <c r="H33903" t="s">
        <v>53</v>
      </c>
      <c r="I33903" t="s">
        <v>50</v>
      </c>
      <c r="J33903" t="s">
        <v>51</v>
      </c>
      <c r="K33903" t="s">
        <v>65316</v>
      </c>
      <c r="L33903" t="s">
        <v>1442</v>
      </c>
      <c r="M33903" t="s">
        <v>65317</v>
      </c>
      <c r="N33903" t="s">
        <v>65316</v>
      </c>
      <c r="O33903">
        <v>20211209</v>
      </c>
      <c r="Q33903" t="s">
        <v>81371</v>
      </c>
      <c r="S33903" s="1">
        <v>4987376067256</v>
      </c>
      <c r="T33903" s="1">
        <v>24987376067212</v>
      </c>
      <c r="W33903">
        <v>20260331</v>
      </c>
      <c r="X33903" t="s">
        <v>83220</v>
      </c>
    </row>
    <row r="33904" spans="1:24" x14ac:dyDescent="0.45">
      <c r="A33904" t="s">
        <v>56</v>
      </c>
      <c r="B33904" s="1" t="s">
        <v>65319</v>
      </c>
      <c r="C33904" s="1">
        <v>14987376067222</v>
      </c>
      <c r="D33904">
        <v>200</v>
      </c>
      <c r="E33904" t="s">
        <v>53</v>
      </c>
      <c r="G33904">
        <v>200</v>
      </c>
      <c r="H33904" t="s">
        <v>53</v>
      </c>
      <c r="I33904" t="s">
        <v>50</v>
      </c>
      <c r="J33904" t="s">
        <v>51</v>
      </c>
      <c r="K33904" t="s">
        <v>65316</v>
      </c>
      <c r="L33904" t="s">
        <v>1442</v>
      </c>
      <c r="M33904" t="s">
        <v>65317</v>
      </c>
      <c r="N33904" t="s">
        <v>65316</v>
      </c>
      <c r="O33904">
        <v>20211209</v>
      </c>
      <c r="Q33904" t="s">
        <v>81371</v>
      </c>
      <c r="S33904" s="1">
        <v>4987376067263</v>
      </c>
      <c r="T33904" s="1">
        <v>24987376067229</v>
      </c>
      <c r="W33904">
        <v>20260331</v>
      </c>
      <c r="X33904" t="s">
        <v>83220</v>
      </c>
    </row>
    <row r="33905" spans="1:24" x14ac:dyDescent="0.45">
      <c r="A33905" t="s">
        <v>52</v>
      </c>
      <c r="B33905" s="1" t="s">
        <v>66545</v>
      </c>
      <c r="C33905" s="1">
        <v>14987447035013</v>
      </c>
      <c r="D33905">
        <v>100</v>
      </c>
      <c r="E33905" t="s">
        <v>53</v>
      </c>
      <c r="G33905">
        <v>10</v>
      </c>
      <c r="H33905" t="s">
        <v>53</v>
      </c>
      <c r="I33905" t="s">
        <v>50</v>
      </c>
      <c r="J33905" t="s">
        <v>51</v>
      </c>
      <c r="K33905" t="s">
        <v>66543</v>
      </c>
      <c r="L33905" t="s">
        <v>1442</v>
      </c>
      <c r="M33905" t="s">
        <v>66544</v>
      </c>
      <c r="N33905" t="s">
        <v>66543</v>
      </c>
      <c r="O33905">
        <v>20211209</v>
      </c>
      <c r="Q33905" t="s">
        <v>81371</v>
      </c>
      <c r="S33905" s="1">
        <v>4987447035917</v>
      </c>
      <c r="T33905" s="1">
        <v>24987447035010</v>
      </c>
      <c r="W33905">
        <v>20260331</v>
      </c>
      <c r="X33905" t="s">
        <v>83321</v>
      </c>
    </row>
    <row r="33906" spans="1:24" x14ac:dyDescent="0.45">
      <c r="A33906" t="s">
        <v>52</v>
      </c>
      <c r="B33906" s="1" t="s">
        <v>66545</v>
      </c>
      <c r="C33906" s="1">
        <v>14987447035020</v>
      </c>
      <c r="D33906">
        <v>500</v>
      </c>
      <c r="E33906" t="s">
        <v>53</v>
      </c>
      <c r="G33906">
        <v>10</v>
      </c>
      <c r="H33906" t="s">
        <v>53</v>
      </c>
      <c r="I33906" t="s">
        <v>50</v>
      </c>
      <c r="J33906" t="s">
        <v>51</v>
      </c>
      <c r="K33906" t="s">
        <v>66543</v>
      </c>
      <c r="L33906" t="s">
        <v>1442</v>
      </c>
      <c r="M33906" t="s">
        <v>66544</v>
      </c>
      <c r="N33906" t="s">
        <v>66543</v>
      </c>
      <c r="O33906">
        <v>20211209</v>
      </c>
      <c r="Q33906" t="s">
        <v>81371</v>
      </c>
      <c r="S33906" s="1">
        <v>4987447035917</v>
      </c>
      <c r="T33906" s="1">
        <v>24987447035027</v>
      </c>
      <c r="W33906">
        <v>20260331</v>
      </c>
      <c r="X33906" t="s">
        <v>83321</v>
      </c>
    </row>
    <row r="33907" spans="1:24" x14ac:dyDescent="0.45">
      <c r="A33907" t="s">
        <v>56</v>
      </c>
      <c r="B33907" s="1" t="s">
        <v>66546</v>
      </c>
      <c r="C33907" s="1">
        <v>14987447035006</v>
      </c>
      <c r="D33907">
        <v>100</v>
      </c>
      <c r="E33907" t="s">
        <v>53</v>
      </c>
      <c r="G33907">
        <v>100</v>
      </c>
      <c r="H33907" t="s">
        <v>53</v>
      </c>
      <c r="I33907" t="s">
        <v>50</v>
      </c>
      <c r="J33907" t="s">
        <v>51</v>
      </c>
      <c r="K33907" t="s">
        <v>66543</v>
      </c>
      <c r="L33907" t="s">
        <v>1442</v>
      </c>
      <c r="M33907" t="s">
        <v>66544</v>
      </c>
      <c r="N33907" t="s">
        <v>66543</v>
      </c>
      <c r="O33907">
        <v>20211209</v>
      </c>
      <c r="Q33907" t="s">
        <v>81371</v>
      </c>
      <c r="S33907" s="1">
        <v>4987447035948</v>
      </c>
      <c r="T33907" s="1">
        <v>24987447035003</v>
      </c>
      <c r="W33907">
        <v>20260331</v>
      </c>
      <c r="X33907" t="s">
        <v>83321</v>
      </c>
    </row>
    <row r="33908" spans="1:24" x14ac:dyDescent="0.45">
      <c r="A33908" t="s">
        <v>52</v>
      </c>
      <c r="B33908" s="1" t="s">
        <v>4614</v>
      </c>
      <c r="C33908" s="1">
        <v>14987222002285</v>
      </c>
      <c r="D33908">
        <v>100</v>
      </c>
      <c r="E33908" t="s">
        <v>53</v>
      </c>
      <c r="G33908">
        <v>10</v>
      </c>
      <c r="H33908" t="s">
        <v>53</v>
      </c>
      <c r="I33908" t="s">
        <v>50</v>
      </c>
      <c r="J33908" t="s">
        <v>51</v>
      </c>
      <c r="K33908" t="s">
        <v>4612</v>
      </c>
      <c r="L33908" t="s">
        <v>1442</v>
      </c>
      <c r="M33908" t="s">
        <v>4613</v>
      </c>
      <c r="N33908" t="s">
        <v>4612</v>
      </c>
      <c r="O33908">
        <v>20211209</v>
      </c>
      <c r="Q33908" t="s">
        <v>81371</v>
      </c>
      <c r="S33908" s="1">
        <v>4987222251174</v>
      </c>
      <c r="T33908" s="1">
        <v>24987222002282</v>
      </c>
      <c r="W33908">
        <v>20260331</v>
      </c>
      <c r="X33908" t="s">
        <v>81836</v>
      </c>
    </row>
    <row r="33909" spans="1:24" x14ac:dyDescent="0.45">
      <c r="A33909" t="s">
        <v>56</v>
      </c>
      <c r="B33909" s="1" t="s">
        <v>4615</v>
      </c>
      <c r="C33909" s="1">
        <v>14987222002292</v>
      </c>
      <c r="D33909">
        <v>500</v>
      </c>
      <c r="E33909" t="s">
        <v>53</v>
      </c>
      <c r="G33909">
        <v>500</v>
      </c>
      <c r="H33909" t="s">
        <v>53</v>
      </c>
      <c r="I33909" t="s">
        <v>50</v>
      </c>
      <c r="J33909" t="s">
        <v>51</v>
      </c>
      <c r="K33909" t="s">
        <v>4612</v>
      </c>
      <c r="L33909" t="s">
        <v>1442</v>
      </c>
      <c r="M33909" t="s">
        <v>4613</v>
      </c>
      <c r="N33909" t="s">
        <v>4612</v>
      </c>
      <c r="O33909">
        <v>20211209</v>
      </c>
      <c r="Q33909" t="s">
        <v>81371</v>
      </c>
      <c r="S33909" s="1">
        <v>4987222251181</v>
      </c>
      <c r="T33909" s="1">
        <v>24987222002299</v>
      </c>
      <c r="W33909">
        <v>20260331</v>
      </c>
      <c r="X33909" t="s">
        <v>81836</v>
      </c>
    </row>
    <row r="33910" spans="1:24" x14ac:dyDescent="0.45">
      <c r="A33910" t="s">
        <v>561</v>
      </c>
      <c r="B33910" s="1" t="s">
        <v>52193</v>
      </c>
      <c r="C33910" s="1">
        <v>14987080558412</v>
      </c>
      <c r="D33910">
        <v>60</v>
      </c>
      <c r="E33910" t="s">
        <v>763</v>
      </c>
      <c r="F33910" t="s">
        <v>81388</v>
      </c>
      <c r="G33910">
        <v>1</v>
      </c>
      <c r="H33910" t="s">
        <v>763</v>
      </c>
      <c r="I33910" t="s">
        <v>50</v>
      </c>
      <c r="J33910" t="s">
        <v>36</v>
      </c>
      <c r="K33910" t="s">
        <v>52191</v>
      </c>
      <c r="L33910" t="s">
        <v>3857</v>
      </c>
      <c r="M33910" t="s">
        <v>52192</v>
      </c>
      <c r="N33910" t="s">
        <v>52191</v>
      </c>
      <c r="O33910">
        <v>20211209</v>
      </c>
      <c r="Q33910" t="s">
        <v>81371</v>
      </c>
      <c r="S33910" s="1">
        <v>4987080909705</v>
      </c>
      <c r="T33910" s="1">
        <v>24987080558419</v>
      </c>
      <c r="W33910">
        <v>20260331</v>
      </c>
      <c r="X33910" t="s">
        <v>82804</v>
      </c>
    </row>
    <row r="33911" spans="1:24" x14ac:dyDescent="0.45">
      <c r="A33911" t="s">
        <v>561</v>
      </c>
      <c r="B33911" s="1" t="s">
        <v>52196</v>
      </c>
      <c r="C33911" s="1">
        <v>14987080559419</v>
      </c>
      <c r="D33911">
        <v>60</v>
      </c>
      <c r="E33911" t="s">
        <v>763</v>
      </c>
      <c r="F33911" t="s">
        <v>81388</v>
      </c>
      <c r="G33911">
        <v>1</v>
      </c>
      <c r="H33911" t="s">
        <v>763</v>
      </c>
      <c r="I33911" t="s">
        <v>50</v>
      </c>
      <c r="J33911" t="s">
        <v>36</v>
      </c>
      <c r="K33911" t="s">
        <v>52194</v>
      </c>
      <c r="L33911" t="s">
        <v>3861</v>
      </c>
      <c r="M33911" t="s">
        <v>52195</v>
      </c>
      <c r="N33911" t="s">
        <v>52194</v>
      </c>
      <c r="O33911">
        <v>20211209</v>
      </c>
      <c r="Q33911" t="s">
        <v>81371</v>
      </c>
      <c r="S33911" s="1">
        <v>4987080909712</v>
      </c>
      <c r="T33911" s="1">
        <v>24987080559416</v>
      </c>
      <c r="W33911">
        <v>20260331</v>
      </c>
      <c r="X33911" t="s">
        <v>82804</v>
      </c>
    </row>
    <row r="33912" spans="1:24" x14ac:dyDescent="0.45">
      <c r="A33912" t="s">
        <v>52</v>
      </c>
      <c r="B33912" s="1" t="s">
        <v>3061</v>
      </c>
      <c r="C33912" s="1">
        <v>14987185710951</v>
      </c>
      <c r="D33912">
        <v>140</v>
      </c>
      <c r="E33912" t="s">
        <v>67</v>
      </c>
      <c r="G33912">
        <v>14</v>
      </c>
      <c r="H33912" t="s">
        <v>67</v>
      </c>
      <c r="I33912" t="s">
        <v>50</v>
      </c>
      <c r="J33912" t="s">
        <v>67</v>
      </c>
      <c r="K33912" t="s">
        <v>3058</v>
      </c>
      <c r="L33912" t="s">
        <v>244</v>
      </c>
      <c r="M33912" t="s">
        <v>3059</v>
      </c>
      <c r="N33912" t="s">
        <v>3060</v>
      </c>
      <c r="O33912">
        <v>20011207</v>
      </c>
      <c r="Q33912" t="s">
        <v>81371</v>
      </c>
      <c r="S33912" s="1">
        <v>4987185701792</v>
      </c>
      <c r="W33912">
        <v>20260331</v>
      </c>
      <c r="X33912" t="s">
        <v>81834</v>
      </c>
    </row>
    <row r="33913" spans="1:24" x14ac:dyDescent="0.45">
      <c r="A33913" t="s">
        <v>52</v>
      </c>
      <c r="B33913" s="1" t="s">
        <v>3061</v>
      </c>
      <c r="C33913" s="1">
        <v>14987185710968</v>
      </c>
      <c r="D33913">
        <v>28</v>
      </c>
      <c r="E33913" t="s">
        <v>67</v>
      </c>
      <c r="G33913">
        <v>14</v>
      </c>
      <c r="H33913" t="s">
        <v>67</v>
      </c>
      <c r="I33913" t="s">
        <v>50</v>
      </c>
      <c r="J33913" t="s">
        <v>67</v>
      </c>
      <c r="K33913" t="s">
        <v>3058</v>
      </c>
      <c r="L33913" t="s">
        <v>244</v>
      </c>
      <c r="M33913" t="s">
        <v>3059</v>
      </c>
      <c r="N33913" t="s">
        <v>3060</v>
      </c>
      <c r="O33913">
        <v>20011207</v>
      </c>
      <c r="Q33913" t="s">
        <v>81371</v>
      </c>
      <c r="S33913" s="1">
        <v>4987185701792</v>
      </c>
      <c r="W33913">
        <v>20260331</v>
      </c>
      <c r="X33913" t="s">
        <v>81834</v>
      </c>
    </row>
    <row r="33914" spans="1:24" x14ac:dyDescent="0.45">
      <c r="A33914" t="s">
        <v>52</v>
      </c>
      <c r="B33914" s="1" t="s">
        <v>3061</v>
      </c>
      <c r="C33914" s="1">
        <v>14987325092121</v>
      </c>
      <c r="D33914">
        <v>140</v>
      </c>
      <c r="E33914" t="s">
        <v>67</v>
      </c>
      <c r="G33914">
        <v>14</v>
      </c>
      <c r="H33914" t="s">
        <v>67</v>
      </c>
      <c r="I33914" t="s">
        <v>50</v>
      </c>
      <c r="J33914" t="s">
        <v>67</v>
      </c>
      <c r="K33914" t="s">
        <v>3058</v>
      </c>
      <c r="L33914" t="s">
        <v>244</v>
      </c>
      <c r="M33914" t="s">
        <v>3059</v>
      </c>
      <c r="N33914" t="s">
        <v>3060</v>
      </c>
      <c r="O33914">
        <v>20011207</v>
      </c>
      <c r="Q33914" t="s">
        <v>81371</v>
      </c>
      <c r="W33914">
        <v>20260331</v>
      </c>
      <c r="X33914" t="s">
        <v>82053</v>
      </c>
    </row>
    <row r="33915" spans="1:24" x14ac:dyDescent="0.45">
      <c r="A33915" t="s">
        <v>52</v>
      </c>
      <c r="B33915" s="1" t="s">
        <v>3061</v>
      </c>
      <c r="C33915" s="1">
        <v>14987325092138</v>
      </c>
      <c r="D33915">
        <v>28</v>
      </c>
      <c r="E33915" t="s">
        <v>67</v>
      </c>
      <c r="G33915">
        <v>14</v>
      </c>
      <c r="H33915" t="s">
        <v>67</v>
      </c>
      <c r="I33915" t="s">
        <v>50</v>
      </c>
      <c r="J33915" t="s">
        <v>67</v>
      </c>
      <c r="K33915" t="s">
        <v>3058</v>
      </c>
      <c r="L33915" t="s">
        <v>244</v>
      </c>
      <c r="M33915" t="s">
        <v>3059</v>
      </c>
      <c r="N33915" t="s">
        <v>3060</v>
      </c>
      <c r="O33915">
        <v>20011207</v>
      </c>
      <c r="Q33915" t="s">
        <v>81371</v>
      </c>
      <c r="W33915">
        <v>20260331</v>
      </c>
      <c r="X33915" t="s">
        <v>82053</v>
      </c>
    </row>
    <row r="33916" spans="1:24" x14ac:dyDescent="0.45">
      <c r="A33916" t="s">
        <v>56</v>
      </c>
      <c r="B33916" s="1" t="s">
        <v>5629</v>
      </c>
      <c r="C33916" s="1">
        <v>14987243340373</v>
      </c>
      <c r="D33916">
        <v>1000</v>
      </c>
      <c r="E33916" t="s">
        <v>87</v>
      </c>
      <c r="G33916">
        <v>500</v>
      </c>
      <c r="H33916" t="s">
        <v>87</v>
      </c>
      <c r="I33916" t="s">
        <v>50</v>
      </c>
      <c r="J33916" t="s">
        <v>177</v>
      </c>
      <c r="K33916" t="s">
        <v>5627</v>
      </c>
      <c r="L33916" t="s">
        <v>570</v>
      </c>
      <c r="M33916" t="s">
        <v>5628</v>
      </c>
      <c r="N33916" t="s">
        <v>5627</v>
      </c>
      <c r="O33916">
        <v>20151210</v>
      </c>
      <c r="Q33916" t="s">
        <v>81371</v>
      </c>
      <c r="S33916" s="1">
        <v>4987243240317</v>
      </c>
      <c r="T33916" s="1">
        <v>24987243340370</v>
      </c>
      <c r="W33916">
        <v>20260331</v>
      </c>
      <c r="X33916" t="s">
        <v>81875</v>
      </c>
    </row>
    <row r="33917" spans="1:24" x14ac:dyDescent="0.45">
      <c r="A33917" t="s">
        <v>56</v>
      </c>
      <c r="B33917" s="1" t="s">
        <v>5629</v>
      </c>
      <c r="C33917" s="1">
        <v>14987243340380</v>
      </c>
      <c r="D33917">
        <v>5000</v>
      </c>
      <c r="E33917" t="s">
        <v>87</v>
      </c>
      <c r="G33917">
        <v>500</v>
      </c>
      <c r="H33917" t="s">
        <v>87</v>
      </c>
      <c r="I33917" t="s">
        <v>50</v>
      </c>
      <c r="J33917" t="s">
        <v>177</v>
      </c>
      <c r="K33917" t="s">
        <v>5627</v>
      </c>
      <c r="L33917" t="s">
        <v>570</v>
      </c>
      <c r="M33917" t="s">
        <v>5628</v>
      </c>
      <c r="N33917" t="s">
        <v>5627</v>
      </c>
      <c r="O33917">
        <v>20151210</v>
      </c>
      <c r="Q33917" t="s">
        <v>81371</v>
      </c>
      <c r="S33917" s="1">
        <v>4987243240317</v>
      </c>
      <c r="T33917" s="1">
        <v>24987243340387</v>
      </c>
      <c r="W33917">
        <v>20260331</v>
      </c>
      <c r="X33917" t="s">
        <v>81875</v>
      </c>
    </row>
    <row r="33918" spans="1:24" x14ac:dyDescent="0.45">
      <c r="A33918" t="s">
        <v>52</v>
      </c>
      <c r="B33918" s="1" t="s">
        <v>5632</v>
      </c>
      <c r="C33918" s="1">
        <v>14987243337106</v>
      </c>
      <c r="D33918">
        <v>120</v>
      </c>
      <c r="E33918" t="s">
        <v>53</v>
      </c>
      <c r="G33918">
        <v>10</v>
      </c>
      <c r="H33918" t="s">
        <v>53</v>
      </c>
      <c r="I33918" t="s">
        <v>50</v>
      </c>
      <c r="J33918" t="s">
        <v>51</v>
      </c>
      <c r="K33918" t="s">
        <v>5630</v>
      </c>
      <c r="L33918" t="s">
        <v>92</v>
      </c>
      <c r="M33918" t="s">
        <v>5631</v>
      </c>
      <c r="N33918" t="s">
        <v>5630</v>
      </c>
      <c r="O33918">
        <v>20151210</v>
      </c>
      <c r="Q33918" t="s">
        <v>81371</v>
      </c>
      <c r="S33918" s="1">
        <v>4987243237102</v>
      </c>
      <c r="T33918" s="1">
        <v>24987243337103</v>
      </c>
      <c r="W33918">
        <v>20260331</v>
      </c>
      <c r="X33918" t="s">
        <v>81875</v>
      </c>
    </row>
    <row r="33919" spans="1:24" x14ac:dyDescent="0.45">
      <c r="A33919" t="s">
        <v>52</v>
      </c>
      <c r="B33919" s="1" t="s">
        <v>5632</v>
      </c>
      <c r="C33919" s="1">
        <v>14987243337113</v>
      </c>
      <c r="D33919">
        <v>600</v>
      </c>
      <c r="E33919" t="s">
        <v>53</v>
      </c>
      <c r="G33919">
        <v>10</v>
      </c>
      <c r="H33919" t="s">
        <v>53</v>
      </c>
      <c r="I33919" t="s">
        <v>50</v>
      </c>
      <c r="J33919" t="s">
        <v>51</v>
      </c>
      <c r="K33919" t="s">
        <v>5630</v>
      </c>
      <c r="L33919" t="s">
        <v>92</v>
      </c>
      <c r="M33919" t="s">
        <v>5631</v>
      </c>
      <c r="N33919" t="s">
        <v>5630</v>
      </c>
      <c r="O33919">
        <v>20151210</v>
      </c>
      <c r="Q33919" t="s">
        <v>81371</v>
      </c>
      <c r="S33919" s="1">
        <v>4987243237102</v>
      </c>
      <c r="T33919" s="1">
        <v>24987243337110</v>
      </c>
      <c r="W33919">
        <v>20260331</v>
      </c>
      <c r="X33919" t="s">
        <v>81875</v>
      </c>
    </row>
    <row r="33920" spans="1:24" x14ac:dyDescent="0.45">
      <c r="A33920" t="s">
        <v>52</v>
      </c>
      <c r="B33920" s="1" t="s">
        <v>5632</v>
      </c>
      <c r="C33920" s="1">
        <v>14987243337120</v>
      </c>
      <c r="D33920">
        <v>1200</v>
      </c>
      <c r="E33920" t="s">
        <v>53</v>
      </c>
      <c r="G33920">
        <v>10</v>
      </c>
      <c r="H33920" t="s">
        <v>53</v>
      </c>
      <c r="I33920" t="s">
        <v>50</v>
      </c>
      <c r="J33920" t="s">
        <v>51</v>
      </c>
      <c r="K33920" t="s">
        <v>5630</v>
      </c>
      <c r="L33920" t="s">
        <v>92</v>
      </c>
      <c r="M33920" t="s">
        <v>5631</v>
      </c>
      <c r="N33920" t="s">
        <v>5630</v>
      </c>
      <c r="O33920">
        <v>20151210</v>
      </c>
      <c r="Q33920" t="s">
        <v>81371</v>
      </c>
      <c r="S33920" s="1">
        <v>4987243237102</v>
      </c>
      <c r="T33920" s="1">
        <v>24987243337127</v>
      </c>
      <c r="W33920">
        <v>20260331</v>
      </c>
      <c r="X33920" t="s">
        <v>81875</v>
      </c>
    </row>
    <row r="33921" spans="1:24" x14ac:dyDescent="0.45">
      <c r="A33921" t="s">
        <v>52</v>
      </c>
      <c r="B33921" s="1" t="s">
        <v>5635</v>
      </c>
      <c r="C33921" s="1">
        <v>14987243338806</v>
      </c>
      <c r="D33921">
        <v>120</v>
      </c>
      <c r="E33921" t="s">
        <v>67</v>
      </c>
      <c r="G33921">
        <v>10</v>
      </c>
      <c r="H33921" t="s">
        <v>67</v>
      </c>
      <c r="I33921" t="s">
        <v>50</v>
      </c>
      <c r="J33921" t="s">
        <v>67</v>
      </c>
      <c r="K33921" t="s">
        <v>5633</v>
      </c>
      <c r="L33921" t="s">
        <v>3312</v>
      </c>
      <c r="M33921" t="s">
        <v>5634</v>
      </c>
      <c r="N33921" t="s">
        <v>5633</v>
      </c>
      <c r="P33921">
        <v>20180331</v>
      </c>
      <c r="Q33921" t="s">
        <v>81371</v>
      </c>
      <c r="S33921" s="1">
        <v>4987243238802</v>
      </c>
      <c r="T33921" s="1">
        <v>24987243338803</v>
      </c>
      <c r="W33921">
        <v>20260331</v>
      </c>
      <c r="X33921" t="s">
        <v>81875</v>
      </c>
    </row>
    <row r="33922" spans="1:24" x14ac:dyDescent="0.45">
      <c r="A33922" t="s">
        <v>52</v>
      </c>
      <c r="B33922" s="1" t="s">
        <v>5635</v>
      </c>
      <c r="C33922" s="1">
        <v>14987243338813</v>
      </c>
      <c r="D33922">
        <v>600</v>
      </c>
      <c r="E33922" t="s">
        <v>67</v>
      </c>
      <c r="G33922">
        <v>10</v>
      </c>
      <c r="H33922" t="s">
        <v>67</v>
      </c>
      <c r="I33922" t="s">
        <v>50</v>
      </c>
      <c r="J33922" t="s">
        <v>67</v>
      </c>
      <c r="K33922" t="s">
        <v>5633</v>
      </c>
      <c r="L33922" t="s">
        <v>3312</v>
      </c>
      <c r="M33922" t="s">
        <v>5634</v>
      </c>
      <c r="N33922" t="s">
        <v>5633</v>
      </c>
      <c r="P33922">
        <v>20180331</v>
      </c>
      <c r="Q33922" t="s">
        <v>81371</v>
      </c>
      <c r="S33922" s="1">
        <v>4987243238802</v>
      </c>
      <c r="T33922" s="1">
        <v>24987243338810</v>
      </c>
      <c r="W33922">
        <v>20260331</v>
      </c>
      <c r="X33922" t="s">
        <v>81875</v>
      </c>
    </row>
    <row r="33923" spans="1:24" x14ac:dyDescent="0.45">
      <c r="A33923" t="s">
        <v>52</v>
      </c>
      <c r="B33923" s="1" t="s">
        <v>5635</v>
      </c>
      <c r="C33923" s="1">
        <v>14987243338837</v>
      </c>
      <c r="D33923">
        <v>1200</v>
      </c>
      <c r="E33923" t="s">
        <v>67</v>
      </c>
      <c r="G33923">
        <v>10</v>
      </c>
      <c r="H33923" t="s">
        <v>67</v>
      </c>
      <c r="I33923" t="s">
        <v>50</v>
      </c>
      <c r="J33923" t="s">
        <v>67</v>
      </c>
      <c r="K33923" t="s">
        <v>5633</v>
      </c>
      <c r="L33923" t="s">
        <v>3312</v>
      </c>
      <c r="M33923" t="s">
        <v>5634</v>
      </c>
      <c r="N33923" t="s">
        <v>5633</v>
      </c>
      <c r="P33923">
        <v>20180331</v>
      </c>
      <c r="Q33923" t="s">
        <v>81371</v>
      </c>
      <c r="S33923" s="1">
        <v>4987243238802</v>
      </c>
      <c r="T33923" s="1">
        <v>24987243338834</v>
      </c>
      <c r="W33923">
        <v>20260331</v>
      </c>
      <c r="X33923" t="s">
        <v>81875</v>
      </c>
    </row>
    <row r="33924" spans="1:24" x14ac:dyDescent="0.45">
      <c r="A33924" t="s">
        <v>56</v>
      </c>
      <c r="B33924" s="1" t="s">
        <v>5636</v>
      </c>
      <c r="C33924" s="1">
        <v>14987243338820</v>
      </c>
      <c r="D33924">
        <v>600</v>
      </c>
      <c r="E33924" t="s">
        <v>67</v>
      </c>
      <c r="G33924">
        <v>600</v>
      </c>
      <c r="H33924" t="s">
        <v>67</v>
      </c>
      <c r="I33924" t="s">
        <v>50</v>
      </c>
      <c r="J33924" t="s">
        <v>67</v>
      </c>
      <c r="K33924" t="s">
        <v>5633</v>
      </c>
      <c r="L33924" t="s">
        <v>3312</v>
      </c>
      <c r="M33924" t="s">
        <v>5634</v>
      </c>
      <c r="N33924" t="s">
        <v>5633</v>
      </c>
      <c r="P33924">
        <v>20180331</v>
      </c>
      <c r="Q33924" t="s">
        <v>81371</v>
      </c>
      <c r="S33924" s="1">
        <v>4987243238819</v>
      </c>
      <c r="T33924" s="1">
        <v>24987243338827</v>
      </c>
      <c r="W33924">
        <v>20260331</v>
      </c>
      <c r="X33924" t="s">
        <v>81875</v>
      </c>
    </row>
    <row r="33925" spans="1:24" x14ac:dyDescent="0.45">
      <c r="A33925" t="s">
        <v>56</v>
      </c>
      <c r="B33925" s="1" t="s">
        <v>5640</v>
      </c>
      <c r="C33925" s="1">
        <v>14987243340540</v>
      </c>
      <c r="D33925">
        <v>1000</v>
      </c>
      <c r="E33925" t="s">
        <v>87</v>
      </c>
      <c r="G33925">
        <v>1000</v>
      </c>
      <c r="H33925" t="s">
        <v>87</v>
      </c>
      <c r="I33925" t="s">
        <v>50</v>
      </c>
      <c r="J33925" t="s">
        <v>177</v>
      </c>
      <c r="K33925" t="s">
        <v>5637</v>
      </c>
      <c r="L33925" t="s">
        <v>570</v>
      </c>
      <c r="M33925" t="s">
        <v>5638</v>
      </c>
      <c r="N33925" t="s">
        <v>5637</v>
      </c>
      <c r="O33925">
        <v>20080620</v>
      </c>
      <c r="Q33925" t="s">
        <v>81371</v>
      </c>
      <c r="S33925" s="1">
        <v>4987243240508</v>
      </c>
      <c r="T33925" s="1">
        <v>24987243340547</v>
      </c>
      <c r="W33925">
        <v>20260331</v>
      </c>
      <c r="X33925" t="s">
        <v>81875</v>
      </c>
    </row>
    <row r="33926" spans="1:24" x14ac:dyDescent="0.45">
      <c r="A33926" t="s">
        <v>56</v>
      </c>
      <c r="B33926" s="1" t="s">
        <v>5640</v>
      </c>
      <c r="C33926" s="1">
        <v>14987243340557</v>
      </c>
      <c r="D33926">
        <v>5000</v>
      </c>
      <c r="E33926" t="s">
        <v>87</v>
      </c>
      <c r="G33926">
        <v>1000</v>
      </c>
      <c r="H33926" t="s">
        <v>87</v>
      </c>
      <c r="I33926" t="s">
        <v>50</v>
      </c>
      <c r="J33926" t="s">
        <v>177</v>
      </c>
      <c r="K33926" t="s">
        <v>5637</v>
      </c>
      <c r="L33926" t="s">
        <v>570</v>
      </c>
      <c r="M33926" t="s">
        <v>5638</v>
      </c>
      <c r="N33926" t="s">
        <v>5637</v>
      </c>
      <c r="O33926">
        <v>20080620</v>
      </c>
      <c r="Q33926" t="s">
        <v>81371</v>
      </c>
      <c r="S33926" s="1">
        <v>4987243240508</v>
      </c>
      <c r="T33926" s="1">
        <v>24987243340554</v>
      </c>
      <c r="W33926">
        <v>20260331</v>
      </c>
      <c r="X33926" t="s">
        <v>81875</v>
      </c>
    </row>
    <row r="33927" spans="1:24" x14ac:dyDescent="0.45">
      <c r="A33927" t="s">
        <v>561</v>
      </c>
      <c r="B33927" s="1" t="s">
        <v>5639</v>
      </c>
      <c r="C33927" s="1">
        <v>14987243340441</v>
      </c>
      <c r="D33927">
        <v>1200</v>
      </c>
      <c r="E33927" t="s">
        <v>87</v>
      </c>
      <c r="F33927">
        <v>3</v>
      </c>
      <c r="G33927">
        <v>1</v>
      </c>
      <c r="H33927" t="s">
        <v>87</v>
      </c>
      <c r="I33927" t="s">
        <v>50</v>
      </c>
      <c r="J33927" t="s">
        <v>177</v>
      </c>
      <c r="K33927" t="s">
        <v>5637</v>
      </c>
      <c r="L33927" t="s">
        <v>570</v>
      </c>
      <c r="M33927" t="s">
        <v>5638</v>
      </c>
      <c r="N33927" t="s">
        <v>5637</v>
      </c>
      <c r="O33927">
        <v>20080620</v>
      </c>
      <c r="Q33927" t="s">
        <v>81371</v>
      </c>
      <c r="S33927" s="1">
        <v>4987243240409</v>
      </c>
      <c r="T33927" s="1">
        <v>24987243340448</v>
      </c>
      <c r="W33927">
        <v>20260331</v>
      </c>
      <c r="X33927" t="s">
        <v>81875</v>
      </c>
    </row>
    <row r="33928" spans="1:24" x14ac:dyDescent="0.45">
      <c r="A33928" t="s">
        <v>52</v>
      </c>
      <c r="B33928" s="1" t="s">
        <v>5643</v>
      </c>
      <c r="C33928" s="1">
        <v>14987243337007</v>
      </c>
      <c r="D33928">
        <v>120</v>
      </c>
      <c r="E33928" t="s">
        <v>53</v>
      </c>
      <c r="G33928">
        <v>10</v>
      </c>
      <c r="H33928" t="s">
        <v>53</v>
      </c>
      <c r="I33928" t="s">
        <v>50</v>
      </c>
      <c r="J33928" t="s">
        <v>51</v>
      </c>
      <c r="K33928" t="s">
        <v>5641</v>
      </c>
      <c r="L33928" t="s">
        <v>92</v>
      </c>
      <c r="M33928" t="s">
        <v>5642</v>
      </c>
      <c r="N33928" t="s">
        <v>5641</v>
      </c>
      <c r="O33928">
        <v>20151210</v>
      </c>
      <c r="Q33928" t="s">
        <v>81371</v>
      </c>
      <c r="S33928" s="1">
        <v>4987243237003</v>
      </c>
      <c r="T33928" s="1">
        <v>24987243337004</v>
      </c>
      <c r="W33928">
        <v>20260331</v>
      </c>
      <c r="X33928" t="s">
        <v>81875</v>
      </c>
    </row>
    <row r="33929" spans="1:24" x14ac:dyDescent="0.45">
      <c r="A33929" t="s">
        <v>52</v>
      </c>
      <c r="B33929" s="1" t="s">
        <v>5643</v>
      </c>
      <c r="C33929" s="1">
        <v>14987243337014</v>
      </c>
      <c r="D33929">
        <v>600</v>
      </c>
      <c r="E33929" t="s">
        <v>53</v>
      </c>
      <c r="G33929">
        <v>10</v>
      </c>
      <c r="H33929" t="s">
        <v>53</v>
      </c>
      <c r="I33929" t="s">
        <v>50</v>
      </c>
      <c r="J33929" t="s">
        <v>51</v>
      </c>
      <c r="K33929" t="s">
        <v>5641</v>
      </c>
      <c r="L33929" t="s">
        <v>92</v>
      </c>
      <c r="M33929" t="s">
        <v>5642</v>
      </c>
      <c r="N33929" t="s">
        <v>5641</v>
      </c>
      <c r="O33929">
        <v>20151210</v>
      </c>
      <c r="Q33929" t="s">
        <v>81371</v>
      </c>
      <c r="S33929" s="1">
        <v>4987243237003</v>
      </c>
      <c r="T33929" s="1">
        <v>24987243337011</v>
      </c>
      <c r="W33929">
        <v>20260331</v>
      </c>
      <c r="X33929" t="s">
        <v>81875</v>
      </c>
    </row>
    <row r="33930" spans="1:24" x14ac:dyDescent="0.45">
      <c r="A33930" t="s">
        <v>52</v>
      </c>
      <c r="B33930" s="1" t="s">
        <v>5643</v>
      </c>
      <c r="C33930" s="1">
        <v>14987243337021</v>
      </c>
      <c r="D33930">
        <v>1200</v>
      </c>
      <c r="E33930" t="s">
        <v>53</v>
      </c>
      <c r="G33930">
        <v>10</v>
      </c>
      <c r="H33930" t="s">
        <v>53</v>
      </c>
      <c r="I33930" t="s">
        <v>50</v>
      </c>
      <c r="J33930" t="s">
        <v>51</v>
      </c>
      <c r="K33930" t="s">
        <v>5641</v>
      </c>
      <c r="L33930" t="s">
        <v>92</v>
      </c>
      <c r="M33930" t="s">
        <v>5642</v>
      </c>
      <c r="N33930" t="s">
        <v>5641</v>
      </c>
      <c r="O33930">
        <v>20151210</v>
      </c>
      <c r="Q33930" t="s">
        <v>81371</v>
      </c>
      <c r="S33930" s="1">
        <v>4987243237003</v>
      </c>
      <c r="T33930" s="1">
        <v>24987243337028</v>
      </c>
      <c r="W33930">
        <v>20260331</v>
      </c>
      <c r="X33930" t="s">
        <v>81875</v>
      </c>
    </row>
    <row r="33931" spans="1:24" x14ac:dyDescent="0.45">
      <c r="A33931" t="s">
        <v>1234</v>
      </c>
      <c r="B33931" s="1" t="s">
        <v>61017</v>
      </c>
      <c r="C33931" s="1">
        <v>14987155189022</v>
      </c>
      <c r="D33931">
        <v>500</v>
      </c>
      <c r="E33931" t="s">
        <v>37</v>
      </c>
      <c r="G33931">
        <v>500</v>
      </c>
      <c r="H33931" t="s">
        <v>37</v>
      </c>
      <c r="I33931" t="s">
        <v>50</v>
      </c>
      <c r="J33931" t="s">
        <v>15</v>
      </c>
      <c r="K33931" t="s">
        <v>61015</v>
      </c>
      <c r="L33931" t="s">
        <v>60292</v>
      </c>
      <c r="M33931" t="s">
        <v>61016</v>
      </c>
      <c r="N33931" t="s">
        <v>61015</v>
      </c>
      <c r="O33931">
        <v>20071221</v>
      </c>
      <c r="P33931">
        <v>20180331</v>
      </c>
      <c r="Q33931" t="s">
        <v>81371</v>
      </c>
      <c r="S33931" s="1">
        <v>4987155189520</v>
      </c>
      <c r="U33931">
        <v>20180331</v>
      </c>
      <c r="W33931">
        <v>20260331</v>
      </c>
      <c r="X33931" t="s">
        <v>83013</v>
      </c>
    </row>
    <row r="33932" spans="1:24" x14ac:dyDescent="0.45">
      <c r="A33932" t="s">
        <v>52</v>
      </c>
      <c r="B33932" s="1" t="s">
        <v>61020</v>
      </c>
      <c r="C33932" s="1">
        <v>14987155139072</v>
      </c>
      <c r="D33932">
        <v>100</v>
      </c>
      <c r="E33932" t="s">
        <v>53</v>
      </c>
      <c r="G33932">
        <v>10</v>
      </c>
      <c r="H33932" t="s">
        <v>53</v>
      </c>
      <c r="I33932" t="s">
        <v>50</v>
      </c>
      <c r="J33932" t="s">
        <v>51</v>
      </c>
      <c r="K33932" t="s">
        <v>61018</v>
      </c>
      <c r="L33932" t="s">
        <v>248</v>
      </c>
      <c r="M33932" t="s">
        <v>61019</v>
      </c>
      <c r="N33932" t="s">
        <v>61018</v>
      </c>
      <c r="O33932">
        <v>20071221</v>
      </c>
      <c r="P33932">
        <v>20180331</v>
      </c>
      <c r="Q33932" t="s">
        <v>81371</v>
      </c>
      <c r="S33932" s="1">
        <v>4987155139570</v>
      </c>
      <c r="U33932">
        <v>20180331</v>
      </c>
      <c r="W33932">
        <v>20260331</v>
      </c>
      <c r="X33932" t="s">
        <v>83013</v>
      </c>
    </row>
    <row r="33933" spans="1:24" x14ac:dyDescent="0.45">
      <c r="A33933" t="s">
        <v>52</v>
      </c>
      <c r="B33933" s="1" t="s">
        <v>61020</v>
      </c>
      <c r="C33933" s="1">
        <v>14987155139096</v>
      </c>
      <c r="D33933">
        <v>1000</v>
      </c>
      <c r="E33933" t="s">
        <v>53</v>
      </c>
      <c r="G33933">
        <v>10</v>
      </c>
      <c r="H33933" t="s">
        <v>53</v>
      </c>
      <c r="I33933" t="s">
        <v>50</v>
      </c>
      <c r="J33933" t="s">
        <v>51</v>
      </c>
      <c r="K33933" t="s">
        <v>61018</v>
      </c>
      <c r="L33933" t="s">
        <v>248</v>
      </c>
      <c r="M33933" t="s">
        <v>61019</v>
      </c>
      <c r="N33933" t="s">
        <v>61018</v>
      </c>
      <c r="O33933">
        <v>20071221</v>
      </c>
      <c r="P33933">
        <v>20180331</v>
      </c>
      <c r="Q33933" t="s">
        <v>81371</v>
      </c>
      <c r="S33933" s="1">
        <v>4987155139570</v>
      </c>
      <c r="U33933">
        <v>20180331</v>
      </c>
      <c r="W33933">
        <v>20260331</v>
      </c>
      <c r="X33933" t="s">
        <v>83013</v>
      </c>
    </row>
    <row r="33934" spans="1:24" x14ac:dyDescent="0.45">
      <c r="A33934" t="s">
        <v>56</v>
      </c>
      <c r="B33934" s="1" t="s">
        <v>61021</v>
      </c>
      <c r="C33934" s="1">
        <v>14987155139089</v>
      </c>
      <c r="D33934">
        <v>1000</v>
      </c>
      <c r="E33934" t="s">
        <v>53</v>
      </c>
      <c r="G33934">
        <v>1000</v>
      </c>
      <c r="H33934" t="s">
        <v>53</v>
      </c>
      <c r="I33934" t="s">
        <v>50</v>
      </c>
      <c r="J33934" t="s">
        <v>51</v>
      </c>
      <c r="K33934" t="s">
        <v>61018</v>
      </c>
      <c r="L33934" t="s">
        <v>248</v>
      </c>
      <c r="M33934" t="s">
        <v>61019</v>
      </c>
      <c r="N33934" t="s">
        <v>61018</v>
      </c>
      <c r="O33934">
        <v>20071221</v>
      </c>
      <c r="P33934">
        <v>20180331</v>
      </c>
      <c r="Q33934" t="s">
        <v>81371</v>
      </c>
      <c r="S33934" s="1">
        <v>4987155139587</v>
      </c>
      <c r="U33934">
        <v>20180331</v>
      </c>
      <c r="W33934">
        <v>20260331</v>
      </c>
      <c r="X33934" t="s">
        <v>83013</v>
      </c>
    </row>
    <row r="33935" spans="1:24" x14ac:dyDescent="0.45">
      <c r="A33935" t="s">
        <v>52</v>
      </c>
      <c r="B33935" s="1" t="s">
        <v>35615</v>
      </c>
      <c r="C33935" s="1">
        <v>14987058118037</v>
      </c>
      <c r="D33935">
        <v>100</v>
      </c>
      <c r="E33935" t="s">
        <v>53</v>
      </c>
      <c r="G33935">
        <v>10</v>
      </c>
      <c r="H33935" t="s">
        <v>53</v>
      </c>
      <c r="I33935" t="s">
        <v>50</v>
      </c>
      <c r="J33935" t="s">
        <v>51</v>
      </c>
      <c r="K33935" t="s">
        <v>35613</v>
      </c>
      <c r="L33935" t="s">
        <v>1180</v>
      </c>
      <c r="M33935" t="s">
        <v>35614</v>
      </c>
      <c r="N33935" t="s">
        <v>35613</v>
      </c>
      <c r="O33935">
        <v>20231207</v>
      </c>
      <c r="Q33935" t="s">
        <v>81371</v>
      </c>
      <c r="S33935" s="1">
        <v>4987058147535</v>
      </c>
      <c r="T33935" s="1">
        <v>24987058118034</v>
      </c>
      <c r="W33935">
        <v>20260331</v>
      </c>
      <c r="X33935" t="s">
        <v>82461</v>
      </c>
    </row>
    <row r="33936" spans="1:24" x14ac:dyDescent="0.45">
      <c r="A33936" t="s">
        <v>52</v>
      </c>
      <c r="B33936" s="1" t="s">
        <v>34604</v>
      </c>
      <c r="C33936" s="1">
        <v>14987885026055</v>
      </c>
      <c r="D33936">
        <v>100</v>
      </c>
      <c r="E33936" t="s">
        <v>53</v>
      </c>
      <c r="G33936">
        <v>10</v>
      </c>
      <c r="H33936" t="s">
        <v>53</v>
      </c>
      <c r="I33936" t="s">
        <v>50</v>
      </c>
      <c r="J33936" t="s">
        <v>51</v>
      </c>
      <c r="K33936" t="s">
        <v>34602</v>
      </c>
      <c r="L33936" t="s">
        <v>1180</v>
      </c>
      <c r="M33936" t="s">
        <v>34603</v>
      </c>
      <c r="N33936" t="s">
        <v>34602</v>
      </c>
      <c r="O33936">
        <v>20220616</v>
      </c>
      <c r="Q33936" t="s">
        <v>81371</v>
      </c>
      <c r="S33936" s="1">
        <v>4987155157338</v>
      </c>
      <c r="T33936" s="1">
        <v>24987885026052</v>
      </c>
      <c r="W33936">
        <v>20260331</v>
      </c>
      <c r="X33936" t="s">
        <v>82452</v>
      </c>
    </row>
    <row r="33937" spans="1:24" x14ac:dyDescent="0.45">
      <c r="A33937" t="s">
        <v>52</v>
      </c>
      <c r="B33937" s="1" t="s">
        <v>34604</v>
      </c>
      <c r="C33937" s="1">
        <v>14987086675649</v>
      </c>
      <c r="D33937">
        <v>100</v>
      </c>
      <c r="E33937" t="s">
        <v>53</v>
      </c>
      <c r="G33937">
        <v>10</v>
      </c>
      <c r="H33937" t="s">
        <v>53</v>
      </c>
      <c r="I33937" t="s">
        <v>50</v>
      </c>
      <c r="J33937" t="s">
        <v>51</v>
      </c>
      <c r="K33937" t="s">
        <v>34602</v>
      </c>
      <c r="L33937" t="s">
        <v>1180</v>
      </c>
      <c r="M33937" t="s">
        <v>34603</v>
      </c>
      <c r="N33937" t="s">
        <v>34602</v>
      </c>
      <c r="O33937">
        <v>20220616</v>
      </c>
      <c r="Q33937" t="s">
        <v>81371</v>
      </c>
      <c r="S33937" s="1">
        <v>4987155157338</v>
      </c>
      <c r="W33937">
        <v>20260331</v>
      </c>
      <c r="X33937" t="s">
        <v>82673</v>
      </c>
    </row>
    <row r="33938" spans="1:24" x14ac:dyDescent="0.45">
      <c r="A33938" t="s">
        <v>52</v>
      </c>
      <c r="B33938" s="1" t="s">
        <v>34604</v>
      </c>
      <c r="C33938" s="1">
        <v>14987155157342</v>
      </c>
      <c r="D33938">
        <v>100</v>
      </c>
      <c r="E33938" t="s">
        <v>53</v>
      </c>
      <c r="G33938">
        <v>10</v>
      </c>
      <c r="H33938" t="s">
        <v>53</v>
      </c>
      <c r="I33938" t="s">
        <v>50</v>
      </c>
      <c r="J33938" t="s">
        <v>51</v>
      </c>
      <c r="K33938" t="s">
        <v>34602</v>
      </c>
      <c r="L33938" t="s">
        <v>1180</v>
      </c>
      <c r="M33938" t="s">
        <v>34603</v>
      </c>
      <c r="N33938" t="s">
        <v>34602</v>
      </c>
      <c r="O33938">
        <v>20220616</v>
      </c>
      <c r="Q33938" t="s">
        <v>81371</v>
      </c>
      <c r="S33938" s="1">
        <v>4987155157338</v>
      </c>
      <c r="T33938" s="1">
        <v>24987155157349</v>
      </c>
      <c r="W33938">
        <v>20260331</v>
      </c>
      <c r="X33938" t="s">
        <v>83013</v>
      </c>
    </row>
    <row r="33939" spans="1:24" x14ac:dyDescent="0.45">
      <c r="A33939" t="s">
        <v>52</v>
      </c>
      <c r="B33939" s="1" t="s">
        <v>35618</v>
      </c>
      <c r="C33939" s="1">
        <v>14987058119034</v>
      </c>
      <c r="D33939">
        <v>100</v>
      </c>
      <c r="E33939" t="s">
        <v>53</v>
      </c>
      <c r="G33939">
        <v>10</v>
      </c>
      <c r="H33939" t="s">
        <v>53</v>
      </c>
      <c r="I33939" t="s">
        <v>50</v>
      </c>
      <c r="J33939" t="s">
        <v>51</v>
      </c>
      <c r="K33939" t="s">
        <v>35616</v>
      </c>
      <c r="L33939" t="s">
        <v>1190</v>
      </c>
      <c r="M33939" t="s">
        <v>35617</v>
      </c>
      <c r="N33939" t="s">
        <v>35616</v>
      </c>
      <c r="O33939">
        <v>20231207</v>
      </c>
      <c r="Q33939" t="s">
        <v>81371</v>
      </c>
      <c r="S33939" s="1">
        <v>4987058147559</v>
      </c>
      <c r="T33939" s="1">
        <v>24987058119031</v>
      </c>
      <c r="W33939">
        <v>20260331</v>
      </c>
      <c r="X33939" t="s">
        <v>82461</v>
      </c>
    </row>
    <row r="33940" spans="1:24" x14ac:dyDescent="0.45">
      <c r="A33940" t="s">
        <v>52</v>
      </c>
      <c r="B33940" s="1" t="s">
        <v>34607</v>
      </c>
      <c r="C33940" s="1">
        <v>14987885026079</v>
      </c>
      <c r="D33940">
        <v>100</v>
      </c>
      <c r="E33940" t="s">
        <v>53</v>
      </c>
      <c r="G33940">
        <v>10</v>
      </c>
      <c r="H33940" t="s">
        <v>53</v>
      </c>
      <c r="I33940" t="s">
        <v>50</v>
      </c>
      <c r="J33940" t="s">
        <v>51</v>
      </c>
      <c r="K33940" t="s">
        <v>34605</v>
      </c>
      <c r="L33940" t="s">
        <v>1190</v>
      </c>
      <c r="M33940" t="s">
        <v>34606</v>
      </c>
      <c r="N33940" t="s">
        <v>34605</v>
      </c>
      <c r="O33940">
        <v>20220616</v>
      </c>
      <c r="Q33940" t="s">
        <v>81371</v>
      </c>
      <c r="S33940" s="1">
        <v>4987155157352</v>
      </c>
      <c r="T33940" s="1">
        <v>24987885026076</v>
      </c>
      <c r="W33940">
        <v>20260331</v>
      </c>
      <c r="X33940" t="s">
        <v>82452</v>
      </c>
    </row>
    <row r="33941" spans="1:24" x14ac:dyDescent="0.45">
      <c r="A33941" t="s">
        <v>52</v>
      </c>
      <c r="B33941" s="1" t="s">
        <v>34607</v>
      </c>
      <c r="C33941" s="1">
        <v>14987086675670</v>
      </c>
      <c r="D33941">
        <v>100</v>
      </c>
      <c r="E33941" t="s">
        <v>53</v>
      </c>
      <c r="G33941">
        <v>10</v>
      </c>
      <c r="H33941" t="s">
        <v>53</v>
      </c>
      <c r="I33941" t="s">
        <v>50</v>
      </c>
      <c r="J33941" t="s">
        <v>51</v>
      </c>
      <c r="K33941" t="s">
        <v>34605</v>
      </c>
      <c r="L33941" t="s">
        <v>1190</v>
      </c>
      <c r="M33941" t="s">
        <v>34606</v>
      </c>
      <c r="N33941" t="s">
        <v>34605</v>
      </c>
      <c r="O33941">
        <v>20220616</v>
      </c>
      <c r="Q33941" t="s">
        <v>81371</v>
      </c>
      <c r="S33941" s="1">
        <v>4987155157352</v>
      </c>
      <c r="W33941">
        <v>20260331</v>
      </c>
      <c r="X33941" t="s">
        <v>82673</v>
      </c>
    </row>
    <row r="33942" spans="1:24" x14ac:dyDescent="0.45">
      <c r="A33942" t="s">
        <v>52</v>
      </c>
      <c r="B33942" s="1" t="s">
        <v>34607</v>
      </c>
      <c r="C33942" s="1">
        <v>14987155157366</v>
      </c>
      <c r="D33942">
        <v>100</v>
      </c>
      <c r="E33942" t="s">
        <v>53</v>
      </c>
      <c r="G33942">
        <v>10</v>
      </c>
      <c r="H33942" t="s">
        <v>53</v>
      </c>
      <c r="I33942" t="s">
        <v>50</v>
      </c>
      <c r="J33942" t="s">
        <v>51</v>
      </c>
      <c r="K33942" t="s">
        <v>34605</v>
      </c>
      <c r="L33942" t="s">
        <v>1190</v>
      </c>
      <c r="M33942" t="s">
        <v>34606</v>
      </c>
      <c r="N33942" t="s">
        <v>34605</v>
      </c>
      <c r="O33942">
        <v>20220616</v>
      </c>
      <c r="Q33942" t="s">
        <v>81371</v>
      </c>
      <c r="S33942" s="1">
        <v>4987155157352</v>
      </c>
      <c r="T33942" s="1">
        <v>24987155157363</v>
      </c>
      <c r="W33942">
        <v>20260331</v>
      </c>
      <c r="X33942" t="s">
        <v>83013</v>
      </c>
    </row>
    <row r="33943" spans="1:24" x14ac:dyDescent="0.45">
      <c r="A33943" t="s">
        <v>86</v>
      </c>
      <c r="B33943" s="1" t="s">
        <v>35621</v>
      </c>
      <c r="C33943" s="1">
        <v>14987058899905</v>
      </c>
      <c r="D33943">
        <v>100</v>
      </c>
      <c r="E33943" t="s">
        <v>37</v>
      </c>
      <c r="G33943">
        <v>100</v>
      </c>
      <c r="H33943" t="s">
        <v>37</v>
      </c>
      <c r="I33943" t="s">
        <v>50</v>
      </c>
      <c r="J33943" t="s">
        <v>15</v>
      </c>
      <c r="K33943" t="s">
        <v>35619</v>
      </c>
      <c r="L33943" t="s">
        <v>7995</v>
      </c>
      <c r="M33943" t="s">
        <v>35620</v>
      </c>
      <c r="N33943" t="s">
        <v>35619</v>
      </c>
      <c r="O33943">
        <v>20231207</v>
      </c>
      <c r="Q33943" t="s">
        <v>81371</v>
      </c>
      <c r="S33943" s="1">
        <v>4987058103951</v>
      </c>
      <c r="T33943" s="1">
        <v>24987058899902</v>
      </c>
      <c r="W33943">
        <v>20260331</v>
      </c>
      <c r="X33943" t="s">
        <v>82461</v>
      </c>
    </row>
    <row r="33944" spans="1:24" x14ac:dyDescent="0.45">
      <c r="A33944" t="s">
        <v>86</v>
      </c>
      <c r="B33944" s="1" t="s">
        <v>61028</v>
      </c>
      <c r="C33944" s="1">
        <v>14987155164142</v>
      </c>
      <c r="D33944">
        <v>100</v>
      </c>
      <c r="E33944" t="s">
        <v>37</v>
      </c>
      <c r="G33944">
        <v>100</v>
      </c>
      <c r="H33944" t="s">
        <v>37</v>
      </c>
      <c r="I33944" t="s">
        <v>50</v>
      </c>
      <c r="J33944" t="s">
        <v>15</v>
      </c>
      <c r="K33944" t="s">
        <v>61026</v>
      </c>
      <c r="L33944" t="s">
        <v>7995</v>
      </c>
      <c r="M33944" t="s">
        <v>61027</v>
      </c>
      <c r="N33944" t="s">
        <v>61026</v>
      </c>
      <c r="O33944">
        <v>20231207</v>
      </c>
      <c r="Q33944" t="s">
        <v>81371</v>
      </c>
      <c r="S33944" s="1">
        <v>4987155164121</v>
      </c>
      <c r="T33944" s="1">
        <v>24987155164149</v>
      </c>
      <c r="W33944">
        <v>20260331</v>
      </c>
      <c r="X33944" t="s">
        <v>83013</v>
      </c>
    </row>
    <row r="33945" spans="1:24" x14ac:dyDescent="0.45">
      <c r="A33945" t="s">
        <v>561</v>
      </c>
      <c r="B33945" s="1" t="s">
        <v>35625</v>
      </c>
      <c r="C33945" s="1">
        <v>14987058898915</v>
      </c>
      <c r="D33945">
        <v>10</v>
      </c>
      <c r="E33945" t="s">
        <v>763</v>
      </c>
      <c r="F33945">
        <v>5</v>
      </c>
      <c r="G33945">
        <v>1</v>
      </c>
      <c r="H33945" t="s">
        <v>763</v>
      </c>
      <c r="I33945" t="s">
        <v>50</v>
      </c>
      <c r="J33945" t="s">
        <v>15</v>
      </c>
      <c r="K33945" t="s">
        <v>35622</v>
      </c>
      <c r="L33945" t="s">
        <v>35624</v>
      </c>
      <c r="M33945" t="s">
        <v>35623</v>
      </c>
      <c r="N33945" t="s">
        <v>35622</v>
      </c>
      <c r="O33945">
        <v>20231207</v>
      </c>
      <c r="Q33945" t="s">
        <v>81371</v>
      </c>
      <c r="S33945" s="1">
        <v>4987058103944</v>
      </c>
      <c r="T33945" s="1">
        <v>24987058898912</v>
      </c>
      <c r="W33945">
        <v>20260331</v>
      </c>
      <c r="X33945" t="s">
        <v>82461</v>
      </c>
    </row>
    <row r="33946" spans="1:24" x14ac:dyDescent="0.45">
      <c r="A33946" t="s">
        <v>561</v>
      </c>
      <c r="B33946" s="1" t="s">
        <v>61031</v>
      </c>
      <c r="C33946" s="1">
        <v>14987155164166</v>
      </c>
      <c r="D33946">
        <v>10</v>
      </c>
      <c r="E33946" t="s">
        <v>763</v>
      </c>
      <c r="F33946">
        <v>1</v>
      </c>
      <c r="G33946">
        <v>1</v>
      </c>
      <c r="H33946" t="s">
        <v>763</v>
      </c>
      <c r="I33946" t="s">
        <v>50</v>
      </c>
      <c r="J33946" t="s">
        <v>15</v>
      </c>
      <c r="K33946" t="s">
        <v>61029</v>
      </c>
      <c r="L33946" t="s">
        <v>35624</v>
      </c>
      <c r="M33946" t="s">
        <v>61030</v>
      </c>
      <c r="N33946" t="s">
        <v>61029</v>
      </c>
      <c r="O33946">
        <v>20231207</v>
      </c>
      <c r="Q33946" t="s">
        <v>81371</v>
      </c>
      <c r="S33946" s="1">
        <v>4987155164152</v>
      </c>
      <c r="T33946" s="1">
        <v>24987155164163</v>
      </c>
      <c r="W33946">
        <v>20260331</v>
      </c>
      <c r="X33946" t="s">
        <v>83013</v>
      </c>
    </row>
    <row r="33947" spans="1:24" x14ac:dyDescent="0.45">
      <c r="A33947" t="s">
        <v>561</v>
      </c>
      <c r="B33947" s="1" t="s">
        <v>35629</v>
      </c>
      <c r="C33947" s="1">
        <v>14987058897918</v>
      </c>
      <c r="D33947">
        <v>10</v>
      </c>
      <c r="E33947" t="s">
        <v>763</v>
      </c>
      <c r="F33947">
        <v>5</v>
      </c>
      <c r="G33947">
        <v>1</v>
      </c>
      <c r="H33947" t="s">
        <v>763</v>
      </c>
      <c r="I33947" t="s">
        <v>50</v>
      </c>
      <c r="J33947" t="s">
        <v>15</v>
      </c>
      <c r="K33947" t="s">
        <v>35626</v>
      </c>
      <c r="L33947" t="s">
        <v>35628</v>
      </c>
      <c r="M33947" t="s">
        <v>35627</v>
      </c>
      <c r="N33947" t="s">
        <v>35626</v>
      </c>
      <c r="O33947">
        <v>20231207</v>
      </c>
      <c r="Q33947" t="s">
        <v>81371</v>
      </c>
      <c r="S33947" s="1">
        <v>4987058103937</v>
      </c>
      <c r="T33947" s="1">
        <v>24987058897915</v>
      </c>
      <c r="W33947">
        <v>20260331</v>
      </c>
      <c r="X33947" t="s">
        <v>82461</v>
      </c>
    </row>
    <row r="33948" spans="1:24" x14ac:dyDescent="0.45">
      <c r="A33948" t="s">
        <v>561</v>
      </c>
      <c r="B33948" s="1" t="s">
        <v>61034</v>
      </c>
      <c r="C33948" s="1">
        <v>14987155164098</v>
      </c>
      <c r="D33948">
        <v>10</v>
      </c>
      <c r="E33948" t="s">
        <v>763</v>
      </c>
      <c r="F33948">
        <v>1</v>
      </c>
      <c r="G33948">
        <v>1</v>
      </c>
      <c r="H33948" t="s">
        <v>763</v>
      </c>
      <c r="I33948" t="s">
        <v>50</v>
      </c>
      <c r="J33948" t="s">
        <v>15</v>
      </c>
      <c r="K33948" t="s">
        <v>61032</v>
      </c>
      <c r="L33948" t="s">
        <v>35628</v>
      </c>
      <c r="M33948" t="s">
        <v>61033</v>
      </c>
      <c r="N33948" t="s">
        <v>61032</v>
      </c>
      <c r="O33948">
        <v>20231207</v>
      </c>
      <c r="Q33948" t="s">
        <v>81371</v>
      </c>
      <c r="S33948" s="1">
        <v>4987155164084</v>
      </c>
      <c r="T33948" s="1">
        <v>24987155164095</v>
      </c>
      <c r="W33948">
        <v>20260331</v>
      </c>
      <c r="X33948" t="s">
        <v>83013</v>
      </c>
    </row>
    <row r="33949" spans="1:24" x14ac:dyDescent="0.45">
      <c r="A33949" t="s">
        <v>2291</v>
      </c>
      <c r="B33949" s="1" t="s">
        <v>73737</v>
      </c>
      <c r="C33949" s="1">
        <v>14987197965103</v>
      </c>
      <c r="D33949">
        <v>100</v>
      </c>
      <c r="E33949" t="s">
        <v>53</v>
      </c>
      <c r="G33949">
        <v>10</v>
      </c>
      <c r="H33949" t="s">
        <v>53</v>
      </c>
      <c r="I33949" t="s">
        <v>50</v>
      </c>
      <c r="J33949" t="s">
        <v>51</v>
      </c>
      <c r="K33949" t="s">
        <v>73735</v>
      </c>
      <c r="L33949" t="s">
        <v>1180</v>
      </c>
      <c r="M33949" t="s">
        <v>73736</v>
      </c>
      <c r="N33949" t="s">
        <v>73735</v>
      </c>
      <c r="O33949">
        <v>20151210</v>
      </c>
      <c r="P33949">
        <v>20240331</v>
      </c>
      <c r="Q33949" t="s">
        <v>81371</v>
      </c>
      <c r="S33949" s="1">
        <v>4987197965014</v>
      </c>
      <c r="W33949">
        <v>20260331</v>
      </c>
      <c r="X33949" t="s">
        <v>83460</v>
      </c>
    </row>
    <row r="33950" spans="1:24" x14ac:dyDescent="0.45">
      <c r="A33950" t="s">
        <v>2291</v>
      </c>
      <c r="B33950" s="1" t="s">
        <v>73737</v>
      </c>
      <c r="C33950" s="1">
        <v>14987197965110</v>
      </c>
      <c r="D33950">
        <v>500</v>
      </c>
      <c r="E33950" t="s">
        <v>53</v>
      </c>
      <c r="G33950">
        <v>10</v>
      </c>
      <c r="H33950" t="s">
        <v>53</v>
      </c>
      <c r="I33950" t="s">
        <v>50</v>
      </c>
      <c r="J33950" t="s">
        <v>51</v>
      </c>
      <c r="K33950" t="s">
        <v>73735</v>
      </c>
      <c r="L33950" t="s">
        <v>1180</v>
      </c>
      <c r="M33950" t="s">
        <v>73736</v>
      </c>
      <c r="N33950" t="s">
        <v>73735</v>
      </c>
      <c r="O33950">
        <v>20151210</v>
      </c>
      <c r="P33950">
        <v>20240331</v>
      </c>
      <c r="Q33950" t="s">
        <v>81371</v>
      </c>
      <c r="S33950" s="1">
        <v>4987197965014</v>
      </c>
      <c r="W33950">
        <v>20260331</v>
      </c>
      <c r="X33950" t="s">
        <v>83460</v>
      </c>
    </row>
    <row r="33951" spans="1:24" x14ac:dyDescent="0.45">
      <c r="A33951" t="s">
        <v>2291</v>
      </c>
      <c r="B33951" s="1" t="s">
        <v>65322</v>
      </c>
      <c r="C33951" s="1">
        <v>14987376357217</v>
      </c>
      <c r="D33951">
        <v>100</v>
      </c>
      <c r="E33951" t="s">
        <v>53</v>
      </c>
      <c r="G33951">
        <v>10</v>
      </c>
      <c r="H33951" t="s">
        <v>53</v>
      </c>
      <c r="I33951" t="s">
        <v>50</v>
      </c>
      <c r="J33951" t="s">
        <v>51</v>
      </c>
      <c r="K33951" t="s">
        <v>65320</v>
      </c>
      <c r="L33951" t="s">
        <v>1180</v>
      </c>
      <c r="M33951" t="s">
        <v>65321</v>
      </c>
      <c r="N33951" t="s">
        <v>65320</v>
      </c>
      <c r="O33951">
        <v>20151210</v>
      </c>
      <c r="P33951">
        <v>20240331</v>
      </c>
      <c r="Q33951" t="s">
        <v>81371</v>
      </c>
      <c r="S33951" s="1">
        <v>4987376357272</v>
      </c>
      <c r="T33951" s="1">
        <v>24987376357214</v>
      </c>
      <c r="W33951">
        <v>20260331</v>
      </c>
      <c r="X33951" t="s">
        <v>83220</v>
      </c>
    </row>
    <row r="33952" spans="1:24" x14ac:dyDescent="0.45">
      <c r="A33952" t="s">
        <v>2291</v>
      </c>
      <c r="B33952" s="1" t="s">
        <v>73740</v>
      </c>
      <c r="C33952" s="1">
        <v>14987197965127</v>
      </c>
      <c r="D33952">
        <v>100</v>
      </c>
      <c r="E33952" t="s">
        <v>53</v>
      </c>
      <c r="G33952">
        <v>10</v>
      </c>
      <c r="H33952" t="s">
        <v>53</v>
      </c>
      <c r="I33952" t="s">
        <v>50</v>
      </c>
      <c r="J33952" t="s">
        <v>51</v>
      </c>
      <c r="K33952" t="s">
        <v>73738</v>
      </c>
      <c r="L33952" t="s">
        <v>1159</v>
      </c>
      <c r="M33952" t="s">
        <v>73739</v>
      </c>
      <c r="N33952" t="s">
        <v>73738</v>
      </c>
      <c r="O33952">
        <v>20151210</v>
      </c>
      <c r="P33952">
        <v>20240331</v>
      </c>
      <c r="Q33952" t="s">
        <v>81371</v>
      </c>
      <c r="S33952" s="1">
        <v>4987197965021</v>
      </c>
      <c r="W33952">
        <v>20260331</v>
      </c>
      <c r="X33952" t="s">
        <v>83460</v>
      </c>
    </row>
    <row r="33953" spans="1:24" x14ac:dyDescent="0.45">
      <c r="A33953" t="s">
        <v>2291</v>
      </c>
      <c r="B33953" s="1" t="s">
        <v>73740</v>
      </c>
      <c r="C33953" s="1">
        <v>14987197965134</v>
      </c>
      <c r="D33953">
        <v>500</v>
      </c>
      <c r="E33953" t="s">
        <v>53</v>
      </c>
      <c r="G33953">
        <v>10</v>
      </c>
      <c r="H33953" t="s">
        <v>53</v>
      </c>
      <c r="I33953" t="s">
        <v>50</v>
      </c>
      <c r="J33953" t="s">
        <v>51</v>
      </c>
      <c r="K33953" t="s">
        <v>73738</v>
      </c>
      <c r="L33953" t="s">
        <v>1159</v>
      </c>
      <c r="M33953" t="s">
        <v>73739</v>
      </c>
      <c r="N33953" t="s">
        <v>73738</v>
      </c>
      <c r="O33953">
        <v>20151210</v>
      </c>
      <c r="P33953">
        <v>20240331</v>
      </c>
      <c r="Q33953" t="s">
        <v>81371</v>
      </c>
      <c r="S33953" s="1">
        <v>4987197965021</v>
      </c>
      <c r="W33953">
        <v>20260331</v>
      </c>
      <c r="X33953" t="s">
        <v>83460</v>
      </c>
    </row>
    <row r="33954" spans="1:24" x14ac:dyDescent="0.45">
      <c r="A33954" t="s">
        <v>2291</v>
      </c>
      <c r="B33954" s="1" t="s">
        <v>65325</v>
      </c>
      <c r="C33954" s="1">
        <v>14987376357316</v>
      </c>
      <c r="D33954">
        <v>100</v>
      </c>
      <c r="E33954" t="s">
        <v>53</v>
      </c>
      <c r="G33954">
        <v>10</v>
      </c>
      <c r="H33954" t="s">
        <v>53</v>
      </c>
      <c r="I33954" t="s">
        <v>50</v>
      </c>
      <c r="J33954" t="s">
        <v>51</v>
      </c>
      <c r="K33954" t="s">
        <v>65323</v>
      </c>
      <c r="L33954" t="s">
        <v>1159</v>
      </c>
      <c r="M33954" t="s">
        <v>65324</v>
      </c>
      <c r="N33954" t="s">
        <v>65323</v>
      </c>
      <c r="O33954">
        <v>20151210</v>
      </c>
      <c r="P33954">
        <v>20240331</v>
      </c>
      <c r="Q33954" t="s">
        <v>81371</v>
      </c>
      <c r="S33954" s="1">
        <v>4987376357371</v>
      </c>
      <c r="T33954" s="1">
        <v>24987376357313</v>
      </c>
      <c r="W33954">
        <v>20260331</v>
      </c>
      <c r="X33954" t="s">
        <v>83220</v>
      </c>
    </row>
    <row r="33955" spans="1:24" x14ac:dyDescent="0.45">
      <c r="A33955" t="s">
        <v>56</v>
      </c>
      <c r="B33955" s="1" t="s">
        <v>53569</v>
      </c>
      <c r="C33955" s="1">
        <v>14987124339120</v>
      </c>
      <c r="D33955">
        <v>100</v>
      </c>
      <c r="E33955" t="s">
        <v>87</v>
      </c>
      <c r="G33955">
        <v>100</v>
      </c>
      <c r="H33955" t="s">
        <v>87</v>
      </c>
      <c r="I33955" t="s">
        <v>50</v>
      </c>
      <c r="J33955" t="s">
        <v>177</v>
      </c>
      <c r="K33955" t="s">
        <v>53566</v>
      </c>
      <c r="L33955" t="s">
        <v>8421</v>
      </c>
      <c r="M33955" t="s">
        <v>53567</v>
      </c>
      <c r="N33955" t="s">
        <v>53566</v>
      </c>
      <c r="O33955">
        <v>20200618</v>
      </c>
      <c r="Q33955" t="s">
        <v>81371</v>
      </c>
      <c r="S33955" s="1">
        <v>4987124962451</v>
      </c>
      <c r="T33955" s="1">
        <v>24987124339127</v>
      </c>
      <c r="W33955">
        <v>20260331</v>
      </c>
      <c r="X33955" t="s">
        <v>82925</v>
      </c>
    </row>
    <row r="33956" spans="1:24" x14ac:dyDescent="0.45">
      <c r="A33956" t="s">
        <v>561</v>
      </c>
      <c r="B33956" s="1" t="s">
        <v>53568</v>
      </c>
      <c r="C33956" s="1">
        <v>14987124339113</v>
      </c>
      <c r="D33956">
        <v>60</v>
      </c>
      <c r="E33956" t="s">
        <v>87</v>
      </c>
      <c r="F33956">
        <v>3</v>
      </c>
      <c r="G33956">
        <v>0.5</v>
      </c>
      <c r="H33956" t="s">
        <v>87</v>
      </c>
      <c r="I33956" t="s">
        <v>50</v>
      </c>
      <c r="J33956" t="s">
        <v>177</v>
      </c>
      <c r="K33956" t="s">
        <v>53566</v>
      </c>
      <c r="L33956" t="s">
        <v>8421</v>
      </c>
      <c r="M33956" t="s">
        <v>53567</v>
      </c>
      <c r="N33956" t="s">
        <v>53566</v>
      </c>
      <c r="O33956">
        <v>20200618</v>
      </c>
      <c r="Q33956" t="s">
        <v>81371</v>
      </c>
      <c r="S33956" s="1">
        <v>4987124962420</v>
      </c>
      <c r="T33956" s="1">
        <v>24987124339110</v>
      </c>
      <c r="W33956">
        <v>20260331</v>
      </c>
      <c r="X33956" t="s">
        <v>82925</v>
      </c>
    </row>
    <row r="33957" spans="1:24" x14ac:dyDescent="0.45">
      <c r="A33957" t="s">
        <v>56</v>
      </c>
      <c r="B33957" s="1" t="s">
        <v>39831</v>
      </c>
      <c r="C33957" s="1">
        <v>14987120102223</v>
      </c>
      <c r="D33957">
        <v>100</v>
      </c>
      <c r="E33957" t="s">
        <v>87</v>
      </c>
      <c r="G33957">
        <v>100</v>
      </c>
      <c r="H33957" t="s">
        <v>87</v>
      </c>
      <c r="I33957" t="s">
        <v>50</v>
      </c>
      <c r="J33957" t="s">
        <v>177</v>
      </c>
      <c r="K33957" t="s">
        <v>39827</v>
      </c>
      <c r="L33957" t="s">
        <v>8421</v>
      </c>
      <c r="M33957" t="s">
        <v>39828</v>
      </c>
      <c r="N33957" t="s">
        <v>39827</v>
      </c>
      <c r="O33957">
        <v>20200618</v>
      </c>
      <c r="Q33957" t="s">
        <v>81371</v>
      </c>
      <c r="S33957" s="1">
        <v>4987120102288</v>
      </c>
      <c r="T33957" s="1">
        <v>24987120102220</v>
      </c>
      <c r="W33957">
        <v>20260331</v>
      </c>
      <c r="X33957" t="s">
        <v>82640</v>
      </c>
    </row>
    <row r="33958" spans="1:24" x14ac:dyDescent="0.45">
      <c r="A33958" t="s">
        <v>561</v>
      </c>
      <c r="B33958" s="1" t="s">
        <v>39829</v>
      </c>
      <c r="C33958" s="1">
        <v>14987120102209</v>
      </c>
      <c r="D33958">
        <v>100</v>
      </c>
      <c r="E33958" t="s">
        <v>87</v>
      </c>
      <c r="F33958">
        <v>2</v>
      </c>
      <c r="G33958">
        <v>0.25</v>
      </c>
      <c r="H33958" t="s">
        <v>87</v>
      </c>
      <c r="I33958" t="s">
        <v>50</v>
      </c>
      <c r="J33958" t="s">
        <v>177</v>
      </c>
      <c r="K33958" t="s">
        <v>39827</v>
      </c>
      <c r="L33958" t="s">
        <v>8421</v>
      </c>
      <c r="M33958" t="s">
        <v>39828</v>
      </c>
      <c r="N33958" t="s">
        <v>39827</v>
      </c>
      <c r="O33958">
        <v>20200618</v>
      </c>
      <c r="Q33958" t="s">
        <v>81371</v>
      </c>
      <c r="S33958" s="1">
        <v>4987120102264</v>
      </c>
      <c r="T33958" s="1">
        <v>24987120102206</v>
      </c>
      <c r="W33958">
        <v>20260331</v>
      </c>
      <c r="X33958" t="s">
        <v>82640</v>
      </c>
    </row>
    <row r="33959" spans="1:24" x14ac:dyDescent="0.45">
      <c r="A33959" t="s">
        <v>561</v>
      </c>
      <c r="B33959" s="1" t="s">
        <v>39830</v>
      </c>
      <c r="C33959" s="1">
        <v>14987120102216</v>
      </c>
      <c r="D33959">
        <v>200</v>
      </c>
      <c r="E33959" t="s">
        <v>87</v>
      </c>
      <c r="F33959">
        <v>2</v>
      </c>
      <c r="G33959">
        <v>0.5</v>
      </c>
      <c r="H33959" t="s">
        <v>87</v>
      </c>
      <c r="I33959" t="s">
        <v>50</v>
      </c>
      <c r="J33959" t="s">
        <v>177</v>
      </c>
      <c r="K33959" t="s">
        <v>39827</v>
      </c>
      <c r="L33959" t="s">
        <v>8421</v>
      </c>
      <c r="M33959" t="s">
        <v>39828</v>
      </c>
      <c r="N33959" t="s">
        <v>39827</v>
      </c>
      <c r="O33959">
        <v>20200618</v>
      </c>
      <c r="Q33959" t="s">
        <v>81371</v>
      </c>
      <c r="S33959" s="1">
        <v>4987120102271</v>
      </c>
      <c r="T33959" s="1">
        <v>24987120102213</v>
      </c>
      <c r="W33959">
        <v>20260331</v>
      </c>
      <c r="X33959" t="s">
        <v>82640</v>
      </c>
    </row>
    <row r="33960" spans="1:24" x14ac:dyDescent="0.45">
      <c r="A33960" t="s">
        <v>56</v>
      </c>
      <c r="B33960" s="1" t="s">
        <v>30298</v>
      </c>
      <c r="C33960" s="1">
        <v>14987060309423</v>
      </c>
      <c r="D33960">
        <v>100</v>
      </c>
      <c r="E33960" t="s">
        <v>87</v>
      </c>
      <c r="G33960">
        <v>100</v>
      </c>
      <c r="H33960" t="s">
        <v>87</v>
      </c>
      <c r="I33960" t="s">
        <v>50</v>
      </c>
      <c r="J33960" t="s">
        <v>177</v>
      </c>
      <c r="K33960" t="s">
        <v>30295</v>
      </c>
      <c r="L33960" t="s">
        <v>8421</v>
      </c>
      <c r="M33960" t="s">
        <v>30296</v>
      </c>
      <c r="N33960" t="s">
        <v>30295</v>
      </c>
      <c r="O33960">
        <v>20200618</v>
      </c>
      <c r="Q33960" t="s">
        <v>81371</v>
      </c>
      <c r="S33960" s="1">
        <v>4987060509420</v>
      </c>
      <c r="T33960" s="1">
        <v>24987060309420</v>
      </c>
      <c r="W33960">
        <v>20260331</v>
      </c>
      <c r="X33960" t="s">
        <v>82393</v>
      </c>
    </row>
    <row r="33961" spans="1:24" x14ac:dyDescent="0.45">
      <c r="A33961" t="s">
        <v>561</v>
      </c>
      <c r="B33961" s="1" t="s">
        <v>30297</v>
      </c>
      <c r="C33961" s="1">
        <v>14987060309416</v>
      </c>
      <c r="D33961">
        <v>50</v>
      </c>
      <c r="E33961" t="s">
        <v>87</v>
      </c>
      <c r="F33961">
        <v>1</v>
      </c>
      <c r="G33961">
        <v>0.5</v>
      </c>
      <c r="H33961" t="s">
        <v>87</v>
      </c>
      <c r="I33961" t="s">
        <v>50</v>
      </c>
      <c r="J33961" t="s">
        <v>177</v>
      </c>
      <c r="K33961" t="s">
        <v>30295</v>
      </c>
      <c r="L33961" t="s">
        <v>8421</v>
      </c>
      <c r="M33961" t="s">
        <v>30296</v>
      </c>
      <c r="N33961" t="s">
        <v>30295</v>
      </c>
      <c r="O33961">
        <v>20200618</v>
      </c>
      <c r="Q33961" t="s">
        <v>81371</v>
      </c>
      <c r="S33961" s="1">
        <v>4987060509413</v>
      </c>
      <c r="T33961" s="1">
        <v>24987060309413</v>
      </c>
      <c r="W33961">
        <v>20260331</v>
      </c>
      <c r="X33961" t="s">
        <v>82393</v>
      </c>
    </row>
    <row r="33962" spans="1:24" x14ac:dyDescent="0.45">
      <c r="A33962" t="s">
        <v>52</v>
      </c>
      <c r="B33962" s="1" t="s">
        <v>80321</v>
      </c>
      <c r="C33962" s="1">
        <v>14987476180302</v>
      </c>
      <c r="D33962">
        <v>100</v>
      </c>
      <c r="E33962" t="s">
        <v>53</v>
      </c>
      <c r="G33962">
        <v>10</v>
      </c>
      <c r="H33962" t="s">
        <v>53</v>
      </c>
      <c r="I33962" t="s">
        <v>50</v>
      </c>
      <c r="J33962" t="s">
        <v>51</v>
      </c>
      <c r="K33962" t="s">
        <v>80319</v>
      </c>
      <c r="L33962" t="s">
        <v>49</v>
      </c>
      <c r="M33962" t="s">
        <v>80320</v>
      </c>
      <c r="N33962" t="s">
        <v>80319</v>
      </c>
      <c r="O33962">
        <v>20200618</v>
      </c>
      <c r="Q33962" t="s">
        <v>81371</v>
      </c>
      <c r="S33962" s="1">
        <v>4987476259001</v>
      </c>
      <c r="T33962" s="1">
        <v>24987476180309</v>
      </c>
      <c r="W33962">
        <v>20260331</v>
      </c>
      <c r="X33962" t="s">
        <v>83504</v>
      </c>
    </row>
    <row r="33963" spans="1:24" x14ac:dyDescent="0.45">
      <c r="A33963" t="s">
        <v>52</v>
      </c>
      <c r="B33963" s="1" t="s">
        <v>80321</v>
      </c>
      <c r="C33963" s="1">
        <v>14987476180319</v>
      </c>
      <c r="D33963">
        <v>500</v>
      </c>
      <c r="E33963" t="s">
        <v>53</v>
      </c>
      <c r="G33963">
        <v>10</v>
      </c>
      <c r="H33963" t="s">
        <v>53</v>
      </c>
      <c r="I33963" t="s">
        <v>50</v>
      </c>
      <c r="J33963" t="s">
        <v>51</v>
      </c>
      <c r="K33963" t="s">
        <v>80319</v>
      </c>
      <c r="L33963" t="s">
        <v>49</v>
      </c>
      <c r="M33963" t="s">
        <v>80320</v>
      </c>
      <c r="N33963" t="s">
        <v>80319</v>
      </c>
      <c r="O33963">
        <v>20200618</v>
      </c>
      <c r="Q33963" t="s">
        <v>81371</v>
      </c>
      <c r="S33963" s="1">
        <v>4987476259001</v>
      </c>
      <c r="T33963" s="1">
        <v>24987476180316</v>
      </c>
      <c r="W33963">
        <v>20260331</v>
      </c>
      <c r="X33963" t="s">
        <v>83504</v>
      </c>
    </row>
    <row r="33964" spans="1:24" x14ac:dyDescent="0.45">
      <c r="A33964" t="s">
        <v>52</v>
      </c>
      <c r="B33964" s="1" t="s">
        <v>39834</v>
      </c>
      <c r="C33964" s="1">
        <v>14987120101905</v>
      </c>
      <c r="D33964">
        <v>100</v>
      </c>
      <c r="E33964" t="s">
        <v>53</v>
      </c>
      <c r="G33964">
        <v>10</v>
      </c>
      <c r="H33964" t="s">
        <v>53</v>
      </c>
      <c r="I33964" t="s">
        <v>50</v>
      </c>
      <c r="J33964" t="s">
        <v>51</v>
      </c>
      <c r="K33964" t="s">
        <v>39832</v>
      </c>
      <c r="L33964" t="s">
        <v>49</v>
      </c>
      <c r="M33964" t="s">
        <v>39833</v>
      </c>
      <c r="N33964" t="s">
        <v>39832</v>
      </c>
      <c r="O33964">
        <v>20200618</v>
      </c>
      <c r="Q33964" t="s">
        <v>81371</v>
      </c>
      <c r="S33964" s="1">
        <v>4987120101960</v>
      </c>
      <c r="T33964" s="1">
        <v>24987120101902</v>
      </c>
      <c r="W33964">
        <v>20260331</v>
      </c>
      <c r="X33964" t="s">
        <v>82640</v>
      </c>
    </row>
    <row r="33965" spans="1:24" x14ac:dyDescent="0.45">
      <c r="A33965" t="s">
        <v>52</v>
      </c>
      <c r="B33965" s="1" t="s">
        <v>66552</v>
      </c>
      <c r="C33965" s="1">
        <v>14987447425012</v>
      </c>
      <c r="D33965">
        <v>100</v>
      </c>
      <c r="E33965" t="s">
        <v>53</v>
      </c>
      <c r="G33965">
        <v>10</v>
      </c>
      <c r="H33965" t="s">
        <v>53</v>
      </c>
      <c r="I33965" t="s">
        <v>50</v>
      </c>
      <c r="J33965" t="s">
        <v>51</v>
      </c>
      <c r="K33965" t="s">
        <v>66550</v>
      </c>
      <c r="L33965" t="s">
        <v>49</v>
      </c>
      <c r="M33965" t="s">
        <v>66551</v>
      </c>
      <c r="N33965" t="s">
        <v>66550</v>
      </c>
      <c r="O33965">
        <v>20200618</v>
      </c>
      <c r="Q33965" t="s">
        <v>81371</v>
      </c>
      <c r="S33965" s="1">
        <v>4987447425916</v>
      </c>
      <c r="T33965" s="1">
        <v>24987447425019</v>
      </c>
      <c r="W33965">
        <v>20260331</v>
      </c>
      <c r="X33965" t="s">
        <v>83321</v>
      </c>
    </row>
    <row r="33966" spans="1:24" x14ac:dyDescent="0.45">
      <c r="A33966" t="s">
        <v>52</v>
      </c>
      <c r="B33966" s="1" t="s">
        <v>80325</v>
      </c>
      <c r="C33966" s="1">
        <v>14987476180401</v>
      </c>
      <c r="D33966">
        <v>100</v>
      </c>
      <c r="E33966" t="s">
        <v>53</v>
      </c>
      <c r="G33966">
        <v>10</v>
      </c>
      <c r="H33966" t="s">
        <v>53</v>
      </c>
      <c r="I33966" t="s">
        <v>50</v>
      </c>
      <c r="J33966" t="s">
        <v>51</v>
      </c>
      <c r="K33966" t="s">
        <v>80322</v>
      </c>
      <c r="L33966" t="s">
        <v>60</v>
      </c>
      <c r="M33966" t="s">
        <v>80323</v>
      </c>
      <c r="N33966" t="s">
        <v>80324</v>
      </c>
      <c r="O33966">
        <v>20210305</v>
      </c>
      <c r="Q33966" t="s">
        <v>81371</v>
      </c>
      <c r="S33966" s="1">
        <v>4987476259100</v>
      </c>
      <c r="T33966" s="1">
        <v>24987476180408</v>
      </c>
      <c r="W33966">
        <v>20260331</v>
      </c>
      <c r="X33966" t="s">
        <v>83504</v>
      </c>
    </row>
    <row r="33967" spans="1:24" x14ac:dyDescent="0.45">
      <c r="A33967" t="s">
        <v>52</v>
      </c>
      <c r="B33967" s="1" t="s">
        <v>80325</v>
      </c>
      <c r="C33967" s="1">
        <v>14987476180418</v>
      </c>
      <c r="D33967">
        <v>500</v>
      </c>
      <c r="E33967" t="s">
        <v>53</v>
      </c>
      <c r="G33967">
        <v>10</v>
      </c>
      <c r="H33967" t="s">
        <v>53</v>
      </c>
      <c r="I33967" t="s">
        <v>50</v>
      </c>
      <c r="J33967" t="s">
        <v>51</v>
      </c>
      <c r="K33967" t="s">
        <v>80322</v>
      </c>
      <c r="L33967" t="s">
        <v>60</v>
      </c>
      <c r="M33967" t="s">
        <v>80323</v>
      </c>
      <c r="N33967" t="s">
        <v>80324</v>
      </c>
      <c r="O33967">
        <v>20210305</v>
      </c>
      <c r="Q33967" t="s">
        <v>81371</v>
      </c>
      <c r="S33967" s="1">
        <v>4987476259100</v>
      </c>
      <c r="T33967" s="1">
        <v>24987476180415</v>
      </c>
      <c r="W33967">
        <v>20260331</v>
      </c>
      <c r="X33967" t="s">
        <v>83504</v>
      </c>
    </row>
    <row r="33968" spans="1:24" x14ac:dyDescent="0.45">
      <c r="A33968" t="s">
        <v>52</v>
      </c>
      <c r="B33968" s="1" t="s">
        <v>52201</v>
      </c>
      <c r="C33968" s="1">
        <v>14987080134111</v>
      </c>
      <c r="D33968">
        <v>100</v>
      </c>
      <c r="E33968" t="s">
        <v>53</v>
      </c>
      <c r="G33968">
        <v>10</v>
      </c>
      <c r="H33968" t="s">
        <v>53</v>
      </c>
      <c r="I33968" t="s">
        <v>50</v>
      </c>
      <c r="J33968" t="s">
        <v>51</v>
      </c>
      <c r="K33968" t="s">
        <v>52199</v>
      </c>
      <c r="L33968" t="s">
        <v>60</v>
      </c>
      <c r="M33968" t="s">
        <v>52200</v>
      </c>
      <c r="N33968" t="s">
        <v>52199</v>
      </c>
      <c r="O33968">
        <v>20200618</v>
      </c>
      <c r="Q33968" t="s">
        <v>81371</v>
      </c>
      <c r="S33968" s="1">
        <v>4987080908821</v>
      </c>
      <c r="T33968" s="1">
        <v>24987080134118</v>
      </c>
      <c r="W33968">
        <v>20260331</v>
      </c>
      <c r="X33968" t="s">
        <v>82804</v>
      </c>
    </row>
    <row r="33969" spans="1:24" x14ac:dyDescent="0.45">
      <c r="A33969" t="s">
        <v>52</v>
      </c>
      <c r="B33969" s="1" t="s">
        <v>52201</v>
      </c>
      <c r="C33969" s="1">
        <v>14987080134128</v>
      </c>
      <c r="D33969">
        <v>500</v>
      </c>
      <c r="E33969" t="s">
        <v>53</v>
      </c>
      <c r="G33969">
        <v>10</v>
      </c>
      <c r="H33969" t="s">
        <v>53</v>
      </c>
      <c r="I33969" t="s">
        <v>50</v>
      </c>
      <c r="J33969" t="s">
        <v>51</v>
      </c>
      <c r="K33969" t="s">
        <v>52199</v>
      </c>
      <c r="L33969" t="s">
        <v>60</v>
      </c>
      <c r="M33969" t="s">
        <v>52200</v>
      </c>
      <c r="N33969" t="s">
        <v>52199</v>
      </c>
      <c r="O33969">
        <v>20200618</v>
      </c>
      <c r="Q33969" t="s">
        <v>81371</v>
      </c>
      <c r="S33969" s="1">
        <v>4987080908821</v>
      </c>
      <c r="W33969">
        <v>20260331</v>
      </c>
      <c r="X33969" t="s">
        <v>82804</v>
      </c>
    </row>
    <row r="33970" spans="1:24" x14ac:dyDescent="0.45">
      <c r="A33970" t="s">
        <v>52</v>
      </c>
      <c r="B33970" s="1" t="s">
        <v>39837</v>
      </c>
      <c r="C33970" s="1">
        <v>14987120102001</v>
      </c>
      <c r="D33970">
        <v>100</v>
      </c>
      <c r="E33970" t="s">
        <v>53</v>
      </c>
      <c r="G33970">
        <v>10</v>
      </c>
      <c r="H33970" t="s">
        <v>53</v>
      </c>
      <c r="I33970" t="s">
        <v>50</v>
      </c>
      <c r="J33970" t="s">
        <v>51</v>
      </c>
      <c r="K33970" t="s">
        <v>39835</v>
      </c>
      <c r="L33970" t="s">
        <v>60</v>
      </c>
      <c r="M33970" t="s">
        <v>39836</v>
      </c>
      <c r="N33970" t="s">
        <v>39835</v>
      </c>
      <c r="O33970">
        <v>20200618</v>
      </c>
      <c r="Q33970" t="s">
        <v>81371</v>
      </c>
      <c r="S33970" s="1">
        <v>4987120102066</v>
      </c>
      <c r="T33970" s="1">
        <v>24987120102008</v>
      </c>
      <c r="W33970">
        <v>20260331</v>
      </c>
      <c r="X33970" t="s">
        <v>82640</v>
      </c>
    </row>
    <row r="33971" spans="1:24" x14ac:dyDescent="0.45">
      <c r="A33971" t="s">
        <v>52</v>
      </c>
      <c r="B33971" s="1" t="s">
        <v>66555</v>
      </c>
      <c r="C33971" s="1">
        <v>14987447426019</v>
      </c>
      <c r="D33971">
        <v>100</v>
      </c>
      <c r="E33971" t="s">
        <v>53</v>
      </c>
      <c r="G33971">
        <v>10</v>
      </c>
      <c r="H33971" t="s">
        <v>53</v>
      </c>
      <c r="I33971" t="s">
        <v>50</v>
      </c>
      <c r="J33971" t="s">
        <v>51</v>
      </c>
      <c r="K33971" t="s">
        <v>66553</v>
      </c>
      <c r="L33971" t="s">
        <v>60</v>
      </c>
      <c r="M33971" t="s">
        <v>66554</v>
      </c>
      <c r="N33971" t="s">
        <v>66553</v>
      </c>
      <c r="O33971">
        <v>20200618</v>
      </c>
      <c r="Q33971" t="s">
        <v>81371</v>
      </c>
      <c r="S33971" s="1">
        <v>4987447426913</v>
      </c>
      <c r="T33971" s="1">
        <v>24987447426016</v>
      </c>
      <c r="W33971">
        <v>20260331</v>
      </c>
      <c r="X33971" t="s">
        <v>83321</v>
      </c>
    </row>
    <row r="33972" spans="1:24" x14ac:dyDescent="0.45">
      <c r="A33972" t="s">
        <v>52</v>
      </c>
      <c r="B33972" s="1" t="s">
        <v>66555</v>
      </c>
      <c r="C33972" s="1">
        <v>14987447426026</v>
      </c>
      <c r="D33972">
        <v>500</v>
      </c>
      <c r="E33972" t="s">
        <v>53</v>
      </c>
      <c r="G33972">
        <v>10</v>
      </c>
      <c r="H33972" t="s">
        <v>53</v>
      </c>
      <c r="I33972" t="s">
        <v>50</v>
      </c>
      <c r="J33972" t="s">
        <v>51</v>
      </c>
      <c r="K33972" t="s">
        <v>66553</v>
      </c>
      <c r="L33972" t="s">
        <v>60</v>
      </c>
      <c r="M33972" t="s">
        <v>66554</v>
      </c>
      <c r="N33972" t="s">
        <v>66553</v>
      </c>
      <c r="O33972">
        <v>20200618</v>
      </c>
      <c r="Q33972" t="s">
        <v>81371</v>
      </c>
      <c r="S33972" s="1">
        <v>4987447426913</v>
      </c>
      <c r="T33972" s="1">
        <v>24987447426023</v>
      </c>
      <c r="W33972">
        <v>20260331</v>
      </c>
      <c r="X33972" t="s">
        <v>83321</v>
      </c>
    </row>
    <row r="33973" spans="1:24" x14ac:dyDescent="0.45">
      <c r="A33973" t="s">
        <v>1234</v>
      </c>
      <c r="B33973" s="1" t="s">
        <v>35631</v>
      </c>
      <c r="C33973" s="1">
        <v>14987058816902</v>
      </c>
      <c r="D33973">
        <v>200</v>
      </c>
      <c r="E33973" t="s">
        <v>37</v>
      </c>
      <c r="G33973">
        <v>200</v>
      </c>
      <c r="H33973" t="s">
        <v>37</v>
      </c>
      <c r="I33973" t="s">
        <v>50</v>
      </c>
      <c r="J33973" t="s">
        <v>15</v>
      </c>
      <c r="K33973" t="s">
        <v>35630</v>
      </c>
      <c r="L33973" t="s">
        <v>1233</v>
      </c>
      <c r="M33973" t="s">
        <v>19739</v>
      </c>
      <c r="N33973" t="s">
        <v>19740</v>
      </c>
      <c r="O33973">
        <v>20220401</v>
      </c>
      <c r="Q33973" t="s">
        <v>81371</v>
      </c>
      <c r="S33973" s="1">
        <v>4987058103463</v>
      </c>
      <c r="T33973" s="1">
        <v>24987058816909</v>
      </c>
      <c r="W33973">
        <v>20260331</v>
      </c>
      <c r="X33973" t="s">
        <v>82461</v>
      </c>
    </row>
    <row r="33974" spans="1:24" x14ac:dyDescent="0.45">
      <c r="A33974" t="s">
        <v>1234</v>
      </c>
      <c r="B33974" s="1" t="s">
        <v>52203</v>
      </c>
      <c r="C33974" s="1">
        <v>14987080135125</v>
      </c>
      <c r="D33974">
        <v>200</v>
      </c>
      <c r="E33974" t="s">
        <v>37</v>
      </c>
      <c r="G33974">
        <v>200</v>
      </c>
      <c r="H33974" t="s">
        <v>37</v>
      </c>
      <c r="I33974" t="s">
        <v>50</v>
      </c>
      <c r="J33974" t="s">
        <v>15</v>
      </c>
      <c r="K33974" t="s">
        <v>52202</v>
      </c>
      <c r="L33974" t="s">
        <v>1233</v>
      </c>
      <c r="M33974" t="s">
        <v>19739</v>
      </c>
      <c r="N33974" t="s">
        <v>19740</v>
      </c>
      <c r="O33974">
        <v>20220401</v>
      </c>
      <c r="Q33974" t="s">
        <v>81371</v>
      </c>
      <c r="S33974" s="1">
        <v>4987080908838</v>
      </c>
      <c r="T33974" s="1">
        <v>24987080135122</v>
      </c>
      <c r="W33974">
        <v>20260331</v>
      </c>
      <c r="X33974" t="s">
        <v>82804</v>
      </c>
    </row>
    <row r="33975" spans="1:24" x14ac:dyDescent="0.45">
      <c r="A33975" t="s">
        <v>1234</v>
      </c>
      <c r="B33975" s="1" t="s">
        <v>61036</v>
      </c>
      <c r="C33975" s="1">
        <v>14987155149163</v>
      </c>
      <c r="D33975">
        <v>200</v>
      </c>
      <c r="E33975" t="s">
        <v>37</v>
      </c>
      <c r="G33975">
        <v>200</v>
      </c>
      <c r="H33975" t="s">
        <v>37</v>
      </c>
      <c r="I33975" t="s">
        <v>50</v>
      </c>
      <c r="J33975" t="s">
        <v>15</v>
      </c>
      <c r="K33975" t="s">
        <v>61035</v>
      </c>
      <c r="L33975" t="s">
        <v>1233</v>
      </c>
      <c r="M33975" t="s">
        <v>19739</v>
      </c>
      <c r="N33975" t="s">
        <v>19740</v>
      </c>
      <c r="O33975">
        <v>20220401</v>
      </c>
      <c r="Q33975" t="s">
        <v>81371</v>
      </c>
      <c r="S33975" s="1">
        <v>4987155149661</v>
      </c>
      <c r="T33975" s="1">
        <v>24987155149160</v>
      </c>
      <c r="W33975">
        <v>20260331</v>
      </c>
      <c r="X33975" t="s">
        <v>83013</v>
      </c>
    </row>
    <row r="33976" spans="1:24" x14ac:dyDescent="0.45">
      <c r="A33976" t="s">
        <v>1234</v>
      </c>
      <c r="B33976" s="1" t="s">
        <v>19741</v>
      </c>
      <c r="C33976" s="1">
        <v>14987190511307</v>
      </c>
      <c r="D33976">
        <v>200</v>
      </c>
      <c r="E33976" t="s">
        <v>37</v>
      </c>
      <c r="G33976">
        <v>200</v>
      </c>
      <c r="H33976" t="s">
        <v>37</v>
      </c>
      <c r="I33976" t="s">
        <v>50</v>
      </c>
      <c r="J33976" t="s">
        <v>15</v>
      </c>
      <c r="K33976" t="s">
        <v>19738</v>
      </c>
      <c r="L33976" t="s">
        <v>1233</v>
      </c>
      <c r="M33976" t="s">
        <v>19739</v>
      </c>
      <c r="N33976" t="s">
        <v>19740</v>
      </c>
      <c r="O33976">
        <v>20220401</v>
      </c>
      <c r="Q33976" t="s">
        <v>81371</v>
      </c>
      <c r="S33976" s="1">
        <v>4987190697400</v>
      </c>
      <c r="T33976" s="1">
        <v>24987190511304</v>
      </c>
      <c r="W33976">
        <v>20260331</v>
      </c>
      <c r="X33976" t="s">
        <v>82183</v>
      </c>
    </row>
    <row r="33977" spans="1:24" x14ac:dyDescent="0.45">
      <c r="A33977" t="s">
        <v>56</v>
      </c>
      <c r="B33977" s="1" t="s">
        <v>80329</v>
      </c>
      <c r="C33977" s="1">
        <v>14987476180524</v>
      </c>
      <c r="D33977">
        <v>100</v>
      </c>
      <c r="E33977" t="s">
        <v>87</v>
      </c>
      <c r="G33977">
        <v>100</v>
      </c>
      <c r="H33977" t="s">
        <v>87</v>
      </c>
      <c r="I33977" t="s">
        <v>50</v>
      </c>
      <c r="J33977" t="s">
        <v>15</v>
      </c>
      <c r="K33977" t="s">
        <v>80326</v>
      </c>
      <c r="L33977" t="s">
        <v>8421</v>
      </c>
      <c r="M33977" t="s">
        <v>80327</v>
      </c>
      <c r="N33977" t="s">
        <v>80326</v>
      </c>
      <c r="O33977">
        <v>20200618</v>
      </c>
      <c r="Q33977" t="s">
        <v>81371</v>
      </c>
      <c r="S33977" s="1">
        <v>4987476259216</v>
      </c>
      <c r="T33977" s="1">
        <v>24987476180521</v>
      </c>
      <c r="W33977">
        <v>20260331</v>
      </c>
      <c r="X33977" t="s">
        <v>83504</v>
      </c>
    </row>
    <row r="33978" spans="1:24" x14ac:dyDescent="0.45">
      <c r="A33978" t="s">
        <v>561</v>
      </c>
      <c r="B33978" s="1" t="s">
        <v>80328</v>
      </c>
      <c r="C33978" s="1">
        <v>14987476180500</v>
      </c>
      <c r="D33978">
        <v>50</v>
      </c>
      <c r="E33978" t="s">
        <v>87</v>
      </c>
      <c r="F33978">
        <v>2</v>
      </c>
      <c r="G33978">
        <v>0.5</v>
      </c>
      <c r="H33978" t="s">
        <v>87</v>
      </c>
      <c r="I33978" t="s">
        <v>50</v>
      </c>
      <c r="J33978" t="s">
        <v>15</v>
      </c>
      <c r="K33978" t="s">
        <v>80326</v>
      </c>
      <c r="L33978" t="s">
        <v>8421</v>
      </c>
      <c r="M33978" t="s">
        <v>80327</v>
      </c>
      <c r="N33978" t="s">
        <v>80326</v>
      </c>
      <c r="O33978">
        <v>20200618</v>
      </c>
      <c r="Q33978" t="s">
        <v>81371</v>
      </c>
      <c r="S33978" s="1">
        <v>4987476259209</v>
      </c>
      <c r="T33978" s="1">
        <v>24987476180507</v>
      </c>
      <c r="W33978">
        <v>20260331</v>
      </c>
      <c r="X33978" t="s">
        <v>83504</v>
      </c>
    </row>
    <row r="33979" spans="1:24" x14ac:dyDescent="0.45">
      <c r="A33979" t="s">
        <v>561</v>
      </c>
      <c r="B33979" s="1" t="s">
        <v>80328</v>
      </c>
      <c r="C33979" s="1">
        <v>14987476180517</v>
      </c>
      <c r="D33979">
        <v>300</v>
      </c>
      <c r="E33979" t="s">
        <v>87</v>
      </c>
      <c r="F33979">
        <v>2</v>
      </c>
      <c r="G33979">
        <v>0.5</v>
      </c>
      <c r="H33979" t="s">
        <v>87</v>
      </c>
      <c r="I33979" t="s">
        <v>50</v>
      </c>
      <c r="J33979" t="s">
        <v>15</v>
      </c>
      <c r="K33979" t="s">
        <v>80326</v>
      </c>
      <c r="L33979" t="s">
        <v>8421</v>
      </c>
      <c r="M33979" t="s">
        <v>80327</v>
      </c>
      <c r="N33979" t="s">
        <v>80326</v>
      </c>
      <c r="O33979">
        <v>20200618</v>
      </c>
      <c r="Q33979" t="s">
        <v>81371</v>
      </c>
      <c r="S33979" s="1">
        <v>4987476259209</v>
      </c>
      <c r="T33979" s="1">
        <v>24987476180514</v>
      </c>
      <c r="W33979">
        <v>20260331</v>
      </c>
      <c r="X33979" t="s">
        <v>83504</v>
      </c>
    </row>
    <row r="33980" spans="1:24" x14ac:dyDescent="0.45">
      <c r="A33980" t="s">
        <v>56</v>
      </c>
      <c r="B33980" s="1" t="s">
        <v>71840</v>
      </c>
      <c r="C33980" s="1">
        <v>14987174431010</v>
      </c>
      <c r="D33980">
        <v>100</v>
      </c>
      <c r="E33980" t="s">
        <v>87</v>
      </c>
      <c r="G33980">
        <v>100</v>
      </c>
      <c r="H33980" t="s">
        <v>87</v>
      </c>
      <c r="I33980" t="s">
        <v>50</v>
      </c>
      <c r="J33980" t="s">
        <v>36</v>
      </c>
      <c r="K33980" t="s">
        <v>71838</v>
      </c>
      <c r="L33980" t="s">
        <v>8421</v>
      </c>
      <c r="M33980" t="s">
        <v>71839</v>
      </c>
      <c r="N33980" t="s">
        <v>71838</v>
      </c>
      <c r="O33980">
        <v>20200618</v>
      </c>
      <c r="Q33980" t="s">
        <v>81371</v>
      </c>
      <c r="S33980" s="1">
        <v>4987174431006</v>
      </c>
      <c r="T33980" s="1">
        <v>24987174431017</v>
      </c>
      <c r="W33980">
        <v>20260331</v>
      </c>
      <c r="X33980" t="s">
        <v>83430</v>
      </c>
    </row>
    <row r="33981" spans="1:24" x14ac:dyDescent="0.45">
      <c r="A33981" t="s">
        <v>561</v>
      </c>
      <c r="B33981" s="1" t="s">
        <v>71841</v>
      </c>
      <c r="C33981" s="1">
        <v>14987174431034</v>
      </c>
      <c r="D33981">
        <v>50</v>
      </c>
      <c r="E33981" t="s">
        <v>87</v>
      </c>
      <c r="F33981">
        <v>2</v>
      </c>
      <c r="G33981">
        <v>0.5</v>
      </c>
      <c r="H33981" t="s">
        <v>87</v>
      </c>
      <c r="I33981" t="s">
        <v>50</v>
      </c>
      <c r="J33981" t="s">
        <v>36</v>
      </c>
      <c r="K33981" t="s">
        <v>71838</v>
      </c>
      <c r="L33981" t="s">
        <v>8421</v>
      </c>
      <c r="M33981" t="s">
        <v>71839</v>
      </c>
      <c r="N33981" t="s">
        <v>71838</v>
      </c>
      <c r="O33981">
        <v>20200618</v>
      </c>
      <c r="Q33981" t="s">
        <v>81371</v>
      </c>
      <c r="S33981" s="1">
        <v>4987174431020</v>
      </c>
      <c r="T33981" s="1">
        <v>24987174431031</v>
      </c>
      <c r="W33981">
        <v>20260331</v>
      </c>
      <c r="X33981" t="s">
        <v>83430</v>
      </c>
    </row>
    <row r="33982" spans="1:24" x14ac:dyDescent="0.45">
      <c r="A33982" t="s">
        <v>52</v>
      </c>
      <c r="B33982" s="1" t="s">
        <v>78983</v>
      </c>
      <c r="C33982" s="1">
        <v>14987123161784</v>
      </c>
      <c r="D33982">
        <v>100</v>
      </c>
      <c r="E33982" t="s">
        <v>53</v>
      </c>
      <c r="G33982">
        <v>10</v>
      </c>
      <c r="H33982" t="s">
        <v>53</v>
      </c>
      <c r="I33982" t="s">
        <v>50</v>
      </c>
      <c r="J33982" t="s">
        <v>51</v>
      </c>
      <c r="K33982" t="s">
        <v>78981</v>
      </c>
      <c r="L33982" t="s">
        <v>49</v>
      </c>
      <c r="M33982" t="s">
        <v>78982</v>
      </c>
      <c r="N33982" t="s">
        <v>78981</v>
      </c>
      <c r="O33982">
        <v>20200618</v>
      </c>
      <c r="P33982">
        <v>20230331</v>
      </c>
      <c r="Q33982" t="s">
        <v>81371</v>
      </c>
      <c r="S33982" s="1">
        <v>4987123514415</v>
      </c>
      <c r="T33982" s="1">
        <v>24987123161781</v>
      </c>
      <c r="W33982">
        <v>20260331</v>
      </c>
      <c r="X33982" t="s">
        <v>83475</v>
      </c>
    </row>
    <row r="33983" spans="1:24" x14ac:dyDescent="0.45">
      <c r="A33983" t="s">
        <v>52</v>
      </c>
      <c r="B33983" s="1" t="s">
        <v>8599</v>
      </c>
      <c r="C33983" s="1">
        <v>14987274137058</v>
      </c>
      <c r="D33983">
        <v>100</v>
      </c>
      <c r="E33983" t="s">
        <v>53</v>
      </c>
      <c r="G33983">
        <v>10</v>
      </c>
      <c r="H33983" t="s">
        <v>53</v>
      </c>
      <c r="I33983" t="s">
        <v>50</v>
      </c>
      <c r="J33983" t="s">
        <v>51</v>
      </c>
      <c r="K33983" t="s">
        <v>8597</v>
      </c>
      <c r="L33983" t="s">
        <v>49</v>
      </c>
      <c r="M33983" t="s">
        <v>8598</v>
      </c>
      <c r="N33983" t="s">
        <v>8597</v>
      </c>
      <c r="O33983">
        <v>20200618</v>
      </c>
      <c r="Q33983" t="s">
        <v>81371</v>
      </c>
      <c r="S33983" s="1">
        <v>4987476258806</v>
      </c>
      <c r="T33983" s="1">
        <v>24987274137055</v>
      </c>
      <c r="W33983">
        <v>20260331</v>
      </c>
      <c r="X33983" t="s">
        <v>81892</v>
      </c>
    </row>
    <row r="33984" spans="1:24" x14ac:dyDescent="0.45">
      <c r="A33984" t="s">
        <v>52</v>
      </c>
      <c r="B33984" s="1" t="s">
        <v>8599</v>
      </c>
      <c r="C33984" s="1">
        <v>14987274137065</v>
      </c>
      <c r="D33984">
        <v>500</v>
      </c>
      <c r="E33984" t="s">
        <v>53</v>
      </c>
      <c r="G33984">
        <v>10</v>
      </c>
      <c r="H33984" t="s">
        <v>53</v>
      </c>
      <c r="I33984" t="s">
        <v>50</v>
      </c>
      <c r="J33984" t="s">
        <v>51</v>
      </c>
      <c r="K33984" t="s">
        <v>8597</v>
      </c>
      <c r="L33984" t="s">
        <v>49</v>
      </c>
      <c r="M33984" t="s">
        <v>8598</v>
      </c>
      <c r="N33984" t="s">
        <v>8597</v>
      </c>
      <c r="O33984">
        <v>20200618</v>
      </c>
      <c r="Q33984" t="s">
        <v>81371</v>
      </c>
      <c r="S33984" s="1">
        <v>4987476258806</v>
      </c>
      <c r="T33984" s="1">
        <v>24987274137062</v>
      </c>
      <c r="W33984">
        <v>20260331</v>
      </c>
      <c r="X33984" t="s">
        <v>81892</v>
      </c>
    </row>
    <row r="33985" spans="1:24" x14ac:dyDescent="0.45">
      <c r="A33985" t="s">
        <v>52</v>
      </c>
      <c r="B33985" s="1" t="s">
        <v>8599</v>
      </c>
      <c r="C33985" s="1">
        <v>14987476180104</v>
      </c>
      <c r="D33985">
        <v>100</v>
      </c>
      <c r="E33985" t="s">
        <v>53</v>
      </c>
      <c r="G33985">
        <v>10</v>
      </c>
      <c r="H33985" t="s">
        <v>53</v>
      </c>
      <c r="I33985" t="s">
        <v>50</v>
      </c>
      <c r="J33985" t="s">
        <v>51</v>
      </c>
      <c r="K33985" t="s">
        <v>8597</v>
      </c>
      <c r="L33985" t="s">
        <v>49</v>
      </c>
      <c r="M33985" t="s">
        <v>8598</v>
      </c>
      <c r="N33985" t="s">
        <v>8597</v>
      </c>
      <c r="O33985">
        <v>20200618</v>
      </c>
      <c r="Q33985" t="s">
        <v>81371</v>
      </c>
      <c r="S33985" s="1">
        <v>4987476258806</v>
      </c>
      <c r="T33985" s="1">
        <v>24987476180101</v>
      </c>
      <c r="W33985">
        <v>20260331</v>
      </c>
      <c r="X33985" t="s">
        <v>83504</v>
      </c>
    </row>
    <row r="33986" spans="1:24" x14ac:dyDescent="0.45">
      <c r="A33986" t="s">
        <v>52</v>
      </c>
      <c r="B33986" s="1" t="s">
        <v>8599</v>
      </c>
      <c r="C33986" s="1">
        <v>14987476180111</v>
      </c>
      <c r="D33986">
        <v>500</v>
      </c>
      <c r="E33986" t="s">
        <v>53</v>
      </c>
      <c r="G33986">
        <v>10</v>
      </c>
      <c r="H33986" t="s">
        <v>53</v>
      </c>
      <c r="I33986" t="s">
        <v>50</v>
      </c>
      <c r="J33986" t="s">
        <v>51</v>
      </c>
      <c r="K33986" t="s">
        <v>8597</v>
      </c>
      <c r="L33986" t="s">
        <v>49</v>
      </c>
      <c r="M33986" t="s">
        <v>8598</v>
      </c>
      <c r="N33986" t="s">
        <v>8597</v>
      </c>
      <c r="O33986">
        <v>20200618</v>
      </c>
      <c r="Q33986" t="s">
        <v>81371</v>
      </c>
      <c r="S33986" s="1">
        <v>4987476258806</v>
      </c>
      <c r="T33986" s="1">
        <v>24987476180118</v>
      </c>
      <c r="W33986">
        <v>20260331</v>
      </c>
      <c r="X33986" t="s">
        <v>83504</v>
      </c>
    </row>
    <row r="33987" spans="1:24" x14ac:dyDescent="0.45">
      <c r="A33987" t="s">
        <v>52</v>
      </c>
      <c r="B33987" s="1" t="s">
        <v>39840</v>
      </c>
      <c r="C33987" s="1">
        <v>14987120101608</v>
      </c>
      <c r="D33987">
        <v>100</v>
      </c>
      <c r="E33987" t="s">
        <v>53</v>
      </c>
      <c r="G33987">
        <v>10</v>
      </c>
      <c r="H33987" t="s">
        <v>53</v>
      </c>
      <c r="I33987" t="s">
        <v>50</v>
      </c>
      <c r="J33987" t="s">
        <v>51</v>
      </c>
      <c r="K33987" t="s">
        <v>39838</v>
      </c>
      <c r="L33987" t="s">
        <v>49</v>
      </c>
      <c r="M33987" t="s">
        <v>39839</v>
      </c>
      <c r="N33987" t="s">
        <v>39838</v>
      </c>
      <c r="O33987">
        <v>20200618</v>
      </c>
      <c r="Q33987" t="s">
        <v>81371</v>
      </c>
      <c r="S33987" s="1">
        <v>4987120101663</v>
      </c>
      <c r="T33987" s="1">
        <v>24987120101605</v>
      </c>
      <c r="W33987">
        <v>20260331</v>
      </c>
      <c r="X33987" t="s">
        <v>82640</v>
      </c>
    </row>
    <row r="33988" spans="1:24" x14ac:dyDescent="0.45">
      <c r="A33988" t="s">
        <v>52</v>
      </c>
      <c r="B33988" s="1" t="s">
        <v>19744</v>
      </c>
      <c r="C33988" s="1">
        <v>14987190002416</v>
      </c>
      <c r="D33988">
        <v>100</v>
      </c>
      <c r="E33988" t="s">
        <v>53</v>
      </c>
      <c r="G33988">
        <v>10</v>
      </c>
      <c r="H33988" t="s">
        <v>53</v>
      </c>
      <c r="I33988" t="s">
        <v>50</v>
      </c>
      <c r="J33988" t="s">
        <v>51</v>
      </c>
      <c r="K33988" t="s">
        <v>19742</v>
      </c>
      <c r="L33988" t="s">
        <v>49</v>
      </c>
      <c r="M33988" t="s">
        <v>19743</v>
      </c>
      <c r="N33988" t="s">
        <v>19742</v>
      </c>
      <c r="O33988">
        <v>20200618</v>
      </c>
      <c r="Q33988" t="s">
        <v>81371</v>
      </c>
      <c r="S33988" s="1">
        <v>4987190694300</v>
      </c>
      <c r="T33988" s="1">
        <v>24987190002413</v>
      </c>
      <c r="W33988">
        <v>20260331</v>
      </c>
      <c r="X33988" t="s">
        <v>82183</v>
      </c>
    </row>
    <row r="33989" spans="1:24" x14ac:dyDescent="0.45">
      <c r="A33989" t="s">
        <v>52</v>
      </c>
      <c r="B33989" s="1" t="s">
        <v>30302</v>
      </c>
      <c r="C33989" s="1">
        <v>14987060309379</v>
      </c>
      <c r="D33989">
        <v>100</v>
      </c>
      <c r="E33989" t="s">
        <v>53</v>
      </c>
      <c r="G33989">
        <v>10</v>
      </c>
      <c r="H33989" t="s">
        <v>53</v>
      </c>
      <c r="I33989" t="s">
        <v>50</v>
      </c>
      <c r="J33989" t="s">
        <v>51</v>
      </c>
      <c r="K33989" t="s">
        <v>30299</v>
      </c>
      <c r="L33989" t="s">
        <v>49</v>
      </c>
      <c r="M33989" t="s">
        <v>30300</v>
      </c>
      <c r="N33989" t="s">
        <v>30301</v>
      </c>
      <c r="O33989">
        <v>20210305</v>
      </c>
      <c r="Q33989" t="s">
        <v>81371</v>
      </c>
      <c r="S33989" s="1">
        <v>4987060509376</v>
      </c>
      <c r="T33989" s="1">
        <v>24987060309376</v>
      </c>
      <c r="W33989">
        <v>20260331</v>
      </c>
      <c r="X33989" t="s">
        <v>82393</v>
      </c>
    </row>
    <row r="33990" spans="1:24" x14ac:dyDescent="0.45">
      <c r="A33990" t="s">
        <v>52</v>
      </c>
      <c r="B33990" s="1" t="s">
        <v>65327</v>
      </c>
      <c r="C33990" s="1">
        <v>14987376119303</v>
      </c>
      <c r="D33990">
        <v>100</v>
      </c>
      <c r="E33990" t="s">
        <v>53</v>
      </c>
      <c r="G33990">
        <v>10</v>
      </c>
      <c r="H33990" t="s">
        <v>53</v>
      </c>
      <c r="I33990" t="s">
        <v>50</v>
      </c>
      <c r="J33990" t="s">
        <v>51</v>
      </c>
      <c r="K33990" t="s">
        <v>65326</v>
      </c>
      <c r="L33990" t="s">
        <v>49</v>
      </c>
      <c r="M33990" t="s">
        <v>30300</v>
      </c>
      <c r="N33990" t="s">
        <v>30301</v>
      </c>
      <c r="O33990">
        <v>20210305</v>
      </c>
      <c r="Q33990" t="s">
        <v>81371</v>
      </c>
      <c r="S33990" s="1">
        <v>4987376119351</v>
      </c>
      <c r="T33990" s="1">
        <v>24987376119300</v>
      </c>
      <c r="W33990">
        <v>20260331</v>
      </c>
      <c r="X33990" t="s">
        <v>83220</v>
      </c>
    </row>
    <row r="33991" spans="1:24" x14ac:dyDescent="0.45">
      <c r="A33991" t="s">
        <v>56</v>
      </c>
      <c r="B33991" s="1" t="s">
        <v>65328</v>
      </c>
      <c r="C33991" s="1">
        <v>14987376119310</v>
      </c>
      <c r="D33991">
        <v>200</v>
      </c>
      <c r="E33991" t="s">
        <v>53</v>
      </c>
      <c r="G33991">
        <v>200</v>
      </c>
      <c r="H33991" t="s">
        <v>53</v>
      </c>
      <c r="I33991" t="s">
        <v>50</v>
      </c>
      <c r="J33991" t="s">
        <v>51</v>
      </c>
      <c r="K33991" t="s">
        <v>65326</v>
      </c>
      <c r="L33991" t="s">
        <v>49</v>
      </c>
      <c r="M33991" t="s">
        <v>30300</v>
      </c>
      <c r="N33991" t="s">
        <v>30301</v>
      </c>
      <c r="O33991">
        <v>20210305</v>
      </c>
      <c r="Q33991" t="s">
        <v>81371</v>
      </c>
      <c r="S33991" s="1">
        <v>4987376119368</v>
      </c>
      <c r="T33991" s="1">
        <v>24987376119317</v>
      </c>
      <c r="W33991">
        <v>20260331</v>
      </c>
      <c r="X33991" t="s">
        <v>83220</v>
      </c>
    </row>
    <row r="33992" spans="1:24" x14ac:dyDescent="0.45">
      <c r="A33992" t="s">
        <v>52</v>
      </c>
      <c r="B33992" s="1" t="s">
        <v>71844</v>
      </c>
      <c r="C33992" s="1">
        <v>14987174136014</v>
      </c>
      <c r="D33992">
        <v>100</v>
      </c>
      <c r="E33992" t="s">
        <v>53</v>
      </c>
      <c r="G33992">
        <v>10</v>
      </c>
      <c r="H33992" t="s">
        <v>53</v>
      </c>
      <c r="I33992" t="s">
        <v>50</v>
      </c>
      <c r="J33992" t="s">
        <v>51</v>
      </c>
      <c r="K33992" t="s">
        <v>71842</v>
      </c>
      <c r="L33992" t="s">
        <v>49</v>
      </c>
      <c r="M33992" t="s">
        <v>71843</v>
      </c>
      <c r="N33992" t="s">
        <v>71842</v>
      </c>
      <c r="O33992">
        <v>20200618</v>
      </c>
      <c r="P33992">
        <v>20260331</v>
      </c>
      <c r="Q33992" t="s">
        <v>81371</v>
      </c>
      <c r="S33992" s="1">
        <v>4987174136000</v>
      </c>
      <c r="T33992" s="1">
        <v>24987174136011</v>
      </c>
      <c r="W33992">
        <v>20260331</v>
      </c>
      <c r="X33992" t="s">
        <v>83430</v>
      </c>
    </row>
    <row r="33993" spans="1:24" x14ac:dyDescent="0.45">
      <c r="A33993" t="s">
        <v>52</v>
      </c>
      <c r="B33993" s="1" t="s">
        <v>78986</v>
      </c>
      <c r="C33993" s="1">
        <v>14987123161814</v>
      </c>
      <c r="D33993">
        <v>100</v>
      </c>
      <c r="E33993" t="s">
        <v>53</v>
      </c>
      <c r="G33993">
        <v>10</v>
      </c>
      <c r="H33993" t="s">
        <v>53</v>
      </c>
      <c r="I33993" t="s">
        <v>50</v>
      </c>
      <c r="J33993" t="s">
        <v>51</v>
      </c>
      <c r="K33993" t="s">
        <v>78984</v>
      </c>
      <c r="L33993" t="s">
        <v>60</v>
      </c>
      <c r="M33993" t="s">
        <v>78985</v>
      </c>
      <c r="N33993" t="s">
        <v>78984</v>
      </c>
      <c r="O33993">
        <v>20200618</v>
      </c>
      <c r="P33993">
        <v>20230331</v>
      </c>
      <c r="Q33993" t="s">
        <v>81371</v>
      </c>
      <c r="S33993" s="1">
        <v>4987123514439</v>
      </c>
      <c r="T33993" s="1">
        <v>24987123161811</v>
      </c>
      <c r="W33993">
        <v>20260331</v>
      </c>
      <c r="X33993" t="s">
        <v>83475</v>
      </c>
    </row>
    <row r="33994" spans="1:24" x14ac:dyDescent="0.45">
      <c r="A33994" t="s">
        <v>52</v>
      </c>
      <c r="B33994" s="1" t="s">
        <v>32747</v>
      </c>
      <c r="C33994" s="1">
        <v>14987020018914</v>
      </c>
      <c r="D33994">
        <v>100</v>
      </c>
      <c r="E33994" t="s">
        <v>53</v>
      </c>
      <c r="G33994">
        <v>10</v>
      </c>
      <c r="H33994" t="s">
        <v>53</v>
      </c>
      <c r="I33994" t="s">
        <v>50</v>
      </c>
      <c r="J33994" t="s">
        <v>51</v>
      </c>
      <c r="K33994" t="s">
        <v>32746</v>
      </c>
      <c r="L33994" t="s">
        <v>60</v>
      </c>
      <c r="M33994" t="s">
        <v>8601</v>
      </c>
      <c r="N33994" t="s">
        <v>8602</v>
      </c>
      <c r="O33994">
        <v>20220401</v>
      </c>
      <c r="Q33994" t="s">
        <v>81371</v>
      </c>
      <c r="S33994" s="1">
        <v>4987020018924</v>
      </c>
      <c r="T33994" s="1">
        <v>24987020018911</v>
      </c>
      <c r="W33994">
        <v>20260331</v>
      </c>
      <c r="X33994" t="s">
        <v>82434</v>
      </c>
    </row>
    <row r="33995" spans="1:24" x14ac:dyDescent="0.45">
      <c r="A33995" t="s">
        <v>52</v>
      </c>
      <c r="B33995" s="1" t="s">
        <v>32747</v>
      </c>
      <c r="C33995" s="1">
        <v>14987792102408</v>
      </c>
      <c r="D33995">
        <v>100</v>
      </c>
      <c r="E33995" t="s">
        <v>53</v>
      </c>
      <c r="G33995">
        <v>10</v>
      </c>
      <c r="H33995" t="s">
        <v>53</v>
      </c>
      <c r="I33995" t="s">
        <v>50</v>
      </c>
      <c r="J33995" t="s">
        <v>51</v>
      </c>
      <c r="K33995" t="s">
        <v>32746</v>
      </c>
      <c r="L33995" t="s">
        <v>60</v>
      </c>
      <c r="M33995" t="s">
        <v>8601</v>
      </c>
      <c r="N33995" t="s">
        <v>8602</v>
      </c>
      <c r="O33995">
        <v>20220401</v>
      </c>
      <c r="Q33995" t="s">
        <v>81371</v>
      </c>
      <c r="S33995" s="1">
        <v>4987792702113</v>
      </c>
      <c r="W33995">
        <v>20260331</v>
      </c>
      <c r="X33995" t="s">
        <v>83365</v>
      </c>
    </row>
    <row r="33996" spans="1:24" x14ac:dyDescent="0.45">
      <c r="A33996" t="s">
        <v>52</v>
      </c>
      <c r="B33996" s="1" t="s">
        <v>34610</v>
      </c>
      <c r="C33996" s="1">
        <v>14987885024204</v>
      </c>
      <c r="D33996">
        <v>100</v>
      </c>
      <c r="E33996" t="s">
        <v>53</v>
      </c>
      <c r="G33996">
        <v>10</v>
      </c>
      <c r="H33996" t="s">
        <v>53</v>
      </c>
      <c r="I33996" t="s">
        <v>50</v>
      </c>
      <c r="J33996" t="s">
        <v>51</v>
      </c>
      <c r="K33996" t="s">
        <v>34608</v>
      </c>
      <c r="L33996" t="s">
        <v>60</v>
      </c>
      <c r="M33996" t="s">
        <v>34609</v>
      </c>
      <c r="N33996" t="s">
        <v>34608</v>
      </c>
      <c r="O33996">
        <v>20200618</v>
      </c>
      <c r="Q33996" t="s">
        <v>81371</v>
      </c>
      <c r="S33996" s="1">
        <v>4987885224201</v>
      </c>
      <c r="T33996" s="1">
        <v>24987885024201</v>
      </c>
      <c r="W33996">
        <v>20260331</v>
      </c>
      <c r="X33996" t="s">
        <v>82452</v>
      </c>
    </row>
    <row r="33997" spans="1:24" x14ac:dyDescent="0.45">
      <c r="A33997" t="s">
        <v>52</v>
      </c>
      <c r="B33997" s="1" t="s">
        <v>34610</v>
      </c>
      <c r="C33997" s="1">
        <v>14987086675830</v>
      </c>
      <c r="D33997">
        <v>100</v>
      </c>
      <c r="E33997" t="s">
        <v>53</v>
      </c>
      <c r="G33997">
        <v>10</v>
      </c>
      <c r="H33997" t="s">
        <v>53</v>
      </c>
      <c r="I33997" t="s">
        <v>50</v>
      </c>
      <c r="J33997" t="s">
        <v>51</v>
      </c>
      <c r="K33997" t="s">
        <v>34608</v>
      </c>
      <c r="L33997" t="s">
        <v>60</v>
      </c>
      <c r="M33997" t="s">
        <v>34609</v>
      </c>
      <c r="N33997" t="s">
        <v>34608</v>
      </c>
      <c r="O33997">
        <v>20200618</v>
      </c>
      <c r="Q33997" t="s">
        <v>81371</v>
      </c>
      <c r="S33997" s="1">
        <v>4987885224201</v>
      </c>
      <c r="W33997">
        <v>20260331</v>
      </c>
      <c r="X33997" t="s">
        <v>82673</v>
      </c>
    </row>
    <row r="33998" spans="1:24" x14ac:dyDescent="0.45">
      <c r="A33998" t="s">
        <v>52</v>
      </c>
      <c r="B33998" s="1" t="s">
        <v>53572</v>
      </c>
      <c r="C33998" s="1">
        <v>14987124157717</v>
      </c>
      <c r="D33998">
        <v>100</v>
      </c>
      <c r="E33998" t="s">
        <v>53</v>
      </c>
      <c r="G33998">
        <v>10</v>
      </c>
      <c r="H33998" t="s">
        <v>53</v>
      </c>
      <c r="I33998" t="s">
        <v>50</v>
      </c>
      <c r="J33998" t="s">
        <v>51</v>
      </c>
      <c r="K33998" t="s">
        <v>53570</v>
      </c>
      <c r="L33998" t="s">
        <v>60</v>
      </c>
      <c r="M33998" t="s">
        <v>53571</v>
      </c>
      <c r="N33998" t="s">
        <v>53570</v>
      </c>
      <c r="O33998">
        <v>20200618</v>
      </c>
      <c r="Q33998" t="s">
        <v>81371</v>
      </c>
      <c r="S33998" s="1">
        <v>4987124934410</v>
      </c>
      <c r="T33998" s="1">
        <v>24987124157714</v>
      </c>
      <c r="W33998">
        <v>20260331</v>
      </c>
      <c r="X33998" t="s">
        <v>82925</v>
      </c>
    </row>
    <row r="33999" spans="1:24" x14ac:dyDescent="0.45">
      <c r="A33999" t="s">
        <v>52</v>
      </c>
      <c r="B33999" s="1" t="s">
        <v>53572</v>
      </c>
      <c r="C33999" s="1">
        <v>14987124157724</v>
      </c>
      <c r="D33999">
        <v>500</v>
      </c>
      <c r="E33999" t="s">
        <v>53</v>
      </c>
      <c r="G33999">
        <v>10</v>
      </c>
      <c r="H33999" t="s">
        <v>53</v>
      </c>
      <c r="I33999" t="s">
        <v>50</v>
      </c>
      <c r="J33999" t="s">
        <v>51</v>
      </c>
      <c r="K33999" t="s">
        <v>53570</v>
      </c>
      <c r="L33999" t="s">
        <v>60</v>
      </c>
      <c r="M33999" t="s">
        <v>53571</v>
      </c>
      <c r="N33999" t="s">
        <v>53570</v>
      </c>
      <c r="O33999">
        <v>20200618</v>
      </c>
      <c r="Q33999" t="s">
        <v>81371</v>
      </c>
      <c r="S33999" s="1">
        <v>4987124934410</v>
      </c>
      <c r="T33999" s="1">
        <v>24987124157721</v>
      </c>
      <c r="W33999">
        <v>20260331</v>
      </c>
      <c r="X33999" t="s">
        <v>82925</v>
      </c>
    </row>
    <row r="34000" spans="1:24" x14ac:dyDescent="0.45">
      <c r="A34000" t="s">
        <v>52</v>
      </c>
      <c r="B34000" s="1" t="s">
        <v>8603</v>
      </c>
      <c r="C34000" s="1">
        <v>14987274137072</v>
      </c>
      <c r="D34000">
        <v>100</v>
      </c>
      <c r="E34000" t="s">
        <v>53</v>
      </c>
      <c r="G34000">
        <v>10</v>
      </c>
      <c r="H34000" t="s">
        <v>53</v>
      </c>
      <c r="I34000" t="s">
        <v>50</v>
      </c>
      <c r="J34000" t="s">
        <v>51</v>
      </c>
      <c r="K34000" t="s">
        <v>8600</v>
      </c>
      <c r="L34000" t="s">
        <v>60</v>
      </c>
      <c r="M34000" t="s">
        <v>8601</v>
      </c>
      <c r="N34000" t="s">
        <v>8602</v>
      </c>
      <c r="O34000">
        <v>20210305</v>
      </c>
      <c r="Q34000" t="s">
        <v>81371</v>
      </c>
      <c r="S34000" s="1">
        <v>4987476258905</v>
      </c>
      <c r="T34000" s="1">
        <v>24987274137079</v>
      </c>
      <c r="W34000">
        <v>20260331</v>
      </c>
      <c r="X34000" t="s">
        <v>81892</v>
      </c>
    </row>
    <row r="34001" spans="1:24" x14ac:dyDescent="0.45">
      <c r="A34001" t="s">
        <v>52</v>
      </c>
      <c r="B34001" s="1" t="s">
        <v>8603</v>
      </c>
      <c r="C34001" s="1">
        <v>14987274137096</v>
      </c>
      <c r="D34001">
        <v>500</v>
      </c>
      <c r="E34001" t="s">
        <v>53</v>
      </c>
      <c r="G34001">
        <v>10</v>
      </c>
      <c r="H34001" t="s">
        <v>53</v>
      </c>
      <c r="I34001" t="s">
        <v>50</v>
      </c>
      <c r="J34001" t="s">
        <v>51</v>
      </c>
      <c r="K34001" t="s">
        <v>8600</v>
      </c>
      <c r="L34001" t="s">
        <v>60</v>
      </c>
      <c r="M34001" t="s">
        <v>8601</v>
      </c>
      <c r="N34001" t="s">
        <v>8602</v>
      </c>
      <c r="O34001">
        <v>20210305</v>
      </c>
      <c r="Q34001" t="s">
        <v>81371</v>
      </c>
      <c r="S34001" s="1">
        <v>4987476258905</v>
      </c>
      <c r="T34001" s="1">
        <v>24987274137093</v>
      </c>
      <c r="W34001">
        <v>20260331</v>
      </c>
      <c r="X34001" t="s">
        <v>81892</v>
      </c>
    </row>
    <row r="34002" spans="1:24" x14ac:dyDescent="0.45">
      <c r="A34002" t="s">
        <v>52</v>
      </c>
      <c r="B34002" s="1" t="s">
        <v>8603</v>
      </c>
      <c r="C34002" s="1">
        <v>14987476180203</v>
      </c>
      <c r="D34002">
        <v>100</v>
      </c>
      <c r="E34002" t="s">
        <v>53</v>
      </c>
      <c r="G34002">
        <v>10</v>
      </c>
      <c r="H34002" t="s">
        <v>53</v>
      </c>
      <c r="I34002" t="s">
        <v>50</v>
      </c>
      <c r="J34002" t="s">
        <v>51</v>
      </c>
      <c r="K34002" t="s">
        <v>8600</v>
      </c>
      <c r="L34002" t="s">
        <v>60</v>
      </c>
      <c r="M34002" t="s">
        <v>8601</v>
      </c>
      <c r="N34002" t="s">
        <v>8602</v>
      </c>
      <c r="O34002">
        <v>20210305</v>
      </c>
      <c r="Q34002" t="s">
        <v>81371</v>
      </c>
      <c r="S34002" s="1">
        <v>4987476258905</v>
      </c>
      <c r="T34002" s="1">
        <v>24987476180200</v>
      </c>
      <c r="W34002">
        <v>20260331</v>
      </c>
      <c r="X34002" t="s">
        <v>83504</v>
      </c>
    </row>
    <row r="34003" spans="1:24" x14ac:dyDescent="0.45">
      <c r="A34003" t="s">
        <v>52</v>
      </c>
      <c r="B34003" s="1" t="s">
        <v>8603</v>
      </c>
      <c r="C34003" s="1">
        <v>14987476180210</v>
      </c>
      <c r="D34003">
        <v>500</v>
      </c>
      <c r="E34003" t="s">
        <v>53</v>
      </c>
      <c r="G34003">
        <v>10</v>
      </c>
      <c r="H34003" t="s">
        <v>53</v>
      </c>
      <c r="I34003" t="s">
        <v>50</v>
      </c>
      <c r="J34003" t="s">
        <v>51</v>
      </c>
      <c r="K34003" t="s">
        <v>8600</v>
      </c>
      <c r="L34003" t="s">
        <v>60</v>
      </c>
      <c r="M34003" t="s">
        <v>8601</v>
      </c>
      <c r="N34003" t="s">
        <v>8602</v>
      </c>
      <c r="O34003">
        <v>20210305</v>
      </c>
      <c r="Q34003" t="s">
        <v>81371</v>
      </c>
      <c r="S34003" s="1">
        <v>4987476258905</v>
      </c>
      <c r="T34003" s="1">
        <v>24987476180217</v>
      </c>
      <c r="W34003">
        <v>20260331</v>
      </c>
      <c r="X34003" t="s">
        <v>83504</v>
      </c>
    </row>
    <row r="34004" spans="1:24" x14ac:dyDescent="0.45">
      <c r="A34004" t="s">
        <v>52</v>
      </c>
      <c r="B34004" s="1" t="s">
        <v>35633</v>
      </c>
      <c r="C34004" s="1">
        <v>14987058824037</v>
      </c>
      <c r="D34004">
        <v>100</v>
      </c>
      <c r="E34004" t="s">
        <v>53</v>
      </c>
      <c r="G34004">
        <v>10</v>
      </c>
      <c r="H34004" t="s">
        <v>53</v>
      </c>
      <c r="I34004" t="s">
        <v>50</v>
      </c>
      <c r="J34004" t="s">
        <v>51</v>
      </c>
      <c r="K34004" t="s">
        <v>35632</v>
      </c>
      <c r="L34004" t="s">
        <v>60</v>
      </c>
      <c r="M34004" t="s">
        <v>8601</v>
      </c>
      <c r="N34004" t="s">
        <v>8602</v>
      </c>
      <c r="O34004">
        <v>20210305</v>
      </c>
      <c r="Q34004" t="s">
        <v>81371</v>
      </c>
      <c r="S34004" s="1">
        <v>4987058147405</v>
      </c>
      <c r="T34004" s="1">
        <v>24987058824034</v>
      </c>
      <c r="W34004">
        <v>20260331</v>
      </c>
      <c r="X34004" t="s">
        <v>82461</v>
      </c>
    </row>
    <row r="34005" spans="1:24" x14ac:dyDescent="0.45">
      <c r="A34005" t="s">
        <v>52</v>
      </c>
      <c r="B34005" s="1" t="s">
        <v>52206</v>
      </c>
      <c r="C34005" s="1">
        <v>14987080128110</v>
      </c>
      <c r="D34005">
        <v>100</v>
      </c>
      <c r="E34005" t="s">
        <v>53</v>
      </c>
      <c r="G34005">
        <v>10</v>
      </c>
      <c r="H34005" t="s">
        <v>53</v>
      </c>
      <c r="I34005" t="s">
        <v>50</v>
      </c>
      <c r="J34005" t="s">
        <v>51</v>
      </c>
      <c r="K34005" t="s">
        <v>52204</v>
      </c>
      <c r="L34005" t="s">
        <v>60</v>
      </c>
      <c r="M34005" t="s">
        <v>52205</v>
      </c>
      <c r="N34005" t="s">
        <v>52204</v>
      </c>
      <c r="O34005">
        <v>20200618</v>
      </c>
      <c r="Q34005" t="s">
        <v>81371</v>
      </c>
      <c r="S34005" s="1">
        <v>4987080908814</v>
      </c>
      <c r="T34005" s="1">
        <v>24987080128117</v>
      </c>
      <c r="W34005">
        <v>20260331</v>
      </c>
      <c r="X34005" t="s">
        <v>82804</v>
      </c>
    </row>
    <row r="34006" spans="1:24" x14ac:dyDescent="0.45">
      <c r="A34006" t="s">
        <v>52</v>
      </c>
      <c r="B34006" s="1" t="s">
        <v>52206</v>
      </c>
      <c r="C34006" s="1">
        <v>14987080128127</v>
      </c>
      <c r="D34006">
        <v>500</v>
      </c>
      <c r="E34006" t="s">
        <v>53</v>
      </c>
      <c r="G34006">
        <v>10</v>
      </c>
      <c r="H34006" t="s">
        <v>53</v>
      </c>
      <c r="I34006" t="s">
        <v>50</v>
      </c>
      <c r="J34006" t="s">
        <v>51</v>
      </c>
      <c r="K34006" t="s">
        <v>52204</v>
      </c>
      <c r="L34006" t="s">
        <v>60</v>
      </c>
      <c r="M34006" t="s">
        <v>52205</v>
      </c>
      <c r="N34006" t="s">
        <v>52204</v>
      </c>
      <c r="O34006">
        <v>20200618</v>
      </c>
      <c r="Q34006" t="s">
        <v>81371</v>
      </c>
      <c r="S34006" s="1">
        <v>4987080908814</v>
      </c>
      <c r="T34006" s="1">
        <v>24987080128124</v>
      </c>
      <c r="W34006">
        <v>20260331</v>
      </c>
      <c r="X34006" t="s">
        <v>82804</v>
      </c>
    </row>
    <row r="34007" spans="1:24" x14ac:dyDescent="0.45">
      <c r="A34007" t="s">
        <v>52</v>
      </c>
      <c r="B34007" s="1" t="s">
        <v>14134</v>
      </c>
      <c r="C34007" s="1">
        <v>14987614427306</v>
      </c>
      <c r="D34007">
        <v>100</v>
      </c>
      <c r="E34007" t="s">
        <v>53</v>
      </c>
      <c r="G34007">
        <v>10</v>
      </c>
      <c r="H34007" t="s">
        <v>53</v>
      </c>
      <c r="I34007" t="s">
        <v>50</v>
      </c>
      <c r="J34007" t="s">
        <v>51</v>
      </c>
      <c r="K34007" t="s">
        <v>14132</v>
      </c>
      <c r="L34007" t="s">
        <v>60</v>
      </c>
      <c r="M34007" t="s">
        <v>14133</v>
      </c>
      <c r="N34007" t="s">
        <v>14132</v>
      </c>
      <c r="O34007">
        <v>20200618</v>
      </c>
      <c r="Q34007" t="s">
        <v>81371</v>
      </c>
      <c r="S34007" s="1">
        <v>4987614427361</v>
      </c>
      <c r="T34007" s="1">
        <v>24987614427303</v>
      </c>
      <c r="W34007">
        <v>20260331</v>
      </c>
      <c r="X34007" t="s">
        <v>82021</v>
      </c>
    </row>
    <row r="34008" spans="1:24" x14ac:dyDescent="0.45">
      <c r="A34008" t="s">
        <v>52</v>
      </c>
      <c r="B34008" s="1" t="s">
        <v>14134</v>
      </c>
      <c r="C34008" s="1">
        <v>14987614427313</v>
      </c>
      <c r="D34008">
        <v>500</v>
      </c>
      <c r="E34008" t="s">
        <v>53</v>
      </c>
      <c r="G34008">
        <v>10</v>
      </c>
      <c r="H34008" t="s">
        <v>53</v>
      </c>
      <c r="I34008" t="s">
        <v>50</v>
      </c>
      <c r="J34008" t="s">
        <v>51</v>
      </c>
      <c r="K34008" t="s">
        <v>14132</v>
      </c>
      <c r="L34008" t="s">
        <v>60</v>
      </c>
      <c r="M34008" t="s">
        <v>14133</v>
      </c>
      <c r="N34008" t="s">
        <v>14132</v>
      </c>
      <c r="O34008">
        <v>20200618</v>
      </c>
      <c r="Q34008" t="s">
        <v>81371</v>
      </c>
      <c r="S34008" s="1">
        <v>4987614427361</v>
      </c>
      <c r="T34008" s="1">
        <v>24987614427310</v>
      </c>
      <c r="W34008">
        <v>20260331</v>
      </c>
      <c r="X34008" t="s">
        <v>82021</v>
      </c>
    </row>
    <row r="34009" spans="1:24" x14ac:dyDescent="0.45">
      <c r="A34009" t="s">
        <v>52</v>
      </c>
      <c r="B34009" s="1" t="s">
        <v>39843</v>
      </c>
      <c r="C34009" s="1">
        <v>14987120101707</v>
      </c>
      <c r="D34009">
        <v>100</v>
      </c>
      <c r="E34009" t="s">
        <v>53</v>
      </c>
      <c r="G34009">
        <v>10</v>
      </c>
      <c r="H34009" t="s">
        <v>53</v>
      </c>
      <c r="I34009" t="s">
        <v>50</v>
      </c>
      <c r="J34009" t="s">
        <v>51</v>
      </c>
      <c r="K34009" t="s">
        <v>39841</v>
      </c>
      <c r="L34009" t="s">
        <v>60</v>
      </c>
      <c r="M34009" t="s">
        <v>39842</v>
      </c>
      <c r="N34009" t="s">
        <v>39841</v>
      </c>
      <c r="O34009">
        <v>20200618</v>
      </c>
      <c r="Q34009" t="s">
        <v>81371</v>
      </c>
      <c r="S34009" s="1">
        <v>4987120101762</v>
      </c>
      <c r="T34009" s="1">
        <v>24987120101704</v>
      </c>
      <c r="W34009">
        <v>20260331</v>
      </c>
      <c r="X34009" t="s">
        <v>82640</v>
      </c>
    </row>
    <row r="34010" spans="1:24" x14ac:dyDescent="0.45">
      <c r="A34010" t="s">
        <v>52</v>
      </c>
      <c r="B34010" s="1" t="s">
        <v>61039</v>
      </c>
      <c r="C34010" s="1">
        <v>14987155150350</v>
      </c>
      <c r="D34010">
        <v>100</v>
      </c>
      <c r="E34010" t="s">
        <v>53</v>
      </c>
      <c r="G34010">
        <v>10</v>
      </c>
      <c r="H34010" t="s">
        <v>53</v>
      </c>
      <c r="I34010" t="s">
        <v>50</v>
      </c>
      <c r="J34010" t="s">
        <v>51</v>
      </c>
      <c r="K34010" t="s">
        <v>61037</v>
      </c>
      <c r="L34010" t="s">
        <v>60</v>
      </c>
      <c r="M34010" t="s">
        <v>61038</v>
      </c>
      <c r="N34010" t="s">
        <v>61037</v>
      </c>
      <c r="O34010">
        <v>20200618</v>
      </c>
      <c r="Q34010" t="s">
        <v>81371</v>
      </c>
      <c r="S34010" s="1">
        <v>4987155150827</v>
      </c>
      <c r="T34010" s="1">
        <v>24987155150357</v>
      </c>
      <c r="W34010">
        <v>20260331</v>
      </c>
      <c r="X34010" t="s">
        <v>83013</v>
      </c>
    </row>
    <row r="34011" spans="1:24" x14ac:dyDescent="0.45">
      <c r="A34011" t="s">
        <v>52</v>
      </c>
      <c r="B34011" s="1" t="s">
        <v>61039</v>
      </c>
      <c r="C34011" s="1">
        <v>14987155150367</v>
      </c>
      <c r="D34011">
        <v>500</v>
      </c>
      <c r="E34011" t="s">
        <v>53</v>
      </c>
      <c r="G34011">
        <v>10</v>
      </c>
      <c r="H34011" t="s">
        <v>53</v>
      </c>
      <c r="I34011" t="s">
        <v>50</v>
      </c>
      <c r="J34011" t="s">
        <v>51</v>
      </c>
      <c r="K34011" t="s">
        <v>61037</v>
      </c>
      <c r="L34011" t="s">
        <v>60</v>
      </c>
      <c r="M34011" t="s">
        <v>61038</v>
      </c>
      <c r="N34011" t="s">
        <v>61037</v>
      </c>
      <c r="O34011">
        <v>20200618</v>
      </c>
      <c r="Q34011" t="s">
        <v>81371</v>
      </c>
      <c r="S34011" s="1">
        <v>4987155150827</v>
      </c>
      <c r="T34011" s="1">
        <v>24987155150364</v>
      </c>
      <c r="W34011">
        <v>20260331</v>
      </c>
      <c r="X34011" t="s">
        <v>83013</v>
      </c>
    </row>
    <row r="34012" spans="1:24" x14ac:dyDescent="0.45">
      <c r="A34012" t="s">
        <v>52</v>
      </c>
      <c r="B34012" s="1" t="s">
        <v>19746</v>
      </c>
      <c r="C34012" s="1">
        <v>14987190003314</v>
      </c>
      <c r="D34012">
        <v>100</v>
      </c>
      <c r="E34012" t="s">
        <v>53</v>
      </c>
      <c r="G34012">
        <v>10</v>
      </c>
      <c r="H34012" t="s">
        <v>53</v>
      </c>
      <c r="I34012" t="s">
        <v>50</v>
      </c>
      <c r="J34012" t="s">
        <v>51</v>
      </c>
      <c r="K34012" t="s">
        <v>19745</v>
      </c>
      <c r="L34012" t="s">
        <v>60</v>
      </c>
      <c r="M34012" t="s">
        <v>8601</v>
      </c>
      <c r="N34012" t="s">
        <v>8602</v>
      </c>
      <c r="O34012">
        <v>20230401</v>
      </c>
      <c r="Q34012" t="s">
        <v>81371</v>
      </c>
      <c r="S34012" s="1">
        <v>4987190694409</v>
      </c>
      <c r="W34012">
        <v>20260331</v>
      </c>
      <c r="X34012" t="s">
        <v>82183</v>
      </c>
    </row>
    <row r="34013" spans="1:24" x14ac:dyDescent="0.45">
      <c r="A34013" t="s">
        <v>52</v>
      </c>
      <c r="B34013" s="1" t="s">
        <v>19746</v>
      </c>
      <c r="C34013" s="1">
        <v>14987190003338</v>
      </c>
      <c r="D34013">
        <v>500</v>
      </c>
      <c r="E34013" t="s">
        <v>53</v>
      </c>
      <c r="G34013">
        <v>10</v>
      </c>
      <c r="H34013" t="s">
        <v>53</v>
      </c>
      <c r="I34013" t="s">
        <v>50</v>
      </c>
      <c r="J34013" t="s">
        <v>51</v>
      </c>
      <c r="K34013" t="s">
        <v>19745</v>
      </c>
      <c r="L34013" t="s">
        <v>60</v>
      </c>
      <c r="M34013" t="s">
        <v>8601</v>
      </c>
      <c r="N34013" t="s">
        <v>8602</v>
      </c>
      <c r="O34013">
        <v>20230401</v>
      </c>
      <c r="Q34013" t="s">
        <v>81371</v>
      </c>
      <c r="S34013" s="1">
        <v>4987190694409</v>
      </c>
      <c r="T34013" s="1">
        <v>24987190003335</v>
      </c>
      <c r="W34013">
        <v>20260331</v>
      </c>
      <c r="X34013" t="s">
        <v>82183</v>
      </c>
    </row>
    <row r="34014" spans="1:24" x14ac:dyDescent="0.45">
      <c r="A34014" t="s">
        <v>56</v>
      </c>
      <c r="B34014" s="1" t="s">
        <v>19747</v>
      </c>
      <c r="C34014" s="1">
        <v>14987190003321</v>
      </c>
      <c r="D34014">
        <v>100</v>
      </c>
      <c r="E34014" t="s">
        <v>53</v>
      </c>
      <c r="G34014">
        <v>100</v>
      </c>
      <c r="H34014" t="s">
        <v>53</v>
      </c>
      <c r="I34014" t="s">
        <v>50</v>
      </c>
      <c r="J34014" t="s">
        <v>51</v>
      </c>
      <c r="K34014" t="s">
        <v>19745</v>
      </c>
      <c r="L34014" t="s">
        <v>60</v>
      </c>
      <c r="M34014" t="s">
        <v>8601</v>
      </c>
      <c r="N34014" t="s">
        <v>8602</v>
      </c>
      <c r="O34014">
        <v>20230401</v>
      </c>
      <c r="Q34014" t="s">
        <v>81371</v>
      </c>
      <c r="S34014" s="1">
        <v>4987190694416</v>
      </c>
      <c r="T34014" s="1">
        <v>24987190003328</v>
      </c>
      <c r="W34014">
        <v>20260331</v>
      </c>
      <c r="X34014" t="s">
        <v>82183</v>
      </c>
    </row>
    <row r="34015" spans="1:24" x14ac:dyDescent="0.45">
      <c r="A34015" t="s">
        <v>52</v>
      </c>
      <c r="B34015" s="1" t="s">
        <v>25440</v>
      </c>
      <c r="C34015" s="1">
        <v>14987923103304</v>
      </c>
      <c r="D34015">
        <v>100</v>
      </c>
      <c r="E34015" t="s">
        <v>53</v>
      </c>
      <c r="G34015">
        <v>10</v>
      </c>
      <c r="H34015" t="s">
        <v>53</v>
      </c>
      <c r="I34015" t="s">
        <v>50</v>
      </c>
      <c r="J34015" t="s">
        <v>51</v>
      </c>
      <c r="K34015" t="s">
        <v>25438</v>
      </c>
      <c r="L34015" t="s">
        <v>60</v>
      </c>
      <c r="M34015" t="s">
        <v>25439</v>
      </c>
      <c r="N34015" t="s">
        <v>25438</v>
      </c>
      <c r="O34015">
        <v>20200618</v>
      </c>
      <c r="Q34015" t="s">
        <v>81371</v>
      </c>
      <c r="S34015" s="1">
        <v>4987923105301</v>
      </c>
      <c r="W34015">
        <v>20260331</v>
      </c>
      <c r="X34015" t="s">
        <v>82308</v>
      </c>
    </row>
    <row r="34016" spans="1:24" x14ac:dyDescent="0.45">
      <c r="A34016" t="s">
        <v>52</v>
      </c>
      <c r="B34016" s="1" t="s">
        <v>30304</v>
      </c>
      <c r="C34016" s="1">
        <v>14987060309386</v>
      </c>
      <c r="D34016">
        <v>100</v>
      </c>
      <c r="E34016" t="s">
        <v>53</v>
      </c>
      <c r="G34016">
        <v>10</v>
      </c>
      <c r="H34016" t="s">
        <v>53</v>
      </c>
      <c r="I34016" t="s">
        <v>50</v>
      </c>
      <c r="J34016" t="s">
        <v>51</v>
      </c>
      <c r="K34016" t="s">
        <v>30303</v>
      </c>
      <c r="L34016" t="s">
        <v>60</v>
      </c>
      <c r="M34016" t="s">
        <v>8601</v>
      </c>
      <c r="N34016" t="s">
        <v>8602</v>
      </c>
      <c r="O34016">
        <v>20210305</v>
      </c>
      <c r="Q34016" t="s">
        <v>81371</v>
      </c>
      <c r="S34016" s="1">
        <v>4987060509383</v>
      </c>
      <c r="T34016" s="1">
        <v>24987060309383</v>
      </c>
      <c r="W34016">
        <v>20260331</v>
      </c>
      <c r="X34016" t="s">
        <v>82393</v>
      </c>
    </row>
    <row r="34017" spans="1:24" x14ac:dyDescent="0.45">
      <c r="A34017" t="s">
        <v>52</v>
      </c>
      <c r="B34017" s="1" t="s">
        <v>30304</v>
      </c>
      <c r="C34017" s="1">
        <v>14987060309393</v>
      </c>
      <c r="D34017">
        <v>500</v>
      </c>
      <c r="E34017" t="s">
        <v>53</v>
      </c>
      <c r="G34017">
        <v>10</v>
      </c>
      <c r="H34017" t="s">
        <v>53</v>
      </c>
      <c r="I34017" t="s">
        <v>50</v>
      </c>
      <c r="J34017" t="s">
        <v>51</v>
      </c>
      <c r="K34017" t="s">
        <v>30303</v>
      </c>
      <c r="L34017" t="s">
        <v>60</v>
      </c>
      <c r="M34017" t="s">
        <v>8601</v>
      </c>
      <c r="N34017" t="s">
        <v>8602</v>
      </c>
      <c r="O34017">
        <v>20210305</v>
      </c>
      <c r="Q34017" t="s">
        <v>81371</v>
      </c>
      <c r="S34017" s="1">
        <v>4987060509383</v>
      </c>
      <c r="T34017" s="1">
        <v>24987060309390</v>
      </c>
      <c r="W34017">
        <v>20260331</v>
      </c>
      <c r="X34017" t="s">
        <v>82393</v>
      </c>
    </row>
    <row r="34018" spans="1:24" x14ac:dyDescent="0.45">
      <c r="A34018" t="s">
        <v>52</v>
      </c>
      <c r="B34018" s="1" t="s">
        <v>65330</v>
      </c>
      <c r="C34018" s="1">
        <v>14987376119402</v>
      </c>
      <c r="D34018">
        <v>100</v>
      </c>
      <c r="E34018" t="s">
        <v>53</v>
      </c>
      <c r="G34018">
        <v>10</v>
      </c>
      <c r="H34018" t="s">
        <v>53</v>
      </c>
      <c r="I34018" t="s">
        <v>50</v>
      </c>
      <c r="J34018" t="s">
        <v>51</v>
      </c>
      <c r="K34018" t="s">
        <v>65329</v>
      </c>
      <c r="L34018" t="s">
        <v>60</v>
      </c>
      <c r="M34018" t="s">
        <v>8601</v>
      </c>
      <c r="N34018" t="s">
        <v>8602</v>
      </c>
      <c r="O34018">
        <v>20210305</v>
      </c>
      <c r="Q34018" t="s">
        <v>81371</v>
      </c>
      <c r="S34018" s="1">
        <v>4987376119450</v>
      </c>
      <c r="T34018" s="1">
        <v>24987376119409</v>
      </c>
      <c r="W34018">
        <v>20260331</v>
      </c>
      <c r="X34018" t="s">
        <v>83220</v>
      </c>
    </row>
    <row r="34019" spans="1:24" x14ac:dyDescent="0.45">
      <c r="A34019" t="s">
        <v>52</v>
      </c>
      <c r="B34019" s="1" t="s">
        <v>71847</v>
      </c>
      <c r="C34019" s="1">
        <v>14987174135017</v>
      </c>
      <c r="D34019">
        <v>100</v>
      </c>
      <c r="E34019" t="s">
        <v>53</v>
      </c>
      <c r="G34019">
        <v>10</v>
      </c>
      <c r="H34019" t="s">
        <v>53</v>
      </c>
      <c r="I34019" t="s">
        <v>50</v>
      </c>
      <c r="J34019" t="s">
        <v>51</v>
      </c>
      <c r="K34019" t="s">
        <v>71845</v>
      </c>
      <c r="L34019" t="s">
        <v>60</v>
      </c>
      <c r="M34019" t="s">
        <v>71846</v>
      </c>
      <c r="N34019" t="s">
        <v>71845</v>
      </c>
      <c r="O34019">
        <v>20200618</v>
      </c>
      <c r="P34019">
        <v>20260331</v>
      </c>
      <c r="Q34019" t="s">
        <v>81371</v>
      </c>
      <c r="S34019" s="1">
        <v>4987174135003</v>
      </c>
      <c r="T34019" s="1">
        <v>24987174135014</v>
      </c>
      <c r="W34019">
        <v>20260331</v>
      </c>
      <c r="X34019" t="s">
        <v>83430</v>
      </c>
    </row>
    <row r="34020" spans="1:24" x14ac:dyDescent="0.45">
      <c r="A34020" t="s">
        <v>52</v>
      </c>
      <c r="B34020" s="1" t="s">
        <v>78989</v>
      </c>
      <c r="C34020" s="1">
        <v>14987123000175</v>
      </c>
      <c r="D34020">
        <v>100</v>
      </c>
      <c r="E34020" t="s">
        <v>53</v>
      </c>
      <c r="G34020">
        <v>10</v>
      </c>
      <c r="H34020" t="s">
        <v>53</v>
      </c>
      <c r="I34020" t="s">
        <v>50</v>
      </c>
      <c r="J34020" t="s">
        <v>51</v>
      </c>
      <c r="K34020" t="s">
        <v>78987</v>
      </c>
      <c r="L34020" t="s">
        <v>60</v>
      </c>
      <c r="M34020" t="s">
        <v>78988</v>
      </c>
      <c r="N34020" t="s">
        <v>78987</v>
      </c>
      <c r="O34020">
        <v>20200618</v>
      </c>
      <c r="Q34020" t="s">
        <v>81371</v>
      </c>
      <c r="S34020" s="1">
        <v>4987123564021</v>
      </c>
      <c r="W34020">
        <v>20260331</v>
      </c>
      <c r="X34020" t="s">
        <v>83475</v>
      </c>
    </row>
    <row r="34021" spans="1:24" x14ac:dyDescent="0.45">
      <c r="A34021" t="s">
        <v>52</v>
      </c>
      <c r="B34021" s="1" t="s">
        <v>78989</v>
      </c>
      <c r="C34021" s="1">
        <v>14987123000182</v>
      </c>
      <c r="D34021">
        <v>500</v>
      </c>
      <c r="E34021" t="s">
        <v>53</v>
      </c>
      <c r="G34021">
        <v>10</v>
      </c>
      <c r="H34021" t="s">
        <v>53</v>
      </c>
      <c r="I34021" t="s">
        <v>50</v>
      </c>
      <c r="J34021" t="s">
        <v>51</v>
      </c>
      <c r="K34021" t="s">
        <v>78987</v>
      </c>
      <c r="L34021" t="s">
        <v>60</v>
      </c>
      <c r="M34021" t="s">
        <v>78988</v>
      </c>
      <c r="N34021" t="s">
        <v>78987</v>
      </c>
      <c r="O34021">
        <v>20200618</v>
      </c>
      <c r="Q34021" t="s">
        <v>81371</v>
      </c>
      <c r="S34021" s="1">
        <v>4987123564021</v>
      </c>
      <c r="W34021">
        <v>20260331</v>
      </c>
      <c r="X34021" t="s">
        <v>83475</v>
      </c>
    </row>
    <row r="34022" spans="1:24" x14ac:dyDescent="0.45">
      <c r="A34022" t="s">
        <v>52</v>
      </c>
      <c r="B34022" s="1" t="s">
        <v>4622</v>
      </c>
      <c r="C34022" s="1">
        <v>14987222000892</v>
      </c>
      <c r="D34022">
        <v>100</v>
      </c>
      <c r="E34022" t="s">
        <v>53</v>
      </c>
      <c r="G34022">
        <v>10</v>
      </c>
      <c r="H34022" t="s">
        <v>53</v>
      </c>
      <c r="I34022" t="s">
        <v>50</v>
      </c>
      <c r="J34022" t="s">
        <v>51</v>
      </c>
      <c r="K34022" t="s">
        <v>4620</v>
      </c>
      <c r="L34022" t="s">
        <v>60</v>
      </c>
      <c r="M34022" t="s">
        <v>4621</v>
      </c>
      <c r="N34022" t="s">
        <v>4620</v>
      </c>
      <c r="O34022">
        <v>20200618</v>
      </c>
      <c r="Q34022" t="s">
        <v>81371</v>
      </c>
      <c r="S34022" s="1">
        <v>4987222250412</v>
      </c>
      <c r="W34022">
        <v>20260331</v>
      </c>
      <c r="X34022" t="s">
        <v>81836</v>
      </c>
    </row>
    <row r="34023" spans="1:24" x14ac:dyDescent="0.45">
      <c r="A34023" t="s">
        <v>52</v>
      </c>
      <c r="B34023" s="1" t="s">
        <v>4622</v>
      </c>
      <c r="C34023" s="1">
        <v>14987222000908</v>
      </c>
      <c r="D34023">
        <v>500</v>
      </c>
      <c r="E34023" t="s">
        <v>53</v>
      </c>
      <c r="G34023">
        <v>10</v>
      </c>
      <c r="H34023" t="s">
        <v>53</v>
      </c>
      <c r="I34023" t="s">
        <v>50</v>
      </c>
      <c r="J34023" t="s">
        <v>51</v>
      </c>
      <c r="K34023" t="s">
        <v>4620</v>
      </c>
      <c r="L34023" t="s">
        <v>60</v>
      </c>
      <c r="M34023" t="s">
        <v>4621</v>
      </c>
      <c r="N34023" t="s">
        <v>4620</v>
      </c>
      <c r="O34023">
        <v>20200618</v>
      </c>
      <c r="Q34023" t="s">
        <v>81371</v>
      </c>
      <c r="S34023" s="1">
        <v>4987222250412</v>
      </c>
      <c r="W34023">
        <v>20260331</v>
      </c>
      <c r="X34023" t="s">
        <v>81836</v>
      </c>
    </row>
    <row r="34024" spans="1:24" x14ac:dyDescent="0.45">
      <c r="A34024" t="s">
        <v>52</v>
      </c>
      <c r="B34024" s="1" t="s">
        <v>4622</v>
      </c>
      <c r="C34024" s="1">
        <v>14987916001761</v>
      </c>
      <c r="D34024">
        <v>100</v>
      </c>
      <c r="E34024" t="s">
        <v>53</v>
      </c>
      <c r="G34024">
        <v>10</v>
      </c>
      <c r="H34024" t="s">
        <v>53</v>
      </c>
      <c r="I34024" t="s">
        <v>50</v>
      </c>
      <c r="J34024" t="s">
        <v>51</v>
      </c>
      <c r="K34024" t="s">
        <v>4620</v>
      </c>
      <c r="L34024" t="s">
        <v>60</v>
      </c>
      <c r="M34024" t="s">
        <v>4621</v>
      </c>
      <c r="N34024" t="s">
        <v>4620</v>
      </c>
      <c r="O34024">
        <v>20200618</v>
      </c>
      <c r="Q34024" t="s">
        <v>81371</v>
      </c>
      <c r="S34024" s="1">
        <v>4987916251367</v>
      </c>
      <c r="T34024" s="1">
        <v>24987916001768</v>
      </c>
      <c r="W34024">
        <v>20260331</v>
      </c>
      <c r="X34024" t="s">
        <v>81845</v>
      </c>
    </row>
    <row r="34025" spans="1:24" x14ac:dyDescent="0.45">
      <c r="A34025" t="s">
        <v>52</v>
      </c>
      <c r="B34025" s="1" t="s">
        <v>14138</v>
      </c>
      <c r="C34025" s="1">
        <v>14987614252045</v>
      </c>
      <c r="D34025">
        <v>100</v>
      </c>
      <c r="E34025" t="s">
        <v>53</v>
      </c>
      <c r="G34025">
        <v>10</v>
      </c>
      <c r="H34025" t="s">
        <v>53</v>
      </c>
      <c r="I34025" t="s">
        <v>50</v>
      </c>
      <c r="J34025" t="s">
        <v>51</v>
      </c>
      <c r="K34025" t="s">
        <v>14135</v>
      </c>
      <c r="L34025" t="s">
        <v>7496</v>
      </c>
      <c r="M34025" t="s">
        <v>14136</v>
      </c>
      <c r="N34025" t="s">
        <v>14137</v>
      </c>
      <c r="O34025">
        <v>19980710</v>
      </c>
      <c r="Q34025" t="s">
        <v>81371</v>
      </c>
      <c r="S34025" s="1">
        <v>4987614252079</v>
      </c>
      <c r="T34025" s="1">
        <v>24987614252042</v>
      </c>
      <c r="W34025">
        <v>20260331</v>
      </c>
      <c r="X34025" t="s">
        <v>82021</v>
      </c>
    </row>
    <row r="34026" spans="1:24" x14ac:dyDescent="0.45">
      <c r="A34026" t="s">
        <v>52</v>
      </c>
      <c r="B34026" s="1" t="s">
        <v>14138</v>
      </c>
      <c r="C34026" s="1">
        <v>14987614252052</v>
      </c>
      <c r="D34026">
        <v>500</v>
      </c>
      <c r="E34026" t="s">
        <v>53</v>
      </c>
      <c r="G34026">
        <v>10</v>
      </c>
      <c r="H34026" t="s">
        <v>53</v>
      </c>
      <c r="I34026" t="s">
        <v>50</v>
      </c>
      <c r="J34026" t="s">
        <v>51</v>
      </c>
      <c r="K34026" t="s">
        <v>14135</v>
      </c>
      <c r="L34026" t="s">
        <v>7496</v>
      </c>
      <c r="M34026" t="s">
        <v>14136</v>
      </c>
      <c r="N34026" t="s">
        <v>14137</v>
      </c>
      <c r="O34026">
        <v>19980710</v>
      </c>
      <c r="Q34026" t="s">
        <v>81371</v>
      </c>
      <c r="S34026" s="1">
        <v>4987614252079</v>
      </c>
      <c r="T34026" s="1">
        <v>24987614252059</v>
      </c>
      <c r="W34026">
        <v>20260331</v>
      </c>
      <c r="X34026" t="s">
        <v>82021</v>
      </c>
    </row>
    <row r="34027" spans="1:24" x14ac:dyDescent="0.45">
      <c r="A34027" t="s">
        <v>52</v>
      </c>
      <c r="B34027" s="1" t="s">
        <v>14138</v>
      </c>
      <c r="C34027" s="1">
        <v>14987431198687</v>
      </c>
      <c r="D34027">
        <v>100</v>
      </c>
      <c r="E34027" t="s">
        <v>53</v>
      </c>
      <c r="G34027">
        <v>10</v>
      </c>
      <c r="H34027" t="s">
        <v>53</v>
      </c>
      <c r="I34027" t="s">
        <v>50</v>
      </c>
      <c r="J34027" t="s">
        <v>51</v>
      </c>
      <c r="K34027" t="s">
        <v>14135</v>
      </c>
      <c r="L34027" t="s">
        <v>7496</v>
      </c>
      <c r="M34027" t="s">
        <v>14136</v>
      </c>
      <c r="N34027" t="s">
        <v>14137</v>
      </c>
      <c r="O34027">
        <v>19980710</v>
      </c>
      <c r="Q34027" t="s">
        <v>81371</v>
      </c>
      <c r="S34027" s="1">
        <v>4987431100102</v>
      </c>
      <c r="T34027" s="1">
        <v>24987431198684</v>
      </c>
      <c r="W34027">
        <v>20260331</v>
      </c>
      <c r="X34027" t="s">
        <v>83443</v>
      </c>
    </row>
    <row r="34028" spans="1:24" x14ac:dyDescent="0.45">
      <c r="A34028" t="s">
        <v>52</v>
      </c>
      <c r="B34028" s="1" t="s">
        <v>14138</v>
      </c>
      <c r="C34028" s="1">
        <v>14987431198700</v>
      </c>
      <c r="D34028">
        <v>500</v>
      </c>
      <c r="E34028" t="s">
        <v>53</v>
      </c>
      <c r="G34028">
        <v>10</v>
      </c>
      <c r="H34028" t="s">
        <v>53</v>
      </c>
      <c r="I34028" t="s">
        <v>50</v>
      </c>
      <c r="J34028" t="s">
        <v>51</v>
      </c>
      <c r="K34028" t="s">
        <v>14135</v>
      </c>
      <c r="L34028" t="s">
        <v>7496</v>
      </c>
      <c r="M34028" t="s">
        <v>14136</v>
      </c>
      <c r="N34028" t="s">
        <v>14137</v>
      </c>
      <c r="O34028">
        <v>19980710</v>
      </c>
      <c r="Q34028" t="s">
        <v>81371</v>
      </c>
      <c r="S34028" s="1">
        <v>4987431100102</v>
      </c>
      <c r="T34028" s="1">
        <v>24987431198707</v>
      </c>
      <c r="W34028">
        <v>20260331</v>
      </c>
      <c r="X34028" t="s">
        <v>83443</v>
      </c>
    </row>
    <row r="34029" spans="1:24" x14ac:dyDescent="0.45">
      <c r="A34029" t="s">
        <v>56</v>
      </c>
      <c r="B34029" s="1" t="s">
        <v>14139</v>
      </c>
      <c r="C34029" s="1">
        <v>14987614252069</v>
      </c>
      <c r="D34029">
        <v>500</v>
      </c>
      <c r="E34029" t="s">
        <v>53</v>
      </c>
      <c r="G34029">
        <v>500</v>
      </c>
      <c r="H34029" t="s">
        <v>53</v>
      </c>
      <c r="I34029" t="s">
        <v>50</v>
      </c>
      <c r="J34029" t="s">
        <v>51</v>
      </c>
      <c r="K34029" t="s">
        <v>14135</v>
      </c>
      <c r="L34029" t="s">
        <v>7496</v>
      </c>
      <c r="M34029" t="s">
        <v>14136</v>
      </c>
      <c r="N34029" t="s">
        <v>14137</v>
      </c>
      <c r="O34029">
        <v>19980710</v>
      </c>
      <c r="Q34029" t="s">
        <v>81371</v>
      </c>
      <c r="S34029" s="1">
        <v>4987614252086</v>
      </c>
      <c r="T34029" s="1">
        <v>24987614252066</v>
      </c>
      <c r="W34029">
        <v>20260331</v>
      </c>
      <c r="X34029" t="s">
        <v>82021</v>
      </c>
    </row>
    <row r="34030" spans="1:24" x14ac:dyDescent="0.45">
      <c r="A34030" t="s">
        <v>56</v>
      </c>
      <c r="B34030" s="1" t="s">
        <v>14139</v>
      </c>
      <c r="C34030" s="1">
        <v>14987431198694</v>
      </c>
      <c r="D34030">
        <v>500</v>
      </c>
      <c r="E34030" t="s">
        <v>53</v>
      </c>
      <c r="G34030">
        <v>500</v>
      </c>
      <c r="H34030" t="s">
        <v>53</v>
      </c>
      <c r="I34030" t="s">
        <v>50</v>
      </c>
      <c r="J34030" t="s">
        <v>51</v>
      </c>
      <c r="K34030" t="s">
        <v>14135</v>
      </c>
      <c r="L34030" t="s">
        <v>7496</v>
      </c>
      <c r="M34030" t="s">
        <v>14136</v>
      </c>
      <c r="N34030" t="s">
        <v>14137</v>
      </c>
      <c r="O34030">
        <v>19980710</v>
      </c>
      <c r="Q34030" t="s">
        <v>81371</v>
      </c>
      <c r="S34030" s="1">
        <v>4987431100119</v>
      </c>
      <c r="T34030" s="1">
        <v>24987431198691</v>
      </c>
      <c r="W34030">
        <v>20260331</v>
      </c>
      <c r="X34030" t="s">
        <v>83443</v>
      </c>
    </row>
    <row r="34031" spans="1:24" x14ac:dyDescent="0.45">
      <c r="A34031" t="s">
        <v>52</v>
      </c>
      <c r="B34031" s="1" t="s">
        <v>14143</v>
      </c>
      <c r="C34031" s="1">
        <v>14987614253042</v>
      </c>
      <c r="D34031">
        <v>100</v>
      </c>
      <c r="E34031" t="s">
        <v>53</v>
      </c>
      <c r="G34031">
        <v>10</v>
      </c>
      <c r="H34031" t="s">
        <v>53</v>
      </c>
      <c r="I34031" t="s">
        <v>50</v>
      </c>
      <c r="J34031" t="s">
        <v>51</v>
      </c>
      <c r="K34031" t="s">
        <v>14140</v>
      </c>
      <c r="L34031" t="s">
        <v>11737</v>
      </c>
      <c r="M34031" t="s">
        <v>14141</v>
      </c>
      <c r="N34031" t="s">
        <v>14142</v>
      </c>
      <c r="Q34031" t="s">
        <v>81371</v>
      </c>
      <c r="S34031" s="1">
        <v>4987614253076</v>
      </c>
      <c r="T34031" s="1">
        <v>24987614253049</v>
      </c>
      <c r="W34031">
        <v>20260331</v>
      </c>
      <c r="X34031" t="s">
        <v>82021</v>
      </c>
    </row>
    <row r="34032" spans="1:24" x14ac:dyDescent="0.45">
      <c r="A34032" t="s">
        <v>52</v>
      </c>
      <c r="B34032" s="1" t="s">
        <v>14143</v>
      </c>
      <c r="C34032" s="1">
        <v>14987614253059</v>
      </c>
      <c r="D34032">
        <v>1000</v>
      </c>
      <c r="E34032" t="s">
        <v>53</v>
      </c>
      <c r="G34032">
        <v>10</v>
      </c>
      <c r="H34032" t="s">
        <v>53</v>
      </c>
      <c r="I34032" t="s">
        <v>50</v>
      </c>
      <c r="J34032" t="s">
        <v>51</v>
      </c>
      <c r="K34032" t="s">
        <v>14140</v>
      </c>
      <c r="L34032" t="s">
        <v>11737</v>
      </c>
      <c r="M34032" t="s">
        <v>14141</v>
      </c>
      <c r="N34032" t="s">
        <v>14142</v>
      </c>
      <c r="Q34032" t="s">
        <v>81371</v>
      </c>
      <c r="S34032" s="1">
        <v>4987614253076</v>
      </c>
      <c r="T34032" s="1">
        <v>24987614253056</v>
      </c>
      <c r="W34032">
        <v>20260331</v>
      </c>
      <c r="X34032" t="s">
        <v>82021</v>
      </c>
    </row>
    <row r="34033" spans="1:24" x14ac:dyDescent="0.45">
      <c r="A34033" t="s">
        <v>52</v>
      </c>
      <c r="B34033" s="1" t="s">
        <v>14143</v>
      </c>
      <c r="C34033" s="1">
        <v>14987431198717</v>
      </c>
      <c r="D34033">
        <v>100</v>
      </c>
      <c r="E34033" t="s">
        <v>53</v>
      </c>
      <c r="G34033">
        <v>10</v>
      </c>
      <c r="H34033" t="s">
        <v>53</v>
      </c>
      <c r="I34033" t="s">
        <v>50</v>
      </c>
      <c r="J34033" t="s">
        <v>51</v>
      </c>
      <c r="K34033" t="s">
        <v>14140</v>
      </c>
      <c r="L34033" t="s">
        <v>11737</v>
      </c>
      <c r="M34033" t="s">
        <v>14141</v>
      </c>
      <c r="N34033" t="s">
        <v>14142</v>
      </c>
      <c r="Q34033" t="s">
        <v>81371</v>
      </c>
      <c r="S34033" s="1">
        <v>4987431100126</v>
      </c>
      <c r="T34033" s="1">
        <v>24987431198714</v>
      </c>
      <c r="U34033">
        <v>20241217</v>
      </c>
      <c r="W34033">
        <v>20260331</v>
      </c>
      <c r="X34033" t="s">
        <v>83443</v>
      </c>
    </row>
    <row r="34034" spans="1:24" x14ac:dyDescent="0.45">
      <c r="A34034" t="s">
        <v>52</v>
      </c>
      <c r="B34034" s="1" t="s">
        <v>14143</v>
      </c>
      <c r="C34034" s="1">
        <v>14987431198731</v>
      </c>
      <c r="D34034">
        <v>1000</v>
      </c>
      <c r="E34034" t="s">
        <v>53</v>
      </c>
      <c r="G34034">
        <v>10</v>
      </c>
      <c r="H34034" t="s">
        <v>53</v>
      </c>
      <c r="I34034" t="s">
        <v>50</v>
      </c>
      <c r="J34034" t="s">
        <v>51</v>
      </c>
      <c r="K34034" t="s">
        <v>14140</v>
      </c>
      <c r="L34034" t="s">
        <v>11737</v>
      </c>
      <c r="M34034" t="s">
        <v>14141</v>
      </c>
      <c r="N34034" t="s">
        <v>14142</v>
      </c>
      <c r="Q34034" t="s">
        <v>81371</v>
      </c>
      <c r="S34034" s="1">
        <v>4987431100126</v>
      </c>
      <c r="T34034" s="1">
        <v>24987431198738</v>
      </c>
      <c r="U34034">
        <v>20241217</v>
      </c>
      <c r="W34034">
        <v>20260331</v>
      </c>
      <c r="X34034" t="s">
        <v>83443</v>
      </c>
    </row>
    <row r="34035" spans="1:24" x14ac:dyDescent="0.45">
      <c r="A34035" t="s">
        <v>52</v>
      </c>
      <c r="B34035" s="1" t="s">
        <v>78990</v>
      </c>
      <c r="C34035" s="1">
        <v>14987123153925</v>
      </c>
      <c r="D34035">
        <v>100</v>
      </c>
      <c r="E34035" t="s">
        <v>53</v>
      </c>
      <c r="G34035">
        <v>25</v>
      </c>
      <c r="H34035" t="s">
        <v>53</v>
      </c>
      <c r="I34035" t="s">
        <v>50</v>
      </c>
      <c r="J34035" t="s">
        <v>51</v>
      </c>
      <c r="K34035" t="s">
        <v>14140</v>
      </c>
      <c r="L34035" t="s">
        <v>11737</v>
      </c>
      <c r="M34035" t="s">
        <v>14141</v>
      </c>
      <c r="N34035" t="s">
        <v>14142</v>
      </c>
      <c r="Q34035" t="s">
        <v>81371</v>
      </c>
      <c r="T34035" s="1">
        <v>24987123153922</v>
      </c>
      <c r="U34035">
        <v>20120930</v>
      </c>
      <c r="W34035">
        <v>20260331</v>
      </c>
      <c r="X34035" t="s">
        <v>83475</v>
      </c>
    </row>
    <row r="34036" spans="1:24" x14ac:dyDescent="0.45">
      <c r="A34036" t="s">
        <v>56</v>
      </c>
      <c r="B34036" s="1" t="s">
        <v>14144</v>
      </c>
      <c r="C34036" s="1">
        <v>14987614253066</v>
      </c>
      <c r="D34036">
        <v>500</v>
      </c>
      <c r="E34036" t="s">
        <v>53</v>
      </c>
      <c r="G34036">
        <v>500</v>
      </c>
      <c r="H34036" t="s">
        <v>53</v>
      </c>
      <c r="I34036" t="s">
        <v>50</v>
      </c>
      <c r="J34036" t="s">
        <v>51</v>
      </c>
      <c r="K34036" t="s">
        <v>14140</v>
      </c>
      <c r="L34036" t="s">
        <v>11737</v>
      </c>
      <c r="M34036" t="s">
        <v>14141</v>
      </c>
      <c r="N34036" t="s">
        <v>14142</v>
      </c>
      <c r="Q34036" t="s">
        <v>81371</v>
      </c>
      <c r="S34036" s="1">
        <v>4987614253083</v>
      </c>
      <c r="T34036" s="1">
        <v>24987614253063</v>
      </c>
      <c r="W34036">
        <v>20260331</v>
      </c>
      <c r="X34036" t="s">
        <v>82021</v>
      </c>
    </row>
    <row r="34037" spans="1:24" x14ac:dyDescent="0.45">
      <c r="A34037" t="s">
        <v>56</v>
      </c>
      <c r="B34037" s="1" t="s">
        <v>14144</v>
      </c>
      <c r="C34037" s="1">
        <v>14987431198724</v>
      </c>
      <c r="D34037">
        <v>500</v>
      </c>
      <c r="E34037" t="s">
        <v>53</v>
      </c>
      <c r="G34037">
        <v>500</v>
      </c>
      <c r="H34037" t="s">
        <v>53</v>
      </c>
      <c r="I34037" t="s">
        <v>50</v>
      </c>
      <c r="J34037" t="s">
        <v>51</v>
      </c>
      <c r="K34037" t="s">
        <v>14140</v>
      </c>
      <c r="L34037" t="s">
        <v>11737</v>
      </c>
      <c r="M34037" t="s">
        <v>14141</v>
      </c>
      <c r="N34037" t="s">
        <v>14142</v>
      </c>
      <c r="Q34037" t="s">
        <v>81371</v>
      </c>
      <c r="S34037" s="1">
        <v>4987431100133</v>
      </c>
      <c r="T34037" s="1">
        <v>24987431198721</v>
      </c>
      <c r="U34037">
        <v>20241219</v>
      </c>
      <c r="W34037">
        <v>20260331</v>
      </c>
      <c r="X34037" t="s">
        <v>83443</v>
      </c>
    </row>
    <row r="34038" spans="1:24" x14ac:dyDescent="0.45">
      <c r="A34038" t="s">
        <v>56</v>
      </c>
      <c r="B34038" s="1" t="s">
        <v>57192</v>
      </c>
      <c r="C34038" s="1">
        <v>14987128002631</v>
      </c>
      <c r="D34038">
        <v>100</v>
      </c>
      <c r="E34038" t="s">
        <v>87</v>
      </c>
      <c r="G34038">
        <v>100</v>
      </c>
      <c r="H34038" t="s">
        <v>87</v>
      </c>
      <c r="I34038" t="s">
        <v>50</v>
      </c>
      <c r="J34038" t="s">
        <v>177</v>
      </c>
      <c r="K34038" t="s">
        <v>57190</v>
      </c>
      <c r="L34038" t="s">
        <v>609</v>
      </c>
      <c r="M34038" t="s">
        <v>57191</v>
      </c>
      <c r="N34038" t="s">
        <v>57190</v>
      </c>
      <c r="O34038">
        <v>20020705</v>
      </c>
      <c r="Q34038" t="s">
        <v>81371</v>
      </c>
      <c r="S34038" s="1">
        <v>4987128912247</v>
      </c>
      <c r="T34038" s="1">
        <v>24987128002638</v>
      </c>
      <c r="W34038">
        <v>20260331</v>
      </c>
      <c r="X34038" t="s">
        <v>82981</v>
      </c>
    </row>
    <row r="34039" spans="1:24" x14ac:dyDescent="0.45">
      <c r="A34039" t="s">
        <v>56</v>
      </c>
      <c r="B34039" s="1" t="s">
        <v>57195</v>
      </c>
      <c r="C34039" s="1">
        <v>14987128002662</v>
      </c>
      <c r="D34039">
        <v>500</v>
      </c>
      <c r="E34039" t="s">
        <v>87</v>
      </c>
      <c r="G34039">
        <v>500</v>
      </c>
      <c r="H34039" t="s">
        <v>87</v>
      </c>
      <c r="I34039" t="s">
        <v>50</v>
      </c>
      <c r="J34039" t="s">
        <v>177</v>
      </c>
      <c r="K34039" t="s">
        <v>57193</v>
      </c>
      <c r="L34039" t="s">
        <v>1446</v>
      </c>
      <c r="M34039" t="s">
        <v>57194</v>
      </c>
      <c r="N34039" t="s">
        <v>57193</v>
      </c>
      <c r="O34039">
        <v>20020705</v>
      </c>
      <c r="Q34039" t="s">
        <v>81371</v>
      </c>
      <c r="S34039" s="1">
        <v>4987128912261</v>
      </c>
      <c r="T34039" s="1">
        <v>24987128002669</v>
      </c>
      <c r="W34039">
        <v>20260331</v>
      </c>
      <c r="X34039" t="s">
        <v>82981</v>
      </c>
    </row>
    <row r="34040" spans="1:24" x14ac:dyDescent="0.45">
      <c r="A34040" t="s">
        <v>52</v>
      </c>
      <c r="B34040" s="1" t="s">
        <v>57198</v>
      </c>
      <c r="C34040" s="1">
        <v>14987128012296</v>
      </c>
      <c r="D34040">
        <v>100</v>
      </c>
      <c r="E34040" t="s">
        <v>53</v>
      </c>
      <c r="G34040">
        <v>10</v>
      </c>
      <c r="H34040" t="s">
        <v>53</v>
      </c>
      <c r="I34040" t="s">
        <v>50</v>
      </c>
      <c r="J34040" t="s">
        <v>51</v>
      </c>
      <c r="K34040" t="s">
        <v>57196</v>
      </c>
      <c r="L34040" t="s">
        <v>1456</v>
      </c>
      <c r="M34040" t="s">
        <v>57197</v>
      </c>
      <c r="N34040" t="s">
        <v>57196</v>
      </c>
      <c r="O34040">
        <v>20010706</v>
      </c>
      <c r="Q34040" t="s">
        <v>81371</v>
      </c>
      <c r="S34040" s="1">
        <v>4987128912209</v>
      </c>
      <c r="T34040" s="1">
        <v>24987128012293</v>
      </c>
      <c r="W34040">
        <v>20260331</v>
      </c>
      <c r="X34040" t="s">
        <v>82981</v>
      </c>
    </row>
    <row r="34041" spans="1:24" x14ac:dyDescent="0.45">
      <c r="A34041" t="s">
        <v>52</v>
      </c>
      <c r="B34041" s="1" t="s">
        <v>57198</v>
      </c>
      <c r="C34041" s="1">
        <v>14987128012302</v>
      </c>
      <c r="D34041">
        <v>1000</v>
      </c>
      <c r="E34041" t="s">
        <v>53</v>
      </c>
      <c r="G34041">
        <v>10</v>
      </c>
      <c r="H34041" t="s">
        <v>53</v>
      </c>
      <c r="I34041" t="s">
        <v>50</v>
      </c>
      <c r="J34041" t="s">
        <v>51</v>
      </c>
      <c r="K34041" t="s">
        <v>57196</v>
      </c>
      <c r="L34041" t="s">
        <v>1456</v>
      </c>
      <c r="M34041" t="s">
        <v>57197</v>
      </c>
      <c r="N34041" t="s">
        <v>57196</v>
      </c>
      <c r="O34041">
        <v>20010706</v>
      </c>
      <c r="Q34041" t="s">
        <v>81371</v>
      </c>
      <c r="S34041" s="1">
        <v>4987128912209</v>
      </c>
      <c r="T34041" s="1">
        <v>24987128012309</v>
      </c>
      <c r="W34041">
        <v>20260331</v>
      </c>
      <c r="X34041" t="s">
        <v>82981</v>
      </c>
    </row>
    <row r="34042" spans="1:24" x14ac:dyDescent="0.45">
      <c r="A34042" t="s">
        <v>56</v>
      </c>
      <c r="B34042" s="1" t="s">
        <v>57199</v>
      </c>
      <c r="C34042" s="1">
        <v>14987128012319</v>
      </c>
      <c r="D34042">
        <v>1000</v>
      </c>
      <c r="E34042" t="s">
        <v>53</v>
      </c>
      <c r="G34042">
        <v>1000</v>
      </c>
      <c r="H34042" t="s">
        <v>53</v>
      </c>
      <c r="I34042" t="s">
        <v>50</v>
      </c>
      <c r="J34042" t="s">
        <v>51</v>
      </c>
      <c r="K34042" t="s">
        <v>57196</v>
      </c>
      <c r="L34042" t="s">
        <v>1456</v>
      </c>
      <c r="M34042" t="s">
        <v>57197</v>
      </c>
      <c r="N34042" t="s">
        <v>57196</v>
      </c>
      <c r="O34042">
        <v>20010706</v>
      </c>
      <c r="Q34042" t="s">
        <v>81371</v>
      </c>
      <c r="S34042" s="1">
        <v>4987128912216</v>
      </c>
      <c r="T34042" s="1">
        <v>24987128012316</v>
      </c>
      <c r="W34042">
        <v>20260331</v>
      </c>
      <c r="X34042" t="s">
        <v>82981</v>
      </c>
    </row>
    <row r="34043" spans="1:24" x14ac:dyDescent="0.45">
      <c r="A34043" t="s">
        <v>52</v>
      </c>
      <c r="B34043" s="1" t="s">
        <v>57202</v>
      </c>
      <c r="C34043" s="1">
        <v>14987128012333</v>
      </c>
      <c r="D34043">
        <v>100</v>
      </c>
      <c r="E34043" t="s">
        <v>53</v>
      </c>
      <c r="G34043">
        <v>10</v>
      </c>
      <c r="H34043" t="s">
        <v>53</v>
      </c>
      <c r="I34043" t="s">
        <v>50</v>
      </c>
      <c r="J34043" t="s">
        <v>51</v>
      </c>
      <c r="K34043" t="s">
        <v>57200</v>
      </c>
      <c r="L34043" t="s">
        <v>100</v>
      </c>
      <c r="M34043" t="s">
        <v>57201</v>
      </c>
      <c r="N34043" t="s">
        <v>57200</v>
      </c>
      <c r="O34043">
        <v>20010706</v>
      </c>
      <c r="Q34043" t="s">
        <v>81371</v>
      </c>
      <c r="S34043" s="1">
        <v>4987128912223</v>
      </c>
      <c r="T34043" s="1">
        <v>24987128012330</v>
      </c>
      <c r="W34043">
        <v>20260331</v>
      </c>
      <c r="X34043" t="s">
        <v>82981</v>
      </c>
    </row>
    <row r="34044" spans="1:24" x14ac:dyDescent="0.45">
      <c r="A34044" t="s">
        <v>56</v>
      </c>
      <c r="B34044" s="1" t="s">
        <v>57203</v>
      </c>
      <c r="C34044" s="1">
        <v>14987128012357</v>
      </c>
      <c r="D34044">
        <v>1000</v>
      </c>
      <c r="E34044" t="s">
        <v>53</v>
      </c>
      <c r="G34044">
        <v>1000</v>
      </c>
      <c r="H34044" t="s">
        <v>53</v>
      </c>
      <c r="I34044" t="s">
        <v>50</v>
      </c>
      <c r="J34044" t="s">
        <v>51</v>
      </c>
      <c r="K34044" t="s">
        <v>57200</v>
      </c>
      <c r="L34044" t="s">
        <v>100</v>
      </c>
      <c r="M34044" t="s">
        <v>57201</v>
      </c>
      <c r="N34044" t="s">
        <v>57200</v>
      </c>
      <c r="O34044">
        <v>20010706</v>
      </c>
      <c r="Q34044" t="s">
        <v>81371</v>
      </c>
      <c r="S34044" s="1">
        <v>4987128912230</v>
      </c>
      <c r="T34044" s="1">
        <v>24987128012354</v>
      </c>
      <c r="W34044">
        <v>20260331</v>
      </c>
      <c r="X34044" t="s">
        <v>82981</v>
      </c>
    </row>
    <row r="34045" spans="1:24" x14ac:dyDescent="0.45">
      <c r="A34045" t="s">
        <v>52</v>
      </c>
      <c r="B34045" s="1" t="s">
        <v>57206</v>
      </c>
      <c r="C34045" s="1">
        <v>14987128012265</v>
      </c>
      <c r="D34045">
        <v>100</v>
      </c>
      <c r="E34045" t="s">
        <v>53</v>
      </c>
      <c r="G34045">
        <v>10</v>
      </c>
      <c r="H34045" t="s">
        <v>53</v>
      </c>
      <c r="I34045" t="s">
        <v>50</v>
      </c>
      <c r="J34045" t="s">
        <v>51</v>
      </c>
      <c r="K34045" t="s">
        <v>57204</v>
      </c>
      <c r="L34045" t="s">
        <v>60</v>
      </c>
      <c r="M34045" t="s">
        <v>57205</v>
      </c>
      <c r="N34045" t="s">
        <v>57204</v>
      </c>
      <c r="O34045">
        <v>20010706</v>
      </c>
      <c r="Q34045" t="s">
        <v>81371</v>
      </c>
      <c r="S34045" s="1">
        <v>4987128912186</v>
      </c>
      <c r="T34045" s="1">
        <v>24987128012262</v>
      </c>
      <c r="W34045">
        <v>20260331</v>
      </c>
      <c r="X34045" t="s">
        <v>82981</v>
      </c>
    </row>
    <row r="34046" spans="1:24" x14ac:dyDescent="0.45">
      <c r="A34046" t="s">
        <v>52</v>
      </c>
      <c r="B34046" s="1" t="s">
        <v>57206</v>
      </c>
      <c r="C34046" s="1">
        <v>14987128012272</v>
      </c>
      <c r="D34046">
        <v>1000</v>
      </c>
      <c r="E34046" t="s">
        <v>53</v>
      </c>
      <c r="G34046">
        <v>10</v>
      </c>
      <c r="H34046" t="s">
        <v>53</v>
      </c>
      <c r="I34046" t="s">
        <v>50</v>
      </c>
      <c r="J34046" t="s">
        <v>51</v>
      </c>
      <c r="K34046" t="s">
        <v>57204</v>
      </c>
      <c r="L34046" t="s">
        <v>60</v>
      </c>
      <c r="M34046" t="s">
        <v>57205</v>
      </c>
      <c r="N34046" t="s">
        <v>57204</v>
      </c>
      <c r="O34046">
        <v>20010706</v>
      </c>
      <c r="Q34046" t="s">
        <v>81371</v>
      </c>
      <c r="S34046" s="1">
        <v>4987128912186</v>
      </c>
      <c r="T34046" s="1">
        <v>24987128012279</v>
      </c>
      <c r="W34046">
        <v>20260331</v>
      </c>
      <c r="X34046" t="s">
        <v>82981</v>
      </c>
    </row>
    <row r="34047" spans="1:24" x14ac:dyDescent="0.45">
      <c r="A34047" t="s">
        <v>56</v>
      </c>
      <c r="B34047" s="1" t="s">
        <v>57207</v>
      </c>
      <c r="C34047" s="1">
        <v>14987128012289</v>
      </c>
      <c r="D34047">
        <v>1000</v>
      </c>
      <c r="E34047" t="s">
        <v>53</v>
      </c>
      <c r="G34047">
        <v>1000</v>
      </c>
      <c r="H34047" t="s">
        <v>53</v>
      </c>
      <c r="I34047" t="s">
        <v>50</v>
      </c>
      <c r="J34047" t="s">
        <v>51</v>
      </c>
      <c r="K34047" t="s">
        <v>57204</v>
      </c>
      <c r="L34047" t="s">
        <v>60</v>
      </c>
      <c r="M34047" t="s">
        <v>57205</v>
      </c>
      <c r="N34047" t="s">
        <v>57204</v>
      </c>
      <c r="O34047">
        <v>20010706</v>
      </c>
      <c r="Q34047" t="s">
        <v>81371</v>
      </c>
      <c r="S34047" s="1">
        <v>4987128912193</v>
      </c>
      <c r="T34047" s="1">
        <v>24987128012286</v>
      </c>
      <c r="W34047">
        <v>20260331</v>
      </c>
      <c r="X34047" t="s">
        <v>82981</v>
      </c>
    </row>
    <row r="34048" spans="1:24" x14ac:dyDescent="0.45">
      <c r="A34048" t="s">
        <v>56</v>
      </c>
      <c r="B34048" s="1" t="s">
        <v>57210</v>
      </c>
      <c r="C34048" s="1">
        <v>14987128301253</v>
      </c>
      <c r="D34048">
        <v>100</v>
      </c>
      <c r="E34048" t="s">
        <v>87</v>
      </c>
      <c r="G34048">
        <v>100</v>
      </c>
      <c r="H34048" t="s">
        <v>87</v>
      </c>
      <c r="I34048" t="s">
        <v>50</v>
      </c>
      <c r="J34048" t="s">
        <v>177</v>
      </c>
      <c r="K34048" t="s">
        <v>57208</v>
      </c>
      <c r="L34048" t="s">
        <v>609</v>
      </c>
      <c r="M34048" t="s">
        <v>57209</v>
      </c>
      <c r="N34048" t="s">
        <v>57208</v>
      </c>
      <c r="O34048">
        <v>20020705</v>
      </c>
      <c r="Q34048" t="s">
        <v>81371</v>
      </c>
      <c r="S34048" s="1">
        <v>4987128912278</v>
      </c>
      <c r="T34048" s="1">
        <v>24987128301250</v>
      </c>
      <c r="W34048">
        <v>20260331</v>
      </c>
      <c r="X34048" t="s">
        <v>82981</v>
      </c>
    </row>
    <row r="34049" spans="1:24" x14ac:dyDescent="0.45">
      <c r="A34049" t="s">
        <v>52</v>
      </c>
      <c r="B34049" s="1" t="s">
        <v>73096</v>
      </c>
      <c r="C34049" s="1">
        <v>14987431190438</v>
      </c>
      <c r="D34049">
        <v>1</v>
      </c>
      <c r="E34049" t="s">
        <v>53</v>
      </c>
      <c r="G34049">
        <v>1</v>
      </c>
      <c r="H34049" t="s">
        <v>53</v>
      </c>
      <c r="I34049" t="s">
        <v>50</v>
      </c>
      <c r="J34049" t="s">
        <v>51</v>
      </c>
      <c r="K34049" t="s">
        <v>73094</v>
      </c>
      <c r="L34049" t="s">
        <v>5302</v>
      </c>
      <c r="N34049" t="s">
        <v>73095</v>
      </c>
      <c r="Q34049" t="s">
        <v>81371</v>
      </c>
      <c r="S34049" s="1">
        <v>4987431101406</v>
      </c>
      <c r="W34049">
        <v>20260331</v>
      </c>
      <c r="X34049" t="s">
        <v>83443</v>
      </c>
    </row>
    <row r="34050" spans="1:24" x14ac:dyDescent="0.45">
      <c r="A34050" t="s">
        <v>52</v>
      </c>
      <c r="B34050" s="1" t="s">
        <v>61042</v>
      </c>
      <c r="C34050" s="1">
        <v>14987155129080</v>
      </c>
      <c r="D34050">
        <v>100</v>
      </c>
      <c r="E34050" t="s">
        <v>53</v>
      </c>
      <c r="G34050">
        <v>10</v>
      </c>
      <c r="H34050" t="s">
        <v>53</v>
      </c>
      <c r="I34050" t="s">
        <v>50</v>
      </c>
      <c r="J34050" t="s">
        <v>51</v>
      </c>
      <c r="K34050" t="s">
        <v>61040</v>
      </c>
      <c r="L34050" t="s">
        <v>4626</v>
      </c>
      <c r="M34050" t="s">
        <v>61041</v>
      </c>
      <c r="N34050" t="s">
        <v>61040</v>
      </c>
      <c r="O34050">
        <v>20141211</v>
      </c>
      <c r="Q34050" t="s">
        <v>81371</v>
      </c>
      <c r="S34050" s="1">
        <v>4987155129588</v>
      </c>
      <c r="W34050">
        <v>20260331</v>
      </c>
      <c r="X34050" t="s">
        <v>83013</v>
      </c>
    </row>
    <row r="34051" spans="1:24" x14ac:dyDescent="0.45">
      <c r="A34051" t="s">
        <v>52</v>
      </c>
      <c r="B34051" s="1" t="s">
        <v>61045</v>
      </c>
      <c r="C34051" s="1">
        <v>14987155130031</v>
      </c>
      <c r="D34051">
        <v>50</v>
      </c>
      <c r="E34051" t="s">
        <v>53</v>
      </c>
      <c r="G34051">
        <v>5</v>
      </c>
      <c r="H34051" t="s">
        <v>53</v>
      </c>
      <c r="I34051" t="s">
        <v>50</v>
      </c>
      <c r="J34051" t="s">
        <v>51</v>
      </c>
      <c r="K34051" t="s">
        <v>61043</v>
      </c>
      <c r="L34051" t="s">
        <v>4631</v>
      </c>
      <c r="M34051" t="s">
        <v>61044</v>
      </c>
      <c r="N34051" t="s">
        <v>61043</v>
      </c>
      <c r="O34051">
        <v>20141211</v>
      </c>
      <c r="P34051">
        <v>20250331</v>
      </c>
      <c r="Q34051" t="s">
        <v>81371</v>
      </c>
      <c r="S34051" s="1">
        <v>4987155130539</v>
      </c>
      <c r="W34051">
        <v>20260331</v>
      </c>
      <c r="X34051" t="s">
        <v>83013</v>
      </c>
    </row>
    <row r="34052" spans="1:24" x14ac:dyDescent="0.45">
      <c r="A34052" t="s">
        <v>56</v>
      </c>
      <c r="B34052" s="1" t="s">
        <v>49000</v>
      </c>
      <c r="C34052" s="1">
        <v>14987081183644</v>
      </c>
      <c r="D34052">
        <v>100</v>
      </c>
      <c r="E34052" t="s">
        <v>87</v>
      </c>
      <c r="G34052">
        <v>100</v>
      </c>
      <c r="H34052" t="s">
        <v>87</v>
      </c>
      <c r="I34052" t="s">
        <v>50</v>
      </c>
      <c r="J34052" t="s">
        <v>177</v>
      </c>
      <c r="K34052" t="s">
        <v>48996</v>
      </c>
      <c r="L34052" t="s">
        <v>48030</v>
      </c>
      <c r="M34052" t="s">
        <v>48997</v>
      </c>
      <c r="N34052" t="s">
        <v>48998</v>
      </c>
      <c r="O34052">
        <v>20141211</v>
      </c>
      <c r="Q34052" t="s">
        <v>81371</v>
      </c>
      <c r="S34052" s="1">
        <v>4987081786626</v>
      </c>
      <c r="T34052" s="1">
        <v>24987081183641</v>
      </c>
      <c r="W34052">
        <v>20260331</v>
      </c>
      <c r="X34052" t="s">
        <v>82787</v>
      </c>
    </row>
    <row r="34053" spans="1:24" x14ac:dyDescent="0.45">
      <c r="A34053" t="s">
        <v>561</v>
      </c>
      <c r="B34053" s="1" t="s">
        <v>48999</v>
      </c>
      <c r="C34053" s="1">
        <v>14987081183637</v>
      </c>
      <c r="D34053">
        <v>250</v>
      </c>
      <c r="E34053" t="s">
        <v>87</v>
      </c>
      <c r="F34053">
        <v>2</v>
      </c>
      <c r="G34053">
        <v>2.5</v>
      </c>
      <c r="H34053" t="s">
        <v>87</v>
      </c>
      <c r="I34053" t="s">
        <v>50</v>
      </c>
      <c r="J34053" t="s">
        <v>177</v>
      </c>
      <c r="K34053" t="s">
        <v>48996</v>
      </c>
      <c r="L34053" t="s">
        <v>48030</v>
      </c>
      <c r="M34053" t="s">
        <v>48997</v>
      </c>
      <c r="N34053" t="s">
        <v>48998</v>
      </c>
      <c r="O34053">
        <v>20141211</v>
      </c>
      <c r="Q34053" t="s">
        <v>81371</v>
      </c>
      <c r="S34053" s="1">
        <v>4987081786602</v>
      </c>
      <c r="T34053" s="1">
        <v>24987081183634</v>
      </c>
      <c r="W34053">
        <v>20260331</v>
      </c>
      <c r="X34053" t="s">
        <v>82787</v>
      </c>
    </row>
    <row r="34054" spans="1:24" x14ac:dyDescent="0.45">
      <c r="A34054" t="s">
        <v>52</v>
      </c>
      <c r="B34054" s="1" t="s">
        <v>78994</v>
      </c>
      <c r="C34054" s="1">
        <v>14987123158012</v>
      </c>
      <c r="D34054">
        <v>100</v>
      </c>
      <c r="E34054" t="s">
        <v>53</v>
      </c>
      <c r="G34054">
        <v>10</v>
      </c>
      <c r="H34054" t="s">
        <v>53</v>
      </c>
      <c r="I34054" t="s">
        <v>50</v>
      </c>
      <c r="J34054" t="s">
        <v>51</v>
      </c>
      <c r="K34054" t="s">
        <v>78991</v>
      </c>
      <c r="L34054" t="s">
        <v>4626</v>
      </c>
      <c r="M34054" t="s">
        <v>78992</v>
      </c>
      <c r="N34054" t="s">
        <v>78993</v>
      </c>
      <c r="O34054">
        <v>20141211</v>
      </c>
      <c r="P34054">
        <v>20240930</v>
      </c>
      <c r="Q34054" t="s">
        <v>81371</v>
      </c>
      <c r="S34054" s="1">
        <v>4987123511889</v>
      </c>
      <c r="W34054">
        <v>20260331</v>
      </c>
      <c r="X34054" t="s">
        <v>83475</v>
      </c>
    </row>
    <row r="34055" spans="1:24" x14ac:dyDescent="0.45">
      <c r="A34055" t="s">
        <v>52</v>
      </c>
      <c r="B34055" s="1" t="s">
        <v>69901</v>
      </c>
      <c r="C34055" s="1">
        <v>14987792658110</v>
      </c>
      <c r="D34055">
        <v>100</v>
      </c>
      <c r="E34055" t="s">
        <v>53</v>
      </c>
      <c r="G34055">
        <v>10</v>
      </c>
      <c r="H34055" t="s">
        <v>53</v>
      </c>
      <c r="I34055" t="s">
        <v>50</v>
      </c>
      <c r="J34055" t="s">
        <v>51</v>
      </c>
      <c r="K34055" t="s">
        <v>69898</v>
      </c>
      <c r="L34055" t="s">
        <v>4626</v>
      </c>
      <c r="M34055" t="s">
        <v>69899</v>
      </c>
      <c r="N34055" t="s">
        <v>69900</v>
      </c>
      <c r="O34055">
        <v>20141211</v>
      </c>
      <c r="Q34055" t="s">
        <v>81371</v>
      </c>
      <c r="S34055" s="1">
        <v>4987792021580</v>
      </c>
      <c r="W34055">
        <v>20260331</v>
      </c>
      <c r="X34055" t="s">
        <v>83365</v>
      </c>
    </row>
    <row r="34056" spans="1:24" x14ac:dyDescent="0.45">
      <c r="A34056" t="s">
        <v>52</v>
      </c>
      <c r="B34056" s="1" t="s">
        <v>49004</v>
      </c>
      <c r="C34056" s="1">
        <v>14987081183521</v>
      </c>
      <c r="D34056">
        <v>100</v>
      </c>
      <c r="E34056" t="s">
        <v>53</v>
      </c>
      <c r="G34056">
        <v>10</v>
      </c>
      <c r="H34056" t="s">
        <v>53</v>
      </c>
      <c r="I34056" t="s">
        <v>50</v>
      </c>
      <c r="J34056" t="s">
        <v>51</v>
      </c>
      <c r="K34056" t="s">
        <v>49001</v>
      </c>
      <c r="L34056" t="s">
        <v>4626</v>
      </c>
      <c r="M34056" t="s">
        <v>49002</v>
      </c>
      <c r="N34056" t="s">
        <v>49003</v>
      </c>
      <c r="O34056">
        <v>20141211</v>
      </c>
      <c r="Q34056" t="s">
        <v>81371</v>
      </c>
      <c r="S34056" s="1">
        <v>4987081786503</v>
      </c>
      <c r="T34056" s="1">
        <v>24987081183528</v>
      </c>
      <c r="W34056">
        <v>20260331</v>
      </c>
      <c r="X34056" t="s">
        <v>82787</v>
      </c>
    </row>
    <row r="34057" spans="1:24" x14ac:dyDescent="0.45">
      <c r="A34057" t="s">
        <v>52</v>
      </c>
      <c r="B34057" s="1" t="s">
        <v>49004</v>
      </c>
      <c r="C34057" s="1">
        <v>14987081183538</v>
      </c>
      <c r="D34057">
        <v>500</v>
      </c>
      <c r="E34057" t="s">
        <v>53</v>
      </c>
      <c r="G34057">
        <v>10</v>
      </c>
      <c r="H34057" t="s">
        <v>53</v>
      </c>
      <c r="I34057" t="s">
        <v>50</v>
      </c>
      <c r="J34057" t="s">
        <v>51</v>
      </c>
      <c r="K34057" t="s">
        <v>49001</v>
      </c>
      <c r="L34057" t="s">
        <v>4626</v>
      </c>
      <c r="M34057" t="s">
        <v>49002</v>
      </c>
      <c r="N34057" t="s">
        <v>49003</v>
      </c>
      <c r="O34057">
        <v>20141211</v>
      </c>
      <c r="Q34057" t="s">
        <v>81371</v>
      </c>
      <c r="S34057" s="1">
        <v>4987081786503</v>
      </c>
      <c r="T34057" s="1">
        <v>24987081183535</v>
      </c>
      <c r="W34057">
        <v>20260331</v>
      </c>
      <c r="X34057" t="s">
        <v>82787</v>
      </c>
    </row>
    <row r="34058" spans="1:24" x14ac:dyDescent="0.45">
      <c r="A34058" t="s">
        <v>56</v>
      </c>
      <c r="B34058" s="1" t="s">
        <v>49005</v>
      </c>
      <c r="C34058" s="1">
        <v>14987081183545</v>
      </c>
      <c r="D34058">
        <v>100</v>
      </c>
      <c r="E34058" t="s">
        <v>53</v>
      </c>
      <c r="G34058">
        <v>100</v>
      </c>
      <c r="H34058" t="s">
        <v>53</v>
      </c>
      <c r="I34058" t="s">
        <v>50</v>
      </c>
      <c r="J34058" t="s">
        <v>51</v>
      </c>
      <c r="K34058" t="s">
        <v>49001</v>
      </c>
      <c r="L34058" t="s">
        <v>4626</v>
      </c>
      <c r="M34058" t="s">
        <v>49002</v>
      </c>
      <c r="N34058" t="s">
        <v>49003</v>
      </c>
      <c r="O34058">
        <v>20141211</v>
      </c>
      <c r="Q34058" t="s">
        <v>81371</v>
      </c>
      <c r="S34058" s="1">
        <v>4987081786534</v>
      </c>
      <c r="T34058" s="1">
        <v>24987081183542</v>
      </c>
      <c r="W34058">
        <v>20260331</v>
      </c>
      <c r="X34058" t="s">
        <v>82787</v>
      </c>
    </row>
    <row r="34059" spans="1:24" x14ac:dyDescent="0.45">
      <c r="A34059" t="s">
        <v>52</v>
      </c>
      <c r="B34059" s="1" t="s">
        <v>73100</v>
      </c>
      <c r="C34059" s="1">
        <v>14987431170034</v>
      </c>
      <c r="D34059">
        <v>100</v>
      </c>
      <c r="E34059" t="s">
        <v>53</v>
      </c>
      <c r="G34059">
        <v>10</v>
      </c>
      <c r="H34059" t="s">
        <v>53</v>
      </c>
      <c r="I34059" t="s">
        <v>50</v>
      </c>
      <c r="J34059" t="s">
        <v>51</v>
      </c>
      <c r="K34059" t="s">
        <v>73097</v>
      </c>
      <c r="L34059" t="s">
        <v>4626</v>
      </c>
      <c r="M34059" t="s">
        <v>73098</v>
      </c>
      <c r="N34059" t="s">
        <v>73099</v>
      </c>
      <c r="O34059">
        <v>20141211</v>
      </c>
      <c r="P34059">
        <v>20250331</v>
      </c>
      <c r="Q34059" t="s">
        <v>81371</v>
      </c>
      <c r="S34059" s="1">
        <v>4987431101284</v>
      </c>
      <c r="T34059" s="1">
        <v>24987431170031</v>
      </c>
      <c r="U34059">
        <v>20231205</v>
      </c>
      <c r="W34059">
        <v>20260331</v>
      </c>
      <c r="X34059" t="s">
        <v>83443</v>
      </c>
    </row>
    <row r="34060" spans="1:24" x14ac:dyDescent="0.45">
      <c r="A34060" t="s">
        <v>52</v>
      </c>
      <c r="B34060" s="1" t="s">
        <v>14514</v>
      </c>
      <c r="C34060" s="1">
        <v>14987873001057</v>
      </c>
      <c r="D34060">
        <v>100</v>
      </c>
      <c r="E34060" t="s">
        <v>53</v>
      </c>
      <c r="G34060">
        <v>10</v>
      </c>
      <c r="H34060" t="s">
        <v>53</v>
      </c>
      <c r="I34060" t="s">
        <v>50</v>
      </c>
      <c r="J34060" t="s">
        <v>51</v>
      </c>
      <c r="K34060" t="s">
        <v>14513</v>
      </c>
      <c r="L34060" t="s">
        <v>4626</v>
      </c>
      <c r="M34060" t="s">
        <v>4624</v>
      </c>
      <c r="N34060" t="s">
        <v>4625</v>
      </c>
      <c r="O34060">
        <v>20180305</v>
      </c>
      <c r="Q34060" t="s">
        <v>81371</v>
      </c>
      <c r="S34060" s="1">
        <v>4987873001845</v>
      </c>
      <c r="T34060" s="1">
        <v>24987873001054</v>
      </c>
      <c r="W34060">
        <v>20260331</v>
      </c>
      <c r="X34060" t="s">
        <v>82047</v>
      </c>
    </row>
    <row r="34061" spans="1:24" x14ac:dyDescent="0.45">
      <c r="A34061" t="s">
        <v>52</v>
      </c>
      <c r="B34061" s="1" t="s">
        <v>14514</v>
      </c>
      <c r="C34061" s="1">
        <v>14987873001064</v>
      </c>
      <c r="D34061">
        <v>500</v>
      </c>
      <c r="E34061" t="s">
        <v>53</v>
      </c>
      <c r="G34061">
        <v>10</v>
      </c>
      <c r="H34061" t="s">
        <v>53</v>
      </c>
      <c r="I34061" t="s">
        <v>50</v>
      </c>
      <c r="J34061" t="s">
        <v>51</v>
      </c>
      <c r="K34061" t="s">
        <v>14513</v>
      </c>
      <c r="L34061" t="s">
        <v>4626</v>
      </c>
      <c r="M34061" t="s">
        <v>4624</v>
      </c>
      <c r="N34061" t="s">
        <v>4625</v>
      </c>
      <c r="O34061">
        <v>20180305</v>
      </c>
      <c r="Q34061" t="s">
        <v>81371</v>
      </c>
      <c r="S34061" s="1">
        <v>4987873001845</v>
      </c>
      <c r="T34061" s="1">
        <v>24987873001061</v>
      </c>
      <c r="W34061">
        <v>20260331</v>
      </c>
      <c r="X34061" t="s">
        <v>82047</v>
      </c>
    </row>
    <row r="34062" spans="1:24" x14ac:dyDescent="0.45">
      <c r="A34062" t="s">
        <v>52</v>
      </c>
      <c r="B34062" s="1" t="s">
        <v>25444</v>
      </c>
      <c r="C34062" s="1">
        <v>14987923301205</v>
      </c>
      <c r="D34062">
        <v>100</v>
      </c>
      <c r="E34062" t="s">
        <v>53</v>
      </c>
      <c r="G34062">
        <v>10</v>
      </c>
      <c r="H34062" t="s">
        <v>53</v>
      </c>
      <c r="I34062" t="s">
        <v>50</v>
      </c>
      <c r="J34062" t="s">
        <v>51</v>
      </c>
      <c r="K34062" t="s">
        <v>25441</v>
      </c>
      <c r="L34062" t="s">
        <v>4626</v>
      </c>
      <c r="M34062" t="s">
        <v>25442</v>
      </c>
      <c r="N34062" t="s">
        <v>25443</v>
      </c>
      <c r="O34062">
        <v>20240401</v>
      </c>
      <c r="Q34062" t="s">
        <v>81371</v>
      </c>
      <c r="S34062" s="1">
        <v>4987124925111</v>
      </c>
      <c r="W34062">
        <v>20260331</v>
      </c>
      <c r="X34062" t="s">
        <v>82308</v>
      </c>
    </row>
    <row r="34063" spans="1:24" x14ac:dyDescent="0.45">
      <c r="A34063" t="s">
        <v>52</v>
      </c>
      <c r="B34063" s="1" t="s">
        <v>25444</v>
      </c>
      <c r="C34063" s="1">
        <v>14987124146308</v>
      </c>
      <c r="D34063">
        <v>50</v>
      </c>
      <c r="E34063" t="s">
        <v>53</v>
      </c>
      <c r="G34063">
        <v>10</v>
      </c>
      <c r="H34063" t="s">
        <v>53</v>
      </c>
      <c r="I34063" t="s">
        <v>50</v>
      </c>
      <c r="J34063" t="s">
        <v>51</v>
      </c>
      <c r="K34063" t="s">
        <v>25441</v>
      </c>
      <c r="L34063" t="s">
        <v>4626</v>
      </c>
      <c r="M34063" t="s">
        <v>25442</v>
      </c>
      <c r="N34063" t="s">
        <v>25443</v>
      </c>
      <c r="O34063">
        <v>20240401</v>
      </c>
      <c r="Q34063" t="s">
        <v>81371</v>
      </c>
      <c r="S34063" s="1">
        <v>4987124925111</v>
      </c>
      <c r="T34063" s="1">
        <v>24987124146305</v>
      </c>
      <c r="W34063">
        <v>20260331</v>
      </c>
      <c r="X34063" t="s">
        <v>82925</v>
      </c>
    </row>
    <row r="34064" spans="1:24" x14ac:dyDescent="0.45">
      <c r="A34064" t="s">
        <v>52</v>
      </c>
      <c r="B34064" s="1" t="s">
        <v>25444</v>
      </c>
      <c r="C34064" s="1">
        <v>14987124146315</v>
      </c>
      <c r="D34064">
        <v>100</v>
      </c>
      <c r="E34064" t="s">
        <v>53</v>
      </c>
      <c r="G34064">
        <v>10</v>
      </c>
      <c r="H34064" t="s">
        <v>53</v>
      </c>
      <c r="I34064" t="s">
        <v>50</v>
      </c>
      <c r="J34064" t="s">
        <v>51</v>
      </c>
      <c r="K34064" t="s">
        <v>25441</v>
      </c>
      <c r="L34064" t="s">
        <v>4626</v>
      </c>
      <c r="M34064" t="s">
        <v>25442</v>
      </c>
      <c r="N34064" t="s">
        <v>25443</v>
      </c>
      <c r="O34064">
        <v>20240401</v>
      </c>
      <c r="Q34064" t="s">
        <v>81371</v>
      </c>
      <c r="S34064" s="1">
        <v>4987124925111</v>
      </c>
      <c r="T34064" s="1">
        <v>24987124146312</v>
      </c>
      <c r="W34064">
        <v>20260331</v>
      </c>
      <c r="X34064" t="s">
        <v>82925</v>
      </c>
    </row>
    <row r="34065" spans="1:24" x14ac:dyDescent="0.45">
      <c r="A34065" t="s">
        <v>52</v>
      </c>
      <c r="B34065" s="1" t="s">
        <v>25444</v>
      </c>
      <c r="C34065" s="1">
        <v>14987334309524</v>
      </c>
      <c r="D34065">
        <v>100</v>
      </c>
      <c r="E34065" t="s">
        <v>53</v>
      </c>
      <c r="G34065">
        <v>10</v>
      </c>
      <c r="H34065" t="s">
        <v>53</v>
      </c>
      <c r="I34065" t="s">
        <v>50</v>
      </c>
      <c r="J34065" t="s">
        <v>51</v>
      </c>
      <c r="K34065" t="s">
        <v>25441</v>
      </c>
      <c r="L34065" t="s">
        <v>4626</v>
      </c>
      <c r="M34065" t="s">
        <v>25442</v>
      </c>
      <c r="N34065" t="s">
        <v>25443</v>
      </c>
      <c r="O34065">
        <v>20240401</v>
      </c>
      <c r="Q34065" t="s">
        <v>81371</v>
      </c>
      <c r="S34065" s="1">
        <v>4987124925111</v>
      </c>
      <c r="W34065">
        <v>20260331</v>
      </c>
      <c r="X34065" t="s">
        <v>83501</v>
      </c>
    </row>
    <row r="34066" spans="1:24" x14ac:dyDescent="0.45">
      <c r="A34066" t="s">
        <v>56</v>
      </c>
      <c r="B34066" s="1" t="s">
        <v>53573</v>
      </c>
      <c r="C34066" s="1">
        <v>14987124146353</v>
      </c>
      <c r="D34066">
        <v>100</v>
      </c>
      <c r="E34066" t="s">
        <v>53</v>
      </c>
      <c r="G34066">
        <v>100</v>
      </c>
      <c r="H34066" t="s">
        <v>53</v>
      </c>
      <c r="I34066" t="s">
        <v>50</v>
      </c>
      <c r="J34066" t="s">
        <v>51</v>
      </c>
      <c r="K34066" t="s">
        <v>25441</v>
      </c>
      <c r="L34066" t="s">
        <v>4626</v>
      </c>
      <c r="M34066" t="s">
        <v>25442</v>
      </c>
      <c r="N34066" t="s">
        <v>25443</v>
      </c>
      <c r="O34066">
        <v>20240401</v>
      </c>
      <c r="Q34066" t="s">
        <v>81371</v>
      </c>
      <c r="S34066" s="1">
        <v>4987124925142</v>
      </c>
      <c r="T34066" s="1">
        <v>24987124146350</v>
      </c>
      <c r="W34066">
        <v>20260331</v>
      </c>
      <c r="X34066" t="s">
        <v>82925</v>
      </c>
    </row>
    <row r="34067" spans="1:24" x14ac:dyDescent="0.45">
      <c r="A34067" t="s">
        <v>56</v>
      </c>
      <c r="B34067" s="1" t="s">
        <v>53573</v>
      </c>
      <c r="C34067" s="1">
        <v>14987334309517</v>
      </c>
      <c r="D34067">
        <v>100</v>
      </c>
      <c r="E34067" t="s">
        <v>53</v>
      </c>
      <c r="G34067">
        <v>100</v>
      </c>
      <c r="H34067" t="s">
        <v>53</v>
      </c>
      <c r="I34067" t="s">
        <v>50</v>
      </c>
      <c r="J34067" t="s">
        <v>51</v>
      </c>
      <c r="K34067" t="s">
        <v>25441</v>
      </c>
      <c r="L34067" t="s">
        <v>4626</v>
      </c>
      <c r="M34067" t="s">
        <v>25442</v>
      </c>
      <c r="N34067" t="s">
        <v>25443</v>
      </c>
      <c r="O34067">
        <v>20240401</v>
      </c>
      <c r="Q34067" t="s">
        <v>81371</v>
      </c>
      <c r="S34067" s="1">
        <v>4987124925142</v>
      </c>
      <c r="W34067">
        <v>20260331</v>
      </c>
      <c r="X34067" t="s">
        <v>83501</v>
      </c>
    </row>
    <row r="34068" spans="1:24" x14ac:dyDescent="0.45">
      <c r="A34068" t="s">
        <v>52</v>
      </c>
      <c r="B34068" s="1" t="s">
        <v>44258</v>
      </c>
      <c r="C34068" s="1">
        <v>14987104070012</v>
      </c>
      <c r="D34068">
        <v>100</v>
      </c>
      <c r="E34068" t="s">
        <v>53</v>
      </c>
      <c r="G34068">
        <v>10</v>
      </c>
      <c r="H34068" t="s">
        <v>53</v>
      </c>
      <c r="I34068" t="s">
        <v>50</v>
      </c>
      <c r="J34068" t="s">
        <v>51</v>
      </c>
      <c r="K34068" t="s">
        <v>44255</v>
      </c>
      <c r="L34068" t="s">
        <v>4626</v>
      </c>
      <c r="M34068" t="s">
        <v>44256</v>
      </c>
      <c r="N34068" t="s">
        <v>44257</v>
      </c>
      <c r="O34068">
        <v>20141211</v>
      </c>
      <c r="P34068">
        <v>20270331</v>
      </c>
      <c r="Q34068" t="s">
        <v>81371</v>
      </c>
      <c r="S34068" s="1">
        <v>4987104570010</v>
      </c>
      <c r="T34068" s="1">
        <v>24987104070019</v>
      </c>
      <c r="W34068">
        <v>20260331</v>
      </c>
      <c r="X34068" t="s">
        <v>82730</v>
      </c>
    </row>
    <row r="34069" spans="1:24" x14ac:dyDescent="0.45">
      <c r="A34069" t="s">
        <v>52</v>
      </c>
      <c r="B34069" s="1" t="s">
        <v>44258</v>
      </c>
      <c r="C34069" s="1">
        <v>14987104070029</v>
      </c>
      <c r="D34069">
        <v>500</v>
      </c>
      <c r="E34069" t="s">
        <v>53</v>
      </c>
      <c r="G34069">
        <v>10</v>
      </c>
      <c r="H34069" t="s">
        <v>53</v>
      </c>
      <c r="I34069" t="s">
        <v>50</v>
      </c>
      <c r="J34069" t="s">
        <v>51</v>
      </c>
      <c r="K34069" t="s">
        <v>44255</v>
      </c>
      <c r="L34069" t="s">
        <v>4626</v>
      </c>
      <c r="M34069" t="s">
        <v>44256</v>
      </c>
      <c r="N34069" t="s">
        <v>44257</v>
      </c>
      <c r="O34069">
        <v>20141211</v>
      </c>
      <c r="P34069">
        <v>20270331</v>
      </c>
      <c r="Q34069" t="s">
        <v>81371</v>
      </c>
      <c r="S34069" s="1">
        <v>4987104570010</v>
      </c>
      <c r="T34069" s="1">
        <v>24987104070026</v>
      </c>
      <c r="W34069">
        <v>20260331</v>
      </c>
      <c r="X34069" t="s">
        <v>82730</v>
      </c>
    </row>
    <row r="34070" spans="1:24" x14ac:dyDescent="0.45">
      <c r="A34070" t="s">
        <v>52</v>
      </c>
      <c r="B34070" s="1" t="s">
        <v>32751</v>
      </c>
      <c r="C34070" s="1">
        <v>14987020017696</v>
      </c>
      <c r="D34070">
        <v>100</v>
      </c>
      <c r="E34070" t="s">
        <v>53</v>
      </c>
      <c r="G34070">
        <v>10</v>
      </c>
      <c r="H34070" t="s">
        <v>53</v>
      </c>
      <c r="I34070" t="s">
        <v>50</v>
      </c>
      <c r="J34070" t="s">
        <v>51</v>
      </c>
      <c r="K34070" t="s">
        <v>32748</v>
      </c>
      <c r="L34070" t="s">
        <v>4626</v>
      </c>
      <c r="M34070" t="s">
        <v>32749</v>
      </c>
      <c r="N34070" t="s">
        <v>32750</v>
      </c>
      <c r="O34070">
        <v>20240401</v>
      </c>
      <c r="Q34070" t="s">
        <v>81371</v>
      </c>
      <c r="S34070" s="1">
        <v>4987020017675</v>
      </c>
      <c r="T34070" s="1">
        <v>24987020017693</v>
      </c>
      <c r="W34070">
        <v>20260331</v>
      </c>
      <c r="X34070" t="s">
        <v>82434</v>
      </c>
    </row>
    <row r="34071" spans="1:24" x14ac:dyDescent="0.45">
      <c r="A34071" t="s">
        <v>52</v>
      </c>
      <c r="B34071" s="1" t="s">
        <v>45216</v>
      </c>
      <c r="C34071" s="1">
        <v>14987407186502</v>
      </c>
      <c r="D34071">
        <v>100</v>
      </c>
      <c r="E34071" t="s">
        <v>53</v>
      </c>
      <c r="G34071">
        <v>10</v>
      </c>
      <c r="H34071" t="s">
        <v>53</v>
      </c>
      <c r="I34071" t="s">
        <v>50</v>
      </c>
      <c r="J34071" t="s">
        <v>51</v>
      </c>
      <c r="K34071" t="s">
        <v>45213</v>
      </c>
      <c r="L34071" t="s">
        <v>4626</v>
      </c>
      <c r="M34071" t="s">
        <v>45214</v>
      </c>
      <c r="N34071" t="s">
        <v>45215</v>
      </c>
      <c r="O34071">
        <v>20141211</v>
      </c>
      <c r="P34071">
        <v>20230331</v>
      </c>
      <c r="Q34071" t="s">
        <v>81371</v>
      </c>
      <c r="S34071" s="1">
        <v>4987407086508</v>
      </c>
      <c r="T34071" s="1">
        <v>24987407186509</v>
      </c>
      <c r="W34071">
        <v>20260331</v>
      </c>
      <c r="X34071" t="s">
        <v>82745</v>
      </c>
    </row>
    <row r="34072" spans="1:24" x14ac:dyDescent="0.45">
      <c r="A34072" t="s">
        <v>56</v>
      </c>
      <c r="B34072" s="1" t="s">
        <v>45217</v>
      </c>
      <c r="C34072" s="1">
        <v>14987407186557</v>
      </c>
      <c r="D34072">
        <v>100</v>
      </c>
      <c r="E34072" t="s">
        <v>53</v>
      </c>
      <c r="G34072">
        <v>100</v>
      </c>
      <c r="H34072" t="s">
        <v>53</v>
      </c>
      <c r="I34072" t="s">
        <v>50</v>
      </c>
      <c r="J34072" t="s">
        <v>51</v>
      </c>
      <c r="K34072" t="s">
        <v>45213</v>
      </c>
      <c r="L34072" t="s">
        <v>4626</v>
      </c>
      <c r="M34072" t="s">
        <v>45214</v>
      </c>
      <c r="N34072" t="s">
        <v>45215</v>
      </c>
      <c r="O34072">
        <v>20141211</v>
      </c>
      <c r="P34072">
        <v>20230331</v>
      </c>
      <c r="Q34072" t="s">
        <v>81371</v>
      </c>
      <c r="S34072" s="1">
        <v>4987407086553</v>
      </c>
      <c r="T34072" s="1">
        <v>24987407186554</v>
      </c>
      <c r="W34072">
        <v>20260331</v>
      </c>
      <c r="X34072" t="s">
        <v>82745</v>
      </c>
    </row>
    <row r="34073" spans="1:24" x14ac:dyDescent="0.45">
      <c r="A34073" t="s">
        <v>52</v>
      </c>
      <c r="B34073" s="1" t="s">
        <v>38475</v>
      </c>
      <c r="C34073" s="1">
        <v>14987343506808</v>
      </c>
      <c r="D34073">
        <v>100</v>
      </c>
      <c r="E34073" t="s">
        <v>53</v>
      </c>
      <c r="G34073">
        <v>10</v>
      </c>
      <c r="H34073" t="s">
        <v>53</v>
      </c>
      <c r="I34073" t="s">
        <v>50</v>
      </c>
      <c r="J34073" t="s">
        <v>51</v>
      </c>
      <c r="K34073" t="s">
        <v>38472</v>
      </c>
      <c r="L34073" t="s">
        <v>4626</v>
      </c>
      <c r="M34073" t="s">
        <v>38473</v>
      </c>
      <c r="N34073" t="s">
        <v>38474</v>
      </c>
      <c r="O34073">
        <v>20240401</v>
      </c>
      <c r="Q34073" t="s">
        <v>81371</v>
      </c>
      <c r="S34073" s="1">
        <v>4987343606808</v>
      </c>
      <c r="W34073">
        <v>20260331</v>
      </c>
      <c r="X34073" t="s">
        <v>82529</v>
      </c>
    </row>
    <row r="34074" spans="1:24" x14ac:dyDescent="0.45">
      <c r="A34074" t="s">
        <v>52</v>
      </c>
      <c r="B34074" s="1" t="s">
        <v>68114</v>
      </c>
      <c r="C34074" s="1">
        <v>14987171214104</v>
      </c>
      <c r="D34074">
        <v>100</v>
      </c>
      <c r="E34074" t="s">
        <v>53</v>
      </c>
      <c r="G34074">
        <v>10</v>
      </c>
      <c r="H34074" t="s">
        <v>53</v>
      </c>
      <c r="I34074" t="s">
        <v>50</v>
      </c>
      <c r="J34074" t="s">
        <v>51</v>
      </c>
      <c r="K34074" t="s">
        <v>68111</v>
      </c>
      <c r="L34074" t="s">
        <v>4626</v>
      </c>
      <c r="M34074" t="s">
        <v>68112</v>
      </c>
      <c r="N34074" t="s">
        <v>68113</v>
      </c>
      <c r="O34074">
        <v>20141211</v>
      </c>
      <c r="Q34074" t="s">
        <v>81371</v>
      </c>
      <c r="S34074" s="1">
        <v>4987171214008</v>
      </c>
      <c r="W34074">
        <v>20260331</v>
      </c>
      <c r="X34074" t="s">
        <v>83355</v>
      </c>
    </row>
    <row r="34075" spans="1:24" x14ac:dyDescent="0.45">
      <c r="A34075" t="s">
        <v>52</v>
      </c>
      <c r="B34075" s="1" t="s">
        <v>68114</v>
      </c>
      <c r="C34075" s="1">
        <v>14987171214203</v>
      </c>
      <c r="D34075">
        <v>500</v>
      </c>
      <c r="E34075" t="s">
        <v>53</v>
      </c>
      <c r="G34075">
        <v>10</v>
      </c>
      <c r="H34075" t="s">
        <v>53</v>
      </c>
      <c r="I34075" t="s">
        <v>50</v>
      </c>
      <c r="J34075" t="s">
        <v>51</v>
      </c>
      <c r="K34075" t="s">
        <v>68111</v>
      </c>
      <c r="L34075" t="s">
        <v>4626</v>
      </c>
      <c r="M34075" t="s">
        <v>68112</v>
      </c>
      <c r="N34075" t="s">
        <v>68113</v>
      </c>
      <c r="O34075">
        <v>20141211</v>
      </c>
      <c r="Q34075" t="s">
        <v>81371</v>
      </c>
      <c r="S34075" s="1">
        <v>4987171214008</v>
      </c>
      <c r="W34075">
        <v>20260331</v>
      </c>
      <c r="X34075" t="s">
        <v>83355</v>
      </c>
    </row>
    <row r="34076" spans="1:24" x14ac:dyDescent="0.45">
      <c r="A34076" t="s">
        <v>56</v>
      </c>
      <c r="B34076" s="1" t="s">
        <v>68115</v>
      </c>
      <c r="C34076" s="1">
        <v>14987171214128</v>
      </c>
      <c r="D34076">
        <v>100</v>
      </c>
      <c r="E34076" t="s">
        <v>53</v>
      </c>
      <c r="G34076">
        <v>100</v>
      </c>
      <c r="H34076" t="s">
        <v>53</v>
      </c>
      <c r="I34076" t="s">
        <v>50</v>
      </c>
      <c r="J34076" t="s">
        <v>51</v>
      </c>
      <c r="K34076" t="s">
        <v>68111</v>
      </c>
      <c r="L34076" t="s">
        <v>4626</v>
      </c>
      <c r="M34076" t="s">
        <v>68112</v>
      </c>
      <c r="N34076" t="s">
        <v>68113</v>
      </c>
      <c r="O34076">
        <v>20141211</v>
      </c>
      <c r="Q34076" t="s">
        <v>81371</v>
      </c>
      <c r="S34076" s="1">
        <v>4987171214022</v>
      </c>
      <c r="W34076">
        <v>20260331</v>
      </c>
      <c r="X34076" t="s">
        <v>83355</v>
      </c>
    </row>
    <row r="34077" spans="1:24" x14ac:dyDescent="0.45">
      <c r="A34077" t="s">
        <v>52</v>
      </c>
      <c r="B34077" s="1" t="s">
        <v>40176</v>
      </c>
      <c r="C34077" s="1">
        <v>14987316135547</v>
      </c>
      <c r="D34077">
        <v>100</v>
      </c>
      <c r="E34077" t="s">
        <v>53</v>
      </c>
      <c r="G34077">
        <v>10</v>
      </c>
      <c r="H34077" t="s">
        <v>53</v>
      </c>
      <c r="I34077" t="s">
        <v>50</v>
      </c>
      <c r="J34077" t="s">
        <v>51</v>
      </c>
      <c r="K34077" t="s">
        <v>40173</v>
      </c>
      <c r="L34077" t="s">
        <v>4626</v>
      </c>
      <c r="M34077" t="s">
        <v>40174</v>
      </c>
      <c r="N34077" t="s">
        <v>40175</v>
      </c>
      <c r="O34077">
        <v>20141211</v>
      </c>
      <c r="P34077">
        <v>20210331</v>
      </c>
      <c r="Q34077" t="s">
        <v>81371</v>
      </c>
      <c r="S34077" s="1">
        <v>4987316191058</v>
      </c>
      <c r="W34077">
        <v>20260331</v>
      </c>
      <c r="X34077" t="s">
        <v>82669</v>
      </c>
    </row>
    <row r="34078" spans="1:24" x14ac:dyDescent="0.45">
      <c r="A34078" t="s">
        <v>52</v>
      </c>
      <c r="B34078" s="1" t="s">
        <v>52210</v>
      </c>
      <c r="C34078" s="1">
        <v>14987080006517</v>
      </c>
      <c r="D34078">
        <v>100</v>
      </c>
      <c r="E34078" t="s">
        <v>53</v>
      </c>
      <c r="G34078">
        <v>10</v>
      </c>
      <c r="H34078" t="s">
        <v>53</v>
      </c>
      <c r="I34078" t="s">
        <v>50</v>
      </c>
      <c r="J34078" t="s">
        <v>51</v>
      </c>
      <c r="K34078" t="s">
        <v>52207</v>
      </c>
      <c r="L34078" t="s">
        <v>4626</v>
      </c>
      <c r="M34078" t="s">
        <v>52208</v>
      </c>
      <c r="N34078" t="s">
        <v>52209</v>
      </c>
      <c r="O34078">
        <v>20141211</v>
      </c>
      <c r="Q34078" t="s">
        <v>81371</v>
      </c>
      <c r="S34078" s="1">
        <v>4987080904397</v>
      </c>
      <c r="T34078" s="1">
        <v>24987080006514</v>
      </c>
      <c r="W34078">
        <v>20260331</v>
      </c>
      <c r="X34078" t="s">
        <v>82804</v>
      </c>
    </row>
    <row r="34079" spans="1:24" x14ac:dyDescent="0.45">
      <c r="A34079" t="s">
        <v>52</v>
      </c>
      <c r="B34079" s="1" t="s">
        <v>52210</v>
      </c>
      <c r="C34079" s="1">
        <v>14987080006524</v>
      </c>
      <c r="D34079">
        <v>500</v>
      </c>
      <c r="E34079" t="s">
        <v>53</v>
      </c>
      <c r="G34079">
        <v>10</v>
      </c>
      <c r="H34079" t="s">
        <v>53</v>
      </c>
      <c r="I34079" t="s">
        <v>50</v>
      </c>
      <c r="J34079" t="s">
        <v>51</v>
      </c>
      <c r="K34079" t="s">
        <v>52207</v>
      </c>
      <c r="L34079" t="s">
        <v>4626</v>
      </c>
      <c r="M34079" t="s">
        <v>52208</v>
      </c>
      <c r="N34079" t="s">
        <v>52209</v>
      </c>
      <c r="O34079">
        <v>20141211</v>
      </c>
      <c r="Q34079" t="s">
        <v>81371</v>
      </c>
      <c r="S34079" s="1">
        <v>4987080904397</v>
      </c>
      <c r="T34079" s="1">
        <v>24987080006521</v>
      </c>
      <c r="U34079">
        <v>20190531</v>
      </c>
      <c r="W34079">
        <v>20260331</v>
      </c>
      <c r="X34079" t="s">
        <v>82804</v>
      </c>
    </row>
    <row r="34080" spans="1:24" x14ac:dyDescent="0.45">
      <c r="A34080" t="s">
        <v>56</v>
      </c>
      <c r="B34080" s="1" t="s">
        <v>52211</v>
      </c>
      <c r="C34080" s="1">
        <v>14987080006548</v>
      </c>
      <c r="D34080">
        <v>100</v>
      </c>
      <c r="E34080" t="s">
        <v>53</v>
      </c>
      <c r="G34080">
        <v>100</v>
      </c>
      <c r="H34080" t="s">
        <v>53</v>
      </c>
      <c r="I34080" t="s">
        <v>50</v>
      </c>
      <c r="J34080" t="s">
        <v>51</v>
      </c>
      <c r="K34080" t="s">
        <v>52207</v>
      </c>
      <c r="L34080" t="s">
        <v>4626</v>
      </c>
      <c r="M34080" t="s">
        <v>52208</v>
      </c>
      <c r="N34080" t="s">
        <v>52209</v>
      </c>
      <c r="O34080">
        <v>20141211</v>
      </c>
      <c r="Q34080" t="s">
        <v>81371</v>
      </c>
      <c r="S34080" s="1">
        <v>4987080904403</v>
      </c>
      <c r="T34080" s="1">
        <v>24987080006545</v>
      </c>
      <c r="U34080">
        <v>20190531</v>
      </c>
      <c r="W34080">
        <v>20260331</v>
      </c>
      <c r="X34080" t="s">
        <v>82804</v>
      </c>
    </row>
    <row r="34081" spans="1:24" x14ac:dyDescent="0.45">
      <c r="A34081" t="s">
        <v>52</v>
      </c>
      <c r="B34081" s="1" t="s">
        <v>14148</v>
      </c>
      <c r="C34081" s="1">
        <v>14987614414009</v>
      </c>
      <c r="D34081">
        <v>100</v>
      </c>
      <c r="E34081" t="s">
        <v>53</v>
      </c>
      <c r="G34081">
        <v>10</v>
      </c>
      <c r="H34081" t="s">
        <v>53</v>
      </c>
      <c r="I34081" t="s">
        <v>50</v>
      </c>
      <c r="J34081" t="s">
        <v>51</v>
      </c>
      <c r="K34081" t="s">
        <v>14145</v>
      </c>
      <c r="L34081" t="s">
        <v>4626</v>
      </c>
      <c r="M34081" t="s">
        <v>14146</v>
      </c>
      <c r="N34081" t="s">
        <v>14147</v>
      </c>
      <c r="O34081">
        <v>20240401</v>
      </c>
      <c r="P34081">
        <v>20250331</v>
      </c>
      <c r="Q34081" t="s">
        <v>81371</v>
      </c>
      <c r="S34081" s="1">
        <v>4987614414064</v>
      </c>
      <c r="T34081" s="1">
        <v>24987614414006</v>
      </c>
      <c r="W34081">
        <v>20260331</v>
      </c>
      <c r="X34081" t="s">
        <v>82021</v>
      </c>
    </row>
    <row r="34082" spans="1:24" x14ac:dyDescent="0.45">
      <c r="A34082" t="s">
        <v>52</v>
      </c>
      <c r="B34082" s="1" t="s">
        <v>14148</v>
      </c>
      <c r="C34082" s="1">
        <v>14987614414016</v>
      </c>
      <c r="D34082">
        <v>500</v>
      </c>
      <c r="E34082" t="s">
        <v>53</v>
      </c>
      <c r="G34082">
        <v>10</v>
      </c>
      <c r="H34082" t="s">
        <v>53</v>
      </c>
      <c r="I34082" t="s">
        <v>50</v>
      </c>
      <c r="J34082" t="s">
        <v>51</v>
      </c>
      <c r="K34082" t="s">
        <v>14145</v>
      </c>
      <c r="L34082" t="s">
        <v>4626</v>
      </c>
      <c r="M34082" t="s">
        <v>14146</v>
      </c>
      <c r="N34082" t="s">
        <v>14147</v>
      </c>
      <c r="O34082">
        <v>20240401</v>
      </c>
      <c r="P34082">
        <v>20250331</v>
      </c>
      <c r="Q34082" t="s">
        <v>81371</v>
      </c>
      <c r="S34082" s="1">
        <v>4987614414064</v>
      </c>
      <c r="T34082" s="1">
        <v>24987614414013</v>
      </c>
      <c r="W34082">
        <v>20260331</v>
      </c>
      <c r="X34082" t="s">
        <v>82021</v>
      </c>
    </row>
    <row r="34083" spans="1:24" x14ac:dyDescent="0.45">
      <c r="A34083" t="s">
        <v>56</v>
      </c>
      <c r="B34083" s="1" t="s">
        <v>14149</v>
      </c>
      <c r="C34083" s="1">
        <v>14987614414023</v>
      </c>
      <c r="D34083">
        <v>100</v>
      </c>
      <c r="E34083" t="s">
        <v>53</v>
      </c>
      <c r="G34083">
        <v>100</v>
      </c>
      <c r="H34083" t="s">
        <v>53</v>
      </c>
      <c r="I34083" t="s">
        <v>50</v>
      </c>
      <c r="J34083" t="s">
        <v>51</v>
      </c>
      <c r="K34083" t="s">
        <v>14145</v>
      </c>
      <c r="L34083" t="s">
        <v>4626</v>
      </c>
      <c r="M34083" t="s">
        <v>14146</v>
      </c>
      <c r="N34083" t="s">
        <v>14147</v>
      </c>
      <c r="O34083">
        <v>20240401</v>
      </c>
      <c r="P34083">
        <v>20250331</v>
      </c>
      <c r="Q34083" t="s">
        <v>81371</v>
      </c>
      <c r="S34083" s="1">
        <v>4987614414071</v>
      </c>
      <c r="T34083" s="1">
        <v>24987614414020</v>
      </c>
      <c r="W34083">
        <v>20260331</v>
      </c>
      <c r="X34083" t="s">
        <v>82021</v>
      </c>
    </row>
    <row r="34084" spans="1:24" x14ac:dyDescent="0.45">
      <c r="A34084" t="s">
        <v>52</v>
      </c>
      <c r="B34084" s="1" t="s">
        <v>39848</v>
      </c>
      <c r="C34084" s="1">
        <v>14987120624305</v>
      </c>
      <c r="D34084">
        <v>100</v>
      </c>
      <c r="E34084" t="s">
        <v>53</v>
      </c>
      <c r="G34084">
        <v>10</v>
      </c>
      <c r="H34084" t="s">
        <v>53</v>
      </c>
      <c r="I34084" t="s">
        <v>50</v>
      </c>
      <c r="J34084" t="s">
        <v>51</v>
      </c>
      <c r="K34084" t="s">
        <v>39844</v>
      </c>
      <c r="L34084" t="s">
        <v>4626</v>
      </c>
      <c r="M34084" t="s">
        <v>39845</v>
      </c>
      <c r="N34084" t="s">
        <v>39846</v>
      </c>
      <c r="O34084">
        <v>20240401</v>
      </c>
      <c r="Q34084" t="s">
        <v>81371</v>
      </c>
      <c r="S34084" s="1">
        <v>4987120624377</v>
      </c>
      <c r="T34084" s="1">
        <v>24987120624302</v>
      </c>
      <c r="W34084">
        <v>20260331</v>
      </c>
      <c r="X34084" t="s">
        <v>82640</v>
      </c>
    </row>
    <row r="34085" spans="1:24" x14ac:dyDescent="0.45">
      <c r="A34085" t="s">
        <v>56</v>
      </c>
      <c r="B34085" s="1" t="s">
        <v>39847</v>
      </c>
      <c r="C34085" s="1">
        <v>14987120624312</v>
      </c>
      <c r="D34085">
        <v>100</v>
      </c>
      <c r="E34085" t="s">
        <v>53</v>
      </c>
      <c r="G34085">
        <v>100</v>
      </c>
      <c r="H34085" t="s">
        <v>53</v>
      </c>
      <c r="I34085" t="s">
        <v>50</v>
      </c>
      <c r="J34085" t="s">
        <v>51</v>
      </c>
      <c r="K34085" t="s">
        <v>39844</v>
      </c>
      <c r="L34085" t="s">
        <v>4626</v>
      </c>
      <c r="M34085" t="s">
        <v>39845</v>
      </c>
      <c r="N34085" t="s">
        <v>39846</v>
      </c>
      <c r="O34085">
        <v>20240401</v>
      </c>
      <c r="Q34085" t="s">
        <v>81371</v>
      </c>
      <c r="S34085" s="1">
        <v>4987120624360</v>
      </c>
      <c r="T34085" s="1">
        <v>24987120624319</v>
      </c>
      <c r="W34085">
        <v>20260331</v>
      </c>
      <c r="X34085" t="s">
        <v>82640</v>
      </c>
    </row>
    <row r="34086" spans="1:24" x14ac:dyDescent="0.45">
      <c r="A34086" t="s">
        <v>52</v>
      </c>
      <c r="B34086" s="1" t="s">
        <v>75537</v>
      </c>
      <c r="C34086" s="1">
        <v>14987123411544</v>
      </c>
      <c r="D34086">
        <v>100</v>
      </c>
      <c r="E34086" t="s">
        <v>53</v>
      </c>
      <c r="G34086">
        <v>10</v>
      </c>
      <c r="H34086" t="s">
        <v>53</v>
      </c>
      <c r="I34086" t="s">
        <v>50</v>
      </c>
      <c r="J34086" t="s">
        <v>51</v>
      </c>
      <c r="K34086" t="s">
        <v>75535</v>
      </c>
      <c r="L34086" t="s">
        <v>4626</v>
      </c>
      <c r="M34086" t="s">
        <v>4624</v>
      </c>
      <c r="N34086" t="s">
        <v>4625</v>
      </c>
      <c r="O34086">
        <v>20180305</v>
      </c>
      <c r="Q34086" t="s">
        <v>81371</v>
      </c>
      <c r="S34086" s="1">
        <v>4987123556170</v>
      </c>
      <c r="W34086">
        <v>20260331</v>
      </c>
      <c r="X34086" t="s">
        <v>83475</v>
      </c>
    </row>
    <row r="34087" spans="1:24" x14ac:dyDescent="0.45">
      <c r="A34087" t="s">
        <v>52</v>
      </c>
      <c r="B34087" s="1" t="s">
        <v>75537</v>
      </c>
      <c r="C34087" s="1">
        <v>14987123411568</v>
      </c>
      <c r="D34087">
        <v>500</v>
      </c>
      <c r="E34087" t="s">
        <v>53</v>
      </c>
      <c r="G34087">
        <v>10</v>
      </c>
      <c r="H34087" t="s">
        <v>53</v>
      </c>
      <c r="I34087" t="s">
        <v>50</v>
      </c>
      <c r="J34087" t="s">
        <v>51</v>
      </c>
      <c r="K34087" t="s">
        <v>75535</v>
      </c>
      <c r="L34087" t="s">
        <v>4626</v>
      </c>
      <c r="M34087" t="s">
        <v>4624</v>
      </c>
      <c r="N34087" t="s">
        <v>4625</v>
      </c>
      <c r="O34087">
        <v>20180305</v>
      </c>
      <c r="Q34087" t="s">
        <v>81371</v>
      </c>
      <c r="S34087" s="1">
        <v>4987123556170</v>
      </c>
      <c r="W34087">
        <v>20260331</v>
      </c>
      <c r="X34087" t="s">
        <v>83475</v>
      </c>
    </row>
    <row r="34088" spans="1:24" x14ac:dyDescent="0.45">
      <c r="A34088" t="s">
        <v>56</v>
      </c>
      <c r="B34088" s="1" t="s">
        <v>75536</v>
      </c>
      <c r="C34088" s="1">
        <v>14987123411551</v>
      </c>
      <c r="D34088">
        <v>100</v>
      </c>
      <c r="E34088" t="s">
        <v>53</v>
      </c>
      <c r="G34088">
        <v>100</v>
      </c>
      <c r="H34088" t="s">
        <v>53</v>
      </c>
      <c r="I34088" t="s">
        <v>50</v>
      </c>
      <c r="J34088" t="s">
        <v>51</v>
      </c>
      <c r="K34088" t="s">
        <v>75535</v>
      </c>
      <c r="L34088" t="s">
        <v>4626</v>
      </c>
      <c r="M34088" t="s">
        <v>4624</v>
      </c>
      <c r="N34088" t="s">
        <v>4625</v>
      </c>
      <c r="O34088">
        <v>20180305</v>
      </c>
      <c r="Q34088" t="s">
        <v>81371</v>
      </c>
      <c r="S34088" s="1">
        <v>4987123556187</v>
      </c>
      <c r="W34088">
        <v>20260331</v>
      </c>
      <c r="X34088" t="s">
        <v>83475</v>
      </c>
    </row>
    <row r="34089" spans="1:24" x14ac:dyDescent="0.45">
      <c r="A34089" t="s">
        <v>52</v>
      </c>
      <c r="B34089" s="1" t="s">
        <v>61049</v>
      </c>
      <c r="C34089" s="1">
        <v>14987155131045</v>
      </c>
      <c r="D34089">
        <v>100</v>
      </c>
      <c r="E34089" t="s">
        <v>53</v>
      </c>
      <c r="G34089">
        <v>10</v>
      </c>
      <c r="H34089" t="s">
        <v>53</v>
      </c>
      <c r="I34089" t="s">
        <v>50</v>
      </c>
      <c r="J34089" t="s">
        <v>51</v>
      </c>
      <c r="K34089" t="s">
        <v>61046</v>
      </c>
      <c r="L34089" t="s">
        <v>4626</v>
      </c>
      <c r="M34089" t="s">
        <v>61047</v>
      </c>
      <c r="N34089" t="s">
        <v>61048</v>
      </c>
      <c r="O34089">
        <v>20141211</v>
      </c>
      <c r="Q34089" t="s">
        <v>81371</v>
      </c>
      <c r="S34089" s="1">
        <v>4987155131543</v>
      </c>
      <c r="W34089">
        <v>20260331</v>
      </c>
      <c r="X34089" t="s">
        <v>83013</v>
      </c>
    </row>
    <row r="34090" spans="1:24" x14ac:dyDescent="0.45">
      <c r="A34090" t="s">
        <v>52</v>
      </c>
      <c r="B34090" s="1" t="s">
        <v>66960</v>
      </c>
      <c r="C34090" s="1">
        <v>14987497301618</v>
      </c>
      <c r="D34090">
        <v>100</v>
      </c>
      <c r="E34090" t="s">
        <v>53</v>
      </c>
      <c r="G34090">
        <v>10</v>
      </c>
      <c r="H34090" t="s">
        <v>53</v>
      </c>
      <c r="I34090" t="s">
        <v>50</v>
      </c>
      <c r="J34090" t="s">
        <v>51</v>
      </c>
      <c r="K34090" t="s">
        <v>66957</v>
      </c>
      <c r="L34090" t="s">
        <v>4626</v>
      </c>
      <c r="M34090" t="s">
        <v>66958</v>
      </c>
      <c r="N34090" t="s">
        <v>66959</v>
      </c>
      <c r="O34090">
        <v>20141211</v>
      </c>
      <c r="P34090">
        <v>20220331</v>
      </c>
      <c r="Q34090" t="s">
        <v>81371</v>
      </c>
      <c r="S34090" s="1">
        <v>4987497301604</v>
      </c>
      <c r="T34090" s="1">
        <v>24987497301615</v>
      </c>
      <c r="W34090">
        <v>20260331</v>
      </c>
      <c r="X34090" t="s">
        <v>83345</v>
      </c>
    </row>
    <row r="34091" spans="1:24" x14ac:dyDescent="0.45">
      <c r="A34091" t="s">
        <v>52</v>
      </c>
      <c r="B34091" s="1" t="s">
        <v>19749</v>
      </c>
      <c r="C34091" s="1">
        <v>14987190079807</v>
      </c>
      <c r="D34091">
        <v>100</v>
      </c>
      <c r="E34091" t="s">
        <v>53</v>
      </c>
      <c r="G34091">
        <v>10</v>
      </c>
      <c r="H34091" t="s">
        <v>53</v>
      </c>
      <c r="I34091" t="s">
        <v>50</v>
      </c>
      <c r="J34091" t="s">
        <v>51</v>
      </c>
      <c r="K34091" t="s">
        <v>19748</v>
      </c>
      <c r="L34091" t="s">
        <v>4626</v>
      </c>
      <c r="M34091" t="s">
        <v>4624</v>
      </c>
      <c r="N34091" t="s">
        <v>4625</v>
      </c>
      <c r="O34091">
        <v>20160304</v>
      </c>
      <c r="Q34091" t="s">
        <v>81371</v>
      </c>
      <c r="S34091" s="1">
        <v>4987190675804</v>
      </c>
      <c r="W34091">
        <v>20260331</v>
      </c>
      <c r="X34091" t="s">
        <v>82183</v>
      </c>
    </row>
    <row r="34092" spans="1:24" x14ac:dyDescent="0.45">
      <c r="A34092" t="s">
        <v>56</v>
      </c>
      <c r="B34092" s="1" t="s">
        <v>19750</v>
      </c>
      <c r="C34092" s="1">
        <v>14987190079814</v>
      </c>
      <c r="D34092">
        <v>100</v>
      </c>
      <c r="E34092" t="s">
        <v>53</v>
      </c>
      <c r="G34092">
        <v>100</v>
      </c>
      <c r="H34092" t="s">
        <v>53</v>
      </c>
      <c r="I34092" t="s">
        <v>50</v>
      </c>
      <c r="J34092" t="s">
        <v>51</v>
      </c>
      <c r="K34092" t="s">
        <v>19748</v>
      </c>
      <c r="L34092" t="s">
        <v>4626</v>
      </c>
      <c r="M34092" t="s">
        <v>4624</v>
      </c>
      <c r="N34092" t="s">
        <v>4625</v>
      </c>
      <c r="O34092">
        <v>20160304</v>
      </c>
      <c r="Q34092" t="s">
        <v>81371</v>
      </c>
      <c r="S34092" s="1">
        <v>4987190675811</v>
      </c>
      <c r="W34092">
        <v>20260331</v>
      </c>
      <c r="X34092" t="s">
        <v>82183</v>
      </c>
    </row>
    <row r="34093" spans="1:24" x14ac:dyDescent="0.45">
      <c r="A34093" t="s">
        <v>52</v>
      </c>
      <c r="B34093" s="1" t="s">
        <v>24790</v>
      </c>
      <c r="C34093" s="1">
        <v>14987114607901</v>
      </c>
      <c r="D34093">
        <v>100</v>
      </c>
      <c r="E34093" t="s">
        <v>53</v>
      </c>
      <c r="G34093">
        <v>10</v>
      </c>
      <c r="H34093" t="s">
        <v>53</v>
      </c>
      <c r="I34093" t="s">
        <v>50</v>
      </c>
      <c r="J34093" t="s">
        <v>51</v>
      </c>
      <c r="K34093" t="s">
        <v>24789</v>
      </c>
      <c r="L34093" t="s">
        <v>4626</v>
      </c>
      <c r="M34093" t="s">
        <v>4624</v>
      </c>
      <c r="N34093" t="s">
        <v>4625</v>
      </c>
      <c r="O34093">
        <v>20190819</v>
      </c>
      <c r="Q34093" t="s">
        <v>81371</v>
      </c>
      <c r="S34093" s="1">
        <v>4987114607997</v>
      </c>
      <c r="T34093" s="1">
        <v>24987114607908</v>
      </c>
      <c r="U34093">
        <v>20210825</v>
      </c>
      <c r="V34093">
        <v>202208</v>
      </c>
      <c r="W34093">
        <v>20260331</v>
      </c>
      <c r="X34093" t="s">
        <v>82302</v>
      </c>
    </row>
    <row r="34094" spans="1:24" x14ac:dyDescent="0.45">
      <c r="A34094" t="s">
        <v>52</v>
      </c>
      <c r="B34094" s="1" t="s">
        <v>30308</v>
      </c>
      <c r="C34094" s="1">
        <v>14987060306248</v>
      </c>
      <c r="D34094">
        <v>50</v>
      </c>
      <c r="E34094" t="s">
        <v>53</v>
      </c>
      <c r="G34094">
        <v>10</v>
      </c>
      <c r="H34094" t="s">
        <v>53</v>
      </c>
      <c r="I34094" t="s">
        <v>50</v>
      </c>
      <c r="J34094" t="s">
        <v>51</v>
      </c>
      <c r="K34094" t="s">
        <v>30305</v>
      </c>
      <c r="L34094" t="s">
        <v>4626</v>
      </c>
      <c r="M34094" t="s">
        <v>30306</v>
      </c>
      <c r="N34094" t="s">
        <v>30307</v>
      </c>
      <c r="O34094">
        <v>20240401</v>
      </c>
      <c r="Q34094" t="s">
        <v>81371</v>
      </c>
      <c r="S34094" s="1">
        <v>4987060506245</v>
      </c>
      <c r="T34094" s="1">
        <v>24987060306245</v>
      </c>
      <c r="W34094">
        <v>20260331</v>
      </c>
      <c r="X34094" t="s">
        <v>82393</v>
      </c>
    </row>
    <row r="34095" spans="1:24" x14ac:dyDescent="0.45">
      <c r="A34095" t="s">
        <v>52</v>
      </c>
      <c r="B34095" s="1" t="s">
        <v>30308</v>
      </c>
      <c r="C34095" s="1">
        <v>14987060306255</v>
      </c>
      <c r="D34095">
        <v>100</v>
      </c>
      <c r="E34095" t="s">
        <v>53</v>
      </c>
      <c r="G34095">
        <v>10</v>
      </c>
      <c r="H34095" t="s">
        <v>53</v>
      </c>
      <c r="I34095" t="s">
        <v>50</v>
      </c>
      <c r="J34095" t="s">
        <v>51</v>
      </c>
      <c r="K34095" t="s">
        <v>30305</v>
      </c>
      <c r="L34095" t="s">
        <v>4626</v>
      </c>
      <c r="M34095" t="s">
        <v>30306</v>
      </c>
      <c r="N34095" t="s">
        <v>30307</v>
      </c>
      <c r="O34095">
        <v>20240401</v>
      </c>
      <c r="Q34095" t="s">
        <v>81371</v>
      </c>
      <c r="S34095" s="1">
        <v>4987060506245</v>
      </c>
      <c r="T34095" s="1">
        <v>24987060306252</v>
      </c>
      <c r="W34095">
        <v>20260331</v>
      </c>
      <c r="X34095" t="s">
        <v>82393</v>
      </c>
    </row>
    <row r="34096" spans="1:24" x14ac:dyDescent="0.45">
      <c r="A34096" t="s">
        <v>52</v>
      </c>
      <c r="B34096" s="1" t="s">
        <v>30308</v>
      </c>
      <c r="C34096" s="1">
        <v>14987086676080</v>
      </c>
      <c r="D34096">
        <v>50</v>
      </c>
      <c r="E34096" t="s">
        <v>53</v>
      </c>
      <c r="G34096">
        <v>10</v>
      </c>
      <c r="H34096" t="s">
        <v>53</v>
      </c>
      <c r="I34096" t="s">
        <v>50</v>
      </c>
      <c r="J34096" t="s">
        <v>51</v>
      </c>
      <c r="K34096" t="s">
        <v>30305</v>
      </c>
      <c r="L34096" t="s">
        <v>4626</v>
      </c>
      <c r="M34096" t="s">
        <v>30306</v>
      </c>
      <c r="N34096" t="s">
        <v>30307</v>
      </c>
      <c r="O34096">
        <v>20240401</v>
      </c>
      <c r="Q34096" t="s">
        <v>81371</v>
      </c>
      <c r="S34096" s="1">
        <v>4987086676069</v>
      </c>
      <c r="W34096">
        <v>20260331</v>
      </c>
      <c r="X34096" t="s">
        <v>82673</v>
      </c>
    </row>
    <row r="34097" spans="1:24" x14ac:dyDescent="0.45">
      <c r="A34097" t="s">
        <v>52</v>
      </c>
      <c r="B34097" s="1" t="s">
        <v>30308</v>
      </c>
      <c r="C34097" s="1">
        <v>14987086676097</v>
      </c>
      <c r="D34097">
        <v>100</v>
      </c>
      <c r="E34097" t="s">
        <v>53</v>
      </c>
      <c r="G34097">
        <v>10</v>
      </c>
      <c r="H34097" t="s">
        <v>53</v>
      </c>
      <c r="I34097" t="s">
        <v>50</v>
      </c>
      <c r="J34097" t="s">
        <v>51</v>
      </c>
      <c r="K34097" t="s">
        <v>30305</v>
      </c>
      <c r="L34097" t="s">
        <v>4626</v>
      </c>
      <c r="M34097" t="s">
        <v>30306</v>
      </c>
      <c r="N34097" t="s">
        <v>30307</v>
      </c>
      <c r="O34097">
        <v>20240401</v>
      </c>
      <c r="Q34097" t="s">
        <v>81371</v>
      </c>
      <c r="S34097" s="1">
        <v>4987086676069</v>
      </c>
      <c r="W34097">
        <v>20260331</v>
      </c>
      <c r="X34097" t="s">
        <v>82673</v>
      </c>
    </row>
    <row r="34098" spans="1:24" x14ac:dyDescent="0.45">
      <c r="A34098" t="s">
        <v>52</v>
      </c>
      <c r="B34098" s="1" t="s">
        <v>30308</v>
      </c>
      <c r="C34098" s="1">
        <v>14987440479012</v>
      </c>
      <c r="D34098">
        <v>100</v>
      </c>
      <c r="E34098" t="s">
        <v>53</v>
      </c>
      <c r="G34098">
        <v>10</v>
      </c>
      <c r="H34098" t="s">
        <v>53</v>
      </c>
      <c r="I34098" t="s">
        <v>50</v>
      </c>
      <c r="J34098" t="s">
        <v>51</v>
      </c>
      <c r="K34098" t="s">
        <v>30305</v>
      </c>
      <c r="L34098" t="s">
        <v>4626</v>
      </c>
      <c r="M34098" t="s">
        <v>30306</v>
      </c>
      <c r="N34098" t="s">
        <v>30307</v>
      </c>
      <c r="O34098">
        <v>20240401</v>
      </c>
      <c r="Q34098" t="s">
        <v>81371</v>
      </c>
      <c r="S34098" s="1">
        <v>4987440479206</v>
      </c>
      <c r="T34098" s="1">
        <v>24987440479019</v>
      </c>
      <c r="W34098">
        <v>20260331</v>
      </c>
      <c r="X34098" t="s">
        <v>83432</v>
      </c>
    </row>
    <row r="34099" spans="1:24" x14ac:dyDescent="0.45">
      <c r="A34099" t="s">
        <v>56</v>
      </c>
      <c r="B34099" s="1" t="s">
        <v>30309</v>
      </c>
      <c r="C34099" s="1">
        <v>14987060306941</v>
      </c>
      <c r="D34099">
        <v>100</v>
      </c>
      <c r="E34099" t="s">
        <v>53</v>
      </c>
      <c r="G34099">
        <v>100</v>
      </c>
      <c r="H34099" t="s">
        <v>53</v>
      </c>
      <c r="I34099" t="s">
        <v>50</v>
      </c>
      <c r="J34099" t="s">
        <v>51</v>
      </c>
      <c r="K34099" t="s">
        <v>30305</v>
      </c>
      <c r="L34099" t="s">
        <v>4626</v>
      </c>
      <c r="M34099" t="s">
        <v>30306</v>
      </c>
      <c r="N34099" t="s">
        <v>30307</v>
      </c>
      <c r="O34099">
        <v>20240401</v>
      </c>
      <c r="Q34099" t="s">
        <v>81371</v>
      </c>
      <c r="S34099" s="1">
        <v>4987060606945</v>
      </c>
      <c r="T34099" s="1">
        <v>24987060306948</v>
      </c>
      <c r="W34099">
        <v>20260331</v>
      </c>
      <c r="X34099" t="s">
        <v>82393</v>
      </c>
    </row>
    <row r="34100" spans="1:24" x14ac:dyDescent="0.45">
      <c r="A34100" t="s">
        <v>56</v>
      </c>
      <c r="B34100" s="1" t="s">
        <v>30309</v>
      </c>
      <c r="C34100" s="1">
        <v>14987086676059</v>
      </c>
      <c r="D34100">
        <v>100</v>
      </c>
      <c r="E34100" t="s">
        <v>53</v>
      </c>
      <c r="G34100">
        <v>100</v>
      </c>
      <c r="H34100" t="s">
        <v>53</v>
      </c>
      <c r="I34100" t="s">
        <v>50</v>
      </c>
      <c r="J34100" t="s">
        <v>51</v>
      </c>
      <c r="K34100" t="s">
        <v>30305</v>
      </c>
      <c r="L34100" t="s">
        <v>4626</v>
      </c>
      <c r="M34100" t="s">
        <v>30306</v>
      </c>
      <c r="N34100" t="s">
        <v>30307</v>
      </c>
      <c r="O34100">
        <v>20240401</v>
      </c>
      <c r="Q34100" t="s">
        <v>81371</v>
      </c>
      <c r="S34100" s="1">
        <v>4987086676045</v>
      </c>
      <c r="W34100">
        <v>20260331</v>
      </c>
      <c r="X34100" t="s">
        <v>82673</v>
      </c>
    </row>
    <row r="34101" spans="1:24" x14ac:dyDescent="0.45">
      <c r="A34101" t="s">
        <v>52</v>
      </c>
      <c r="B34101" s="1" t="s">
        <v>31286</v>
      </c>
      <c r="C34101" s="1">
        <v>14987042392214</v>
      </c>
      <c r="D34101">
        <v>100</v>
      </c>
      <c r="E34101" t="s">
        <v>53</v>
      </c>
      <c r="G34101">
        <v>10</v>
      </c>
      <c r="H34101" t="s">
        <v>53</v>
      </c>
      <c r="I34101" t="s">
        <v>50</v>
      </c>
      <c r="J34101" t="s">
        <v>51</v>
      </c>
      <c r="K34101" t="s">
        <v>31283</v>
      </c>
      <c r="L34101" t="s">
        <v>4626</v>
      </c>
      <c r="M34101" t="s">
        <v>31284</v>
      </c>
      <c r="N34101" t="s">
        <v>31285</v>
      </c>
      <c r="O34101">
        <v>20141211</v>
      </c>
      <c r="P34101">
        <v>20260331</v>
      </c>
      <c r="Q34101" t="s">
        <v>81371</v>
      </c>
      <c r="S34101" s="1">
        <v>4987042392613</v>
      </c>
      <c r="W34101">
        <v>20260331</v>
      </c>
      <c r="X34101" t="s">
        <v>82419</v>
      </c>
    </row>
    <row r="34102" spans="1:24" x14ac:dyDescent="0.45">
      <c r="A34102" t="s">
        <v>52</v>
      </c>
      <c r="B34102" s="1" t="s">
        <v>65334</v>
      </c>
      <c r="C34102" s="1">
        <v>14987376095317</v>
      </c>
      <c r="D34102">
        <v>100</v>
      </c>
      <c r="E34102" t="s">
        <v>53</v>
      </c>
      <c r="G34102">
        <v>10</v>
      </c>
      <c r="H34102" t="s">
        <v>53</v>
      </c>
      <c r="I34102" t="s">
        <v>50</v>
      </c>
      <c r="J34102" t="s">
        <v>51</v>
      </c>
      <c r="K34102" t="s">
        <v>65331</v>
      </c>
      <c r="L34102" t="s">
        <v>4626</v>
      </c>
      <c r="M34102" t="s">
        <v>65332</v>
      </c>
      <c r="N34102" t="s">
        <v>65333</v>
      </c>
      <c r="O34102">
        <v>20150618</v>
      </c>
      <c r="P34102">
        <v>20250331</v>
      </c>
      <c r="Q34102" t="s">
        <v>81371</v>
      </c>
      <c r="S34102" s="1">
        <v>4987376095372</v>
      </c>
      <c r="T34102" s="1">
        <v>24987376095314</v>
      </c>
      <c r="W34102">
        <v>20260331</v>
      </c>
      <c r="X34102" t="s">
        <v>83220</v>
      </c>
    </row>
    <row r="34103" spans="1:24" x14ac:dyDescent="0.45">
      <c r="A34103" t="s">
        <v>52</v>
      </c>
      <c r="B34103" s="1" t="s">
        <v>65336</v>
      </c>
      <c r="C34103" s="1">
        <v>14987376097212</v>
      </c>
      <c r="D34103">
        <v>100</v>
      </c>
      <c r="E34103" t="s">
        <v>53</v>
      </c>
      <c r="G34103">
        <v>10</v>
      </c>
      <c r="H34103" t="s">
        <v>53</v>
      </c>
      <c r="I34103" t="s">
        <v>50</v>
      </c>
      <c r="J34103" t="s">
        <v>51</v>
      </c>
      <c r="K34103" t="s">
        <v>65335</v>
      </c>
      <c r="L34103" t="s">
        <v>4626</v>
      </c>
      <c r="M34103" t="s">
        <v>4624</v>
      </c>
      <c r="N34103" t="s">
        <v>4625</v>
      </c>
      <c r="O34103">
        <v>20160304</v>
      </c>
      <c r="Q34103" t="s">
        <v>81371</v>
      </c>
      <c r="S34103" s="1">
        <v>4987376097277</v>
      </c>
      <c r="T34103" s="1">
        <v>24987376097219</v>
      </c>
      <c r="W34103">
        <v>20260331</v>
      </c>
      <c r="X34103" t="s">
        <v>83220</v>
      </c>
    </row>
    <row r="34104" spans="1:24" x14ac:dyDescent="0.45">
      <c r="A34104" t="s">
        <v>52</v>
      </c>
      <c r="B34104" s="1" t="s">
        <v>4627</v>
      </c>
      <c r="C34104" s="1">
        <v>14987222650134</v>
      </c>
      <c r="D34104">
        <v>40</v>
      </c>
      <c r="E34104" t="s">
        <v>53</v>
      </c>
      <c r="G34104">
        <v>10</v>
      </c>
      <c r="H34104" t="s">
        <v>53</v>
      </c>
      <c r="I34104" t="s">
        <v>50</v>
      </c>
      <c r="J34104" t="s">
        <v>51</v>
      </c>
      <c r="K34104" t="s">
        <v>4623</v>
      </c>
      <c r="L34104" t="s">
        <v>4626</v>
      </c>
      <c r="M34104" t="s">
        <v>4624</v>
      </c>
      <c r="N34104" t="s">
        <v>4625</v>
      </c>
      <c r="O34104">
        <v>20210305</v>
      </c>
      <c r="Q34104" t="s">
        <v>81371</v>
      </c>
      <c r="S34104" s="1">
        <v>4987222650540</v>
      </c>
      <c r="T34104" s="1">
        <v>24987222650131</v>
      </c>
      <c r="W34104">
        <v>20260331</v>
      </c>
      <c r="X34104" t="s">
        <v>81836</v>
      </c>
    </row>
    <row r="34105" spans="1:24" x14ac:dyDescent="0.45">
      <c r="A34105" t="s">
        <v>52</v>
      </c>
      <c r="B34105" s="1" t="s">
        <v>4627</v>
      </c>
      <c r="C34105" s="1">
        <v>14987222650271</v>
      </c>
      <c r="D34105">
        <v>100</v>
      </c>
      <c r="E34105" t="s">
        <v>53</v>
      </c>
      <c r="G34105">
        <v>10</v>
      </c>
      <c r="H34105" t="s">
        <v>53</v>
      </c>
      <c r="I34105" t="s">
        <v>50</v>
      </c>
      <c r="J34105" t="s">
        <v>51</v>
      </c>
      <c r="K34105" t="s">
        <v>4623</v>
      </c>
      <c r="L34105" t="s">
        <v>4626</v>
      </c>
      <c r="M34105" t="s">
        <v>4624</v>
      </c>
      <c r="N34105" t="s">
        <v>4625</v>
      </c>
      <c r="O34105">
        <v>20210305</v>
      </c>
      <c r="Q34105" t="s">
        <v>81371</v>
      </c>
      <c r="S34105" s="1">
        <v>4987222650540</v>
      </c>
      <c r="T34105" s="1">
        <v>24987222650278</v>
      </c>
      <c r="W34105">
        <v>20260331</v>
      </c>
      <c r="X34105" t="s">
        <v>81836</v>
      </c>
    </row>
    <row r="34106" spans="1:24" x14ac:dyDescent="0.45">
      <c r="A34106" t="s">
        <v>52</v>
      </c>
      <c r="B34106" s="1" t="s">
        <v>80333</v>
      </c>
      <c r="C34106" s="1">
        <v>14987476168034</v>
      </c>
      <c r="D34106">
        <v>100</v>
      </c>
      <c r="E34106" t="s">
        <v>53</v>
      </c>
      <c r="G34106">
        <v>10</v>
      </c>
      <c r="H34106" t="s">
        <v>53</v>
      </c>
      <c r="I34106" t="s">
        <v>50</v>
      </c>
      <c r="J34106" t="s">
        <v>51</v>
      </c>
      <c r="K34106" t="s">
        <v>80330</v>
      </c>
      <c r="L34106" t="s">
        <v>4626</v>
      </c>
      <c r="M34106" t="s">
        <v>80331</v>
      </c>
      <c r="N34106" t="s">
        <v>80332</v>
      </c>
      <c r="O34106">
        <v>20240401</v>
      </c>
      <c r="Q34106" t="s">
        <v>81371</v>
      </c>
      <c r="S34106" s="1">
        <v>4987476247824</v>
      </c>
      <c r="T34106" s="1">
        <v>24987476168031</v>
      </c>
      <c r="W34106">
        <v>20260331</v>
      </c>
      <c r="X34106" t="s">
        <v>83504</v>
      </c>
    </row>
    <row r="34107" spans="1:24" x14ac:dyDescent="0.45">
      <c r="A34107" t="s">
        <v>52</v>
      </c>
      <c r="B34107" s="1" t="s">
        <v>78998</v>
      </c>
      <c r="C34107" s="1">
        <v>14987123158036</v>
      </c>
      <c r="D34107">
        <v>50</v>
      </c>
      <c r="E34107" t="s">
        <v>53</v>
      </c>
      <c r="G34107">
        <v>5</v>
      </c>
      <c r="H34107" t="s">
        <v>53</v>
      </c>
      <c r="I34107" t="s">
        <v>50</v>
      </c>
      <c r="J34107" t="s">
        <v>51</v>
      </c>
      <c r="K34107" t="s">
        <v>78995</v>
      </c>
      <c r="L34107" t="s">
        <v>4631</v>
      </c>
      <c r="M34107" t="s">
        <v>78996</v>
      </c>
      <c r="N34107" t="s">
        <v>78997</v>
      </c>
      <c r="O34107">
        <v>20141211</v>
      </c>
      <c r="P34107">
        <v>20240930</v>
      </c>
      <c r="Q34107" t="s">
        <v>81371</v>
      </c>
      <c r="S34107" s="1">
        <v>4987123511919</v>
      </c>
      <c r="T34107" s="1">
        <v>24987123158033</v>
      </c>
      <c r="W34107">
        <v>20260331</v>
      </c>
      <c r="X34107" t="s">
        <v>83475</v>
      </c>
    </row>
    <row r="34108" spans="1:24" x14ac:dyDescent="0.45">
      <c r="A34108" t="s">
        <v>52</v>
      </c>
      <c r="B34108" s="1" t="s">
        <v>78998</v>
      </c>
      <c r="C34108" s="1">
        <v>14987123158043</v>
      </c>
      <c r="D34108">
        <v>100</v>
      </c>
      <c r="E34108" t="s">
        <v>53</v>
      </c>
      <c r="G34108">
        <v>5</v>
      </c>
      <c r="H34108" t="s">
        <v>53</v>
      </c>
      <c r="I34108" t="s">
        <v>50</v>
      </c>
      <c r="J34108" t="s">
        <v>51</v>
      </c>
      <c r="K34108" t="s">
        <v>78995</v>
      </c>
      <c r="L34108" t="s">
        <v>4631</v>
      </c>
      <c r="M34108" t="s">
        <v>78996</v>
      </c>
      <c r="N34108" t="s">
        <v>78997</v>
      </c>
      <c r="O34108">
        <v>20141211</v>
      </c>
      <c r="P34108">
        <v>20240930</v>
      </c>
      <c r="Q34108" t="s">
        <v>81371</v>
      </c>
      <c r="S34108" s="1">
        <v>4987123511919</v>
      </c>
      <c r="T34108" s="1">
        <v>24987123158040</v>
      </c>
      <c r="W34108">
        <v>20260331</v>
      </c>
      <c r="X34108" t="s">
        <v>83475</v>
      </c>
    </row>
    <row r="34109" spans="1:24" x14ac:dyDescent="0.45">
      <c r="A34109" t="s">
        <v>52</v>
      </c>
      <c r="B34109" s="1" t="s">
        <v>69905</v>
      </c>
      <c r="C34109" s="1">
        <v>14987792658240</v>
      </c>
      <c r="D34109">
        <v>50</v>
      </c>
      <c r="E34109" t="s">
        <v>53</v>
      </c>
      <c r="G34109">
        <v>5</v>
      </c>
      <c r="H34109" t="s">
        <v>53</v>
      </c>
      <c r="I34109" t="s">
        <v>50</v>
      </c>
      <c r="J34109" t="s">
        <v>51</v>
      </c>
      <c r="K34109" t="s">
        <v>69902</v>
      </c>
      <c r="L34109" t="s">
        <v>4631</v>
      </c>
      <c r="M34109" t="s">
        <v>69903</v>
      </c>
      <c r="N34109" t="s">
        <v>69904</v>
      </c>
      <c r="O34109">
        <v>20141211</v>
      </c>
      <c r="Q34109" t="s">
        <v>81371</v>
      </c>
      <c r="S34109" s="1">
        <v>4987792021689</v>
      </c>
      <c r="T34109" s="1">
        <v>24987792658247</v>
      </c>
      <c r="W34109">
        <v>20260331</v>
      </c>
      <c r="X34109" t="s">
        <v>83365</v>
      </c>
    </row>
    <row r="34110" spans="1:24" x14ac:dyDescent="0.45">
      <c r="A34110" t="s">
        <v>52</v>
      </c>
      <c r="B34110" s="1" t="s">
        <v>49009</v>
      </c>
      <c r="C34110" s="1">
        <v>14987081183576</v>
      </c>
      <c r="D34110">
        <v>50</v>
      </c>
      <c r="E34110" t="s">
        <v>53</v>
      </c>
      <c r="G34110">
        <v>5</v>
      </c>
      <c r="H34110" t="s">
        <v>53</v>
      </c>
      <c r="I34110" t="s">
        <v>50</v>
      </c>
      <c r="J34110" t="s">
        <v>51</v>
      </c>
      <c r="K34110" t="s">
        <v>49006</v>
      </c>
      <c r="L34110" t="s">
        <v>4631</v>
      </c>
      <c r="M34110" t="s">
        <v>49007</v>
      </c>
      <c r="N34110" t="s">
        <v>49008</v>
      </c>
      <c r="O34110">
        <v>20141211</v>
      </c>
      <c r="Q34110" t="s">
        <v>81371</v>
      </c>
      <c r="S34110" s="1">
        <v>4987081786558</v>
      </c>
      <c r="T34110" s="1">
        <v>24987081183573</v>
      </c>
      <c r="W34110">
        <v>20260331</v>
      </c>
      <c r="X34110" t="s">
        <v>82787</v>
      </c>
    </row>
    <row r="34111" spans="1:24" x14ac:dyDescent="0.45">
      <c r="A34111" t="s">
        <v>52</v>
      </c>
      <c r="B34111" s="1" t="s">
        <v>49009</v>
      </c>
      <c r="C34111" s="1">
        <v>14987081183583</v>
      </c>
      <c r="D34111">
        <v>100</v>
      </c>
      <c r="E34111" t="s">
        <v>53</v>
      </c>
      <c r="G34111">
        <v>5</v>
      </c>
      <c r="H34111" t="s">
        <v>53</v>
      </c>
      <c r="I34111" t="s">
        <v>50</v>
      </c>
      <c r="J34111" t="s">
        <v>51</v>
      </c>
      <c r="K34111" t="s">
        <v>49006</v>
      </c>
      <c r="L34111" t="s">
        <v>4631</v>
      </c>
      <c r="M34111" t="s">
        <v>49007</v>
      </c>
      <c r="N34111" t="s">
        <v>49008</v>
      </c>
      <c r="O34111">
        <v>20141211</v>
      </c>
      <c r="Q34111" t="s">
        <v>81371</v>
      </c>
      <c r="S34111" s="1">
        <v>4987081786558</v>
      </c>
      <c r="T34111" s="1">
        <v>24987081183580</v>
      </c>
      <c r="W34111">
        <v>20260331</v>
      </c>
      <c r="X34111" t="s">
        <v>82787</v>
      </c>
    </row>
    <row r="34112" spans="1:24" x14ac:dyDescent="0.45">
      <c r="A34112" t="s">
        <v>52</v>
      </c>
      <c r="B34112" s="1" t="s">
        <v>49009</v>
      </c>
      <c r="C34112" s="1">
        <v>14987081183590</v>
      </c>
      <c r="D34112">
        <v>500</v>
      </c>
      <c r="E34112" t="s">
        <v>53</v>
      </c>
      <c r="G34112">
        <v>5</v>
      </c>
      <c r="H34112" t="s">
        <v>53</v>
      </c>
      <c r="I34112" t="s">
        <v>50</v>
      </c>
      <c r="J34112" t="s">
        <v>51</v>
      </c>
      <c r="K34112" t="s">
        <v>49006</v>
      </c>
      <c r="L34112" t="s">
        <v>4631</v>
      </c>
      <c r="M34112" t="s">
        <v>49007</v>
      </c>
      <c r="N34112" t="s">
        <v>49008</v>
      </c>
      <c r="O34112">
        <v>20141211</v>
      </c>
      <c r="Q34112" t="s">
        <v>81371</v>
      </c>
      <c r="S34112" s="1">
        <v>4987081786558</v>
      </c>
      <c r="T34112" s="1">
        <v>24987081183597</v>
      </c>
      <c r="W34112">
        <v>20260331</v>
      </c>
      <c r="X34112" t="s">
        <v>82787</v>
      </c>
    </row>
    <row r="34113" spans="1:24" x14ac:dyDescent="0.45">
      <c r="A34113" t="s">
        <v>56</v>
      </c>
      <c r="B34113" s="1" t="s">
        <v>49010</v>
      </c>
      <c r="C34113" s="1">
        <v>14987081183606</v>
      </c>
      <c r="D34113">
        <v>100</v>
      </c>
      <c r="E34113" t="s">
        <v>53</v>
      </c>
      <c r="G34113">
        <v>100</v>
      </c>
      <c r="H34113" t="s">
        <v>53</v>
      </c>
      <c r="I34113" t="s">
        <v>50</v>
      </c>
      <c r="J34113" t="s">
        <v>51</v>
      </c>
      <c r="K34113" t="s">
        <v>49006</v>
      </c>
      <c r="L34113" t="s">
        <v>4631</v>
      </c>
      <c r="M34113" t="s">
        <v>49007</v>
      </c>
      <c r="N34113" t="s">
        <v>49008</v>
      </c>
      <c r="O34113">
        <v>20141211</v>
      </c>
      <c r="Q34113" t="s">
        <v>81371</v>
      </c>
      <c r="S34113" s="1">
        <v>4987081786589</v>
      </c>
      <c r="T34113" s="1">
        <v>24987081183603</v>
      </c>
      <c r="W34113">
        <v>20260331</v>
      </c>
      <c r="X34113" t="s">
        <v>82787</v>
      </c>
    </row>
    <row r="34114" spans="1:24" x14ac:dyDescent="0.45">
      <c r="A34114" t="s">
        <v>52</v>
      </c>
      <c r="B34114" s="1" t="s">
        <v>73102</v>
      </c>
      <c r="C34114" s="1">
        <v>14987431170041</v>
      </c>
      <c r="D34114">
        <v>50</v>
      </c>
      <c r="E34114" t="s">
        <v>53</v>
      </c>
      <c r="G34114">
        <v>5</v>
      </c>
      <c r="H34114" t="s">
        <v>53</v>
      </c>
      <c r="I34114" t="s">
        <v>50</v>
      </c>
      <c r="J34114" t="s">
        <v>51</v>
      </c>
      <c r="K34114" t="s">
        <v>73101</v>
      </c>
      <c r="L34114" t="s">
        <v>4631</v>
      </c>
      <c r="M34114" t="s">
        <v>4629</v>
      </c>
      <c r="N34114" t="s">
        <v>4630</v>
      </c>
      <c r="O34114">
        <v>20210305</v>
      </c>
      <c r="Q34114" t="s">
        <v>81371</v>
      </c>
      <c r="S34114" s="1">
        <v>4987431101291</v>
      </c>
      <c r="T34114" s="1">
        <v>24987431170048</v>
      </c>
      <c r="U34114">
        <v>20231128</v>
      </c>
      <c r="W34114">
        <v>20260331</v>
      </c>
      <c r="X34114" t="s">
        <v>83443</v>
      </c>
    </row>
    <row r="34115" spans="1:24" x14ac:dyDescent="0.45">
      <c r="A34115" t="s">
        <v>52</v>
      </c>
      <c r="B34115" s="1" t="s">
        <v>73102</v>
      </c>
      <c r="C34115" s="1">
        <v>14987431170058</v>
      </c>
      <c r="D34115">
        <v>100</v>
      </c>
      <c r="E34115" t="s">
        <v>53</v>
      </c>
      <c r="G34115">
        <v>5</v>
      </c>
      <c r="H34115" t="s">
        <v>53</v>
      </c>
      <c r="I34115" t="s">
        <v>50</v>
      </c>
      <c r="J34115" t="s">
        <v>51</v>
      </c>
      <c r="K34115" t="s">
        <v>73101</v>
      </c>
      <c r="L34115" t="s">
        <v>4631</v>
      </c>
      <c r="M34115" t="s">
        <v>4629</v>
      </c>
      <c r="N34115" t="s">
        <v>4630</v>
      </c>
      <c r="O34115">
        <v>20210305</v>
      </c>
      <c r="Q34115" t="s">
        <v>81371</v>
      </c>
      <c r="S34115" s="1">
        <v>4987431101291</v>
      </c>
      <c r="T34115" s="1">
        <v>24987431170055</v>
      </c>
      <c r="U34115">
        <v>20240322</v>
      </c>
      <c r="W34115">
        <v>20260331</v>
      </c>
      <c r="X34115" t="s">
        <v>83443</v>
      </c>
    </row>
    <row r="34116" spans="1:24" x14ac:dyDescent="0.45">
      <c r="A34116" t="s">
        <v>52</v>
      </c>
      <c r="B34116" s="1" t="s">
        <v>14516</v>
      </c>
      <c r="C34116" s="1">
        <v>14987873002047</v>
      </c>
      <c r="D34116">
        <v>50</v>
      </c>
      <c r="E34116" t="s">
        <v>53</v>
      </c>
      <c r="G34116">
        <v>5</v>
      </c>
      <c r="H34116" t="s">
        <v>53</v>
      </c>
      <c r="I34116" t="s">
        <v>50</v>
      </c>
      <c r="J34116" t="s">
        <v>51</v>
      </c>
      <c r="K34116" t="s">
        <v>14515</v>
      </c>
      <c r="L34116" t="s">
        <v>4631</v>
      </c>
      <c r="M34116" t="s">
        <v>4629</v>
      </c>
      <c r="N34116" t="s">
        <v>4630</v>
      </c>
      <c r="O34116">
        <v>20160304</v>
      </c>
      <c r="Q34116" t="s">
        <v>81371</v>
      </c>
      <c r="S34116" s="1">
        <v>4987873002842</v>
      </c>
      <c r="T34116" s="1">
        <v>24987873002044</v>
      </c>
      <c r="W34116">
        <v>20260331</v>
      </c>
      <c r="X34116" t="s">
        <v>82047</v>
      </c>
    </row>
    <row r="34117" spans="1:24" x14ac:dyDescent="0.45">
      <c r="A34117" t="s">
        <v>52</v>
      </c>
      <c r="B34117" s="1" t="s">
        <v>14516</v>
      </c>
      <c r="C34117" s="1">
        <v>14987873002054</v>
      </c>
      <c r="D34117">
        <v>100</v>
      </c>
      <c r="E34117" t="s">
        <v>53</v>
      </c>
      <c r="G34117">
        <v>5</v>
      </c>
      <c r="H34117" t="s">
        <v>53</v>
      </c>
      <c r="I34117" t="s">
        <v>50</v>
      </c>
      <c r="J34117" t="s">
        <v>51</v>
      </c>
      <c r="K34117" t="s">
        <v>14515</v>
      </c>
      <c r="L34117" t="s">
        <v>4631</v>
      </c>
      <c r="M34117" t="s">
        <v>4629</v>
      </c>
      <c r="N34117" t="s">
        <v>4630</v>
      </c>
      <c r="O34117">
        <v>20160304</v>
      </c>
      <c r="Q34117" t="s">
        <v>81371</v>
      </c>
      <c r="S34117" s="1">
        <v>4987873002842</v>
      </c>
      <c r="T34117" s="1">
        <v>24987873002051</v>
      </c>
      <c r="W34117">
        <v>20260331</v>
      </c>
      <c r="X34117" t="s">
        <v>82047</v>
      </c>
    </row>
    <row r="34118" spans="1:24" x14ac:dyDescent="0.45">
      <c r="A34118" t="s">
        <v>52</v>
      </c>
      <c r="B34118" s="1" t="s">
        <v>14516</v>
      </c>
      <c r="C34118" s="1">
        <v>14987873002061</v>
      </c>
      <c r="D34118">
        <v>500</v>
      </c>
      <c r="E34118" t="s">
        <v>53</v>
      </c>
      <c r="G34118">
        <v>5</v>
      </c>
      <c r="H34118" t="s">
        <v>53</v>
      </c>
      <c r="I34118" t="s">
        <v>50</v>
      </c>
      <c r="J34118" t="s">
        <v>51</v>
      </c>
      <c r="K34118" t="s">
        <v>14515</v>
      </c>
      <c r="L34118" t="s">
        <v>4631</v>
      </c>
      <c r="M34118" t="s">
        <v>4629</v>
      </c>
      <c r="N34118" t="s">
        <v>4630</v>
      </c>
      <c r="O34118">
        <v>20160304</v>
      </c>
      <c r="Q34118" t="s">
        <v>81371</v>
      </c>
      <c r="S34118" s="1">
        <v>4987873002842</v>
      </c>
      <c r="T34118" s="1">
        <v>24987873002068</v>
      </c>
      <c r="W34118">
        <v>20260331</v>
      </c>
      <c r="X34118" t="s">
        <v>82047</v>
      </c>
    </row>
    <row r="34119" spans="1:24" x14ac:dyDescent="0.45">
      <c r="A34119" t="s">
        <v>52</v>
      </c>
      <c r="B34119" s="1" t="s">
        <v>25448</v>
      </c>
      <c r="C34119" s="1">
        <v>14987923301304</v>
      </c>
      <c r="D34119">
        <v>100</v>
      </c>
      <c r="E34119" t="s">
        <v>53</v>
      </c>
      <c r="G34119">
        <v>5</v>
      </c>
      <c r="H34119" t="s">
        <v>53</v>
      </c>
      <c r="I34119" t="s">
        <v>50</v>
      </c>
      <c r="J34119" t="s">
        <v>51</v>
      </c>
      <c r="K34119" t="s">
        <v>25445</v>
      </c>
      <c r="L34119" t="s">
        <v>4631</v>
      </c>
      <c r="M34119" t="s">
        <v>25446</v>
      </c>
      <c r="N34119" t="s">
        <v>25447</v>
      </c>
      <c r="O34119">
        <v>20141211</v>
      </c>
      <c r="Q34119" t="s">
        <v>81371</v>
      </c>
      <c r="S34119" s="1">
        <v>4987124925210</v>
      </c>
      <c r="W34119">
        <v>20260331</v>
      </c>
      <c r="X34119" t="s">
        <v>82308</v>
      </c>
    </row>
    <row r="34120" spans="1:24" x14ac:dyDescent="0.45">
      <c r="A34120" t="s">
        <v>52</v>
      </c>
      <c r="B34120" s="1" t="s">
        <v>25448</v>
      </c>
      <c r="C34120" s="1">
        <v>14987124146407</v>
      </c>
      <c r="D34120">
        <v>50</v>
      </c>
      <c r="E34120" t="s">
        <v>53</v>
      </c>
      <c r="G34120">
        <v>5</v>
      </c>
      <c r="H34120" t="s">
        <v>53</v>
      </c>
      <c r="I34120" t="s">
        <v>50</v>
      </c>
      <c r="J34120" t="s">
        <v>51</v>
      </c>
      <c r="K34120" t="s">
        <v>25445</v>
      </c>
      <c r="L34120" t="s">
        <v>4631</v>
      </c>
      <c r="M34120" t="s">
        <v>25446</v>
      </c>
      <c r="N34120" t="s">
        <v>25447</v>
      </c>
      <c r="O34120">
        <v>20141211</v>
      </c>
      <c r="Q34120" t="s">
        <v>81371</v>
      </c>
      <c r="S34120" s="1">
        <v>4987124925210</v>
      </c>
      <c r="T34120" s="1">
        <v>24987124146404</v>
      </c>
      <c r="W34120">
        <v>20260331</v>
      </c>
      <c r="X34120" t="s">
        <v>82925</v>
      </c>
    </row>
    <row r="34121" spans="1:24" x14ac:dyDescent="0.45">
      <c r="A34121" t="s">
        <v>52</v>
      </c>
      <c r="B34121" s="1" t="s">
        <v>25448</v>
      </c>
      <c r="C34121" s="1">
        <v>14987124146414</v>
      </c>
      <c r="D34121">
        <v>100</v>
      </c>
      <c r="E34121" t="s">
        <v>53</v>
      </c>
      <c r="G34121">
        <v>5</v>
      </c>
      <c r="H34121" t="s">
        <v>53</v>
      </c>
      <c r="I34121" t="s">
        <v>50</v>
      </c>
      <c r="J34121" t="s">
        <v>51</v>
      </c>
      <c r="K34121" t="s">
        <v>25445</v>
      </c>
      <c r="L34121" t="s">
        <v>4631</v>
      </c>
      <c r="M34121" t="s">
        <v>25446</v>
      </c>
      <c r="N34121" t="s">
        <v>25447</v>
      </c>
      <c r="O34121">
        <v>20141211</v>
      </c>
      <c r="Q34121" t="s">
        <v>81371</v>
      </c>
      <c r="S34121" s="1">
        <v>4987124925210</v>
      </c>
      <c r="T34121" s="1">
        <v>24987124146411</v>
      </c>
      <c r="W34121">
        <v>20260331</v>
      </c>
      <c r="X34121" t="s">
        <v>82925</v>
      </c>
    </row>
    <row r="34122" spans="1:24" x14ac:dyDescent="0.45">
      <c r="A34122" t="s">
        <v>52</v>
      </c>
      <c r="B34122" s="1" t="s">
        <v>25448</v>
      </c>
      <c r="C34122" s="1">
        <v>14987334309555</v>
      </c>
      <c r="D34122">
        <v>100</v>
      </c>
      <c r="E34122" t="s">
        <v>53</v>
      </c>
      <c r="G34122">
        <v>5</v>
      </c>
      <c r="H34122" t="s">
        <v>53</v>
      </c>
      <c r="I34122" t="s">
        <v>50</v>
      </c>
      <c r="J34122" t="s">
        <v>51</v>
      </c>
      <c r="K34122" t="s">
        <v>25445</v>
      </c>
      <c r="L34122" t="s">
        <v>4631</v>
      </c>
      <c r="M34122" t="s">
        <v>25446</v>
      </c>
      <c r="N34122" t="s">
        <v>25447</v>
      </c>
      <c r="O34122">
        <v>20141211</v>
      </c>
      <c r="Q34122" t="s">
        <v>81371</v>
      </c>
      <c r="S34122" s="1">
        <v>4987124925210</v>
      </c>
      <c r="W34122">
        <v>20260331</v>
      </c>
      <c r="X34122" t="s">
        <v>83501</v>
      </c>
    </row>
    <row r="34123" spans="1:24" x14ac:dyDescent="0.45">
      <c r="A34123" t="s">
        <v>52</v>
      </c>
      <c r="B34123" s="1" t="s">
        <v>25448</v>
      </c>
      <c r="C34123" s="1">
        <v>14987334309562</v>
      </c>
      <c r="D34123">
        <v>50</v>
      </c>
      <c r="E34123" t="s">
        <v>53</v>
      </c>
      <c r="G34123">
        <v>5</v>
      </c>
      <c r="H34123" t="s">
        <v>53</v>
      </c>
      <c r="I34123" t="s">
        <v>50</v>
      </c>
      <c r="J34123" t="s">
        <v>51</v>
      </c>
      <c r="K34123" t="s">
        <v>25445</v>
      </c>
      <c r="L34123" t="s">
        <v>4631</v>
      </c>
      <c r="M34123" t="s">
        <v>25446</v>
      </c>
      <c r="N34123" t="s">
        <v>25447</v>
      </c>
      <c r="O34123">
        <v>20141211</v>
      </c>
      <c r="Q34123" t="s">
        <v>81371</v>
      </c>
      <c r="S34123" s="1">
        <v>4987124925210</v>
      </c>
      <c r="W34123">
        <v>20260331</v>
      </c>
      <c r="X34123" t="s">
        <v>83501</v>
      </c>
    </row>
    <row r="34124" spans="1:24" x14ac:dyDescent="0.45">
      <c r="A34124" t="s">
        <v>56</v>
      </c>
      <c r="B34124" s="1" t="s">
        <v>53574</v>
      </c>
      <c r="C34124" s="1">
        <v>14987124146452</v>
      </c>
      <c r="D34124">
        <v>100</v>
      </c>
      <c r="E34124" t="s">
        <v>53</v>
      </c>
      <c r="G34124">
        <v>100</v>
      </c>
      <c r="H34124" t="s">
        <v>53</v>
      </c>
      <c r="I34124" t="s">
        <v>50</v>
      </c>
      <c r="J34124" t="s">
        <v>51</v>
      </c>
      <c r="K34124" t="s">
        <v>25445</v>
      </c>
      <c r="L34124" t="s">
        <v>4631</v>
      </c>
      <c r="M34124" t="s">
        <v>25446</v>
      </c>
      <c r="N34124" t="s">
        <v>25447</v>
      </c>
      <c r="O34124">
        <v>20141211</v>
      </c>
      <c r="Q34124" t="s">
        <v>81371</v>
      </c>
      <c r="S34124" s="1">
        <v>4987124925241</v>
      </c>
      <c r="T34124" s="1">
        <v>24987124146459</v>
      </c>
      <c r="W34124">
        <v>20260331</v>
      </c>
      <c r="X34124" t="s">
        <v>82925</v>
      </c>
    </row>
    <row r="34125" spans="1:24" x14ac:dyDescent="0.45">
      <c r="A34125" t="s">
        <v>56</v>
      </c>
      <c r="B34125" s="1" t="s">
        <v>53574</v>
      </c>
      <c r="C34125" s="1">
        <v>14987334309548</v>
      </c>
      <c r="D34125">
        <v>100</v>
      </c>
      <c r="E34125" t="s">
        <v>53</v>
      </c>
      <c r="G34125">
        <v>100</v>
      </c>
      <c r="H34125" t="s">
        <v>53</v>
      </c>
      <c r="I34125" t="s">
        <v>50</v>
      </c>
      <c r="J34125" t="s">
        <v>51</v>
      </c>
      <c r="K34125" t="s">
        <v>25445</v>
      </c>
      <c r="L34125" t="s">
        <v>4631</v>
      </c>
      <c r="M34125" t="s">
        <v>25446</v>
      </c>
      <c r="N34125" t="s">
        <v>25447</v>
      </c>
      <c r="O34125">
        <v>20141211</v>
      </c>
      <c r="Q34125" t="s">
        <v>81371</v>
      </c>
      <c r="S34125" s="1">
        <v>4987124925241</v>
      </c>
      <c r="W34125">
        <v>20260331</v>
      </c>
      <c r="X34125" t="s">
        <v>83501</v>
      </c>
    </row>
    <row r="34126" spans="1:24" x14ac:dyDescent="0.45">
      <c r="A34126" t="s">
        <v>52</v>
      </c>
      <c r="B34126" s="1" t="s">
        <v>44260</v>
      </c>
      <c r="C34126" s="1">
        <v>14987104070111</v>
      </c>
      <c r="D34126">
        <v>50</v>
      </c>
      <c r="E34126" t="s">
        <v>53</v>
      </c>
      <c r="G34126">
        <v>5</v>
      </c>
      <c r="H34126" t="s">
        <v>53</v>
      </c>
      <c r="I34126" t="s">
        <v>50</v>
      </c>
      <c r="J34126" t="s">
        <v>51</v>
      </c>
      <c r="K34126" t="s">
        <v>44259</v>
      </c>
      <c r="L34126" t="s">
        <v>4631</v>
      </c>
      <c r="M34126" t="s">
        <v>4629</v>
      </c>
      <c r="N34126" t="s">
        <v>4630</v>
      </c>
      <c r="O34126">
        <v>20260401</v>
      </c>
      <c r="Q34126" t="s">
        <v>81371</v>
      </c>
      <c r="S34126" s="1">
        <v>4987104570102</v>
      </c>
      <c r="T34126" s="1">
        <v>24987104070118</v>
      </c>
      <c r="W34126">
        <v>20260331</v>
      </c>
      <c r="X34126" t="s">
        <v>82730</v>
      </c>
    </row>
    <row r="34127" spans="1:24" x14ac:dyDescent="0.45">
      <c r="A34127" t="s">
        <v>52</v>
      </c>
      <c r="B34127" s="1" t="s">
        <v>44260</v>
      </c>
      <c r="C34127" s="1">
        <v>14987104070128</v>
      </c>
      <c r="D34127">
        <v>100</v>
      </c>
      <c r="E34127" t="s">
        <v>53</v>
      </c>
      <c r="G34127">
        <v>5</v>
      </c>
      <c r="H34127" t="s">
        <v>53</v>
      </c>
      <c r="I34127" t="s">
        <v>50</v>
      </c>
      <c r="J34127" t="s">
        <v>51</v>
      </c>
      <c r="K34127" t="s">
        <v>44259</v>
      </c>
      <c r="L34127" t="s">
        <v>4631</v>
      </c>
      <c r="M34127" t="s">
        <v>4629</v>
      </c>
      <c r="N34127" t="s">
        <v>4630</v>
      </c>
      <c r="O34127">
        <v>20260401</v>
      </c>
      <c r="Q34127" t="s">
        <v>81371</v>
      </c>
      <c r="S34127" s="1">
        <v>4987104570102</v>
      </c>
      <c r="T34127" s="1">
        <v>24987104070125</v>
      </c>
      <c r="W34127">
        <v>20260331</v>
      </c>
      <c r="X34127" t="s">
        <v>82730</v>
      </c>
    </row>
    <row r="34128" spans="1:24" x14ac:dyDescent="0.45">
      <c r="A34128" t="s">
        <v>52</v>
      </c>
      <c r="B34128" s="1" t="s">
        <v>32753</v>
      </c>
      <c r="C34128" s="1">
        <v>14987020017719</v>
      </c>
      <c r="D34128">
        <v>50</v>
      </c>
      <c r="E34128" t="s">
        <v>53</v>
      </c>
      <c r="G34128">
        <v>5</v>
      </c>
      <c r="H34128" t="s">
        <v>53</v>
      </c>
      <c r="I34128" t="s">
        <v>50</v>
      </c>
      <c r="J34128" t="s">
        <v>51</v>
      </c>
      <c r="K34128" t="s">
        <v>32752</v>
      </c>
      <c r="L34128" t="s">
        <v>4631</v>
      </c>
      <c r="M34128" t="s">
        <v>4629</v>
      </c>
      <c r="N34128" t="s">
        <v>4630</v>
      </c>
      <c r="O34128">
        <v>20260401</v>
      </c>
      <c r="Q34128" t="s">
        <v>81371</v>
      </c>
      <c r="S34128" s="1">
        <v>4987020017682</v>
      </c>
      <c r="T34128" s="1">
        <v>24987020017716</v>
      </c>
      <c r="W34128">
        <v>20260331</v>
      </c>
      <c r="X34128" t="s">
        <v>82434</v>
      </c>
    </row>
    <row r="34129" spans="1:24" x14ac:dyDescent="0.45">
      <c r="A34129" t="s">
        <v>52</v>
      </c>
      <c r="B34129" s="1" t="s">
        <v>45221</v>
      </c>
      <c r="C34129" s="1">
        <v>14987407186601</v>
      </c>
      <c r="D34129">
        <v>50</v>
      </c>
      <c r="E34129" t="s">
        <v>53</v>
      </c>
      <c r="G34129">
        <v>5</v>
      </c>
      <c r="H34129" t="s">
        <v>53</v>
      </c>
      <c r="I34129" t="s">
        <v>50</v>
      </c>
      <c r="J34129" t="s">
        <v>51</v>
      </c>
      <c r="K34129" t="s">
        <v>45218</v>
      </c>
      <c r="L34129" t="s">
        <v>4631</v>
      </c>
      <c r="M34129" t="s">
        <v>45219</v>
      </c>
      <c r="N34129" t="s">
        <v>45220</v>
      </c>
      <c r="O34129">
        <v>20141211</v>
      </c>
      <c r="P34129">
        <v>20230331</v>
      </c>
      <c r="Q34129" t="s">
        <v>81371</v>
      </c>
      <c r="S34129" s="1">
        <v>4987407086607</v>
      </c>
      <c r="T34129" s="1">
        <v>24987407186608</v>
      </c>
      <c r="W34129">
        <v>20260331</v>
      </c>
      <c r="X34129" t="s">
        <v>82745</v>
      </c>
    </row>
    <row r="34130" spans="1:24" x14ac:dyDescent="0.45">
      <c r="A34130" t="s">
        <v>52</v>
      </c>
      <c r="B34130" s="1" t="s">
        <v>45221</v>
      </c>
      <c r="C34130" s="1">
        <v>14987407186618</v>
      </c>
      <c r="D34130">
        <v>100</v>
      </c>
      <c r="E34130" t="s">
        <v>53</v>
      </c>
      <c r="G34130">
        <v>5</v>
      </c>
      <c r="H34130" t="s">
        <v>53</v>
      </c>
      <c r="I34130" t="s">
        <v>50</v>
      </c>
      <c r="J34130" t="s">
        <v>51</v>
      </c>
      <c r="K34130" t="s">
        <v>45218</v>
      </c>
      <c r="L34130" t="s">
        <v>4631</v>
      </c>
      <c r="M34130" t="s">
        <v>45219</v>
      </c>
      <c r="N34130" t="s">
        <v>45220</v>
      </c>
      <c r="O34130">
        <v>20141211</v>
      </c>
      <c r="P34130">
        <v>20230331</v>
      </c>
      <c r="Q34130" t="s">
        <v>81371</v>
      </c>
      <c r="S34130" s="1">
        <v>4987407086607</v>
      </c>
      <c r="T34130" s="1">
        <v>24987407186615</v>
      </c>
      <c r="W34130">
        <v>20260331</v>
      </c>
      <c r="X34130" t="s">
        <v>82745</v>
      </c>
    </row>
    <row r="34131" spans="1:24" x14ac:dyDescent="0.45">
      <c r="A34131" t="s">
        <v>56</v>
      </c>
      <c r="B34131" s="1" t="s">
        <v>45222</v>
      </c>
      <c r="C34131" s="1">
        <v>14987407186656</v>
      </c>
      <c r="D34131">
        <v>100</v>
      </c>
      <c r="E34131" t="s">
        <v>53</v>
      </c>
      <c r="G34131">
        <v>100</v>
      </c>
      <c r="H34131" t="s">
        <v>53</v>
      </c>
      <c r="I34131" t="s">
        <v>50</v>
      </c>
      <c r="J34131" t="s">
        <v>51</v>
      </c>
      <c r="K34131" t="s">
        <v>45218</v>
      </c>
      <c r="L34131" t="s">
        <v>4631</v>
      </c>
      <c r="M34131" t="s">
        <v>45219</v>
      </c>
      <c r="N34131" t="s">
        <v>45220</v>
      </c>
      <c r="O34131">
        <v>20141211</v>
      </c>
      <c r="P34131">
        <v>20230331</v>
      </c>
      <c r="Q34131" t="s">
        <v>81371</v>
      </c>
      <c r="S34131" s="1">
        <v>4987407086652</v>
      </c>
      <c r="T34131" s="1">
        <v>24987407186653</v>
      </c>
      <c r="W34131">
        <v>20260331</v>
      </c>
      <c r="X34131" t="s">
        <v>82745</v>
      </c>
    </row>
    <row r="34132" spans="1:24" x14ac:dyDescent="0.45">
      <c r="A34132" t="s">
        <v>52</v>
      </c>
      <c r="B34132" s="1" t="s">
        <v>38477</v>
      </c>
      <c r="C34132" s="1">
        <v>14987343506907</v>
      </c>
      <c r="D34132">
        <v>100</v>
      </c>
      <c r="E34132" t="s">
        <v>53</v>
      </c>
      <c r="G34132">
        <v>5</v>
      </c>
      <c r="H34132" t="s">
        <v>53</v>
      </c>
      <c r="I34132" t="s">
        <v>50</v>
      </c>
      <c r="J34132" t="s">
        <v>51</v>
      </c>
      <c r="K34132" t="s">
        <v>38476</v>
      </c>
      <c r="L34132" t="s">
        <v>4631</v>
      </c>
      <c r="M34132" t="s">
        <v>4629</v>
      </c>
      <c r="N34132" t="s">
        <v>4630</v>
      </c>
      <c r="O34132">
        <v>20160304</v>
      </c>
      <c r="Q34132" t="s">
        <v>81371</v>
      </c>
      <c r="S34132" s="1">
        <v>4987343606907</v>
      </c>
      <c r="T34132" s="1">
        <v>24987343506904</v>
      </c>
      <c r="W34132">
        <v>20260331</v>
      </c>
      <c r="X34132" t="s">
        <v>82529</v>
      </c>
    </row>
    <row r="34133" spans="1:24" x14ac:dyDescent="0.45">
      <c r="A34133" t="s">
        <v>52</v>
      </c>
      <c r="B34133" s="1" t="s">
        <v>38477</v>
      </c>
      <c r="C34133" s="1">
        <v>14987343506945</v>
      </c>
      <c r="D34133">
        <v>50</v>
      </c>
      <c r="E34133" t="s">
        <v>53</v>
      </c>
      <c r="G34133">
        <v>5</v>
      </c>
      <c r="H34133" t="s">
        <v>53</v>
      </c>
      <c r="I34133" t="s">
        <v>50</v>
      </c>
      <c r="J34133" t="s">
        <v>51</v>
      </c>
      <c r="K34133" t="s">
        <v>38476</v>
      </c>
      <c r="L34133" t="s">
        <v>4631</v>
      </c>
      <c r="M34133" t="s">
        <v>4629</v>
      </c>
      <c r="N34133" t="s">
        <v>4630</v>
      </c>
      <c r="O34133">
        <v>20160304</v>
      </c>
      <c r="Q34133" t="s">
        <v>81371</v>
      </c>
      <c r="S34133" s="1">
        <v>4987343606907</v>
      </c>
      <c r="T34133" s="1">
        <v>24987343506942</v>
      </c>
      <c r="W34133">
        <v>20260331</v>
      </c>
      <c r="X34133" t="s">
        <v>82529</v>
      </c>
    </row>
    <row r="34134" spans="1:24" x14ac:dyDescent="0.45">
      <c r="A34134" t="s">
        <v>52</v>
      </c>
      <c r="B34134" s="1" t="s">
        <v>68119</v>
      </c>
      <c r="C34134" s="1">
        <v>14987171215101</v>
      </c>
      <c r="D34134">
        <v>50</v>
      </c>
      <c r="E34134" t="s">
        <v>53</v>
      </c>
      <c r="G34134">
        <v>5</v>
      </c>
      <c r="H34134" t="s">
        <v>53</v>
      </c>
      <c r="I34134" t="s">
        <v>50</v>
      </c>
      <c r="J34134" t="s">
        <v>51</v>
      </c>
      <c r="K34134" t="s">
        <v>68116</v>
      </c>
      <c r="L34134" t="s">
        <v>4631</v>
      </c>
      <c r="M34134" t="s">
        <v>68117</v>
      </c>
      <c r="N34134" t="s">
        <v>68118</v>
      </c>
      <c r="O34134">
        <v>20141211</v>
      </c>
      <c r="Q34134" t="s">
        <v>81371</v>
      </c>
      <c r="S34134" s="1">
        <v>4987171215005</v>
      </c>
      <c r="W34134">
        <v>20260331</v>
      </c>
      <c r="X34134" t="s">
        <v>83355</v>
      </c>
    </row>
    <row r="34135" spans="1:24" x14ac:dyDescent="0.45">
      <c r="A34135" t="s">
        <v>52</v>
      </c>
      <c r="B34135" s="1" t="s">
        <v>68119</v>
      </c>
      <c r="C34135" s="1">
        <v>14987171215118</v>
      </c>
      <c r="D34135">
        <v>100</v>
      </c>
      <c r="E34135" t="s">
        <v>53</v>
      </c>
      <c r="G34135">
        <v>5</v>
      </c>
      <c r="H34135" t="s">
        <v>53</v>
      </c>
      <c r="I34135" t="s">
        <v>50</v>
      </c>
      <c r="J34135" t="s">
        <v>51</v>
      </c>
      <c r="K34135" t="s">
        <v>68116</v>
      </c>
      <c r="L34135" t="s">
        <v>4631</v>
      </c>
      <c r="M34135" t="s">
        <v>68117</v>
      </c>
      <c r="N34135" t="s">
        <v>68118</v>
      </c>
      <c r="O34135">
        <v>20141211</v>
      </c>
      <c r="Q34135" t="s">
        <v>81371</v>
      </c>
      <c r="S34135" s="1">
        <v>4987171215005</v>
      </c>
      <c r="W34135">
        <v>20260331</v>
      </c>
      <c r="X34135" t="s">
        <v>83355</v>
      </c>
    </row>
    <row r="34136" spans="1:24" x14ac:dyDescent="0.45">
      <c r="A34136" t="s">
        <v>52</v>
      </c>
      <c r="B34136" s="1" t="s">
        <v>68119</v>
      </c>
      <c r="C34136" s="1">
        <v>14987171215200</v>
      </c>
      <c r="D34136">
        <v>500</v>
      </c>
      <c r="E34136" t="s">
        <v>53</v>
      </c>
      <c r="G34136">
        <v>5</v>
      </c>
      <c r="H34136" t="s">
        <v>53</v>
      </c>
      <c r="I34136" t="s">
        <v>50</v>
      </c>
      <c r="J34136" t="s">
        <v>51</v>
      </c>
      <c r="K34136" t="s">
        <v>68116</v>
      </c>
      <c r="L34136" t="s">
        <v>4631</v>
      </c>
      <c r="M34136" t="s">
        <v>68117</v>
      </c>
      <c r="N34136" t="s">
        <v>68118</v>
      </c>
      <c r="O34136">
        <v>20141211</v>
      </c>
      <c r="Q34136" t="s">
        <v>81371</v>
      </c>
      <c r="S34136" s="1">
        <v>4987171215005</v>
      </c>
      <c r="W34136">
        <v>20260331</v>
      </c>
      <c r="X34136" t="s">
        <v>83355</v>
      </c>
    </row>
    <row r="34137" spans="1:24" x14ac:dyDescent="0.45">
      <c r="A34137" t="s">
        <v>56</v>
      </c>
      <c r="B34137" s="1" t="s">
        <v>68120</v>
      </c>
      <c r="C34137" s="1">
        <v>14987171215149</v>
      </c>
      <c r="D34137">
        <v>100</v>
      </c>
      <c r="E34137" t="s">
        <v>53</v>
      </c>
      <c r="G34137">
        <v>100</v>
      </c>
      <c r="H34137" t="s">
        <v>53</v>
      </c>
      <c r="I34137" t="s">
        <v>50</v>
      </c>
      <c r="J34137" t="s">
        <v>51</v>
      </c>
      <c r="K34137" t="s">
        <v>68116</v>
      </c>
      <c r="L34137" t="s">
        <v>4631</v>
      </c>
      <c r="M34137" t="s">
        <v>68117</v>
      </c>
      <c r="N34137" t="s">
        <v>68118</v>
      </c>
      <c r="O34137">
        <v>20141211</v>
      </c>
      <c r="Q34137" t="s">
        <v>81371</v>
      </c>
      <c r="S34137" s="1">
        <v>4987171215029</v>
      </c>
      <c r="W34137">
        <v>20260331</v>
      </c>
      <c r="X34137" t="s">
        <v>83355</v>
      </c>
    </row>
    <row r="34138" spans="1:24" x14ac:dyDescent="0.45">
      <c r="A34138" t="s">
        <v>52</v>
      </c>
      <c r="B34138" s="1" t="s">
        <v>40180</v>
      </c>
      <c r="C34138" s="1">
        <v>14987316135554</v>
      </c>
      <c r="D34138">
        <v>50</v>
      </c>
      <c r="E34138" t="s">
        <v>53</v>
      </c>
      <c r="G34138">
        <v>5</v>
      </c>
      <c r="H34138" t="s">
        <v>53</v>
      </c>
      <c r="I34138" t="s">
        <v>50</v>
      </c>
      <c r="J34138" t="s">
        <v>51</v>
      </c>
      <c r="K34138" t="s">
        <v>40177</v>
      </c>
      <c r="L34138" t="s">
        <v>4631</v>
      </c>
      <c r="M34138" t="s">
        <v>40178</v>
      </c>
      <c r="N34138" t="s">
        <v>40179</v>
      </c>
      <c r="O34138">
        <v>20141211</v>
      </c>
      <c r="P34138">
        <v>20210331</v>
      </c>
      <c r="Q34138" t="s">
        <v>81371</v>
      </c>
      <c r="S34138" s="1">
        <v>4987316191065</v>
      </c>
      <c r="W34138">
        <v>20260331</v>
      </c>
      <c r="X34138" t="s">
        <v>82669</v>
      </c>
    </row>
    <row r="34139" spans="1:24" x14ac:dyDescent="0.45">
      <c r="A34139" t="s">
        <v>52</v>
      </c>
      <c r="B34139" s="1" t="s">
        <v>40180</v>
      </c>
      <c r="C34139" s="1">
        <v>14987316135561</v>
      </c>
      <c r="D34139">
        <v>100</v>
      </c>
      <c r="E34139" t="s">
        <v>53</v>
      </c>
      <c r="G34139">
        <v>5</v>
      </c>
      <c r="H34139" t="s">
        <v>53</v>
      </c>
      <c r="I34139" t="s">
        <v>50</v>
      </c>
      <c r="J34139" t="s">
        <v>51</v>
      </c>
      <c r="K34139" t="s">
        <v>40177</v>
      </c>
      <c r="L34139" t="s">
        <v>4631</v>
      </c>
      <c r="M34139" t="s">
        <v>40178</v>
      </c>
      <c r="N34139" t="s">
        <v>40179</v>
      </c>
      <c r="O34139">
        <v>20141211</v>
      </c>
      <c r="P34139">
        <v>20210331</v>
      </c>
      <c r="Q34139" t="s">
        <v>81371</v>
      </c>
      <c r="S34139" s="1">
        <v>4987316191065</v>
      </c>
      <c r="W34139">
        <v>20260331</v>
      </c>
      <c r="X34139" t="s">
        <v>82669</v>
      </c>
    </row>
    <row r="34140" spans="1:24" x14ac:dyDescent="0.45">
      <c r="A34140" t="s">
        <v>52</v>
      </c>
      <c r="B34140" s="1" t="s">
        <v>52215</v>
      </c>
      <c r="C34140" s="1">
        <v>14987080006616</v>
      </c>
      <c r="D34140">
        <v>50</v>
      </c>
      <c r="E34140" t="s">
        <v>53</v>
      </c>
      <c r="G34140">
        <v>5</v>
      </c>
      <c r="H34140" t="s">
        <v>53</v>
      </c>
      <c r="I34140" t="s">
        <v>50</v>
      </c>
      <c r="J34140" t="s">
        <v>51</v>
      </c>
      <c r="K34140" t="s">
        <v>52212</v>
      </c>
      <c r="L34140" t="s">
        <v>4631</v>
      </c>
      <c r="M34140" t="s">
        <v>52213</v>
      </c>
      <c r="N34140" t="s">
        <v>52214</v>
      </c>
      <c r="O34140">
        <v>20141211</v>
      </c>
      <c r="Q34140" t="s">
        <v>81371</v>
      </c>
      <c r="S34140" s="1">
        <v>4987080904410</v>
      </c>
      <c r="T34140" s="1">
        <v>24987080006613</v>
      </c>
      <c r="W34140">
        <v>20260331</v>
      </c>
      <c r="X34140" t="s">
        <v>82804</v>
      </c>
    </row>
    <row r="34141" spans="1:24" x14ac:dyDescent="0.45">
      <c r="A34141" t="s">
        <v>52</v>
      </c>
      <c r="B34141" s="1" t="s">
        <v>52215</v>
      </c>
      <c r="C34141" s="1">
        <v>14987080006623</v>
      </c>
      <c r="D34141">
        <v>100</v>
      </c>
      <c r="E34141" t="s">
        <v>53</v>
      </c>
      <c r="G34141">
        <v>5</v>
      </c>
      <c r="H34141" t="s">
        <v>53</v>
      </c>
      <c r="I34141" t="s">
        <v>50</v>
      </c>
      <c r="J34141" t="s">
        <v>51</v>
      </c>
      <c r="K34141" t="s">
        <v>52212</v>
      </c>
      <c r="L34141" t="s">
        <v>4631</v>
      </c>
      <c r="M34141" t="s">
        <v>52213</v>
      </c>
      <c r="N34141" t="s">
        <v>52214</v>
      </c>
      <c r="O34141">
        <v>20141211</v>
      </c>
      <c r="Q34141" t="s">
        <v>81371</v>
      </c>
      <c r="S34141" s="1">
        <v>4987080904410</v>
      </c>
      <c r="T34141" s="1">
        <v>24987080006620</v>
      </c>
      <c r="U34141">
        <v>20230531</v>
      </c>
      <c r="W34141">
        <v>20260331</v>
      </c>
      <c r="X34141" t="s">
        <v>82804</v>
      </c>
    </row>
    <row r="34142" spans="1:24" x14ac:dyDescent="0.45">
      <c r="A34142" t="s">
        <v>56</v>
      </c>
      <c r="B34142" s="1" t="s">
        <v>52216</v>
      </c>
      <c r="C34142" s="1">
        <v>14987080006647</v>
      </c>
      <c r="D34142">
        <v>100</v>
      </c>
      <c r="E34142" t="s">
        <v>53</v>
      </c>
      <c r="G34142">
        <v>100</v>
      </c>
      <c r="H34142" t="s">
        <v>53</v>
      </c>
      <c r="I34142" t="s">
        <v>50</v>
      </c>
      <c r="J34142" t="s">
        <v>51</v>
      </c>
      <c r="K34142" t="s">
        <v>52212</v>
      </c>
      <c r="L34142" t="s">
        <v>4631</v>
      </c>
      <c r="M34142" t="s">
        <v>52213</v>
      </c>
      <c r="N34142" t="s">
        <v>52214</v>
      </c>
      <c r="O34142">
        <v>20141211</v>
      </c>
      <c r="Q34142" t="s">
        <v>81371</v>
      </c>
      <c r="S34142" s="1">
        <v>4987080904427</v>
      </c>
      <c r="T34142" s="1">
        <v>24987080006644</v>
      </c>
      <c r="U34142">
        <v>20190531</v>
      </c>
      <c r="W34142">
        <v>20260331</v>
      </c>
      <c r="X34142" t="s">
        <v>82804</v>
      </c>
    </row>
    <row r="34143" spans="1:24" x14ac:dyDescent="0.45">
      <c r="A34143" t="s">
        <v>52</v>
      </c>
      <c r="B34143" s="1" t="s">
        <v>14153</v>
      </c>
      <c r="C34143" s="1">
        <v>14987614414108</v>
      </c>
      <c r="D34143">
        <v>50</v>
      </c>
      <c r="E34143" t="s">
        <v>53</v>
      </c>
      <c r="G34143">
        <v>5</v>
      </c>
      <c r="H34143" t="s">
        <v>53</v>
      </c>
      <c r="I34143" t="s">
        <v>50</v>
      </c>
      <c r="J34143" t="s">
        <v>51</v>
      </c>
      <c r="K34143" t="s">
        <v>14150</v>
      </c>
      <c r="L34143" t="s">
        <v>4631</v>
      </c>
      <c r="M34143" t="s">
        <v>14151</v>
      </c>
      <c r="N34143" t="s">
        <v>14152</v>
      </c>
      <c r="O34143">
        <v>20240401</v>
      </c>
      <c r="P34143">
        <v>20250331</v>
      </c>
      <c r="Q34143" t="s">
        <v>81371</v>
      </c>
      <c r="S34143" s="1">
        <v>4987614414163</v>
      </c>
      <c r="T34143" s="1">
        <v>24987614414105</v>
      </c>
      <c r="W34143">
        <v>20260331</v>
      </c>
      <c r="X34143" t="s">
        <v>82021</v>
      </c>
    </row>
    <row r="34144" spans="1:24" x14ac:dyDescent="0.45">
      <c r="A34144" t="s">
        <v>52</v>
      </c>
      <c r="B34144" s="1" t="s">
        <v>14153</v>
      </c>
      <c r="C34144" s="1">
        <v>14987614414115</v>
      </c>
      <c r="D34144">
        <v>100</v>
      </c>
      <c r="E34144" t="s">
        <v>53</v>
      </c>
      <c r="G34144">
        <v>5</v>
      </c>
      <c r="H34144" t="s">
        <v>53</v>
      </c>
      <c r="I34144" t="s">
        <v>50</v>
      </c>
      <c r="J34144" t="s">
        <v>51</v>
      </c>
      <c r="K34144" t="s">
        <v>14150</v>
      </c>
      <c r="L34144" t="s">
        <v>4631</v>
      </c>
      <c r="M34144" t="s">
        <v>14151</v>
      </c>
      <c r="N34144" t="s">
        <v>14152</v>
      </c>
      <c r="O34144">
        <v>20240401</v>
      </c>
      <c r="P34144">
        <v>20250331</v>
      </c>
      <c r="Q34144" t="s">
        <v>81371</v>
      </c>
      <c r="S34144" s="1">
        <v>4987614414163</v>
      </c>
      <c r="T34144" s="1">
        <v>24987614414112</v>
      </c>
      <c r="W34144">
        <v>20260331</v>
      </c>
      <c r="X34144" t="s">
        <v>82021</v>
      </c>
    </row>
    <row r="34145" spans="1:24" x14ac:dyDescent="0.45">
      <c r="A34145" t="s">
        <v>56</v>
      </c>
      <c r="B34145" s="1" t="s">
        <v>14154</v>
      </c>
      <c r="C34145" s="1">
        <v>14987614414139</v>
      </c>
      <c r="D34145">
        <v>100</v>
      </c>
      <c r="E34145" t="s">
        <v>53</v>
      </c>
      <c r="G34145">
        <v>100</v>
      </c>
      <c r="H34145" t="s">
        <v>53</v>
      </c>
      <c r="I34145" t="s">
        <v>50</v>
      </c>
      <c r="J34145" t="s">
        <v>51</v>
      </c>
      <c r="K34145" t="s">
        <v>14150</v>
      </c>
      <c r="L34145" t="s">
        <v>4631</v>
      </c>
      <c r="M34145" t="s">
        <v>14151</v>
      </c>
      <c r="N34145" t="s">
        <v>14152</v>
      </c>
      <c r="O34145">
        <v>20240401</v>
      </c>
      <c r="P34145">
        <v>20250331</v>
      </c>
      <c r="Q34145" t="s">
        <v>81371</v>
      </c>
      <c r="S34145" s="1">
        <v>4987614414170</v>
      </c>
      <c r="T34145" s="1">
        <v>24987614414136</v>
      </c>
      <c r="W34145">
        <v>20260331</v>
      </c>
      <c r="X34145" t="s">
        <v>82021</v>
      </c>
    </row>
    <row r="34146" spans="1:24" x14ac:dyDescent="0.45">
      <c r="A34146" t="s">
        <v>52</v>
      </c>
      <c r="B34146" s="1" t="s">
        <v>39851</v>
      </c>
      <c r="C34146" s="1">
        <v>14987120624428</v>
      </c>
      <c r="D34146">
        <v>50</v>
      </c>
      <c r="E34146" t="s">
        <v>53</v>
      </c>
      <c r="G34146">
        <v>5</v>
      </c>
      <c r="H34146" t="s">
        <v>53</v>
      </c>
      <c r="I34146" t="s">
        <v>50</v>
      </c>
      <c r="J34146" t="s">
        <v>51</v>
      </c>
      <c r="K34146" t="s">
        <v>39849</v>
      </c>
      <c r="L34146" t="s">
        <v>4631</v>
      </c>
      <c r="M34146" t="s">
        <v>4629</v>
      </c>
      <c r="N34146" t="s">
        <v>4630</v>
      </c>
      <c r="O34146">
        <v>20260401</v>
      </c>
      <c r="Q34146" t="s">
        <v>81371</v>
      </c>
      <c r="S34146" s="1">
        <v>4987120624476</v>
      </c>
      <c r="T34146" s="1">
        <v>24987120624425</v>
      </c>
      <c r="W34146">
        <v>20260331</v>
      </c>
      <c r="X34146" t="s">
        <v>82640</v>
      </c>
    </row>
    <row r="34147" spans="1:24" x14ac:dyDescent="0.45">
      <c r="A34147" t="s">
        <v>56</v>
      </c>
      <c r="B34147" s="1" t="s">
        <v>39850</v>
      </c>
      <c r="C34147" s="1">
        <v>14987120624411</v>
      </c>
      <c r="D34147">
        <v>100</v>
      </c>
      <c r="E34147" t="s">
        <v>53</v>
      </c>
      <c r="G34147">
        <v>100</v>
      </c>
      <c r="H34147" t="s">
        <v>53</v>
      </c>
      <c r="I34147" t="s">
        <v>50</v>
      </c>
      <c r="J34147" t="s">
        <v>51</v>
      </c>
      <c r="K34147" t="s">
        <v>39849</v>
      </c>
      <c r="L34147" t="s">
        <v>4631</v>
      </c>
      <c r="M34147" t="s">
        <v>4629</v>
      </c>
      <c r="N34147" t="s">
        <v>4630</v>
      </c>
      <c r="O34147">
        <v>20260401</v>
      </c>
      <c r="Q34147" t="s">
        <v>81371</v>
      </c>
      <c r="S34147" s="1">
        <v>4987120624469</v>
      </c>
      <c r="T34147" s="1">
        <v>24987120624418</v>
      </c>
      <c r="U34147">
        <v>20211031</v>
      </c>
      <c r="V34147">
        <v>202107</v>
      </c>
      <c r="W34147">
        <v>20260331</v>
      </c>
      <c r="X34147" t="s">
        <v>82640</v>
      </c>
    </row>
    <row r="34148" spans="1:24" x14ac:dyDescent="0.45">
      <c r="A34148" t="s">
        <v>52</v>
      </c>
      <c r="B34148" s="1" t="s">
        <v>75540</v>
      </c>
      <c r="C34148" s="1">
        <v>14987123411575</v>
      </c>
      <c r="D34148">
        <v>50</v>
      </c>
      <c r="E34148" t="s">
        <v>53</v>
      </c>
      <c r="G34148">
        <v>5</v>
      </c>
      <c r="H34148" t="s">
        <v>53</v>
      </c>
      <c r="I34148" t="s">
        <v>50</v>
      </c>
      <c r="J34148" t="s">
        <v>51</v>
      </c>
      <c r="K34148" t="s">
        <v>75538</v>
      </c>
      <c r="L34148" t="s">
        <v>4631</v>
      </c>
      <c r="M34148" t="s">
        <v>4629</v>
      </c>
      <c r="N34148" t="s">
        <v>4630</v>
      </c>
      <c r="O34148">
        <v>20180305</v>
      </c>
      <c r="Q34148" t="s">
        <v>81371</v>
      </c>
      <c r="S34148" s="1">
        <v>4987123556194</v>
      </c>
      <c r="W34148">
        <v>20260331</v>
      </c>
      <c r="X34148" t="s">
        <v>83475</v>
      </c>
    </row>
    <row r="34149" spans="1:24" x14ac:dyDescent="0.45">
      <c r="A34149" t="s">
        <v>52</v>
      </c>
      <c r="B34149" s="1" t="s">
        <v>75540</v>
      </c>
      <c r="C34149" s="1">
        <v>14987123411582</v>
      </c>
      <c r="D34149">
        <v>100</v>
      </c>
      <c r="E34149" t="s">
        <v>53</v>
      </c>
      <c r="G34149">
        <v>5</v>
      </c>
      <c r="H34149" t="s">
        <v>53</v>
      </c>
      <c r="I34149" t="s">
        <v>50</v>
      </c>
      <c r="J34149" t="s">
        <v>51</v>
      </c>
      <c r="K34149" t="s">
        <v>75538</v>
      </c>
      <c r="L34149" t="s">
        <v>4631</v>
      </c>
      <c r="M34149" t="s">
        <v>4629</v>
      </c>
      <c r="N34149" t="s">
        <v>4630</v>
      </c>
      <c r="O34149">
        <v>20180305</v>
      </c>
      <c r="Q34149" t="s">
        <v>81371</v>
      </c>
      <c r="S34149" s="1">
        <v>4987123556194</v>
      </c>
      <c r="W34149">
        <v>20260331</v>
      </c>
      <c r="X34149" t="s">
        <v>83475</v>
      </c>
    </row>
    <row r="34150" spans="1:24" x14ac:dyDescent="0.45">
      <c r="A34150" t="s">
        <v>56</v>
      </c>
      <c r="B34150" s="1" t="s">
        <v>75539</v>
      </c>
      <c r="C34150" s="1">
        <v>14987123411599</v>
      </c>
      <c r="D34150">
        <v>100</v>
      </c>
      <c r="E34150" t="s">
        <v>53</v>
      </c>
      <c r="G34150">
        <v>100</v>
      </c>
      <c r="H34150" t="s">
        <v>53</v>
      </c>
      <c r="I34150" t="s">
        <v>50</v>
      </c>
      <c r="J34150" t="s">
        <v>51</v>
      </c>
      <c r="K34150" t="s">
        <v>75538</v>
      </c>
      <c r="L34150" t="s">
        <v>4631</v>
      </c>
      <c r="M34150" t="s">
        <v>4629</v>
      </c>
      <c r="N34150" t="s">
        <v>4630</v>
      </c>
      <c r="O34150">
        <v>20180305</v>
      </c>
      <c r="Q34150" t="s">
        <v>81371</v>
      </c>
      <c r="S34150" s="1">
        <v>4987123556200</v>
      </c>
      <c r="W34150">
        <v>20260331</v>
      </c>
      <c r="X34150" t="s">
        <v>83475</v>
      </c>
    </row>
    <row r="34151" spans="1:24" x14ac:dyDescent="0.45">
      <c r="A34151" t="s">
        <v>52</v>
      </c>
      <c r="B34151" s="1" t="s">
        <v>61053</v>
      </c>
      <c r="C34151" s="1">
        <v>14987155132059</v>
      </c>
      <c r="D34151">
        <v>50</v>
      </c>
      <c r="E34151" t="s">
        <v>53</v>
      </c>
      <c r="G34151">
        <v>5</v>
      </c>
      <c r="H34151" t="s">
        <v>53</v>
      </c>
      <c r="I34151" t="s">
        <v>50</v>
      </c>
      <c r="J34151" t="s">
        <v>51</v>
      </c>
      <c r="K34151" t="s">
        <v>61050</v>
      </c>
      <c r="L34151" t="s">
        <v>4631</v>
      </c>
      <c r="M34151" t="s">
        <v>61051</v>
      </c>
      <c r="N34151" t="s">
        <v>61052</v>
      </c>
      <c r="O34151">
        <v>20141211</v>
      </c>
      <c r="Q34151" t="s">
        <v>81371</v>
      </c>
      <c r="S34151" s="1">
        <v>4987155132557</v>
      </c>
      <c r="W34151">
        <v>20260331</v>
      </c>
      <c r="X34151" t="s">
        <v>83013</v>
      </c>
    </row>
    <row r="34152" spans="1:24" x14ac:dyDescent="0.45">
      <c r="A34152" t="s">
        <v>52</v>
      </c>
      <c r="B34152" s="1" t="s">
        <v>61053</v>
      </c>
      <c r="C34152" s="1">
        <v>14987155132073</v>
      </c>
      <c r="D34152">
        <v>100</v>
      </c>
      <c r="E34152" t="s">
        <v>53</v>
      </c>
      <c r="G34152">
        <v>5</v>
      </c>
      <c r="H34152" t="s">
        <v>53</v>
      </c>
      <c r="I34152" t="s">
        <v>50</v>
      </c>
      <c r="J34152" t="s">
        <v>51</v>
      </c>
      <c r="K34152" t="s">
        <v>61050</v>
      </c>
      <c r="L34152" t="s">
        <v>4631</v>
      </c>
      <c r="M34152" t="s">
        <v>61051</v>
      </c>
      <c r="N34152" t="s">
        <v>61052</v>
      </c>
      <c r="O34152">
        <v>20141211</v>
      </c>
      <c r="Q34152" t="s">
        <v>81371</v>
      </c>
      <c r="S34152" s="1">
        <v>4987155132557</v>
      </c>
      <c r="W34152">
        <v>20260331</v>
      </c>
      <c r="X34152" t="s">
        <v>83013</v>
      </c>
    </row>
    <row r="34153" spans="1:24" x14ac:dyDescent="0.45">
      <c r="A34153" t="s">
        <v>56</v>
      </c>
      <c r="B34153" s="1" t="s">
        <v>61054</v>
      </c>
      <c r="C34153" s="1">
        <v>14987155132066</v>
      </c>
      <c r="D34153">
        <v>100</v>
      </c>
      <c r="E34153" t="s">
        <v>53</v>
      </c>
      <c r="G34153">
        <v>100</v>
      </c>
      <c r="H34153" t="s">
        <v>53</v>
      </c>
      <c r="I34153" t="s">
        <v>50</v>
      </c>
      <c r="J34153" t="s">
        <v>51</v>
      </c>
      <c r="K34153" t="s">
        <v>61050</v>
      </c>
      <c r="L34153" t="s">
        <v>4631</v>
      </c>
      <c r="M34153" t="s">
        <v>61051</v>
      </c>
      <c r="N34153" t="s">
        <v>61052</v>
      </c>
      <c r="O34153">
        <v>20141211</v>
      </c>
      <c r="Q34153" t="s">
        <v>81371</v>
      </c>
      <c r="S34153" s="1">
        <v>4987155132564</v>
      </c>
      <c r="W34153">
        <v>20260331</v>
      </c>
      <c r="X34153" t="s">
        <v>83013</v>
      </c>
    </row>
    <row r="34154" spans="1:24" x14ac:dyDescent="0.45">
      <c r="A34154" t="s">
        <v>52</v>
      </c>
      <c r="B34154" s="1" t="s">
        <v>66962</v>
      </c>
      <c r="C34154" s="1">
        <v>14987497301748</v>
      </c>
      <c r="D34154">
        <v>50</v>
      </c>
      <c r="E34154" t="s">
        <v>53</v>
      </c>
      <c r="G34154">
        <v>5</v>
      </c>
      <c r="H34154" t="s">
        <v>53</v>
      </c>
      <c r="I34154" t="s">
        <v>50</v>
      </c>
      <c r="J34154" t="s">
        <v>51</v>
      </c>
      <c r="K34154" t="s">
        <v>66961</v>
      </c>
      <c r="L34154" t="s">
        <v>4631</v>
      </c>
      <c r="M34154" t="s">
        <v>4629</v>
      </c>
      <c r="N34154" t="s">
        <v>4630</v>
      </c>
      <c r="O34154">
        <v>20210305</v>
      </c>
      <c r="Q34154" t="s">
        <v>81371</v>
      </c>
      <c r="S34154" s="1">
        <v>4987497301703</v>
      </c>
      <c r="T34154" s="1">
        <v>24987497301745</v>
      </c>
      <c r="W34154">
        <v>20260331</v>
      </c>
      <c r="X34154" t="s">
        <v>83345</v>
      </c>
    </row>
    <row r="34155" spans="1:24" x14ac:dyDescent="0.45">
      <c r="A34155" t="s">
        <v>52</v>
      </c>
      <c r="B34155" s="1" t="s">
        <v>19752</v>
      </c>
      <c r="C34155" s="1">
        <v>14987190079906</v>
      </c>
      <c r="D34155">
        <v>50</v>
      </c>
      <c r="E34155" t="s">
        <v>53</v>
      </c>
      <c r="G34155">
        <v>5</v>
      </c>
      <c r="H34155" t="s">
        <v>53</v>
      </c>
      <c r="I34155" t="s">
        <v>50</v>
      </c>
      <c r="J34155" t="s">
        <v>51</v>
      </c>
      <c r="K34155" t="s">
        <v>19751</v>
      </c>
      <c r="L34155" t="s">
        <v>4631</v>
      </c>
      <c r="M34155" t="s">
        <v>4629</v>
      </c>
      <c r="N34155" t="s">
        <v>4630</v>
      </c>
      <c r="O34155">
        <v>20160304</v>
      </c>
      <c r="Q34155" t="s">
        <v>81371</v>
      </c>
      <c r="S34155" s="1">
        <v>4987190675903</v>
      </c>
      <c r="W34155">
        <v>20260331</v>
      </c>
      <c r="X34155" t="s">
        <v>82183</v>
      </c>
    </row>
    <row r="34156" spans="1:24" x14ac:dyDescent="0.45">
      <c r="A34156" t="s">
        <v>52</v>
      </c>
      <c r="B34156" s="1" t="s">
        <v>19752</v>
      </c>
      <c r="C34156" s="1">
        <v>14987190079913</v>
      </c>
      <c r="D34156">
        <v>100</v>
      </c>
      <c r="E34156" t="s">
        <v>53</v>
      </c>
      <c r="G34156">
        <v>5</v>
      </c>
      <c r="H34156" t="s">
        <v>53</v>
      </c>
      <c r="I34156" t="s">
        <v>50</v>
      </c>
      <c r="J34156" t="s">
        <v>51</v>
      </c>
      <c r="K34156" t="s">
        <v>19751</v>
      </c>
      <c r="L34156" t="s">
        <v>4631</v>
      </c>
      <c r="M34156" t="s">
        <v>4629</v>
      </c>
      <c r="N34156" t="s">
        <v>4630</v>
      </c>
      <c r="O34156">
        <v>20160304</v>
      </c>
      <c r="Q34156" t="s">
        <v>81371</v>
      </c>
      <c r="S34156" s="1">
        <v>4987190675903</v>
      </c>
      <c r="W34156">
        <v>20260331</v>
      </c>
      <c r="X34156" t="s">
        <v>82183</v>
      </c>
    </row>
    <row r="34157" spans="1:24" x14ac:dyDescent="0.45">
      <c r="A34157" t="s">
        <v>56</v>
      </c>
      <c r="B34157" s="1" t="s">
        <v>19753</v>
      </c>
      <c r="C34157" s="1">
        <v>14987190079920</v>
      </c>
      <c r="D34157">
        <v>100</v>
      </c>
      <c r="E34157" t="s">
        <v>53</v>
      </c>
      <c r="G34157">
        <v>100</v>
      </c>
      <c r="H34157" t="s">
        <v>53</v>
      </c>
      <c r="I34157" t="s">
        <v>50</v>
      </c>
      <c r="J34157" t="s">
        <v>51</v>
      </c>
      <c r="K34157" t="s">
        <v>19751</v>
      </c>
      <c r="L34157" t="s">
        <v>4631</v>
      </c>
      <c r="M34157" t="s">
        <v>4629</v>
      </c>
      <c r="N34157" t="s">
        <v>4630</v>
      </c>
      <c r="O34157">
        <v>20160304</v>
      </c>
      <c r="Q34157" t="s">
        <v>81371</v>
      </c>
      <c r="S34157" s="1">
        <v>4987190675910</v>
      </c>
      <c r="W34157">
        <v>20260331</v>
      </c>
      <c r="X34157" t="s">
        <v>82183</v>
      </c>
    </row>
    <row r="34158" spans="1:24" x14ac:dyDescent="0.45">
      <c r="A34158" t="s">
        <v>52</v>
      </c>
      <c r="B34158" s="1" t="s">
        <v>24792</v>
      </c>
      <c r="C34158" s="1">
        <v>14987114607307</v>
      </c>
      <c r="D34158">
        <v>50</v>
      </c>
      <c r="E34158" t="s">
        <v>53</v>
      </c>
      <c r="G34158">
        <v>5</v>
      </c>
      <c r="H34158" t="s">
        <v>53</v>
      </c>
      <c r="I34158" t="s">
        <v>50</v>
      </c>
      <c r="J34158" t="s">
        <v>51</v>
      </c>
      <c r="K34158" t="s">
        <v>24791</v>
      </c>
      <c r="L34158" t="s">
        <v>4631</v>
      </c>
      <c r="M34158" t="s">
        <v>4629</v>
      </c>
      <c r="N34158" t="s">
        <v>4630</v>
      </c>
      <c r="O34158">
        <v>20190819</v>
      </c>
      <c r="Q34158" t="s">
        <v>81371</v>
      </c>
      <c r="S34158" s="1">
        <v>4987114607393</v>
      </c>
      <c r="T34158" s="1">
        <v>24987114607304</v>
      </c>
      <c r="U34158">
        <v>20210825</v>
      </c>
      <c r="V34158">
        <v>202212</v>
      </c>
      <c r="W34158">
        <v>20260331</v>
      </c>
      <c r="X34158" t="s">
        <v>82302</v>
      </c>
    </row>
    <row r="34159" spans="1:24" x14ac:dyDescent="0.45">
      <c r="A34159" t="s">
        <v>52</v>
      </c>
      <c r="B34159" s="1" t="s">
        <v>24792</v>
      </c>
      <c r="C34159" s="1">
        <v>14987114607406</v>
      </c>
      <c r="D34159">
        <v>100</v>
      </c>
      <c r="E34159" t="s">
        <v>53</v>
      </c>
      <c r="G34159">
        <v>5</v>
      </c>
      <c r="H34159" t="s">
        <v>53</v>
      </c>
      <c r="I34159" t="s">
        <v>50</v>
      </c>
      <c r="J34159" t="s">
        <v>51</v>
      </c>
      <c r="K34159" t="s">
        <v>24791</v>
      </c>
      <c r="L34159" t="s">
        <v>4631</v>
      </c>
      <c r="M34159" t="s">
        <v>4629</v>
      </c>
      <c r="N34159" t="s">
        <v>4630</v>
      </c>
      <c r="O34159">
        <v>20190819</v>
      </c>
      <c r="Q34159" t="s">
        <v>81371</v>
      </c>
      <c r="S34159" s="1">
        <v>4987114607393</v>
      </c>
      <c r="T34159" s="1">
        <v>24987114607403</v>
      </c>
      <c r="U34159">
        <v>20210825</v>
      </c>
      <c r="V34159">
        <v>202208</v>
      </c>
      <c r="W34159">
        <v>20260331</v>
      </c>
      <c r="X34159" t="s">
        <v>82302</v>
      </c>
    </row>
    <row r="34160" spans="1:24" x14ac:dyDescent="0.45">
      <c r="A34160" t="s">
        <v>56</v>
      </c>
      <c r="B34160" s="1" t="s">
        <v>24793</v>
      </c>
      <c r="C34160" s="1">
        <v>14987114607604</v>
      </c>
      <c r="D34160">
        <v>100</v>
      </c>
      <c r="E34160" t="s">
        <v>53</v>
      </c>
      <c r="G34160">
        <v>100</v>
      </c>
      <c r="H34160" t="s">
        <v>53</v>
      </c>
      <c r="I34160" t="s">
        <v>50</v>
      </c>
      <c r="J34160" t="s">
        <v>51</v>
      </c>
      <c r="K34160" t="s">
        <v>24791</v>
      </c>
      <c r="L34160" t="s">
        <v>4631</v>
      </c>
      <c r="M34160" t="s">
        <v>4629</v>
      </c>
      <c r="N34160" t="s">
        <v>4630</v>
      </c>
      <c r="O34160">
        <v>20190819</v>
      </c>
      <c r="Q34160" t="s">
        <v>81371</v>
      </c>
      <c r="S34160" s="1">
        <v>4987114607690</v>
      </c>
      <c r="T34160" s="1">
        <v>24987114607601</v>
      </c>
      <c r="U34160">
        <v>20180625</v>
      </c>
      <c r="V34160">
        <v>201908</v>
      </c>
      <c r="W34160">
        <v>20260331</v>
      </c>
      <c r="X34160" t="s">
        <v>82302</v>
      </c>
    </row>
    <row r="34161" spans="1:24" x14ac:dyDescent="0.45">
      <c r="A34161" t="s">
        <v>52</v>
      </c>
      <c r="B34161" s="1" t="s">
        <v>30311</v>
      </c>
      <c r="C34161" s="1">
        <v>14987060306262</v>
      </c>
      <c r="D34161">
        <v>50</v>
      </c>
      <c r="E34161" t="s">
        <v>53</v>
      </c>
      <c r="G34161">
        <v>5</v>
      </c>
      <c r="H34161" t="s">
        <v>53</v>
      </c>
      <c r="I34161" t="s">
        <v>50</v>
      </c>
      <c r="J34161" t="s">
        <v>51</v>
      </c>
      <c r="K34161" t="s">
        <v>30310</v>
      </c>
      <c r="L34161" t="s">
        <v>4631</v>
      </c>
      <c r="M34161" t="s">
        <v>4629</v>
      </c>
      <c r="N34161" t="s">
        <v>4630</v>
      </c>
      <c r="O34161">
        <v>20260401</v>
      </c>
      <c r="Q34161" t="s">
        <v>81371</v>
      </c>
      <c r="S34161" s="1">
        <v>4987060506269</v>
      </c>
      <c r="T34161" s="1">
        <v>24987060306269</v>
      </c>
      <c r="W34161">
        <v>20260331</v>
      </c>
      <c r="X34161" t="s">
        <v>82393</v>
      </c>
    </row>
    <row r="34162" spans="1:24" x14ac:dyDescent="0.45">
      <c r="A34162" t="s">
        <v>52</v>
      </c>
      <c r="B34162" s="1" t="s">
        <v>30311</v>
      </c>
      <c r="C34162" s="1">
        <v>14987060306279</v>
      </c>
      <c r="D34162">
        <v>100</v>
      </c>
      <c r="E34162" t="s">
        <v>53</v>
      </c>
      <c r="G34162">
        <v>5</v>
      </c>
      <c r="H34162" t="s">
        <v>53</v>
      </c>
      <c r="I34162" t="s">
        <v>50</v>
      </c>
      <c r="J34162" t="s">
        <v>51</v>
      </c>
      <c r="K34162" t="s">
        <v>30310</v>
      </c>
      <c r="L34162" t="s">
        <v>4631</v>
      </c>
      <c r="M34162" t="s">
        <v>4629</v>
      </c>
      <c r="N34162" t="s">
        <v>4630</v>
      </c>
      <c r="O34162">
        <v>20260401</v>
      </c>
      <c r="Q34162" t="s">
        <v>81371</v>
      </c>
      <c r="S34162" s="1">
        <v>4987060506269</v>
      </c>
      <c r="T34162" s="1">
        <v>24987060306276</v>
      </c>
      <c r="W34162">
        <v>20260331</v>
      </c>
      <c r="X34162" t="s">
        <v>82393</v>
      </c>
    </row>
    <row r="34163" spans="1:24" x14ac:dyDescent="0.45">
      <c r="A34163" t="s">
        <v>52</v>
      </c>
      <c r="B34163" s="1" t="s">
        <v>30311</v>
      </c>
      <c r="C34163" s="1">
        <v>14987086676011</v>
      </c>
      <c r="D34163">
        <v>50</v>
      </c>
      <c r="E34163" t="s">
        <v>53</v>
      </c>
      <c r="G34163">
        <v>5</v>
      </c>
      <c r="H34163" t="s">
        <v>53</v>
      </c>
      <c r="I34163" t="s">
        <v>50</v>
      </c>
      <c r="J34163" t="s">
        <v>51</v>
      </c>
      <c r="K34163" t="s">
        <v>30310</v>
      </c>
      <c r="L34163" t="s">
        <v>4631</v>
      </c>
      <c r="M34163" t="s">
        <v>4629</v>
      </c>
      <c r="N34163" t="s">
        <v>4630</v>
      </c>
      <c r="O34163">
        <v>20260401</v>
      </c>
      <c r="Q34163" t="s">
        <v>81371</v>
      </c>
      <c r="S34163" s="1">
        <v>4987086675994</v>
      </c>
      <c r="W34163">
        <v>20260331</v>
      </c>
      <c r="X34163" t="s">
        <v>82673</v>
      </c>
    </row>
    <row r="34164" spans="1:24" x14ac:dyDescent="0.45">
      <c r="A34164" t="s">
        <v>52</v>
      </c>
      <c r="B34164" s="1" t="s">
        <v>30311</v>
      </c>
      <c r="C34164" s="1">
        <v>14987086676028</v>
      </c>
      <c r="D34164">
        <v>100</v>
      </c>
      <c r="E34164" t="s">
        <v>53</v>
      </c>
      <c r="G34164">
        <v>5</v>
      </c>
      <c r="H34164" t="s">
        <v>53</v>
      </c>
      <c r="I34164" t="s">
        <v>50</v>
      </c>
      <c r="J34164" t="s">
        <v>51</v>
      </c>
      <c r="K34164" t="s">
        <v>30310</v>
      </c>
      <c r="L34164" t="s">
        <v>4631</v>
      </c>
      <c r="M34164" t="s">
        <v>4629</v>
      </c>
      <c r="N34164" t="s">
        <v>4630</v>
      </c>
      <c r="O34164">
        <v>20260401</v>
      </c>
      <c r="Q34164" t="s">
        <v>81371</v>
      </c>
      <c r="S34164" s="1">
        <v>4987086675994</v>
      </c>
      <c r="W34164">
        <v>20260331</v>
      </c>
      <c r="X34164" t="s">
        <v>82673</v>
      </c>
    </row>
    <row r="34165" spans="1:24" x14ac:dyDescent="0.45">
      <c r="A34165" t="s">
        <v>52</v>
      </c>
      <c r="B34165" s="1" t="s">
        <v>30311</v>
      </c>
      <c r="C34165" s="1">
        <v>14987440480018</v>
      </c>
      <c r="D34165">
        <v>100</v>
      </c>
      <c r="E34165" t="s">
        <v>53</v>
      </c>
      <c r="G34165">
        <v>5</v>
      </c>
      <c r="H34165" t="s">
        <v>53</v>
      </c>
      <c r="I34165" t="s">
        <v>50</v>
      </c>
      <c r="J34165" t="s">
        <v>51</v>
      </c>
      <c r="K34165" t="s">
        <v>30310</v>
      </c>
      <c r="L34165" t="s">
        <v>4631</v>
      </c>
      <c r="M34165" t="s">
        <v>4629</v>
      </c>
      <c r="N34165" t="s">
        <v>4630</v>
      </c>
      <c r="O34165">
        <v>20260401</v>
      </c>
      <c r="Q34165" t="s">
        <v>81371</v>
      </c>
      <c r="S34165" s="1">
        <v>4987440480196</v>
      </c>
      <c r="T34165" s="1">
        <v>24987440480015</v>
      </c>
      <c r="W34165">
        <v>20260331</v>
      </c>
      <c r="X34165" t="s">
        <v>83432</v>
      </c>
    </row>
    <row r="34166" spans="1:24" x14ac:dyDescent="0.45">
      <c r="A34166" t="s">
        <v>52</v>
      </c>
      <c r="B34166" s="1" t="s">
        <v>30311</v>
      </c>
      <c r="C34166" s="1">
        <v>14987440480803</v>
      </c>
      <c r="D34166">
        <v>50</v>
      </c>
      <c r="E34166" t="s">
        <v>53</v>
      </c>
      <c r="G34166">
        <v>5</v>
      </c>
      <c r="H34166" t="s">
        <v>53</v>
      </c>
      <c r="I34166" t="s">
        <v>50</v>
      </c>
      <c r="J34166" t="s">
        <v>51</v>
      </c>
      <c r="K34166" t="s">
        <v>30310</v>
      </c>
      <c r="L34166" t="s">
        <v>4631</v>
      </c>
      <c r="M34166" t="s">
        <v>4629</v>
      </c>
      <c r="N34166" t="s">
        <v>4630</v>
      </c>
      <c r="O34166">
        <v>20260401</v>
      </c>
      <c r="Q34166" t="s">
        <v>81371</v>
      </c>
      <c r="S34166" s="1">
        <v>4987440480196</v>
      </c>
      <c r="T34166" s="1">
        <v>24987440480800</v>
      </c>
      <c r="W34166">
        <v>20260331</v>
      </c>
      <c r="X34166" t="s">
        <v>83432</v>
      </c>
    </row>
    <row r="34167" spans="1:24" x14ac:dyDescent="0.45">
      <c r="A34167" t="s">
        <v>56</v>
      </c>
      <c r="B34167" s="1" t="s">
        <v>30312</v>
      </c>
      <c r="C34167" s="1">
        <v>14987060306958</v>
      </c>
      <c r="D34167">
        <v>100</v>
      </c>
      <c r="E34167" t="s">
        <v>53</v>
      </c>
      <c r="G34167">
        <v>100</v>
      </c>
      <c r="H34167" t="s">
        <v>53</v>
      </c>
      <c r="I34167" t="s">
        <v>50</v>
      </c>
      <c r="J34167" t="s">
        <v>51</v>
      </c>
      <c r="K34167" t="s">
        <v>30310</v>
      </c>
      <c r="L34167" t="s">
        <v>4631</v>
      </c>
      <c r="M34167" t="s">
        <v>4629</v>
      </c>
      <c r="N34167" t="s">
        <v>4630</v>
      </c>
      <c r="O34167">
        <v>20260401</v>
      </c>
      <c r="Q34167" t="s">
        <v>81371</v>
      </c>
      <c r="S34167" s="1">
        <v>4987060606952</v>
      </c>
      <c r="T34167" s="1">
        <v>24987060306955</v>
      </c>
      <c r="W34167">
        <v>20260331</v>
      </c>
      <c r="X34167" t="s">
        <v>82393</v>
      </c>
    </row>
    <row r="34168" spans="1:24" x14ac:dyDescent="0.45">
      <c r="A34168" t="s">
        <v>56</v>
      </c>
      <c r="B34168" s="1" t="s">
        <v>30312</v>
      </c>
      <c r="C34168" s="1">
        <v>14987086676035</v>
      </c>
      <c r="D34168">
        <v>100</v>
      </c>
      <c r="E34168" t="s">
        <v>53</v>
      </c>
      <c r="G34168">
        <v>100</v>
      </c>
      <c r="H34168" t="s">
        <v>53</v>
      </c>
      <c r="I34168" t="s">
        <v>50</v>
      </c>
      <c r="J34168" t="s">
        <v>51</v>
      </c>
      <c r="K34168" t="s">
        <v>30310</v>
      </c>
      <c r="L34168" t="s">
        <v>4631</v>
      </c>
      <c r="M34168" t="s">
        <v>4629</v>
      </c>
      <c r="N34168" t="s">
        <v>4630</v>
      </c>
      <c r="O34168">
        <v>20260401</v>
      </c>
      <c r="Q34168" t="s">
        <v>81371</v>
      </c>
      <c r="S34168" s="1">
        <v>4987086675956</v>
      </c>
      <c r="W34168">
        <v>20260331</v>
      </c>
      <c r="X34168" t="s">
        <v>82673</v>
      </c>
    </row>
    <row r="34169" spans="1:24" x14ac:dyDescent="0.45">
      <c r="A34169" t="s">
        <v>52</v>
      </c>
      <c r="B34169" s="1" t="s">
        <v>31290</v>
      </c>
      <c r="C34169" s="1">
        <v>14987042392306</v>
      </c>
      <c r="D34169">
        <v>50</v>
      </c>
      <c r="E34169" t="s">
        <v>53</v>
      </c>
      <c r="G34169">
        <v>5</v>
      </c>
      <c r="H34169" t="s">
        <v>53</v>
      </c>
      <c r="I34169" t="s">
        <v>50</v>
      </c>
      <c r="J34169" t="s">
        <v>51</v>
      </c>
      <c r="K34169" t="s">
        <v>31287</v>
      </c>
      <c r="L34169" t="s">
        <v>4631</v>
      </c>
      <c r="M34169" t="s">
        <v>31288</v>
      </c>
      <c r="N34169" t="s">
        <v>31289</v>
      </c>
      <c r="O34169">
        <v>20141211</v>
      </c>
      <c r="P34169">
        <v>20260331</v>
      </c>
      <c r="Q34169" t="s">
        <v>81371</v>
      </c>
      <c r="S34169" s="1">
        <v>4987042392712</v>
      </c>
      <c r="W34169">
        <v>20260331</v>
      </c>
      <c r="X34169" t="s">
        <v>82419</v>
      </c>
    </row>
    <row r="34170" spans="1:24" x14ac:dyDescent="0.45">
      <c r="A34170" t="s">
        <v>52</v>
      </c>
      <c r="B34170" s="1" t="s">
        <v>65340</v>
      </c>
      <c r="C34170" s="1">
        <v>14987376095416</v>
      </c>
      <c r="D34170">
        <v>50</v>
      </c>
      <c r="E34170" t="s">
        <v>53</v>
      </c>
      <c r="G34170">
        <v>5</v>
      </c>
      <c r="H34170" t="s">
        <v>53</v>
      </c>
      <c r="I34170" t="s">
        <v>50</v>
      </c>
      <c r="J34170" t="s">
        <v>51</v>
      </c>
      <c r="K34170" t="s">
        <v>65337</v>
      </c>
      <c r="L34170" t="s">
        <v>4631</v>
      </c>
      <c r="M34170" t="s">
        <v>65338</v>
      </c>
      <c r="N34170" t="s">
        <v>65339</v>
      </c>
      <c r="O34170">
        <v>20150618</v>
      </c>
      <c r="P34170">
        <v>20250331</v>
      </c>
      <c r="Q34170" t="s">
        <v>81371</v>
      </c>
      <c r="S34170" s="1">
        <v>4987376095471</v>
      </c>
      <c r="T34170" s="1">
        <v>24987376095413</v>
      </c>
      <c r="W34170">
        <v>20260331</v>
      </c>
      <c r="X34170" t="s">
        <v>83220</v>
      </c>
    </row>
    <row r="34171" spans="1:24" x14ac:dyDescent="0.45">
      <c r="A34171" t="s">
        <v>52</v>
      </c>
      <c r="B34171" s="1" t="s">
        <v>65340</v>
      </c>
      <c r="C34171" s="1">
        <v>14987376095423</v>
      </c>
      <c r="D34171">
        <v>100</v>
      </c>
      <c r="E34171" t="s">
        <v>53</v>
      </c>
      <c r="G34171">
        <v>5</v>
      </c>
      <c r="H34171" t="s">
        <v>53</v>
      </c>
      <c r="I34171" t="s">
        <v>50</v>
      </c>
      <c r="J34171" t="s">
        <v>51</v>
      </c>
      <c r="K34171" t="s">
        <v>65337</v>
      </c>
      <c r="L34171" t="s">
        <v>4631</v>
      </c>
      <c r="M34171" t="s">
        <v>65338</v>
      </c>
      <c r="N34171" t="s">
        <v>65339</v>
      </c>
      <c r="O34171">
        <v>20150618</v>
      </c>
      <c r="P34171">
        <v>20250331</v>
      </c>
      <c r="Q34171" t="s">
        <v>81371</v>
      </c>
      <c r="S34171" s="1">
        <v>4987376095471</v>
      </c>
      <c r="T34171" s="1">
        <v>24987376095420</v>
      </c>
      <c r="W34171">
        <v>20260331</v>
      </c>
      <c r="X34171" t="s">
        <v>83220</v>
      </c>
    </row>
    <row r="34172" spans="1:24" x14ac:dyDescent="0.45">
      <c r="A34172" t="s">
        <v>52</v>
      </c>
      <c r="B34172" s="1" t="s">
        <v>65344</v>
      </c>
      <c r="C34172" s="1">
        <v>14987376097311</v>
      </c>
      <c r="D34172">
        <v>50</v>
      </c>
      <c r="E34172" t="s">
        <v>53</v>
      </c>
      <c r="G34172">
        <v>5</v>
      </c>
      <c r="H34172" t="s">
        <v>53</v>
      </c>
      <c r="I34172" t="s">
        <v>50</v>
      </c>
      <c r="J34172" t="s">
        <v>51</v>
      </c>
      <c r="K34172" t="s">
        <v>65341</v>
      </c>
      <c r="L34172" t="s">
        <v>4631</v>
      </c>
      <c r="M34172" t="s">
        <v>65342</v>
      </c>
      <c r="N34172" t="s">
        <v>65343</v>
      </c>
      <c r="O34172">
        <v>20141211</v>
      </c>
      <c r="P34172">
        <v>20240331</v>
      </c>
      <c r="Q34172" t="s">
        <v>81371</v>
      </c>
      <c r="S34172" s="1">
        <v>4987376097376</v>
      </c>
      <c r="T34172" s="1">
        <v>24987376097318</v>
      </c>
      <c r="W34172">
        <v>20260331</v>
      </c>
      <c r="X34172" t="s">
        <v>83220</v>
      </c>
    </row>
    <row r="34173" spans="1:24" x14ac:dyDescent="0.45">
      <c r="A34173" t="s">
        <v>52</v>
      </c>
      <c r="B34173" s="1" t="s">
        <v>65344</v>
      </c>
      <c r="C34173" s="1">
        <v>14987376097328</v>
      </c>
      <c r="D34173">
        <v>100</v>
      </c>
      <c r="E34173" t="s">
        <v>53</v>
      </c>
      <c r="G34173">
        <v>5</v>
      </c>
      <c r="H34173" t="s">
        <v>53</v>
      </c>
      <c r="I34173" t="s">
        <v>50</v>
      </c>
      <c r="J34173" t="s">
        <v>51</v>
      </c>
      <c r="K34173" t="s">
        <v>65341</v>
      </c>
      <c r="L34173" t="s">
        <v>4631</v>
      </c>
      <c r="M34173" t="s">
        <v>65342</v>
      </c>
      <c r="N34173" t="s">
        <v>65343</v>
      </c>
      <c r="O34173">
        <v>20141211</v>
      </c>
      <c r="P34173">
        <v>20240331</v>
      </c>
      <c r="Q34173" t="s">
        <v>81371</v>
      </c>
      <c r="S34173" s="1">
        <v>4987376097376</v>
      </c>
      <c r="T34173" s="1">
        <v>24987376097325</v>
      </c>
      <c r="W34173">
        <v>20260331</v>
      </c>
      <c r="X34173" t="s">
        <v>83220</v>
      </c>
    </row>
    <row r="34174" spans="1:24" x14ac:dyDescent="0.45">
      <c r="A34174" t="s">
        <v>52</v>
      </c>
      <c r="B34174" s="1" t="s">
        <v>4632</v>
      </c>
      <c r="C34174" s="1">
        <v>14987222650622</v>
      </c>
      <c r="D34174">
        <v>20</v>
      </c>
      <c r="E34174" t="s">
        <v>53</v>
      </c>
      <c r="G34174">
        <v>5</v>
      </c>
      <c r="H34174" t="s">
        <v>53</v>
      </c>
      <c r="I34174" t="s">
        <v>50</v>
      </c>
      <c r="J34174" t="s">
        <v>51</v>
      </c>
      <c r="K34174" t="s">
        <v>4628</v>
      </c>
      <c r="L34174" t="s">
        <v>4631</v>
      </c>
      <c r="M34174" t="s">
        <v>4629</v>
      </c>
      <c r="N34174" t="s">
        <v>4630</v>
      </c>
      <c r="O34174">
        <v>20210305</v>
      </c>
      <c r="Q34174" t="s">
        <v>81371</v>
      </c>
      <c r="S34174" s="1">
        <v>4987222651127</v>
      </c>
      <c r="T34174" s="1">
        <v>24987222650629</v>
      </c>
      <c r="W34174">
        <v>20260331</v>
      </c>
      <c r="X34174" t="s">
        <v>81836</v>
      </c>
    </row>
    <row r="34175" spans="1:24" x14ac:dyDescent="0.45">
      <c r="A34175" t="s">
        <v>52</v>
      </c>
      <c r="B34175" s="1" t="s">
        <v>4632</v>
      </c>
      <c r="C34175" s="1">
        <v>14987222650769</v>
      </c>
      <c r="D34175">
        <v>50</v>
      </c>
      <c r="E34175" t="s">
        <v>53</v>
      </c>
      <c r="G34175">
        <v>5</v>
      </c>
      <c r="H34175" t="s">
        <v>53</v>
      </c>
      <c r="I34175" t="s">
        <v>50</v>
      </c>
      <c r="J34175" t="s">
        <v>51</v>
      </c>
      <c r="K34175" t="s">
        <v>4628</v>
      </c>
      <c r="L34175" t="s">
        <v>4631</v>
      </c>
      <c r="M34175" t="s">
        <v>4629</v>
      </c>
      <c r="N34175" t="s">
        <v>4630</v>
      </c>
      <c r="O34175">
        <v>20210305</v>
      </c>
      <c r="Q34175" t="s">
        <v>81371</v>
      </c>
      <c r="S34175" s="1">
        <v>4987222651127</v>
      </c>
      <c r="T34175" s="1">
        <v>24987222650766</v>
      </c>
      <c r="W34175">
        <v>20260331</v>
      </c>
      <c r="X34175" t="s">
        <v>81836</v>
      </c>
    </row>
    <row r="34176" spans="1:24" x14ac:dyDescent="0.45">
      <c r="A34176" t="s">
        <v>52</v>
      </c>
      <c r="B34176" s="1" t="s">
        <v>4632</v>
      </c>
      <c r="C34176" s="1">
        <v>14987222650844</v>
      </c>
      <c r="D34176">
        <v>100</v>
      </c>
      <c r="E34176" t="s">
        <v>53</v>
      </c>
      <c r="G34176">
        <v>5</v>
      </c>
      <c r="H34176" t="s">
        <v>53</v>
      </c>
      <c r="I34176" t="s">
        <v>50</v>
      </c>
      <c r="J34176" t="s">
        <v>51</v>
      </c>
      <c r="K34176" t="s">
        <v>4628</v>
      </c>
      <c r="L34176" t="s">
        <v>4631</v>
      </c>
      <c r="M34176" t="s">
        <v>4629</v>
      </c>
      <c r="N34176" t="s">
        <v>4630</v>
      </c>
      <c r="O34176">
        <v>20210305</v>
      </c>
      <c r="Q34176" t="s">
        <v>81371</v>
      </c>
      <c r="S34176" s="1">
        <v>4987222651127</v>
      </c>
      <c r="T34176" s="1">
        <v>24987222650841</v>
      </c>
      <c r="W34176">
        <v>20260331</v>
      </c>
      <c r="X34176" t="s">
        <v>81836</v>
      </c>
    </row>
    <row r="34177" spans="1:24" x14ac:dyDescent="0.45">
      <c r="A34177" t="s">
        <v>52</v>
      </c>
      <c r="B34177" s="1" t="s">
        <v>80335</v>
      </c>
      <c r="C34177" s="1">
        <v>14987476168133</v>
      </c>
      <c r="D34177">
        <v>50</v>
      </c>
      <c r="E34177" t="s">
        <v>53</v>
      </c>
      <c r="G34177">
        <v>5</v>
      </c>
      <c r="H34177" t="s">
        <v>53</v>
      </c>
      <c r="I34177" t="s">
        <v>50</v>
      </c>
      <c r="J34177" t="s">
        <v>51</v>
      </c>
      <c r="K34177" t="s">
        <v>80334</v>
      </c>
      <c r="L34177" t="s">
        <v>4631</v>
      </c>
      <c r="M34177" t="s">
        <v>4629</v>
      </c>
      <c r="N34177" t="s">
        <v>4630</v>
      </c>
      <c r="O34177">
        <v>20260401</v>
      </c>
      <c r="Q34177" t="s">
        <v>81371</v>
      </c>
      <c r="S34177" s="1">
        <v>4987476247923</v>
      </c>
      <c r="T34177" s="1">
        <v>24987476168130</v>
      </c>
      <c r="W34177">
        <v>20260331</v>
      </c>
      <c r="X34177" t="s">
        <v>83504</v>
      </c>
    </row>
    <row r="34178" spans="1:24" x14ac:dyDescent="0.45">
      <c r="A34178" t="s">
        <v>52</v>
      </c>
      <c r="B34178" s="1" t="s">
        <v>80335</v>
      </c>
      <c r="C34178" s="1">
        <v>14987476168140</v>
      </c>
      <c r="D34178">
        <v>100</v>
      </c>
      <c r="E34178" t="s">
        <v>53</v>
      </c>
      <c r="G34178">
        <v>5</v>
      </c>
      <c r="H34178" t="s">
        <v>53</v>
      </c>
      <c r="I34178" t="s">
        <v>50</v>
      </c>
      <c r="J34178" t="s">
        <v>51</v>
      </c>
      <c r="K34178" t="s">
        <v>80334</v>
      </c>
      <c r="L34178" t="s">
        <v>4631</v>
      </c>
      <c r="M34178" t="s">
        <v>4629</v>
      </c>
      <c r="N34178" t="s">
        <v>4630</v>
      </c>
      <c r="O34178">
        <v>20260401</v>
      </c>
      <c r="Q34178" t="s">
        <v>81371</v>
      </c>
      <c r="S34178" s="1">
        <v>4987476247923</v>
      </c>
      <c r="T34178" s="1">
        <v>24987476168147</v>
      </c>
      <c r="W34178">
        <v>20260331</v>
      </c>
      <c r="X34178" t="s">
        <v>83504</v>
      </c>
    </row>
    <row r="34179" spans="1:24" x14ac:dyDescent="0.45">
      <c r="A34179" t="s">
        <v>561</v>
      </c>
      <c r="B34179" s="1" t="s">
        <v>61058</v>
      </c>
      <c r="C34179" s="1">
        <v>14987155134091</v>
      </c>
      <c r="D34179">
        <v>30</v>
      </c>
      <c r="E34179" t="s">
        <v>763</v>
      </c>
      <c r="F34179">
        <v>1</v>
      </c>
      <c r="G34179">
        <v>1</v>
      </c>
      <c r="H34179" t="s">
        <v>763</v>
      </c>
      <c r="I34179" t="s">
        <v>50</v>
      </c>
      <c r="J34179" t="s">
        <v>15</v>
      </c>
      <c r="K34179" t="s">
        <v>61055</v>
      </c>
      <c r="L34179" t="s">
        <v>61057</v>
      </c>
      <c r="M34179" t="s">
        <v>61056</v>
      </c>
      <c r="N34179" t="s">
        <v>61055</v>
      </c>
      <c r="O34179">
        <v>20141211</v>
      </c>
      <c r="Q34179" t="s">
        <v>81371</v>
      </c>
      <c r="S34179" s="1">
        <v>4987155134599</v>
      </c>
      <c r="W34179">
        <v>20260331</v>
      </c>
      <c r="X34179" t="s">
        <v>83013</v>
      </c>
    </row>
    <row r="34180" spans="1:24" x14ac:dyDescent="0.45">
      <c r="A34180" t="s">
        <v>561</v>
      </c>
      <c r="B34180" s="1" t="s">
        <v>41939</v>
      </c>
      <c r="C34180" s="1">
        <v>14987224151608</v>
      </c>
      <c r="D34180">
        <v>50</v>
      </c>
      <c r="E34180" t="s">
        <v>763</v>
      </c>
      <c r="G34180">
        <v>1</v>
      </c>
      <c r="H34180" t="s">
        <v>763</v>
      </c>
      <c r="I34180" t="s">
        <v>50</v>
      </c>
      <c r="J34180" t="s">
        <v>51</v>
      </c>
      <c r="K34180" t="s">
        <v>41936</v>
      </c>
      <c r="L34180" t="s">
        <v>41938</v>
      </c>
      <c r="M34180" t="s">
        <v>41937</v>
      </c>
      <c r="N34180" t="s">
        <v>41936</v>
      </c>
      <c r="O34180">
        <v>20220401</v>
      </c>
      <c r="Q34180" t="s">
        <v>81371</v>
      </c>
      <c r="S34180" s="1">
        <v>4987224718804</v>
      </c>
      <c r="T34180" s="1">
        <v>24987224151605</v>
      </c>
      <c r="W34180">
        <v>20260331</v>
      </c>
      <c r="X34180" t="s">
        <v>82688</v>
      </c>
    </row>
    <row r="34181" spans="1:24" x14ac:dyDescent="0.45">
      <c r="A34181" t="s">
        <v>561</v>
      </c>
      <c r="B34181" s="1" t="s">
        <v>41943</v>
      </c>
      <c r="C34181" s="1">
        <v>14987224151639</v>
      </c>
      <c r="D34181">
        <v>50</v>
      </c>
      <c r="E34181" t="s">
        <v>763</v>
      </c>
      <c r="G34181">
        <v>1</v>
      </c>
      <c r="H34181" t="s">
        <v>763</v>
      </c>
      <c r="I34181" t="s">
        <v>50</v>
      </c>
      <c r="J34181" t="s">
        <v>51</v>
      </c>
      <c r="K34181" t="s">
        <v>41940</v>
      </c>
      <c r="L34181" t="s">
        <v>41942</v>
      </c>
      <c r="M34181" t="s">
        <v>41941</v>
      </c>
      <c r="N34181" t="s">
        <v>41940</v>
      </c>
      <c r="O34181">
        <v>20240401</v>
      </c>
      <c r="Q34181" t="s">
        <v>81371</v>
      </c>
      <c r="S34181" s="1">
        <v>4987224718903</v>
      </c>
      <c r="T34181" s="1">
        <v>24987224151636</v>
      </c>
      <c r="W34181">
        <v>20260331</v>
      </c>
      <c r="X34181" t="s">
        <v>82688</v>
      </c>
    </row>
    <row r="34182" spans="1:24" x14ac:dyDescent="0.45">
      <c r="A34182" t="s">
        <v>561</v>
      </c>
      <c r="B34182" s="1" t="s">
        <v>41943</v>
      </c>
      <c r="C34182" s="1">
        <v>14987224151660</v>
      </c>
      <c r="D34182">
        <v>20</v>
      </c>
      <c r="E34182" t="s">
        <v>763</v>
      </c>
      <c r="G34182">
        <v>1</v>
      </c>
      <c r="H34182" t="s">
        <v>763</v>
      </c>
      <c r="I34182" t="s">
        <v>50</v>
      </c>
      <c r="J34182" t="s">
        <v>51</v>
      </c>
      <c r="K34182" t="s">
        <v>41940</v>
      </c>
      <c r="L34182" t="s">
        <v>41942</v>
      </c>
      <c r="M34182" t="s">
        <v>41941</v>
      </c>
      <c r="N34182" t="s">
        <v>41940</v>
      </c>
      <c r="O34182">
        <v>20240401</v>
      </c>
      <c r="Q34182" t="s">
        <v>81371</v>
      </c>
      <c r="S34182" s="1">
        <v>4987224718903</v>
      </c>
      <c r="T34182" s="1">
        <v>24987224151667</v>
      </c>
      <c r="W34182">
        <v>20260331</v>
      </c>
      <c r="X34182" t="s">
        <v>82688</v>
      </c>
    </row>
    <row r="34183" spans="1:24" x14ac:dyDescent="0.45">
      <c r="A34183" t="s">
        <v>52</v>
      </c>
      <c r="B34183" s="1" t="s">
        <v>55886</v>
      </c>
      <c r="C34183" s="1">
        <v>14987271091353</v>
      </c>
      <c r="D34183">
        <v>100</v>
      </c>
      <c r="E34183" t="s">
        <v>53</v>
      </c>
      <c r="G34183">
        <v>10</v>
      </c>
      <c r="H34183" t="s">
        <v>53</v>
      </c>
      <c r="I34183" t="s">
        <v>50</v>
      </c>
      <c r="J34183" t="s">
        <v>51</v>
      </c>
      <c r="K34183" t="s">
        <v>55884</v>
      </c>
      <c r="L34183" t="s">
        <v>1456</v>
      </c>
      <c r="M34183" t="s">
        <v>55885</v>
      </c>
      <c r="N34183" t="s">
        <v>55884</v>
      </c>
      <c r="O34183">
        <v>20141211</v>
      </c>
      <c r="Q34183" t="s">
        <v>81371</v>
      </c>
      <c r="S34183" s="1">
        <v>4987271091301</v>
      </c>
      <c r="W34183">
        <v>20260331</v>
      </c>
      <c r="X34183" t="s">
        <v>82959</v>
      </c>
    </row>
    <row r="34184" spans="1:24" x14ac:dyDescent="0.45">
      <c r="A34184" t="s">
        <v>52</v>
      </c>
      <c r="B34184" s="1" t="s">
        <v>55886</v>
      </c>
      <c r="C34184" s="1">
        <v>14987271091360</v>
      </c>
      <c r="D34184">
        <v>1000</v>
      </c>
      <c r="E34184" t="s">
        <v>53</v>
      </c>
      <c r="G34184">
        <v>10</v>
      </c>
      <c r="H34184" t="s">
        <v>53</v>
      </c>
      <c r="I34184" t="s">
        <v>50</v>
      </c>
      <c r="J34184" t="s">
        <v>51</v>
      </c>
      <c r="K34184" t="s">
        <v>55884</v>
      </c>
      <c r="L34184" t="s">
        <v>1456</v>
      </c>
      <c r="M34184" t="s">
        <v>55885</v>
      </c>
      <c r="N34184" t="s">
        <v>55884</v>
      </c>
      <c r="O34184">
        <v>20141211</v>
      </c>
      <c r="Q34184" t="s">
        <v>81371</v>
      </c>
      <c r="S34184" s="1">
        <v>4987271091301</v>
      </c>
      <c r="W34184">
        <v>20260331</v>
      </c>
      <c r="X34184" t="s">
        <v>82959</v>
      </c>
    </row>
    <row r="34185" spans="1:24" x14ac:dyDescent="0.45">
      <c r="A34185" t="s">
        <v>56</v>
      </c>
      <c r="B34185" s="1" t="s">
        <v>55887</v>
      </c>
      <c r="C34185" s="1">
        <v>14987271091339</v>
      </c>
      <c r="D34185">
        <v>6000</v>
      </c>
      <c r="E34185" t="s">
        <v>53</v>
      </c>
      <c r="G34185">
        <v>1200</v>
      </c>
      <c r="H34185" t="s">
        <v>53</v>
      </c>
      <c r="I34185" t="s">
        <v>50</v>
      </c>
      <c r="J34185" t="s">
        <v>51</v>
      </c>
      <c r="K34185" t="s">
        <v>55884</v>
      </c>
      <c r="L34185" t="s">
        <v>1456</v>
      </c>
      <c r="M34185" t="s">
        <v>55885</v>
      </c>
      <c r="N34185" t="s">
        <v>55884</v>
      </c>
      <c r="O34185">
        <v>20141211</v>
      </c>
      <c r="Q34185" t="s">
        <v>81371</v>
      </c>
      <c r="S34185" s="1">
        <v>4987271091318</v>
      </c>
      <c r="W34185">
        <v>20260331</v>
      </c>
      <c r="X34185" t="s">
        <v>82959</v>
      </c>
    </row>
    <row r="34186" spans="1:24" x14ac:dyDescent="0.45">
      <c r="A34186" t="s">
        <v>56</v>
      </c>
      <c r="B34186" s="1" t="s">
        <v>55887</v>
      </c>
      <c r="C34186" s="1">
        <v>14987271091346</v>
      </c>
      <c r="D34186">
        <v>1200</v>
      </c>
      <c r="E34186" t="s">
        <v>53</v>
      </c>
      <c r="G34186">
        <v>1200</v>
      </c>
      <c r="H34186" t="s">
        <v>53</v>
      </c>
      <c r="I34186" t="s">
        <v>50</v>
      </c>
      <c r="J34186" t="s">
        <v>51</v>
      </c>
      <c r="K34186" t="s">
        <v>55884</v>
      </c>
      <c r="L34186" t="s">
        <v>1456</v>
      </c>
      <c r="M34186" t="s">
        <v>55885</v>
      </c>
      <c r="N34186" t="s">
        <v>55884</v>
      </c>
      <c r="O34186">
        <v>20141211</v>
      </c>
      <c r="Q34186" t="s">
        <v>81371</v>
      </c>
      <c r="S34186" s="1">
        <v>4987271091318</v>
      </c>
      <c r="W34186">
        <v>20260331</v>
      </c>
      <c r="X34186" t="s">
        <v>82959</v>
      </c>
    </row>
    <row r="34187" spans="1:24" x14ac:dyDescent="0.45">
      <c r="A34187" t="s">
        <v>52</v>
      </c>
      <c r="B34187" s="1" t="s">
        <v>1666</v>
      </c>
      <c r="C34187" s="1">
        <v>14987246757017</v>
      </c>
      <c r="D34187">
        <v>70</v>
      </c>
      <c r="E34187" t="s">
        <v>53</v>
      </c>
      <c r="G34187">
        <v>7</v>
      </c>
      <c r="H34187" t="s">
        <v>53</v>
      </c>
      <c r="I34187" t="s">
        <v>50</v>
      </c>
      <c r="J34187" t="s">
        <v>51</v>
      </c>
      <c r="K34187" t="s">
        <v>1664</v>
      </c>
      <c r="L34187" t="s">
        <v>1451</v>
      </c>
      <c r="M34187" t="s">
        <v>1665</v>
      </c>
      <c r="N34187" t="s">
        <v>1664</v>
      </c>
      <c r="O34187">
        <v>20101210</v>
      </c>
      <c r="Q34187" t="s">
        <v>81371</v>
      </c>
      <c r="S34187" s="1">
        <v>4987246957014</v>
      </c>
      <c r="W34187">
        <v>20260331</v>
      </c>
      <c r="X34187" t="s">
        <v>81822</v>
      </c>
    </row>
    <row r="34188" spans="1:24" x14ac:dyDescent="0.45">
      <c r="A34188" t="s">
        <v>52</v>
      </c>
      <c r="B34188" s="1" t="s">
        <v>1666</v>
      </c>
      <c r="C34188" s="1">
        <v>14987443368030</v>
      </c>
      <c r="D34188">
        <v>70</v>
      </c>
      <c r="E34188" t="s">
        <v>53</v>
      </c>
      <c r="G34188">
        <v>7</v>
      </c>
      <c r="H34188" t="s">
        <v>53</v>
      </c>
      <c r="I34188" t="s">
        <v>50</v>
      </c>
      <c r="J34188" t="s">
        <v>51</v>
      </c>
      <c r="K34188" t="s">
        <v>1664</v>
      </c>
      <c r="L34188" t="s">
        <v>1451</v>
      </c>
      <c r="M34188" t="s">
        <v>1665</v>
      </c>
      <c r="N34188" t="s">
        <v>1664</v>
      </c>
      <c r="O34188">
        <v>20101210</v>
      </c>
      <c r="Q34188" t="s">
        <v>81371</v>
      </c>
      <c r="S34188" s="1">
        <v>4987443368293</v>
      </c>
      <c r="T34188" s="1">
        <v>24987443368037</v>
      </c>
      <c r="W34188">
        <v>20260331</v>
      </c>
      <c r="X34188" t="s">
        <v>82267</v>
      </c>
    </row>
    <row r="34189" spans="1:24" x14ac:dyDescent="0.45">
      <c r="A34189" t="s">
        <v>52</v>
      </c>
      <c r="B34189" s="1" t="s">
        <v>1669</v>
      </c>
      <c r="C34189" s="1">
        <v>14987246757024</v>
      </c>
      <c r="D34189">
        <v>70</v>
      </c>
      <c r="E34189" t="s">
        <v>53</v>
      </c>
      <c r="G34189">
        <v>7</v>
      </c>
      <c r="H34189" t="s">
        <v>53</v>
      </c>
      <c r="I34189" t="s">
        <v>50</v>
      </c>
      <c r="J34189" t="s">
        <v>51</v>
      </c>
      <c r="K34189" t="s">
        <v>1667</v>
      </c>
      <c r="L34189" t="s">
        <v>1456</v>
      </c>
      <c r="M34189" t="s">
        <v>1668</v>
      </c>
      <c r="N34189" t="s">
        <v>1667</v>
      </c>
      <c r="O34189">
        <v>20101210</v>
      </c>
      <c r="Q34189" t="s">
        <v>81371</v>
      </c>
      <c r="S34189" s="1">
        <v>4987246957021</v>
      </c>
      <c r="W34189">
        <v>20260331</v>
      </c>
      <c r="X34189" t="s">
        <v>81822</v>
      </c>
    </row>
    <row r="34190" spans="1:24" x14ac:dyDescent="0.45">
      <c r="A34190" t="s">
        <v>52</v>
      </c>
      <c r="B34190" s="1" t="s">
        <v>1669</v>
      </c>
      <c r="C34190" s="1">
        <v>14987443368047</v>
      </c>
      <c r="D34190">
        <v>70</v>
      </c>
      <c r="E34190" t="s">
        <v>53</v>
      </c>
      <c r="G34190">
        <v>7</v>
      </c>
      <c r="H34190" t="s">
        <v>53</v>
      </c>
      <c r="I34190" t="s">
        <v>50</v>
      </c>
      <c r="J34190" t="s">
        <v>51</v>
      </c>
      <c r="K34190" t="s">
        <v>1667</v>
      </c>
      <c r="L34190" t="s">
        <v>1456</v>
      </c>
      <c r="M34190" t="s">
        <v>1668</v>
      </c>
      <c r="N34190" t="s">
        <v>1667</v>
      </c>
      <c r="O34190">
        <v>20101210</v>
      </c>
      <c r="Q34190" t="s">
        <v>81371</v>
      </c>
      <c r="S34190" s="1">
        <v>4987443368309</v>
      </c>
      <c r="T34190" s="1">
        <v>24987443368044</v>
      </c>
      <c r="W34190">
        <v>20260331</v>
      </c>
      <c r="X34190" t="s">
        <v>82267</v>
      </c>
    </row>
    <row r="34191" spans="1:24" x14ac:dyDescent="0.45">
      <c r="A34191" t="s">
        <v>52</v>
      </c>
      <c r="B34191" s="1" t="s">
        <v>36858</v>
      </c>
      <c r="C34191" s="1">
        <v>14987821022202</v>
      </c>
      <c r="D34191">
        <v>100</v>
      </c>
      <c r="E34191" t="s">
        <v>53</v>
      </c>
      <c r="G34191">
        <v>10</v>
      </c>
      <c r="H34191" t="s">
        <v>53</v>
      </c>
      <c r="I34191" t="s">
        <v>50</v>
      </c>
      <c r="J34191" t="s">
        <v>51</v>
      </c>
      <c r="K34191" t="s">
        <v>36855</v>
      </c>
      <c r="L34191" t="s">
        <v>1180</v>
      </c>
      <c r="M34191" t="s">
        <v>36856</v>
      </c>
      <c r="N34191" t="s">
        <v>36857</v>
      </c>
      <c r="O34191">
        <v>19990709</v>
      </c>
      <c r="P34191">
        <v>20190331</v>
      </c>
      <c r="Q34191" t="s">
        <v>81371</v>
      </c>
      <c r="W34191">
        <v>20260331</v>
      </c>
      <c r="X34191" t="s">
        <v>82501</v>
      </c>
    </row>
    <row r="34192" spans="1:24" x14ac:dyDescent="0.45">
      <c r="A34192" t="s">
        <v>52</v>
      </c>
      <c r="B34192" s="1" t="s">
        <v>36858</v>
      </c>
      <c r="C34192" s="1">
        <v>14987821022219</v>
      </c>
      <c r="D34192">
        <v>500</v>
      </c>
      <c r="E34192" t="s">
        <v>53</v>
      </c>
      <c r="G34192">
        <v>10</v>
      </c>
      <c r="H34192" t="s">
        <v>53</v>
      </c>
      <c r="I34192" t="s">
        <v>50</v>
      </c>
      <c r="J34192" t="s">
        <v>51</v>
      </c>
      <c r="K34192" t="s">
        <v>36855</v>
      </c>
      <c r="L34192" t="s">
        <v>1180</v>
      </c>
      <c r="M34192" t="s">
        <v>36856</v>
      </c>
      <c r="N34192" t="s">
        <v>36857</v>
      </c>
      <c r="O34192">
        <v>19990709</v>
      </c>
      <c r="P34192">
        <v>20190331</v>
      </c>
      <c r="Q34192" t="s">
        <v>81371</v>
      </c>
      <c r="W34192">
        <v>20260331</v>
      </c>
      <c r="X34192" t="s">
        <v>82501</v>
      </c>
    </row>
    <row r="34193" spans="1:24" x14ac:dyDescent="0.45">
      <c r="A34193" t="s">
        <v>52</v>
      </c>
      <c r="B34193" s="1" t="s">
        <v>36858</v>
      </c>
      <c r="C34193" s="1">
        <v>14987123403488</v>
      </c>
      <c r="D34193">
        <v>500</v>
      </c>
      <c r="E34193" t="s">
        <v>53</v>
      </c>
      <c r="G34193">
        <v>10</v>
      </c>
      <c r="H34193" t="s">
        <v>53</v>
      </c>
      <c r="I34193" t="s">
        <v>50</v>
      </c>
      <c r="J34193" t="s">
        <v>51</v>
      </c>
      <c r="K34193" t="s">
        <v>36855</v>
      </c>
      <c r="L34193" t="s">
        <v>1180</v>
      </c>
      <c r="M34193" t="s">
        <v>36856</v>
      </c>
      <c r="N34193" t="s">
        <v>36857</v>
      </c>
      <c r="O34193">
        <v>19990709</v>
      </c>
      <c r="P34193">
        <v>20190331</v>
      </c>
      <c r="Q34193" t="s">
        <v>81371</v>
      </c>
      <c r="S34193" s="1">
        <v>4987123552196</v>
      </c>
      <c r="W34193">
        <v>20260331</v>
      </c>
      <c r="X34193" t="s">
        <v>83475</v>
      </c>
    </row>
    <row r="34194" spans="1:24" x14ac:dyDescent="0.45">
      <c r="A34194" t="s">
        <v>52</v>
      </c>
      <c r="B34194" s="1" t="s">
        <v>36858</v>
      </c>
      <c r="C34194" s="1">
        <v>14987123403495</v>
      </c>
      <c r="D34194">
        <v>100</v>
      </c>
      <c r="E34194" t="s">
        <v>53</v>
      </c>
      <c r="G34194">
        <v>10</v>
      </c>
      <c r="H34194" t="s">
        <v>53</v>
      </c>
      <c r="I34194" t="s">
        <v>50</v>
      </c>
      <c r="J34194" t="s">
        <v>51</v>
      </c>
      <c r="K34194" t="s">
        <v>36855</v>
      </c>
      <c r="L34194" t="s">
        <v>1180</v>
      </c>
      <c r="M34194" t="s">
        <v>36856</v>
      </c>
      <c r="N34194" t="s">
        <v>36857</v>
      </c>
      <c r="O34194">
        <v>19990709</v>
      </c>
      <c r="P34194">
        <v>20190331</v>
      </c>
      <c r="Q34194" t="s">
        <v>81371</v>
      </c>
      <c r="S34194" s="1">
        <v>4987123552196</v>
      </c>
      <c r="W34194">
        <v>20260331</v>
      </c>
      <c r="X34194" t="s">
        <v>83475</v>
      </c>
    </row>
    <row r="34195" spans="1:24" x14ac:dyDescent="0.45">
      <c r="A34195" t="s">
        <v>52</v>
      </c>
      <c r="B34195" s="1" t="s">
        <v>36862</v>
      </c>
      <c r="C34195" s="1">
        <v>14987821022103</v>
      </c>
      <c r="D34195">
        <v>100</v>
      </c>
      <c r="E34195" t="s">
        <v>53</v>
      </c>
      <c r="G34195">
        <v>10</v>
      </c>
      <c r="H34195" t="s">
        <v>53</v>
      </c>
      <c r="I34195" t="s">
        <v>50</v>
      </c>
      <c r="J34195" t="s">
        <v>51</v>
      </c>
      <c r="K34195" t="s">
        <v>36859</v>
      </c>
      <c r="L34195" t="s">
        <v>100</v>
      </c>
      <c r="M34195" t="s">
        <v>36860</v>
      </c>
      <c r="N34195" t="s">
        <v>36861</v>
      </c>
      <c r="O34195">
        <v>20080704</v>
      </c>
      <c r="P34195">
        <v>20190331</v>
      </c>
      <c r="Q34195" t="s">
        <v>81371</v>
      </c>
      <c r="W34195">
        <v>20260331</v>
      </c>
      <c r="X34195" t="s">
        <v>82501</v>
      </c>
    </row>
    <row r="34196" spans="1:24" x14ac:dyDescent="0.45">
      <c r="A34196" t="s">
        <v>52</v>
      </c>
      <c r="B34196" s="1" t="s">
        <v>36862</v>
      </c>
      <c r="C34196" s="1">
        <v>14987123403501</v>
      </c>
      <c r="D34196">
        <v>100</v>
      </c>
      <c r="E34196" t="s">
        <v>53</v>
      </c>
      <c r="G34196">
        <v>10</v>
      </c>
      <c r="H34196" t="s">
        <v>53</v>
      </c>
      <c r="I34196" t="s">
        <v>50</v>
      </c>
      <c r="J34196" t="s">
        <v>51</v>
      </c>
      <c r="K34196" t="s">
        <v>36859</v>
      </c>
      <c r="L34196" t="s">
        <v>100</v>
      </c>
      <c r="M34196" t="s">
        <v>36860</v>
      </c>
      <c r="N34196" t="s">
        <v>36861</v>
      </c>
      <c r="O34196">
        <v>20080704</v>
      </c>
      <c r="P34196">
        <v>20190331</v>
      </c>
      <c r="Q34196" t="s">
        <v>81371</v>
      </c>
      <c r="S34196" s="1">
        <v>4987123552202</v>
      </c>
      <c r="W34196">
        <v>20260331</v>
      </c>
      <c r="X34196" t="s">
        <v>83475</v>
      </c>
    </row>
    <row r="34197" spans="1:24" x14ac:dyDescent="0.45">
      <c r="A34197" t="s">
        <v>52</v>
      </c>
      <c r="B34197" s="1" t="s">
        <v>37078</v>
      </c>
      <c r="C34197" s="1">
        <v>14987770505801</v>
      </c>
      <c r="D34197">
        <v>1000</v>
      </c>
      <c r="E34197" t="s">
        <v>67</v>
      </c>
      <c r="G34197">
        <v>10</v>
      </c>
      <c r="H34197" t="s">
        <v>67</v>
      </c>
      <c r="I34197" t="s">
        <v>50</v>
      </c>
      <c r="J34197" t="s">
        <v>67</v>
      </c>
      <c r="K34197" t="s">
        <v>37075</v>
      </c>
      <c r="L34197" t="s">
        <v>212</v>
      </c>
      <c r="M34197" t="s">
        <v>37076</v>
      </c>
      <c r="N34197" t="s">
        <v>37077</v>
      </c>
      <c r="O34197">
        <v>19930528</v>
      </c>
      <c r="P34197">
        <v>20270331</v>
      </c>
      <c r="Q34197" t="s">
        <v>81371</v>
      </c>
      <c r="S34197" s="1">
        <v>4987770597915</v>
      </c>
      <c r="T34197" s="1">
        <v>24987770505808</v>
      </c>
      <c r="U34197">
        <v>20240930</v>
      </c>
      <c r="V34197">
        <v>202608</v>
      </c>
      <c r="W34197">
        <v>20260331</v>
      </c>
      <c r="X34197" t="s">
        <v>82500</v>
      </c>
    </row>
    <row r="34198" spans="1:24" x14ac:dyDescent="0.45">
      <c r="A34198" t="s">
        <v>52</v>
      </c>
      <c r="B34198" s="1" t="s">
        <v>37078</v>
      </c>
      <c r="C34198" s="1">
        <v>14987770597905</v>
      </c>
      <c r="D34198">
        <v>100</v>
      </c>
      <c r="E34198" t="s">
        <v>67</v>
      </c>
      <c r="G34198">
        <v>10</v>
      </c>
      <c r="H34198" t="s">
        <v>67</v>
      </c>
      <c r="I34198" t="s">
        <v>50</v>
      </c>
      <c r="J34198" t="s">
        <v>67</v>
      </c>
      <c r="K34198" t="s">
        <v>37075</v>
      </c>
      <c r="L34198" t="s">
        <v>212</v>
      </c>
      <c r="M34198" t="s">
        <v>37076</v>
      </c>
      <c r="N34198" t="s">
        <v>37077</v>
      </c>
      <c r="O34198">
        <v>19930528</v>
      </c>
      <c r="P34198">
        <v>20270331</v>
      </c>
      <c r="Q34198" t="s">
        <v>81371</v>
      </c>
      <c r="S34198" s="1">
        <v>4987770597915</v>
      </c>
      <c r="T34198" s="1">
        <v>24987770597902</v>
      </c>
      <c r="U34198">
        <v>20270331</v>
      </c>
      <c r="V34198">
        <v>202711</v>
      </c>
      <c r="W34198">
        <v>20260331</v>
      </c>
      <c r="X34198" t="s">
        <v>82500</v>
      </c>
    </row>
    <row r="34199" spans="1:24" x14ac:dyDescent="0.45">
      <c r="A34199" t="s">
        <v>52</v>
      </c>
      <c r="B34199" s="1" t="s">
        <v>37078</v>
      </c>
      <c r="C34199" s="1">
        <v>14987770598001</v>
      </c>
      <c r="D34199">
        <v>500</v>
      </c>
      <c r="E34199" t="s">
        <v>67</v>
      </c>
      <c r="G34199">
        <v>10</v>
      </c>
      <c r="H34199" t="s">
        <v>67</v>
      </c>
      <c r="I34199" t="s">
        <v>50</v>
      </c>
      <c r="J34199" t="s">
        <v>67</v>
      </c>
      <c r="K34199" t="s">
        <v>37075</v>
      </c>
      <c r="L34199" t="s">
        <v>212</v>
      </c>
      <c r="M34199" t="s">
        <v>37076</v>
      </c>
      <c r="N34199" t="s">
        <v>37077</v>
      </c>
      <c r="O34199">
        <v>19930528</v>
      </c>
      <c r="P34199">
        <v>20270331</v>
      </c>
      <c r="Q34199" t="s">
        <v>81371</v>
      </c>
      <c r="S34199" s="1">
        <v>4987770597915</v>
      </c>
      <c r="T34199" s="1">
        <v>24987770598008</v>
      </c>
      <c r="U34199">
        <v>20270331</v>
      </c>
      <c r="V34199">
        <v>202711</v>
      </c>
      <c r="W34199">
        <v>20260331</v>
      </c>
      <c r="X34199" t="s">
        <v>82500</v>
      </c>
    </row>
    <row r="34200" spans="1:24" x14ac:dyDescent="0.45">
      <c r="A34200" t="s">
        <v>52</v>
      </c>
      <c r="B34200" s="1" t="s">
        <v>37082</v>
      </c>
      <c r="C34200" s="1">
        <v>14987770598209</v>
      </c>
      <c r="D34200">
        <v>100</v>
      </c>
      <c r="E34200" t="s">
        <v>67</v>
      </c>
      <c r="G34200">
        <v>10</v>
      </c>
      <c r="H34200" t="s">
        <v>67</v>
      </c>
      <c r="I34200" t="s">
        <v>50</v>
      </c>
      <c r="J34200" t="s">
        <v>67</v>
      </c>
      <c r="K34200" t="s">
        <v>37079</v>
      </c>
      <c r="L34200" t="s">
        <v>217</v>
      </c>
      <c r="M34200" t="s">
        <v>37080</v>
      </c>
      <c r="N34200" t="s">
        <v>37081</v>
      </c>
      <c r="O34200">
        <v>19930528</v>
      </c>
      <c r="P34200">
        <v>20270331</v>
      </c>
      <c r="Q34200" t="s">
        <v>81371</v>
      </c>
      <c r="S34200" s="1">
        <v>4987770598219</v>
      </c>
      <c r="T34200" s="1">
        <v>24987770598206</v>
      </c>
      <c r="U34200">
        <v>20270331</v>
      </c>
      <c r="V34200">
        <v>202712</v>
      </c>
      <c r="W34200">
        <v>20260331</v>
      </c>
      <c r="X34200" t="s">
        <v>82500</v>
      </c>
    </row>
    <row r="34201" spans="1:24" x14ac:dyDescent="0.45">
      <c r="A34201" t="s">
        <v>52</v>
      </c>
      <c r="B34201" s="1" t="s">
        <v>37082</v>
      </c>
      <c r="C34201" s="1">
        <v>14987770598308</v>
      </c>
      <c r="D34201">
        <v>500</v>
      </c>
      <c r="E34201" t="s">
        <v>67</v>
      </c>
      <c r="G34201">
        <v>10</v>
      </c>
      <c r="H34201" t="s">
        <v>67</v>
      </c>
      <c r="I34201" t="s">
        <v>50</v>
      </c>
      <c r="J34201" t="s">
        <v>67</v>
      </c>
      <c r="K34201" t="s">
        <v>37079</v>
      </c>
      <c r="L34201" t="s">
        <v>217</v>
      </c>
      <c r="M34201" t="s">
        <v>37080</v>
      </c>
      <c r="N34201" t="s">
        <v>37081</v>
      </c>
      <c r="O34201">
        <v>19930528</v>
      </c>
      <c r="P34201">
        <v>20270331</v>
      </c>
      <c r="Q34201" t="s">
        <v>81371</v>
      </c>
      <c r="S34201" s="1">
        <v>4987770598219</v>
      </c>
      <c r="T34201" s="1">
        <v>24987770598305</v>
      </c>
      <c r="U34201">
        <v>20270331</v>
      </c>
      <c r="V34201">
        <v>202712</v>
      </c>
      <c r="W34201">
        <v>20260331</v>
      </c>
      <c r="X34201" t="s">
        <v>82500</v>
      </c>
    </row>
    <row r="34202" spans="1:24" x14ac:dyDescent="0.45">
      <c r="A34202" t="s">
        <v>52</v>
      </c>
      <c r="B34202" s="1" t="s">
        <v>37082</v>
      </c>
      <c r="C34202" s="1">
        <v>14987770598506</v>
      </c>
      <c r="D34202">
        <v>1000</v>
      </c>
      <c r="E34202" t="s">
        <v>67</v>
      </c>
      <c r="G34202">
        <v>10</v>
      </c>
      <c r="H34202" t="s">
        <v>67</v>
      </c>
      <c r="I34202" t="s">
        <v>50</v>
      </c>
      <c r="J34202" t="s">
        <v>67</v>
      </c>
      <c r="K34202" t="s">
        <v>37079</v>
      </c>
      <c r="L34202" t="s">
        <v>217</v>
      </c>
      <c r="M34202" t="s">
        <v>37080</v>
      </c>
      <c r="N34202" t="s">
        <v>37081</v>
      </c>
      <c r="O34202">
        <v>19930528</v>
      </c>
      <c r="P34202">
        <v>20270331</v>
      </c>
      <c r="Q34202" t="s">
        <v>81371</v>
      </c>
      <c r="S34202" s="1">
        <v>4987770598219</v>
      </c>
      <c r="T34202" s="1">
        <v>24987770598503</v>
      </c>
      <c r="U34202">
        <v>20241031</v>
      </c>
      <c r="V34202">
        <v>202609</v>
      </c>
      <c r="W34202">
        <v>20260331</v>
      </c>
      <c r="X34202" t="s">
        <v>82500</v>
      </c>
    </row>
    <row r="34203" spans="1:24" x14ac:dyDescent="0.45">
      <c r="A34203" t="s">
        <v>52</v>
      </c>
      <c r="B34203" s="1" t="s">
        <v>54663</v>
      </c>
      <c r="C34203" s="1">
        <v>14987158327148</v>
      </c>
      <c r="D34203">
        <v>140</v>
      </c>
      <c r="E34203" t="s">
        <v>53</v>
      </c>
      <c r="G34203">
        <v>14</v>
      </c>
      <c r="H34203" t="s">
        <v>53</v>
      </c>
      <c r="I34203" t="s">
        <v>50</v>
      </c>
      <c r="J34203" t="s">
        <v>51</v>
      </c>
      <c r="K34203" t="s">
        <v>54661</v>
      </c>
      <c r="L34203" t="s">
        <v>5778</v>
      </c>
      <c r="M34203" t="s">
        <v>54662</v>
      </c>
      <c r="N34203" t="s">
        <v>54661</v>
      </c>
      <c r="O34203">
        <v>20170530</v>
      </c>
      <c r="Q34203" t="s">
        <v>81371</v>
      </c>
      <c r="S34203" s="1">
        <v>4987158575115</v>
      </c>
      <c r="W34203">
        <v>20260331</v>
      </c>
      <c r="X34203" t="s">
        <v>82958</v>
      </c>
    </row>
    <row r="34204" spans="1:24" x14ac:dyDescent="0.45">
      <c r="A34204" t="s">
        <v>52</v>
      </c>
      <c r="B34204" s="1" t="s">
        <v>54663</v>
      </c>
      <c r="C34204" s="1">
        <v>14987158327155</v>
      </c>
      <c r="D34204">
        <v>14</v>
      </c>
      <c r="E34204" t="s">
        <v>53</v>
      </c>
      <c r="G34204">
        <v>14</v>
      </c>
      <c r="H34204" t="s">
        <v>53</v>
      </c>
      <c r="I34204" t="s">
        <v>50</v>
      </c>
      <c r="J34204" t="s">
        <v>51</v>
      </c>
      <c r="K34204" t="s">
        <v>54661</v>
      </c>
      <c r="L34204" t="s">
        <v>5778</v>
      </c>
      <c r="M34204" t="s">
        <v>54662</v>
      </c>
      <c r="N34204" t="s">
        <v>54661</v>
      </c>
      <c r="O34204">
        <v>20170530</v>
      </c>
      <c r="Q34204" t="s">
        <v>81371</v>
      </c>
      <c r="S34204" s="1">
        <v>4987158575115</v>
      </c>
      <c r="W34204">
        <v>20260331</v>
      </c>
      <c r="X34204" t="s">
        <v>82958</v>
      </c>
    </row>
    <row r="34205" spans="1:24" x14ac:dyDescent="0.45">
      <c r="A34205" t="s">
        <v>52</v>
      </c>
      <c r="B34205" s="1" t="s">
        <v>54666</v>
      </c>
      <c r="C34205" s="1">
        <v>14987158327100</v>
      </c>
      <c r="D34205">
        <v>140</v>
      </c>
      <c r="E34205" t="s">
        <v>67</v>
      </c>
      <c r="G34205">
        <v>14</v>
      </c>
      <c r="H34205" t="s">
        <v>67</v>
      </c>
      <c r="I34205" t="s">
        <v>50</v>
      </c>
      <c r="J34205" t="s">
        <v>67</v>
      </c>
      <c r="K34205" t="s">
        <v>54664</v>
      </c>
      <c r="L34205" t="s">
        <v>11673</v>
      </c>
      <c r="M34205" t="s">
        <v>54665</v>
      </c>
      <c r="N34205" t="s">
        <v>54664</v>
      </c>
      <c r="O34205">
        <v>20090313</v>
      </c>
      <c r="P34205">
        <v>20250331</v>
      </c>
      <c r="Q34205" t="s">
        <v>81371</v>
      </c>
      <c r="S34205" s="1">
        <v>4987158575016</v>
      </c>
      <c r="T34205" s="1">
        <v>24987158327107</v>
      </c>
      <c r="W34205">
        <v>20260331</v>
      </c>
      <c r="X34205" t="s">
        <v>82958</v>
      </c>
    </row>
    <row r="34206" spans="1:24" x14ac:dyDescent="0.45">
      <c r="A34206" t="s">
        <v>52</v>
      </c>
      <c r="B34206" s="1" t="s">
        <v>54666</v>
      </c>
      <c r="C34206" s="1">
        <v>14987158327131</v>
      </c>
      <c r="D34206">
        <v>14</v>
      </c>
      <c r="E34206" t="s">
        <v>67</v>
      </c>
      <c r="G34206">
        <v>14</v>
      </c>
      <c r="H34206" t="s">
        <v>67</v>
      </c>
      <c r="I34206" t="s">
        <v>50</v>
      </c>
      <c r="J34206" t="s">
        <v>67</v>
      </c>
      <c r="K34206" t="s">
        <v>54664</v>
      </c>
      <c r="L34206" t="s">
        <v>11673</v>
      </c>
      <c r="M34206" t="s">
        <v>54665</v>
      </c>
      <c r="N34206" t="s">
        <v>54664</v>
      </c>
      <c r="O34206">
        <v>20090313</v>
      </c>
      <c r="P34206">
        <v>20250331</v>
      </c>
      <c r="Q34206" t="s">
        <v>81371</v>
      </c>
      <c r="S34206" s="1">
        <v>4987158575016</v>
      </c>
      <c r="T34206" s="1">
        <v>24987158327138</v>
      </c>
      <c r="W34206">
        <v>20260331</v>
      </c>
      <c r="X34206" t="s">
        <v>82958</v>
      </c>
    </row>
    <row r="34207" spans="1:24" x14ac:dyDescent="0.45">
      <c r="A34207" t="s">
        <v>52</v>
      </c>
      <c r="B34207" s="1" t="s">
        <v>26549</v>
      </c>
      <c r="C34207" s="1">
        <v>14987672111278</v>
      </c>
      <c r="D34207">
        <v>56</v>
      </c>
      <c r="E34207" t="s">
        <v>53</v>
      </c>
      <c r="G34207">
        <v>14</v>
      </c>
      <c r="H34207" t="s">
        <v>53</v>
      </c>
      <c r="I34207" t="s">
        <v>50</v>
      </c>
      <c r="J34207" t="s">
        <v>51</v>
      </c>
      <c r="K34207" t="s">
        <v>26547</v>
      </c>
      <c r="L34207" t="s">
        <v>3208</v>
      </c>
      <c r="M34207" t="s">
        <v>26548</v>
      </c>
      <c r="N34207" t="s">
        <v>26547</v>
      </c>
      <c r="O34207">
        <v>20110311</v>
      </c>
      <c r="Q34207" t="s">
        <v>81371</v>
      </c>
      <c r="S34207" s="1">
        <v>4987672127029</v>
      </c>
      <c r="T34207" s="1">
        <v>24987672111275</v>
      </c>
      <c r="W34207">
        <v>20260331</v>
      </c>
      <c r="X34207" t="s">
        <v>82335</v>
      </c>
    </row>
    <row r="34208" spans="1:24" x14ac:dyDescent="0.45">
      <c r="A34208" t="s">
        <v>52</v>
      </c>
      <c r="B34208" s="1" t="s">
        <v>26549</v>
      </c>
      <c r="C34208" s="1">
        <v>14987672111285</v>
      </c>
      <c r="D34208">
        <v>140</v>
      </c>
      <c r="E34208" t="s">
        <v>53</v>
      </c>
      <c r="G34208">
        <v>14</v>
      </c>
      <c r="H34208" t="s">
        <v>53</v>
      </c>
      <c r="I34208" t="s">
        <v>50</v>
      </c>
      <c r="J34208" t="s">
        <v>51</v>
      </c>
      <c r="K34208" t="s">
        <v>26547</v>
      </c>
      <c r="L34208" t="s">
        <v>3208</v>
      </c>
      <c r="M34208" t="s">
        <v>26548</v>
      </c>
      <c r="N34208" t="s">
        <v>26547</v>
      </c>
      <c r="O34208">
        <v>20110311</v>
      </c>
      <c r="Q34208" t="s">
        <v>81371</v>
      </c>
      <c r="S34208" s="1">
        <v>4987672127029</v>
      </c>
      <c r="T34208" s="1">
        <v>24987672111282</v>
      </c>
      <c r="W34208">
        <v>20260331</v>
      </c>
      <c r="X34208" t="s">
        <v>82335</v>
      </c>
    </row>
    <row r="34209" spans="1:24" x14ac:dyDescent="0.45">
      <c r="A34209" t="s">
        <v>52</v>
      </c>
      <c r="B34209" s="1" t="s">
        <v>26549</v>
      </c>
      <c r="C34209" s="1">
        <v>14987925111277</v>
      </c>
      <c r="D34209">
        <v>56</v>
      </c>
      <c r="E34209" t="s">
        <v>53</v>
      </c>
      <c r="G34209">
        <v>14</v>
      </c>
      <c r="H34209" t="s">
        <v>53</v>
      </c>
      <c r="I34209" t="s">
        <v>50</v>
      </c>
      <c r="J34209" t="s">
        <v>51</v>
      </c>
      <c r="K34209" t="s">
        <v>26547</v>
      </c>
      <c r="L34209" t="s">
        <v>3208</v>
      </c>
      <c r="M34209" t="s">
        <v>26548</v>
      </c>
      <c r="N34209" t="s">
        <v>26547</v>
      </c>
      <c r="O34209">
        <v>20110311</v>
      </c>
      <c r="Q34209" t="s">
        <v>81371</v>
      </c>
      <c r="S34209" s="1">
        <v>4987925127028</v>
      </c>
      <c r="T34209" s="1">
        <v>24987925111274</v>
      </c>
      <c r="W34209">
        <v>20260331</v>
      </c>
      <c r="X34209" t="s">
        <v>82740</v>
      </c>
    </row>
    <row r="34210" spans="1:24" x14ac:dyDescent="0.45">
      <c r="A34210" t="s">
        <v>52</v>
      </c>
      <c r="B34210" s="1" t="s">
        <v>26549</v>
      </c>
      <c r="C34210" s="1">
        <v>14987925111284</v>
      </c>
      <c r="D34210">
        <v>140</v>
      </c>
      <c r="E34210" t="s">
        <v>53</v>
      </c>
      <c r="G34210">
        <v>14</v>
      </c>
      <c r="H34210" t="s">
        <v>53</v>
      </c>
      <c r="I34210" t="s">
        <v>50</v>
      </c>
      <c r="J34210" t="s">
        <v>51</v>
      </c>
      <c r="K34210" t="s">
        <v>26547</v>
      </c>
      <c r="L34210" t="s">
        <v>3208</v>
      </c>
      <c r="M34210" t="s">
        <v>26548</v>
      </c>
      <c r="N34210" t="s">
        <v>26547</v>
      </c>
      <c r="O34210">
        <v>20110311</v>
      </c>
      <c r="Q34210" t="s">
        <v>81371</v>
      </c>
      <c r="S34210" s="1">
        <v>4987925127028</v>
      </c>
      <c r="T34210" s="1">
        <v>24987925111281</v>
      </c>
      <c r="W34210">
        <v>20260331</v>
      </c>
      <c r="X34210" t="s">
        <v>82740</v>
      </c>
    </row>
    <row r="34211" spans="1:24" x14ac:dyDescent="0.45">
      <c r="A34211" t="s">
        <v>52</v>
      </c>
      <c r="B34211" s="1" t="s">
        <v>26549</v>
      </c>
      <c r="C34211" s="1">
        <v>14987123153161</v>
      </c>
      <c r="D34211">
        <v>56</v>
      </c>
      <c r="E34211" t="s">
        <v>53</v>
      </c>
      <c r="G34211">
        <v>14</v>
      </c>
      <c r="H34211" t="s">
        <v>53</v>
      </c>
      <c r="I34211" t="s">
        <v>50</v>
      </c>
      <c r="J34211" t="s">
        <v>51</v>
      </c>
      <c r="K34211" t="s">
        <v>26547</v>
      </c>
      <c r="L34211" t="s">
        <v>3208</v>
      </c>
      <c r="M34211" t="s">
        <v>26548</v>
      </c>
      <c r="N34211" t="s">
        <v>26547</v>
      </c>
      <c r="O34211">
        <v>20110311</v>
      </c>
      <c r="Q34211" t="s">
        <v>81371</v>
      </c>
      <c r="S34211" s="1">
        <v>4987123509626</v>
      </c>
      <c r="W34211">
        <v>20260331</v>
      </c>
      <c r="X34211" t="s">
        <v>83475</v>
      </c>
    </row>
    <row r="34212" spans="1:24" x14ac:dyDescent="0.45">
      <c r="A34212" t="s">
        <v>52</v>
      </c>
      <c r="B34212" s="1" t="s">
        <v>26549</v>
      </c>
      <c r="C34212" s="1">
        <v>14987123153178</v>
      </c>
      <c r="D34212">
        <v>140</v>
      </c>
      <c r="E34212" t="s">
        <v>53</v>
      </c>
      <c r="G34212">
        <v>14</v>
      </c>
      <c r="H34212" t="s">
        <v>53</v>
      </c>
      <c r="I34212" t="s">
        <v>50</v>
      </c>
      <c r="J34212" t="s">
        <v>51</v>
      </c>
      <c r="K34212" t="s">
        <v>26547</v>
      </c>
      <c r="L34212" t="s">
        <v>3208</v>
      </c>
      <c r="M34212" t="s">
        <v>26548</v>
      </c>
      <c r="N34212" t="s">
        <v>26547</v>
      </c>
      <c r="O34212">
        <v>20110311</v>
      </c>
      <c r="Q34212" t="s">
        <v>81371</v>
      </c>
      <c r="S34212" s="1">
        <v>4987123509626</v>
      </c>
      <c r="W34212">
        <v>20260331</v>
      </c>
      <c r="X34212" t="s">
        <v>83475</v>
      </c>
    </row>
    <row r="34213" spans="1:24" x14ac:dyDescent="0.45">
      <c r="A34213" t="s">
        <v>52</v>
      </c>
      <c r="B34213" s="1" t="s">
        <v>26552</v>
      </c>
      <c r="C34213" s="1">
        <v>14987672111230</v>
      </c>
      <c r="D34213">
        <v>56</v>
      </c>
      <c r="E34213" t="s">
        <v>53</v>
      </c>
      <c r="G34213">
        <v>14</v>
      </c>
      <c r="H34213" t="s">
        <v>53</v>
      </c>
      <c r="I34213" t="s">
        <v>50</v>
      </c>
      <c r="J34213" t="s">
        <v>51</v>
      </c>
      <c r="K34213" t="s">
        <v>26550</v>
      </c>
      <c r="L34213" t="s">
        <v>248</v>
      </c>
      <c r="M34213" t="s">
        <v>26551</v>
      </c>
      <c r="N34213" t="s">
        <v>26550</v>
      </c>
      <c r="O34213">
        <v>20110311</v>
      </c>
      <c r="Q34213" t="s">
        <v>81371</v>
      </c>
      <c r="S34213" s="1">
        <v>4987672123021</v>
      </c>
      <c r="T34213" s="1">
        <v>24987672111237</v>
      </c>
      <c r="W34213">
        <v>20260331</v>
      </c>
      <c r="X34213" t="s">
        <v>82335</v>
      </c>
    </row>
    <row r="34214" spans="1:24" x14ac:dyDescent="0.45">
      <c r="A34214" t="s">
        <v>52</v>
      </c>
      <c r="B34214" s="1" t="s">
        <v>26552</v>
      </c>
      <c r="C34214" s="1">
        <v>14987672111247</v>
      </c>
      <c r="D34214">
        <v>140</v>
      </c>
      <c r="E34214" t="s">
        <v>53</v>
      </c>
      <c r="G34214">
        <v>14</v>
      </c>
      <c r="H34214" t="s">
        <v>53</v>
      </c>
      <c r="I34214" t="s">
        <v>50</v>
      </c>
      <c r="J34214" t="s">
        <v>51</v>
      </c>
      <c r="K34214" t="s">
        <v>26550</v>
      </c>
      <c r="L34214" t="s">
        <v>248</v>
      </c>
      <c r="M34214" t="s">
        <v>26551</v>
      </c>
      <c r="N34214" t="s">
        <v>26550</v>
      </c>
      <c r="O34214">
        <v>20110311</v>
      </c>
      <c r="Q34214" t="s">
        <v>81371</v>
      </c>
      <c r="S34214" s="1">
        <v>4987672123021</v>
      </c>
      <c r="T34214" s="1">
        <v>24987672111244</v>
      </c>
      <c r="W34214">
        <v>20260331</v>
      </c>
      <c r="X34214" t="s">
        <v>82335</v>
      </c>
    </row>
    <row r="34215" spans="1:24" x14ac:dyDescent="0.45">
      <c r="A34215" t="s">
        <v>52</v>
      </c>
      <c r="B34215" s="1" t="s">
        <v>26552</v>
      </c>
      <c r="C34215" s="1">
        <v>14987925111239</v>
      </c>
      <c r="D34215">
        <v>56</v>
      </c>
      <c r="E34215" t="s">
        <v>53</v>
      </c>
      <c r="G34215">
        <v>14</v>
      </c>
      <c r="H34215" t="s">
        <v>53</v>
      </c>
      <c r="I34215" t="s">
        <v>50</v>
      </c>
      <c r="J34215" t="s">
        <v>51</v>
      </c>
      <c r="K34215" t="s">
        <v>26550</v>
      </c>
      <c r="L34215" t="s">
        <v>248</v>
      </c>
      <c r="M34215" t="s">
        <v>26551</v>
      </c>
      <c r="N34215" t="s">
        <v>26550</v>
      </c>
      <c r="O34215">
        <v>20110311</v>
      </c>
      <c r="Q34215" t="s">
        <v>81371</v>
      </c>
      <c r="S34215" s="1">
        <v>4987925123020</v>
      </c>
      <c r="T34215" s="1">
        <v>24987925111236</v>
      </c>
      <c r="W34215">
        <v>20260331</v>
      </c>
      <c r="X34215" t="s">
        <v>82740</v>
      </c>
    </row>
    <row r="34216" spans="1:24" x14ac:dyDescent="0.45">
      <c r="A34216" t="s">
        <v>52</v>
      </c>
      <c r="B34216" s="1" t="s">
        <v>26552</v>
      </c>
      <c r="C34216" s="1">
        <v>14987925111246</v>
      </c>
      <c r="D34216">
        <v>140</v>
      </c>
      <c r="E34216" t="s">
        <v>53</v>
      </c>
      <c r="G34216">
        <v>14</v>
      </c>
      <c r="H34216" t="s">
        <v>53</v>
      </c>
      <c r="I34216" t="s">
        <v>50</v>
      </c>
      <c r="J34216" t="s">
        <v>51</v>
      </c>
      <c r="K34216" t="s">
        <v>26550</v>
      </c>
      <c r="L34216" t="s">
        <v>248</v>
      </c>
      <c r="M34216" t="s">
        <v>26551</v>
      </c>
      <c r="N34216" t="s">
        <v>26550</v>
      </c>
      <c r="O34216">
        <v>20110311</v>
      </c>
      <c r="Q34216" t="s">
        <v>81371</v>
      </c>
      <c r="S34216" s="1">
        <v>4987925123020</v>
      </c>
      <c r="T34216" s="1">
        <v>24987925111243</v>
      </c>
      <c r="W34216">
        <v>20260331</v>
      </c>
      <c r="X34216" t="s">
        <v>82740</v>
      </c>
    </row>
    <row r="34217" spans="1:24" x14ac:dyDescent="0.45">
      <c r="A34217" t="s">
        <v>52</v>
      </c>
      <c r="B34217" s="1" t="s">
        <v>26552</v>
      </c>
      <c r="C34217" s="1">
        <v>14987123153123</v>
      </c>
      <c r="D34217">
        <v>56</v>
      </c>
      <c r="E34217" t="s">
        <v>53</v>
      </c>
      <c r="G34217">
        <v>14</v>
      </c>
      <c r="H34217" t="s">
        <v>53</v>
      </c>
      <c r="I34217" t="s">
        <v>50</v>
      </c>
      <c r="J34217" t="s">
        <v>51</v>
      </c>
      <c r="K34217" t="s">
        <v>26550</v>
      </c>
      <c r="L34217" t="s">
        <v>248</v>
      </c>
      <c r="M34217" t="s">
        <v>26551</v>
      </c>
      <c r="N34217" t="s">
        <v>26550</v>
      </c>
      <c r="O34217">
        <v>20110311</v>
      </c>
      <c r="Q34217" t="s">
        <v>81371</v>
      </c>
      <c r="S34217" s="1">
        <v>4987123509602</v>
      </c>
      <c r="W34217">
        <v>20260331</v>
      </c>
      <c r="X34217" t="s">
        <v>83475</v>
      </c>
    </row>
    <row r="34218" spans="1:24" x14ac:dyDescent="0.45">
      <c r="A34218" t="s">
        <v>52</v>
      </c>
      <c r="B34218" s="1" t="s">
        <v>26552</v>
      </c>
      <c r="C34218" s="1">
        <v>14987123153130</v>
      </c>
      <c r="D34218">
        <v>140</v>
      </c>
      <c r="E34218" t="s">
        <v>53</v>
      </c>
      <c r="G34218">
        <v>14</v>
      </c>
      <c r="H34218" t="s">
        <v>53</v>
      </c>
      <c r="I34218" t="s">
        <v>50</v>
      </c>
      <c r="J34218" t="s">
        <v>51</v>
      </c>
      <c r="K34218" t="s">
        <v>26550</v>
      </c>
      <c r="L34218" t="s">
        <v>248</v>
      </c>
      <c r="M34218" t="s">
        <v>26551</v>
      </c>
      <c r="N34218" t="s">
        <v>26550</v>
      </c>
      <c r="O34218">
        <v>20110311</v>
      </c>
      <c r="Q34218" t="s">
        <v>81371</v>
      </c>
      <c r="S34218" s="1">
        <v>4987123509602</v>
      </c>
      <c r="W34218">
        <v>20260331</v>
      </c>
      <c r="X34218" t="s">
        <v>83475</v>
      </c>
    </row>
    <row r="34219" spans="1:24" x14ac:dyDescent="0.45">
      <c r="A34219" t="s">
        <v>52</v>
      </c>
      <c r="B34219" s="1" t="s">
        <v>26555</v>
      </c>
      <c r="C34219" s="1">
        <v>14987672111254</v>
      </c>
      <c r="D34219">
        <v>56</v>
      </c>
      <c r="E34219" t="s">
        <v>53</v>
      </c>
      <c r="G34219">
        <v>14</v>
      </c>
      <c r="H34219" t="s">
        <v>53</v>
      </c>
      <c r="I34219" t="s">
        <v>50</v>
      </c>
      <c r="J34219" t="s">
        <v>51</v>
      </c>
      <c r="K34219" t="s">
        <v>26553</v>
      </c>
      <c r="L34219" t="s">
        <v>1644</v>
      </c>
      <c r="M34219" t="s">
        <v>26554</v>
      </c>
      <c r="N34219" t="s">
        <v>26553</v>
      </c>
      <c r="O34219">
        <v>20110311</v>
      </c>
      <c r="Q34219" t="s">
        <v>81371</v>
      </c>
      <c r="S34219" s="1">
        <v>4987672125025</v>
      </c>
      <c r="T34219" s="1">
        <v>24987672111251</v>
      </c>
      <c r="W34219">
        <v>20260331</v>
      </c>
      <c r="X34219" t="s">
        <v>82335</v>
      </c>
    </row>
    <row r="34220" spans="1:24" x14ac:dyDescent="0.45">
      <c r="A34220" t="s">
        <v>52</v>
      </c>
      <c r="B34220" s="1" t="s">
        <v>26555</v>
      </c>
      <c r="C34220" s="1">
        <v>14987672111261</v>
      </c>
      <c r="D34220">
        <v>140</v>
      </c>
      <c r="E34220" t="s">
        <v>53</v>
      </c>
      <c r="G34220">
        <v>14</v>
      </c>
      <c r="H34220" t="s">
        <v>53</v>
      </c>
      <c r="I34220" t="s">
        <v>50</v>
      </c>
      <c r="J34220" t="s">
        <v>51</v>
      </c>
      <c r="K34220" t="s">
        <v>26553</v>
      </c>
      <c r="L34220" t="s">
        <v>1644</v>
      </c>
      <c r="M34220" t="s">
        <v>26554</v>
      </c>
      <c r="N34220" t="s">
        <v>26553</v>
      </c>
      <c r="O34220">
        <v>20110311</v>
      </c>
      <c r="Q34220" t="s">
        <v>81371</v>
      </c>
      <c r="S34220" s="1">
        <v>4987672125025</v>
      </c>
      <c r="T34220" s="1">
        <v>24987672111268</v>
      </c>
      <c r="W34220">
        <v>20260331</v>
      </c>
      <c r="X34220" t="s">
        <v>82335</v>
      </c>
    </row>
    <row r="34221" spans="1:24" x14ac:dyDescent="0.45">
      <c r="A34221" t="s">
        <v>52</v>
      </c>
      <c r="B34221" s="1" t="s">
        <v>26555</v>
      </c>
      <c r="C34221" s="1">
        <v>14987925111253</v>
      </c>
      <c r="D34221">
        <v>56</v>
      </c>
      <c r="E34221" t="s">
        <v>53</v>
      </c>
      <c r="G34221">
        <v>14</v>
      </c>
      <c r="H34221" t="s">
        <v>53</v>
      </c>
      <c r="I34221" t="s">
        <v>50</v>
      </c>
      <c r="J34221" t="s">
        <v>51</v>
      </c>
      <c r="K34221" t="s">
        <v>26553</v>
      </c>
      <c r="L34221" t="s">
        <v>1644</v>
      </c>
      <c r="M34221" t="s">
        <v>26554</v>
      </c>
      <c r="N34221" t="s">
        <v>26553</v>
      </c>
      <c r="O34221">
        <v>20110311</v>
      </c>
      <c r="Q34221" t="s">
        <v>81371</v>
      </c>
      <c r="S34221" s="1">
        <v>4987925125024</v>
      </c>
      <c r="T34221" s="1">
        <v>24987925111250</v>
      </c>
      <c r="W34221">
        <v>20260331</v>
      </c>
      <c r="X34221" t="s">
        <v>82740</v>
      </c>
    </row>
    <row r="34222" spans="1:24" x14ac:dyDescent="0.45">
      <c r="A34222" t="s">
        <v>52</v>
      </c>
      <c r="B34222" s="1" t="s">
        <v>26555</v>
      </c>
      <c r="C34222" s="1">
        <v>14987925111260</v>
      </c>
      <c r="D34222">
        <v>140</v>
      </c>
      <c r="E34222" t="s">
        <v>53</v>
      </c>
      <c r="G34222">
        <v>14</v>
      </c>
      <c r="H34222" t="s">
        <v>53</v>
      </c>
      <c r="I34222" t="s">
        <v>50</v>
      </c>
      <c r="J34222" t="s">
        <v>51</v>
      </c>
      <c r="K34222" t="s">
        <v>26553</v>
      </c>
      <c r="L34222" t="s">
        <v>1644</v>
      </c>
      <c r="M34222" t="s">
        <v>26554</v>
      </c>
      <c r="N34222" t="s">
        <v>26553</v>
      </c>
      <c r="O34222">
        <v>20110311</v>
      </c>
      <c r="Q34222" t="s">
        <v>81371</v>
      </c>
      <c r="S34222" s="1">
        <v>4987925125024</v>
      </c>
      <c r="T34222" s="1">
        <v>24987925111267</v>
      </c>
      <c r="W34222">
        <v>20260331</v>
      </c>
      <c r="X34222" t="s">
        <v>82740</v>
      </c>
    </row>
    <row r="34223" spans="1:24" x14ac:dyDescent="0.45">
      <c r="A34223" t="s">
        <v>52</v>
      </c>
      <c r="B34223" s="1" t="s">
        <v>26555</v>
      </c>
      <c r="C34223" s="1">
        <v>14987123153147</v>
      </c>
      <c r="D34223">
        <v>56</v>
      </c>
      <c r="E34223" t="s">
        <v>53</v>
      </c>
      <c r="G34223">
        <v>14</v>
      </c>
      <c r="H34223" t="s">
        <v>53</v>
      </c>
      <c r="I34223" t="s">
        <v>50</v>
      </c>
      <c r="J34223" t="s">
        <v>51</v>
      </c>
      <c r="K34223" t="s">
        <v>26553</v>
      </c>
      <c r="L34223" t="s">
        <v>1644</v>
      </c>
      <c r="M34223" t="s">
        <v>26554</v>
      </c>
      <c r="N34223" t="s">
        <v>26553</v>
      </c>
      <c r="O34223">
        <v>20110311</v>
      </c>
      <c r="Q34223" t="s">
        <v>81371</v>
      </c>
      <c r="S34223" s="1">
        <v>4987123509619</v>
      </c>
      <c r="W34223">
        <v>20260331</v>
      </c>
      <c r="X34223" t="s">
        <v>83475</v>
      </c>
    </row>
    <row r="34224" spans="1:24" x14ac:dyDescent="0.45">
      <c r="A34224" t="s">
        <v>52</v>
      </c>
      <c r="B34224" s="1" t="s">
        <v>26555</v>
      </c>
      <c r="C34224" s="1">
        <v>14987123153154</v>
      </c>
      <c r="D34224">
        <v>140</v>
      </c>
      <c r="E34224" t="s">
        <v>53</v>
      </c>
      <c r="G34224">
        <v>14</v>
      </c>
      <c r="H34224" t="s">
        <v>53</v>
      </c>
      <c r="I34224" t="s">
        <v>50</v>
      </c>
      <c r="J34224" t="s">
        <v>51</v>
      </c>
      <c r="K34224" t="s">
        <v>26553</v>
      </c>
      <c r="L34224" t="s">
        <v>1644</v>
      </c>
      <c r="M34224" t="s">
        <v>26554</v>
      </c>
      <c r="N34224" t="s">
        <v>26553</v>
      </c>
      <c r="O34224">
        <v>20110311</v>
      </c>
      <c r="Q34224" t="s">
        <v>81371</v>
      </c>
      <c r="S34224" s="1">
        <v>4987123509619</v>
      </c>
      <c r="W34224">
        <v>20260331</v>
      </c>
      <c r="X34224" t="s">
        <v>83475</v>
      </c>
    </row>
    <row r="34225" spans="1:24" x14ac:dyDescent="0.45">
      <c r="A34225" t="s">
        <v>52</v>
      </c>
      <c r="B34225" s="1" t="s">
        <v>26558</v>
      </c>
      <c r="C34225" s="1">
        <v>14987672111353</v>
      </c>
      <c r="D34225">
        <v>140</v>
      </c>
      <c r="E34225" t="s">
        <v>53</v>
      </c>
      <c r="G34225">
        <v>14</v>
      </c>
      <c r="H34225" t="s">
        <v>53</v>
      </c>
      <c r="I34225" t="s">
        <v>50</v>
      </c>
      <c r="J34225" t="s">
        <v>51</v>
      </c>
      <c r="K34225" t="s">
        <v>26556</v>
      </c>
      <c r="L34225" t="s">
        <v>3208</v>
      </c>
      <c r="M34225" t="s">
        <v>26557</v>
      </c>
      <c r="N34225" t="s">
        <v>26556</v>
      </c>
      <c r="O34225">
        <v>20110311</v>
      </c>
      <c r="P34225">
        <v>20270331</v>
      </c>
      <c r="Q34225" t="s">
        <v>81371</v>
      </c>
      <c r="S34225" s="1">
        <v>4987672436022</v>
      </c>
      <c r="T34225" s="1">
        <v>24987672111350</v>
      </c>
      <c r="W34225">
        <v>20260331</v>
      </c>
      <c r="X34225" t="s">
        <v>82335</v>
      </c>
    </row>
    <row r="34226" spans="1:24" x14ac:dyDescent="0.45">
      <c r="A34226" t="s">
        <v>52</v>
      </c>
      <c r="B34226" s="1" t="s">
        <v>26558</v>
      </c>
      <c r="C34226" s="1">
        <v>14987672794365</v>
      </c>
      <c r="D34226">
        <v>56</v>
      </c>
      <c r="E34226" t="s">
        <v>53</v>
      </c>
      <c r="G34226">
        <v>14</v>
      </c>
      <c r="H34226" t="s">
        <v>53</v>
      </c>
      <c r="I34226" t="s">
        <v>50</v>
      </c>
      <c r="J34226" t="s">
        <v>51</v>
      </c>
      <c r="K34226" t="s">
        <v>26556</v>
      </c>
      <c r="L34226" t="s">
        <v>3208</v>
      </c>
      <c r="M34226" t="s">
        <v>26557</v>
      </c>
      <c r="N34226" t="s">
        <v>26556</v>
      </c>
      <c r="O34226">
        <v>20110311</v>
      </c>
      <c r="P34226">
        <v>20270331</v>
      </c>
      <c r="Q34226" t="s">
        <v>81371</v>
      </c>
      <c r="S34226" s="1">
        <v>4987672436022</v>
      </c>
      <c r="T34226" s="1">
        <v>24987672794362</v>
      </c>
      <c r="W34226">
        <v>20260331</v>
      </c>
      <c r="X34226" t="s">
        <v>82335</v>
      </c>
    </row>
    <row r="34227" spans="1:24" x14ac:dyDescent="0.45">
      <c r="A34227" t="s">
        <v>52</v>
      </c>
      <c r="B34227" s="1" t="s">
        <v>26558</v>
      </c>
      <c r="C34227" s="1">
        <v>14987925794364</v>
      </c>
      <c r="D34227">
        <v>56</v>
      </c>
      <c r="E34227" t="s">
        <v>53</v>
      </c>
      <c r="G34227">
        <v>14</v>
      </c>
      <c r="H34227" t="s">
        <v>53</v>
      </c>
      <c r="I34227" t="s">
        <v>50</v>
      </c>
      <c r="J34227" t="s">
        <v>51</v>
      </c>
      <c r="K34227" t="s">
        <v>26556</v>
      </c>
      <c r="L34227" t="s">
        <v>3208</v>
      </c>
      <c r="M34227" t="s">
        <v>26557</v>
      </c>
      <c r="N34227" t="s">
        <v>26556</v>
      </c>
      <c r="O34227">
        <v>20110311</v>
      </c>
      <c r="P34227">
        <v>20270331</v>
      </c>
      <c r="Q34227" t="s">
        <v>81371</v>
      </c>
      <c r="S34227" s="1">
        <v>4987925436021</v>
      </c>
      <c r="T34227" s="1">
        <v>24987925794361</v>
      </c>
      <c r="W34227">
        <v>20260331</v>
      </c>
      <c r="X34227" t="s">
        <v>82740</v>
      </c>
    </row>
    <row r="34228" spans="1:24" x14ac:dyDescent="0.45">
      <c r="A34228" t="s">
        <v>52</v>
      </c>
      <c r="B34228" s="1" t="s">
        <v>26558</v>
      </c>
      <c r="C34228" s="1">
        <v>14987123153093</v>
      </c>
      <c r="D34228">
        <v>56</v>
      </c>
      <c r="E34228" t="s">
        <v>53</v>
      </c>
      <c r="G34228">
        <v>14</v>
      </c>
      <c r="H34228" t="s">
        <v>53</v>
      </c>
      <c r="I34228" t="s">
        <v>50</v>
      </c>
      <c r="J34228" t="s">
        <v>51</v>
      </c>
      <c r="K34228" t="s">
        <v>26556</v>
      </c>
      <c r="L34228" t="s">
        <v>3208</v>
      </c>
      <c r="M34228" t="s">
        <v>26557</v>
      </c>
      <c r="N34228" t="s">
        <v>26556</v>
      </c>
      <c r="O34228">
        <v>20110311</v>
      </c>
      <c r="P34228">
        <v>20270331</v>
      </c>
      <c r="Q34228" t="s">
        <v>81371</v>
      </c>
      <c r="S34228" s="1">
        <v>4987123509589</v>
      </c>
      <c r="W34228">
        <v>20260331</v>
      </c>
      <c r="X34228" t="s">
        <v>83475</v>
      </c>
    </row>
    <row r="34229" spans="1:24" x14ac:dyDescent="0.45">
      <c r="A34229" t="s">
        <v>52</v>
      </c>
      <c r="B34229" s="1" t="s">
        <v>26558</v>
      </c>
      <c r="C34229" s="1">
        <v>14987123153109</v>
      </c>
      <c r="D34229">
        <v>140</v>
      </c>
      <c r="E34229" t="s">
        <v>53</v>
      </c>
      <c r="G34229">
        <v>14</v>
      </c>
      <c r="H34229" t="s">
        <v>53</v>
      </c>
      <c r="I34229" t="s">
        <v>50</v>
      </c>
      <c r="J34229" t="s">
        <v>51</v>
      </c>
      <c r="K34229" t="s">
        <v>26556</v>
      </c>
      <c r="L34229" t="s">
        <v>3208</v>
      </c>
      <c r="M34229" t="s">
        <v>26557</v>
      </c>
      <c r="N34229" t="s">
        <v>26556</v>
      </c>
      <c r="O34229">
        <v>20110311</v>
      </c>
      <c r="P34229">
        <v>20270331</v>
      </c>
      <c r="Q34229" t="s">
        <v>81371</v>
      </c>
      <c r="S34229" s="1">
        <v>4987123509589</v>
      </c>
      <c r="W34229">
        <v>20260331</v>
      </c>
      <c r="X34229" t="s">
        <v>83475</v>
      </c>
    </row>
    <row r="34230" spans="1:24" x14ac:dyDescent="0.45">
      <c r="A34230" t="s">
        <v>56</v>
      </c>
      <c r="B34230" s="1" t="s">
        <v>26559</v>
      </c>
      <c r="C34230" s="1">
        <v>14987672816937</v>
      </c>
      <c r="D34230">
        <v>100</v>
      </c>
      <c r="E34230" t="s">
        <v>53</v>
      </c>
      <c r="G34230">
        <v>100</v>
      </c>
      <c r="H34230" t="s">
        <v>53</v>
      </c>
      <c r="I34230" t="s">
        <v>50</v>
      </c>
      <c r="J34230" t="s">
        <v>51</v>
      </c>
      <c r="K34230" t="s">
        <v>26556</v>
      </c>
      <c r="L34230" t="s">
        <v>3208</v>
      </c>
      <c r="M34230" t="s">
        <v>26557</v>
      </c>
      <c r="N34230" t="s">
        <v>26556</v>
      </c>
      <c r="O34230">
        <v>20110311</v>
      </c>
      <c r="P34230">
        <v>20270331</v>
      </c>
      <c r="Q34230" t="s">
        <v>81371</v>
      </c>
      <c r="S34230" s="1">
        <v>4987672693043</v>
      </c>
      <c r="T34230" s="1">
        <v>24987672816934</v>
      </c>
      <c r="W34230">
        <v>20260331</v>
      </c>
      <c r="X34230" t="s">
        <v>82335</v>
      </c>
    </row>
    <row r="34231" spans="1:24" x14ac:dyDescent="0.45">
      <c r="A34231" t="s">
        <v>56</v>
      </c>
      <c r="B34231" s="1" t="s">
        <v>26559</v>
      </c>
      <c r="C34231" s="1">
        <v>14987123153116</v>
      </c>
      <c r="D34231">
        <v>100</v>
      </c>
      <c r="E34231" t="s">
        <v>53</v>
      </c>
      <c r="G34231">
        <v>100</v>
      </c>
      <c r="H34231" t="s">
        <v>53</v>
      </c>
      <c r="I34231" t="s">
        <v>50</v>
      </c>
      <c r="J34231" t="s">
        <v>51</v>
      </c>
      <c r="K34231" t="s">
        <v>26556</v>
      </c>
      <c r="L34231" t="s">
        <v>3208</v>
      </c>
      <c r="M34231" t="s">
        <v>26557</v>
      </c>
      <c r="N34231" t="s">
        <v>26556</v>
      </c>
      <c r="O34231">
        <v>20110311</v>
      </c>
      <c r="P34231">
        <v>20270331</v>
      </c>
      <c r="Q34231" t="s">
        <v>81371</v>
      </c>
      <c r="S34231" s="1">
        <v>4987123509596</v>
      </c>
      <c r="W34231">
        <v>20260331</v>
      </c>
      <c r="X34231" t="s">
        <v>83475</v>
      </c>
    </row>
    <row r="34232" spans="1:24" x14ac:dyDescent="0.45">
      <c r="A34232" t="s">
        <v>52</v>
      </c>
      <c r="B34232" s="1" t="s">
        <v>26562</v>
      </c>
      <c r="C34232" s="1">
        <v>14987672111339</v>
      </c>
      <c r="D34232">
        <v>140</v>
      </c>
      <c r="E34232" t="s">
        <v>53</v>
      </c>
      <c r="G34232">
        <v>14</v>
      </c>
      <c r="H34232" t="s">
        <v>53</v>
      </c>
      <c r="I34232" t="s">
        <v>50</v>
      </c>
      <c r="J34232" t="s">
        <v>51</v>
      </c>
      <c r="K34232" t="s">
        <v>26560</v>
      </c>
      <c r="L34232" t="s">
        <v>248</v>
      </c>
      <c r="M34232" t="s">
        <v>26561</v>
      </c>
      <c r="N34232" t="s">
        <v>26560</v>
      </c>
      <c r="O34232">
        <v>20110311</v>
      </c>
      <c r="P34232">
        <v>20270331</v>
      </c>
      <c r="Q34232" t="s">
        <v>81371</v>
      </c>
      <c r="S34232" s="1">
        <v>4987672432024</v>
      </c>
      <c r="T34232" s="1">
        <v>24987672111336</v>
      </c>
      <c r="W34232">
        <v>20260331</v>
      </c>
      <c r="X34232" t="s">
        <v>82335</v>
      </c>
    </row>
    <row r="34233" spans="1:24" x14ac:dyDescent="0.45">
      <c r="A34233" t="s">
        <v>52</v>
      </c>
      <c r="B34233" s="1" t="s">
        <v>26562</v>
      </c>
      <c r="C34233" s="1">
        <v>14987672794327</v>
      </c>
      <c r="D34233">
        <v>56</v>
      </c>
      <c r="E34233" t="s">
        <v>53</v>
      </c>
      <c r="G34233">
        <v>14</v>
      </c>
      <c r="H34233" t="s">
        <v>53</v>
      </c>
      <c r="I34233" t="s">
        <v>50</v>
      </c>
      <c r="J34233" t="s">
        <v>51</v>
      </c>
      <c r="K34233" t="s">
        <v>26560</v>
      </c>
      <c r="L34233" t="s">
        <v>248</v>
      </c>
      <c r="M34233" t="s">
        <v>26561</v>
      </c>
      <c r="N34233" t="s">
        <v>26560</v>
      </c>
      <c r="O34233">
        <v>20110311</v>
      </c>
      <c r="P34233">
        <v>20270331</v>
      </c>
      <c r="Q34233" t="s">
        <v>81371</v>
      </c>
      <c r="S34233" s="1">
        <v>4987672432024</v>
      </c>
      <c r="T34233" s="1">
        <v>24987672794324</v>
      </c>
      <c r="W34233">
        <v>20260331</v>
      </c>
      <c r="X34233" t="s">
        <v>82335</v>
      </c>
    </row>
    <row r="34234" spans="1:24" x14ac:dyDescent="0.45">
      <c r="A34234" t="s">
        <v>52</v>
      </c>
      <c r="B34234" s="1" t="s">
        <v>26562</v>
      </c>
      <c r="C34234" s="1">
        <v>14987925794326</v>
      </c>
      <c r="D34234">
        <v>56</v>
      </c>
      <c r="E34234" t="s">
        <v>53</v>
      </c>
      <c r="G34234">
        <v>14</v>
      </c>
      <c r="H34234" t="s">
        <v>53</v>
      </c>
      <c r="I34234" t="s">
        <v>50</v>
      </c>
      <c r="J34234" t="s">
        <v>51</v>
      </c>
      <c r="K34234" t="s">
        <v>26560</v>
      </c>
      <c r="L34234" t="s">
        <v>248</v>
      </c>
      <c r="M34234" t="s">
        <v>26561</v>
      </c>
      <c r="N34234" t="s">
        <v>26560</v>
      </c>
      <c r="O34234">
        <v>20110311</v>
      </c>
      <c r="P34234">
        <v>20270331</v>
      </c>
      <c r="Q34234" t="s">
        <v>81371</v>
      </c>
      <c r="S34234" s="1">
        <v>4987925432023</v>
      </c>
      <c r="T34234" s="1">
        <v>24987925794323</v>
      </c>
      <c r="W34234">
        <v>20260331</v>
      </c>
      <c r="X34234" t="s">
        <v>82740</v>
      </c>
    </row>
    <row r="34235" spans="1:24" x14ac:dyDescent="0.45">
      <c r="A34235" t="s">
        <v>52</v>
      </c>
      <c r="B34235" s="1" t="s">
        <v>26562</v>
      </c>
      <c r="C34235" s="1">
        <v>14987123153031</v>
      </c>
      <c r="D34235">
        <v>56</v>
      </c>
      <c r="E34235" t="s">
        <v>53</v>
      </c>
      <c r="G34235">
        <v>14</v>
      </c>
      <c r="H34235" t="s">
        <v>53</v>
      </c>
      <c r="I34235" t="s">
        <v>50</v>
      </c>
      <c r="J34235" t="s">
        <v>51</v>
      </c>
      <c r="K34235" t="s">
        <v>26560</v>
      </c>
      <c r="L34235" t="s">
        <v>248</v>
      </c>
      <c r="M34235" t="s">
        <v>26561</v>
      </c>
      <c r="N34235" t="s">
        <v>26560</v>
      </c>
      <c r="O34235">
        <v>20110311</v>
      </c>
      <c r="P34235">
        <v>20270331</v>
      </c>
      <c r="Q34235" t="s">
        <v>81371</v>
      </c>
      <c r="S34235" s="1">
        <v>4987123509541</v>
      </c>
      <c r="W34235">
        <v>20260331</v>
      </c>
      <c r="X34235" t="s">
        <v>83475</v>
      </c>
    </row>
    <row r="34236" spans="1:24" x14ac:dyDescent="0.45">
      <c r="A34236" t="s">
        <v>52</v>
      </c>
      <c r="B34236" s="1" t="s">
        <v>26562</v>
      </c>
      <c r="C34236" s="1">
        <v>14987123153048</v>
      </c>
      <c r="D34236">
        <v>140</v>
      </c>
      <c r="E34236" t="s">
        <v>53</v>
      </c>
      <c r="G34236">
        <v>14</v>
      </c>
      <c r="H34236" t="s">
        <v>53</v>
      </c>
      <c r="I34236" t="s">
        <v>50</v>
      </c>
      <c r="J34236" t="s">
        <v>51</v>
      </c>
      <c r="K34236" t="s">
        <v>26560</v>
      </c>
      <c r="L34236" t="s">
        <v>248</v>
      </c>
      <c r="M34236" t="s">
        <v>26561</v>
      </c>
      <c r="N34236" t="s">
        <v>26560</v>
      </c>
      <c r="O34236">
        <v>20110311</v>
      </c>
      <c r="P34236">
        <v>20270331</v>
      </c>
      <c r="Q34236" t="s">
        <v>81371</v>
      </c>
      <c r="S34236" s="1">
        <v>4987123509541</v>
      </c>
      <c r="W34236">
        <v>20260331</v>
      </c>
      <c r="X34236" t="s">
        <v>83475</v>
      </c>
    </row>
    <row r="34237" spans="1:24" x14ac:dyDescent="0.45">
      <c r="A34237" t="s">
        <v>56</v>
      </c>
      <c r="B34237" s="1" t="s">
        <v>26563</v>
      </c>
      <c r="C34237" s="1">
        <v>14987672816913</v>
      </c>
      <c r="D34237">
        <v>100</v>
      </c>
      <c r="E34237" t="s">
        <v>53</v>
      </c>
      <c r="G34237">
        <v>100</v>
      </c>
      <c r="H34237" t="s">
        <v>53</v>
      </c>
      <c r="I34237" t="s">
        <v>50</v>
      </c>
      <c r="J34237" t="s">
        <v>51</v>
      </c>
      <c r="K34237" t="s">
        <v>26560</v>
      </c>
      <c r="L34237" t="s">
        <v>248</v>
      </c>
      <c r="M34237" t="s">
        <v>26561</v>
      </c>
      <c r="N34237" t="s">
        <v>26560</v>
      </c>
      <c r="O34237">
        <v>20110311</v>
      </c>
      <c r="P34237">
        <v>20270331</v>
      </c>
      <c r="Q34237" t="s">
        <v>81371</v>
      </c>
      <c r="S34237" s="1">
        <v>4987672691049</v>
      </c>
      <c r="T34237" s="1">
        <v>24987672816910</v>
      </c>
      <c r="W34237">
        <v>20260331</v>
      </c>
      <c r="X34237" t="s">
        <v>82335</v>
      </c>
    </row>
    <row r="34238" spans="1:24" x14ac:dyDescent="0.45">
      <c r="A34238" t="s">
        <v>56</v>
      </c>
      <c r="B34238" s="1" t="s">
        <v>26563</v>
      </c>
      <c r="C34238" s="1">
        <v>14987123153055</v>
      </c>
      <c r="D34238">
        <v>100</v>
      </c>
      <c r="E34238" t="s">
        <v>53</v>
      </c>
      <c r="G34238">
        <v>100</v>
      </c>
      <c r="H34238" t="s">
        <v>53</v>
      </c>
      <c r="I34238" t="s">
        <v>50</v>
      </c>
      <c r="J34238" t="s">
        <v>51</v>
      </c>
      <c r="K34238" t="s">
        <v>26560</v>
      </c>
      <c r="L34238" t="s">
        <v>248</v>
      </c>
      <c r="M34238" t="s">
        <v>26561</v>
      </c>
      <c r="N34238" t="s">
        <v>26560</v>
      </c>
      <c r="O34238">
        <v>20110311</v>
      </c>
      <c r="P34238">
        <v>20270331</v>
      </c>
      <c r="Q34238" t="s">
        <v>81371</v>
      </c>
      <c r="S34238" s="1">
        <v>4987123509558</v>
      </c>
      <c r="W34238">
        <v>20260331</v>
      </c>
      <c r="X34238" t="s">
        <v>83475</v>
      </c>
    </row>
    <row r="34239" spans="1:24" x14ac:dyDescent="0.45">
      <c r="A34239" t="s">
        <v>52</v>
      </c>
      <c r="B34239" s="1" t="s">
        <v>26566</v>
      </c>
      <c r="C34239" s="1">
        <v>14987672111346</v>
      </c>
      <c r="D34239">
        <v>140</v>
      </c>
      <c r="E34239" t="s">
        <v>53</v>
      </c>
      <c r="G34239">
        <v>14</v>
      </c>
      <c r="H34239" t="s">
        <v>53</v>
      </c>
      <c r="I34239" t="s">
        <v>50</v>
      </c>
      <c r="J34239" t="s">
        <v>51</v>
      </c>
      <c r="K34239" t="s">
        <v>26564</v>
      </c>
      <c r="L34239" t="s">
        <v>1644</v>
      </c>
      <c r="M34239" t="s">
        <v>26565</v>
      </c>
      <c r="N34239" t="s">
        <v>26564</v>
      </c>
      <c r="O34239">
        <v>20110311</v>
      </c>
      <c r="P34239">
        <v>20270331</v>
      </c>
      <c r="Q34239" t="s">
        <v>81371</v>
      </c>
      <c r="S34239" s="1">
        <v>4987672434028</v>
      </c>
      <c r="T34239" s="1">
        <v>24987672111343</v>
      </c>
      <c r="W34239">
        <v>20260331</v>
      </c>
      <c r="X34239" t="s">
        <v>82335</v>
      </c>
    </row>
    <row r="34240" spans="1:24" x14ac:dyDescent="0.45">
      <c r="A34240" t="s">
        <v>52</v>
      </c>
      <c r="B34240" s="1" t="s">
        <v>26566</v>
      </c>
      <c r="C34240" s="1">
        <v>14987672794341</v>
      </c>
      <c r="D34240">
        <v>56</v>
      </c>
      <c r="E34240" t="s">
        <v>53</v>
      </c>
      <c r="G34240">
        <v>14</v>
      </c>
      <c r="H34240" t="s">
        <v>53</v>
      </c>
      <c r="I34240" t="s">
        <v>50</v>
      </c>
      <c r="J34240" t="s">
        <v>51</v>
      </c>
      <c r="K34240" t="s">
        <v>26564</v>
      </c>
      <c r="L34240" t="s">
        <v>1644</v>
      </c>
      <c r="M34240" t="s">
        <v>26565</v>
      </c>
      <c r="N34240" t="s">
        <v>26564</v>
      </c>
      <c r="O34240">
        <v>20110311</v>
      </c>
      <c r="P34240">
        <v>20270331</v>
      </c>
      <c r="Q34240" t="s">
        <v>81371</v>
      </c>
      <c r="S34240" s="1">
        <v>4987672434028</v>
      </c>
      <c r="T34240" s="1">
        <v>24987672794348</v>
      </c>
      <c r="W34240">
        <v>20260331</v>
      </c>
      <c r="X34240" t="s">
        <v>82335</v>
      </c>
    </row>
    <row r="34241" spans="1:24" x14ac:dyDescent="0.45">
      <c r="A34241" t="s">
        <v>52</v>
      </c>
      <c r="B34241" s="1" t="s">
        <v>26566</v>
      </c>
      <c r="C34241" s="1">
        <v>14987925794340</v>
      </c>
      <c r="D34241">
        <v>56</v>
      </c>
      <c r="E34241" t="s">
        <v>53</v>
      </c>
      <c r="G34241">
        <v>14</v>
      </c>
      <c r="H34241" t="s">
        <v>53</v>
      </c>
      <c r="I34241" t="s">
        <v>50</v>
      </c>
      <c r="J34241" t="s">
        <v>51</v>
      </c>
      <c r="K34241" t="s">
        <v>26564</v>
      </c>
      <c r="L34241" t="s">
        <v>1644</v>
      </c>
      <c r="M34241" t="s">
        <v>26565</v>
      </c>
      <c r="N34241" t="s">
        <v>26564</v>
      </c>
      <c r="O34241">
        <v>20110311</v>
      </c>
      <c r="P34241">
        <v>20270331</v>
      </c>
      <c r="Q34241" t="s">
        <v>81371</v>
      </c>
      <c r="S34241" s="1">
        <v>4987925434027</v>
      </c>
      <c r="T34241" s="1">
        <v>24987925794347</v>
      </c>
      <c r="W34241">
        <v>20260331</v>
      </c>
      <c r="X34241" t="s">
        <v>82740</v>
      </c>
    </row>
    <row r="34242" spans="1:24" x14ac:dyDescent="0.45">
      <c r="A34242" t="s">
        <v>52</v>
      </c>
      <c r="B34242" s="1" t="s">
        <v>26566</v>
      </c>
      <c r="C34242" s="1">
        <v>14987123153062</v>
      </c>
      <c r="D34242">
        <v>56</v>
      </c>
      <c r="E34242" t="s">
        <v>53</v>
      </c>
      <c r="G34242">
        <v>14</v>
      </c>
      <c r="H34242" t="s">
        <v>53</v>
      </c>
      <c r="I34242" t="s">
        <v>50</v>
      </c>
      <c r="J34242" t="s">
        <v>51</v>
      </c>
      <c r="K34242" t="s">
        <v>26564</v>
      </c>
      <c r="L34242" t="s">
        <v>1644</v>
      </c>
      <c r="M34242" t="s">
        <v>26565</v>
      </c>
      <c r="N34242" t="s">
        <v>26564</v>
      </c>
      <c r="O34242">
        <v>20110311</v>
      </c>
      <c r="P34242">
        <v>20270331</v>
      </c>
      <c r="Q34242" t="s">
        <v>81371</v>
      </c>
      <c r="S34242" s="1">
        <v>4987123509565</v>
      </c>
      <c r="W34242">
        <v>20260331</v>
      </c>
      <c r="X34242" t="s">
        <v>83475</v>
      </c>
    </row>
    <row r="34243" spans="1:24" x14ac:dyDescent="0.45">
      <c r="A34243" t="s">
        <v>52</v>
      </c>
      <c r="B34243" s="1" t="s">
        <v>26566</v>
      </c>
      <c r="C34243" s="1">
        <v>14987123153079</v>
      </c>
      <c r="D34243">
        <v>140</v>
      </c>
      <c r="E34243" t="s">
        <v>53</v>
      </c>
      <c r="G34243">
        <v>14</v>
      </c>
      <c r="H34243" t="s">
        <v>53</v>
      </c>
      <c r="I34243" t="s">
        <v>50</v>
      </c>
      <c r="J34243" t="s">
        <v>51</v>
      </c>
      <c r="K34243" t="s">
        <v>26564</v>
      </c>
      <c r="L34243" t="s">
        <v>1644</v>
      </c>
      <c r="M34243" t="s">
        <v>26565</v>
      </c>
      <c r="N34243" t="s">
        <v>26564</v>
      </c>
      <c r="O34243">
        <v>20110311</v>
      </c>
      <c r="P34243">
        <v>20270331</v>
      </c>
      <c r="Q34243" t="s">
        <v>81371</v>
      </c>
      <c r="S34243" s="1">
        <v>4987123509565</v>
      </c>
      <c r="W34243">
        <v>20260331</v>
      </c>
      <c r="X34243" t="s">
        <v>83475</v>
      </c>
    </row>
    <row r="34244" spans="1:24" x14ac:dyDescent="0.45">
      <c r="A34244" t="s">
        <v>56</v>
      </c>
      <c r="B34244" s="1" t="s">
        <v>26567</v>
      </c>
      <c r="C34244" s="1">
        <v>14987672816920</v>
      </c>
      <c r="D34244">
        <v>100</v>
      </c>
      <c r="E34244" t="s">
        <v>53</v>
      </c>
      <c r="G34244">
        <v>100</v>
      </c>
      <c r="H34244" t="s">
        <v>53</v>
      </c>
      <c r="I34244" t="s">
        <v>50</v>
      </c>
      <c r="J34244" t="s">
        <v>51</v>
      </c>
      <c r="K34244" t="s">
        <v>26564</v>
      </c>
      <c r="L34244" t="s">
        <v>1644</v>
      </c>
      <c r="M34244" t="s">
        <v>26565</v>
      </c>
      <c r="N34244" t="s">
        <v>26564</v>
      </c>
      <c r="O34244">
        <v>20110311</v>
      </c>
      <c r="P34244">
        <v>20270331</v>
      </c>
      <c r="Q34244" t="s">
        <v>81371</v>
      </c>
      <c r="S34244" s="1">
        <v>4987672692046</v>
      </c>
      <c r="T34244" s="1">
        <v>24987672816927</v>
      </c>
      <c r="W34244">
        <v>20260331</v>
      </c>
      <c r="X34244" t="s">
        <v>82335</v>
      </c>
    </row>
    <row r="34245" spans="1:24" x14ac:dyDescent="0.45">
      <c r="A34245" t="s">
        <v>56</v>
      </c>
      <c r="B34245" s="1" t="s">
        <v>26567</v>
      </c>
      <c r="C34245" s="1">
        <v>14987123153086</v>
      </c>
      <c r="D34245">
        <v>100</v>
      </c>
      <c r="E34245" t="s">
        <v>53</v>
      </c>
      <c r="G34245">
        <v>100</v>
      </c>
      <c r="H34245" t="s">
        <v>53</v>
      </c>
      <c r="I34245" t="s">
        <v>50</v>
      </c>
      <c r="J34245" t="s">
        <v>51</v>
      </c>
      <c r="K34245" t="s">
        <v>26564</v>
      </c>
      <c r="L34245" t="s">
        <v>1644</v>
      </c>
      <c r="M34245" t="s">
        <v>26565</v>
      </c>
      <c r="N34245" t="s">
        <v>26564</v>
      </c>
      <c r="O34245">
        <v>20110311</v>
      </c>
      <c r="P34245">
        <v>20270331</v>
      </c>
      <c r="Q34245" t="s">
        <v>81371</v>
      </c>
      <c r="S34245" s="1">
        <v>4987123509572</v>
      </c>
      <c r="W34245">
        <v>20260331</v>
      </c>
      <c r="X34245" t="s">
        <v>83475</v>
      </c>
    </row>
    <row r="34246" spans="1:24" x14ac:dyDescent="0.45">
      <c r="A34246" t="s">
        <v>561</v>
      </c>
      <c r="B34246" s="1" t="s">
        <v>26570</v>
      </c>
      <c r="C34246" s="1">
        <v>14987672111292</v>
      </c>
      <c r="D34246">
        <v>56</v>
      </c>
      <c r="E34246" t="s">
        <v>37</v>
      </c>
      <c r="F34246">
        <v>7</v>
      </c>
      <c r="G34246">
        <v>1</v>
      </c>
      <c r="H34246" t="s">
        <v>37</v>
      </c>
      <c r="I34246" t="s">
        <v>50</v>
      </c>
      <c r="J34246" t="s">
        <v>51</v>
      </c>
      <c r="K34246" t="s">
        <v>26568</v>
      </c>
      <c r="L34246" t="s">
        <v>17637</v>
      </c>
      <c r="M34246" t="s">
        <v>26569</v>
      </c>
      <c r="N34246" t="s">
        <v>26568</v>
      </c>
      <c r="O34246">
        <v>20110311</v>
      </c>
      <c r="P34246">
        <v>20270331</v>
      </c>
      <c r="Q34246" t="s">
        <v>81371</v>
      </c>
      <c r="S34246" s="1">
        <v>4987672129092</v>
      </c>
      <c r="T34246" s="1">
        <v>24987672111299</v>
      </c>
      <c r="W34246">
        <v>20260331</v>
      </c>
      <c r="X34246" t="s">
        <v>82335</v>
      </c>
    </row>
    <row r="34247" spans="1:24" x14ac:dyDescent="0.45">
      <c r="A34247" t="s">
        <v>561</v>
      </c>
      <c r="B34247" s="1" t="s">
        <v>26570</v>
      </c>
      <c r="C34247" s="1">
        <v>14987925111291</v>
      </c>
      <c r="D34247">
        <v>56</v>
      </c>
      <c r="E34247" t="s">
        <v>37</v>
      </c>
      <c r="F34247" t="s">
        <v>81388</v>
      </c>
      <c r="G34247">
        <v>1</v>
      </c>
      <c r="H34247" t="s">
        <v>37</v>
      </c>
      <c r="I34247" t="s">
        <v>50</v>
      </c>
      <c r="J34247" t="s">
        <v>15</v>
      </c>
      <c r="K34247" t="s">
        <v>26568</v>
      </c>
      <c r="L34247" t="s">
        <v>17637</v>
      </c>
      <c r="M34247" t="s">
        <v>26569</v>
      </c>
      <c r="N34247" t="s">
        <v>26568</v>
      </c>
      <c r="O34247">
        <v>20110311</v>
      </c>
      <c r="P34247">
        <v>20270331</v>
      </c>
      <c r="Q34247" t="s">
        <v>81371</v>
      </c>
      <c r="S34247" s="1">
        <v>4987925129091</v>
      </c>
      <c r="T34247" s="1">
        <v>24987925111298</v>
      </c>
      <c r="W34247">
        <v>20260331</v>
      </c>
      <c r="X34247" t="s">
        <v>82740</v>
      </c>
    </row>
    <row r="34248" spans="1:24" x14ac:dyDescent="0.45">
      <c r="A34248" t="s">
        <v>561</v>
      </c>
      <c r="B34248" s="1" t="s">
        <v>26570</v>
      </c>
      <c r="C34248" s="1">
        <v>14987123153185</v>
      </c>
      <c r="D34248">
        <v>56</v>
      </c>
      <c r="E34248" t="s">
        <v>37</v>
      </c>
      <c r="F34248">
        <v>1</v>
      </c>
      <c r="G34248">
        <v>1</v>
      </c>
      <c r="H34248" t="s">
        <v>37</v>
      </c>
      <c r="I34248" t="s">
        <v>50</v>
      </c>
      <c r="J34248" t="s">
        <v>15</v>
      </c>
      <c r="K34248" t="s">
        <v>26568</v>
      </c>
      <c r="L34248" t="s">
        <v>17637</v>
      </c>
      <c r="M34248" t="s">
        <v>26569</v>
      </c>
      <c r="N34248" t="s">
        <v>26568</v>
      </c>
      <c r="O34248">
        <v>20110311</v>
      </c>
      <c r="P34248">
        <v>20270331</v>
      </c>
      <c r="Q34248" t="s">
        <v>81371</v>
      </c>
      <c r="S34248" s="1">
        <v>4987123509633</v>
      </c>
      <c r="W34248">
        <v>20260331</v>
      </c>
      <c r="X34248" t="s">
        <v>83475</v>
      </c>
    </row>
    <row r="34249" spans="1:24" x14ac:dyDescent="0.45">
      <c r="A34249" t="s">
        <v>561</v>
      </c>
      <c r="B34249" s="1" t="s">
        <v>26571</v>
      </c>
      <c r="C34249" s="1">
        <v>14987672111308</v>
      </c>
      <c r="D34249">
        <v>112</v>
      </c>
      <c r="E34249" t="s">
        <v>37</v>
      </c>
      <c r="F34249">
        <v>7</v>
      </c>
      <c r="G34249">
        <v>2</v>
      </c>
      <c r="H34249" t="s">
        <v>37</v>
      </c>
      <c r="I34249" t="s">
        <v>50</v>
      </c>
      <c r="J34249" t="s">
        <v>51</v>
      </c>
      <c r="K34249" t="s">
        <v>26568</v>
      </c>
      <c r="L34249" t="s">
        <v>17637</v>
      </c>
      <c r="M34249" t="s">
        <v>26569</v>
      </c>
      <c r="N34249" t="s">
        <v>26568</v>
      </c>
      <c r="O34249">
        <v>20110311</v>
      </c>
      <c r="P34249">
        <v>20270331</v>
      </c>
      <c r="Q34249" t="s">
        <v>81371</v>
      </c>
      <c r="S34249" s="1">
        <v>4987672130104</v>
      </c>
      <c r="T34249" s="1">
        <v>24987672111305</v>
      </c>
      <c r="W34249">
        <v>20260331</v>
      </c>
      <c r="X34249" t="s">
        <v>82335</v>
      </c>
    </row>
    <row r="34250" spans="1:24" x14ac:dyDescent="0.45">
      <c r="A34250" t="s">
        <v>561</v>
      </c>
      <c r="B34250" s="1" t="s">
        <v>26571</v>
      </c>
      <c r="C34250" s="1">
        <v>14987925111307</v>
      </c>
      <c r="D34250">
        <v>112</v>
      </c>
      <c r="E34250" t="s">
        <v>37</v>
      </c>
      <c r="F34250" t="s">
        <v>81388</v>
      </c>
      <c r="G34250">
        <v>2</v>
      </c>
      <c r="H34250" t="s">
        <v>37</v>
      </c>
      <c r="I34250" t="s">
        <v>50</v>
      </c>
      <c r="J34250" t="s">
        <v>15</v>
      </c>
      <c r="K34250" t="s">
        <v>26568</v>
      </c>
      <c r="L34250" t="s">
        <v>17637</v>
      </c>
      <c r="M34250" t="s">
        <v>26569</v>
      </c>
      <c r="N34250" t="s">
        <v>26568</v>
      </c>
      <c r="O34250">
        <v>20110311</v>
      </c>
      <c r="P34250">
        <v>20270331</v>
      </c>
      <c r="Q34250" t="s">
        <v>81371</v>
      </c>
      <c r="S34250" s="1">
        <v>4987925130103</v>
      </c>
      <c r="T34250" s="1">
        <v>24987925111304</v>
      </c>
      <c r="W34250">
        <v>20260331</v>
      </c>
      <c r="X34250" t="s">
        <v>82740</v>
      </c>
    </row>
    <row r="34251" spans="1:24" x14ac:dyDescent="0.45">
      <c r="A34251" t="s">
        <v>561</v>
      </c>
      <c r="B34251" s="1" t="s">
        <v>26571</v>
      </c>
      <c r="C34251" s="1">
        <v>14987123153192</v>
      </c>
      <c r="D34251">
        <v>112</v>
      </c>
      <c r="E34251" t="s">
        <v>37</v>
      </c>
      <c r="F34251">
        <v>1</v>
      </c>
      <c r="G34251">
        <v>2</v>
      </c>
      <c r="H34251" t="s">
        <v>37</v>
      </c>
      <c r="I34251" t="s">
        <v>50</v>
      </c>
      <c r="J34251" t="s">
        <v>15</v>
      </c>
      <c r="K34251" t="s">
        <v>26568</v>
      </c>
      <c r="L34251" t="s">
        <v>17637</v>
      </c>
      <c r="M34251" t="s">
        <v>26569</v>
      </c>
      <c r="N34251" t="s">
        <v>26568</v>
      </c>
      <c r="O34251">
        <v>20110311</v>
      </c>
      <c r="P34251">
        <v>20270331</v>
      </c>
      <c r="Q34251" t="s">
        <v>81371</v>
      </c>
      <c r="S34251" s="1">
        <v>4987123509640</v>
      </c>
      <c r="W34251">
        <v>20260331</v>
      </c>
      <c r="X34251" t="s">
        <v>83475</v>
      </c>
    </row>
    <row r="34252" spans="1:24" x14ac:dyDescent="0.45">
      <c r="A34252" t="s">
        <v>561</v>
      </c>
      <c r="B34252" s="1" t="s">
        <v>26572</v>
      </c>
      <c r="C34252" s="1">
        <v>14987672111315</v>
      </c>
      <c r="D34252">
        <v>168</v>
      </c>
      <c r="E34252" t="s">
        <v>37</v>
      </c>
      <c r="F34252">
        <v>7</v>
      </c>
      <c r="G34252">
        <v>3</v>
      </c>
      <c r="H34252" t="s">
        <v>37</v>
      </c>
      <c r="I34252" t="s">
        <v>50</v>
      </c>
      <c r="J34252" t="s">
        <v>51</v>
      </c>
      <c r="K34252" t="s">
        <v>26568</v>
      </c>
      <c r="L34252" t="s">
        <v>17637</v>
      </c>
      <c r="M34252" t="s">
        <v>26569</v>
      </c>
      <c r="N34252" t="s">
        <v>26568</v>
      </c>
      <c r="O34252">
        <v>20110311</v>
      </c>
      <c r="P34252">
        <v>20270331</v>
      </c>
      <c r="Q34252" t="s">
        <v>81371</v>
      </c>
      <c r="S34252" s="1">
        <v>4987672131118</v>
      </c>
      <c r="T34252" s="1">
        <v>24987672111312</v>
      </c>
      <c r="W34252">
        <v>20260331</v>
      </c>
      <c r="X34252" t="s">
        <v>82335</v>
      </c>
    </row>
    <row r="34253" spans="1:24" x14ac:dyDescent="0.45">
      <c r="A34253" t="s">
        <v>561</v>
      </c>
      <c r="B34253" s="1" t="s">
        <v>26572</v>
      </c>
      <c r="C34253" s="1">
        <v>14987925111314</v>
      </c>
      <c r="D34253">
        <v>168</v>
      </c>
      <c r="E34253" t="s">
        <v>37</v>
      </c>
      <c r="F34253" t="s">
        <v>81388</v>
      </c>
      <c r="G34253">
        <v>3</v>
      </c>
      <c r="H34253" t="s">
        <v>37</v>
      </c>
      <c r="I34253" t="s">
        <v>50</v>
      </c>
      <c r="J34253" t="s">
        <v>15</v>
      </c>
      <c r="K34253" t="s">
        <v>26568</v>
      </c>
      <c r="L34253" t="s">
        <v>17637</v>
      </c>
      <c r="M34253" t="s">
        <v>26569</v>
      </c>
      <c r="N34253" t="s">
        <v>26568</v>
      </c>
      <c r="O34253">
        <v>20110311</v>
      </c>
      <c r="P34253">
        <v>20270331</v>
      </c>
      <c r="Q34253" t="s">
        <v>81371</v>
      </c>
      <c r="S34253" s="1">
        <v>4987925131117</v>
      </c>
      <c r="T34253" s="1">
        <v>24987925111311</v>
      </c>
      <c r="W34253">
        <v>20260331</v>
      </c>
      <c r="X34253" t="s">
        <v>82740</v>
      </c>
    </row>
    <row r="34254" spans="1:24" x14ac:dyDescent="0.45">
      <c r="A34254" t="s">
        <v>561</v>
      </c>
      <c r="B34254" s="1" t="s">
        <v>26572</v>
      </c>
      <c r="C34254" s="1">
        <v>14987123153208</v>
      </c>
      <c r="D34254">
        <v>168</v>
      </c>
      <c r="E34254" t="s">
        <v>37</v>
      </c>
      <c r="F34254">
        <v>1</v>
      </c>
      <c r="G34254">
        <v>3</v>
      </c>
      <c r="H34254" t="s">
        <v>37</v>
      </c>
      <c r="I34254" t="s">
        <v>50</v>
      </c>
      <c r="J34254" t="s">
        <v>15</v>
      </c>
      <c r="K34254" t="s">
        <v>26568</v>
      </c>
      <c r="L34254" t="s">
        <v>17637</v>
      </c>
      <c r="M34254" t="s">
        <v>26569</v>
      </c>
      <c r="N34254" t="s">
        <v>26568</v>
      </c>
      <c r="O34254">
        <v>20110311</v>
      </c>
      <c r="P34254">
        <v>20270331</v>
      </c>
      <c r="Q34254" t="s">
        <v>81371</v>
      </c>
      <c r="S34254" s="1">
        <v>4987123509657</v>
      </c>
      <c r="W34254">
        <v>20260331</v>
      </c>
      <c r="X34254" t="s">
        <v>83475</v>
      </c>
    </row>
    <row r="34255" spans="1:24" x14ac:dyDescent="0.45">
      <c r="A34255" t="s">
        <v>52</v>
      </c>
      <c r="B34255" s="1" t="s">
        <v>3064</v>
      </c>
      <c r="C34255" s="1">
        <v>14987185711262</v>
      </c>
      <c r="D34255">
        <v>100</v>
      </c>
      <c r="E34255" t="s">
        <v>53</v>
      </c>
      <c r="G34255">
        <v>10</v>
      </c>
      <c r="H34255" t="s">
        <v>53</v>
      </c>
      <c r="I34255" t="s">
        <v>50</v>
      </c>
      <c r="J34255" t="s">
        <v>51</v>
      </c>
      <c r="K34255" t="s">
        <v>3062</v>
      </c>
      <c r="L34255" t="s">
        <v>555</v>
      </c>
      <c r="M34255" t="s">
        <v>3063</v>
      </c>
      <c r="N34255" t="s">
        <v>3062</v>
      </c>
      <c r="O34255">
        <v>20090904</v>
      </c>
      <c r="Q34255" t="s">
        <v>81371</v>
      </c>
      <c r="S34255" s="1">
        <v>4987185701983</v>
      </c>
      <c r="W34255">
        <v>20260331</v>
      </c>
      <c r="X34255" t="s">
        <v>81834</v>
      </c>
    </row>
    <row r="34256" spans="1:24" x14ac:dyDescent="0.45">
      <c r="A34256" t="s">
        <v>52</v>
      </c>
      <c r="B34256" s="1" t="s">
        <v>3064</v>
      </c>
      <c r="C34256" s="1">
        <v>14987185711279</v>
      </c>
      <c r="D34256">
        <v>500</v>
      </c>
      <c r="E34256" t="s">
        <v>53</v>
      </c>
      <c r="G34256">
        <v>10</v>
      </c>
      <c r="H34256" t="s">
        <v>53</v>
      </c>
      <c r="I34256" t="s">
        <v>50</v>
      </c>
      <c r="J34256" t="s">
        <v>51</v>
      </c>
      <c r="K34256" t="s">
        <v>3062</v>
      </c>
      <c r="L34256" t="s">
        <v>555</v>
      </c>
      <c r="M34256" t="s">
        <v>3063</v>
      </c>
      <c r="N34256" t="s">
        <v>3062</v>
      </c>
      <c r="O34256">
        <v>20090904</v>
      </c>
      <c r="Q34256" t="s">
        <v>81371</v>
      </c>
      <c r="S34256" s="1">
        <v>4987185701983</v>
      </c>
      <c r="W34256">
        <v>20260331</v>
      </c>
      <c r="X34256" t="s">
        <v>81834</v>
      </c>
    </row>
    <row r="34257" spans="1:24" x14ac:dyDescent="0.45">
      <c r="A34257" t="s">
        <v>52</v>
      </c>
      <c r="B34257" s="1" t="s">
        <v>3064</v>
      </c>
      <c r="C34257" s="1">
        <v>14987185711286</v>
      </c>
      <c r="D34257">
        <v>1000</v>
      </c>
      <c r="E34257" t="s">
        <v>53</v>
      </c>
      <c r="G34257">
        <v>10</v>
      </c>
      <c r="H34257" t="s">
        <v>53</v>
      </c>
      <c r="I34257" t="s">
        <v>50</v>
      </c>
      <c r="J34257" t="s">
        <v>51</v>
      </c>
      <c r="K34257" t="s">
        <v>3062</v>
      </c>
      <c r="L34257" t="s">
        <v>555</v>
      </c>
      <c r="M34257" t="s">
        <v>3063</v>
      </c>
      <c r="N34257" t="s">
        <v>3062</v>
      </c>
      <c r="O34257">
        <v>20090904</v>
      </c>
      <c r="Q34257" t="s">
        <v>81371</v>
      </c>
      <c r="S34257" s="1">
        <v>4987185701983</v>
      </c>
      <c r="W34257">
        <v>20260331</v>
      </c>
      <c r="X34257" t="s">
        <v>81834</v>
      </c>
    </row>
    <row r="34258" spans="1:24" x14ac:dyDescent="0.45">
      <c r="A34258" t="s">
        <v>52</v>
      </c>
      <c r="B34258" s="1" t="s">
        <v>3064</v>
      </c>
      <c r="C34258" s="1">
        <v>14987954711264</v>
      </c>
      <c r="D34258">
        <v>100</v>
      </c>
      <c r="E34258" t="s">
        <v>53</v>
      </c>
      <c r="G34258">
        <v>10</v>
      </c>
      <c r="H34258" t="s">
        <v>53</v>
      </c>
      <c r="I34258" t="s">
        <v>50</v>
      </c>
      <c r="J34258" t="s">
        <v>51</v>
      </c>
      <c r="K34258" t="s">
        <v>3062</v>
      </c>
      <c r="L34258" t="s">
        <v>555</v>
      </c>
      <c r="M34258" t="s">
        <v>3063</v>
      </c>
      <c r="N34258" t="s">
        <v>3062</v>
      </c>
      <c r="O34258">
        <v>20090904</v>
      </c>
      <c r="Q34258" t="s">
        <v>81371</v>
      </c>
      <c r="S34258" s="1">
        <v>4987954701985</v>
      </c>
      <c r="T34258" s="1">
        <v>24987954711261</v>
      </c>
      <c r="W34258">
        <v>20260331</v>
      </c>
      <c r="X34258" t="s">
        <v>81974</v>
      </c>
    </row>
    <row r="34259" spans="1:24" x14ac:dyDescent="0.45">
      <c r="A34259" t="s">
        <v>52</v>
      </c>
      <c r="B34259" s="1" t="s">
        <v>3064</v>
      </c>
      <c r="C34259" s="1">
        <v>14987325049118</v>
      </c>
      <c r="D34259">
        <v>100</v>
      </c>
      <c r="E34259" t="s">
        <v>53</v>
      </c>
      <c r="G34259">
        <v>10</v>
      </c>
      <c r="H34259" t="s">
        <v>53</v>
      </c>
      <c r="I34259" t="s">
        <v>50</v>
      </c>
      <c r="J34259" t="s">
        <v>51</v>
      </c>
      <c r="K34259" t="s">
        <v>3062</v>
      </c>
      <c r="L34259" t="s">
        <v>555</v>
      </c>
      <c r="M34259" t="s">
        <v>3063</v>
      </c>
      <c r="N34259" t="s">
        <v>3062</v>
      </c>
      <c r="O34259">
        <v>20090904</v>
      </c>
      <c r="Q34259" t="s">
        <v>81371</v>
      </c>
      <c r="W34259">
        <v>20260331</v>
      </c>
      <c r="X34259" t="s">
        <v>82053</v>
      </c>
    </row>
    <row r="34260" spans="1:24" x14ac:dyDescent="0.45">
      <c r="A34260" t="s">
        <v>52</v>
      </c>
      <c r="B34260" s="1" t="s">
        <v>3064</v>
      </c>
      <c r="C34260" s="1">
        <v>14987325049125</v>
      </c>
      <c r="D34260">
        <v>500</v>
      </c>
      <c r="E34260" t="s">
        <v>53</v>
      </c>
      <c r="G34260">
        <v>10</v>
      </c>
      <c r="H34260" t="s">
        <v>53</v>
      </c>
      <c r="I34260" t="s">
        <v>50</v>
      </c>
      <c r="J34260" t="s">
        <v>51</v>
      </c>
      <c r="K34260" t="s">
        <v>3062</v>
      </c>
      <c r="L34260" t="s">
        <v>555</v>
      </c>
      <c r="M34260" t="s">
        <v>3063</v>
      </c>
      <c r="N34260" t="s">
        <v>3062</v>
      </c>
      <c r="O34260">
        <v>20090904</v>
      </c>
      <c r="Q34260" t="s">
        <v>81371</v>
      </c>
      <c r="W34260">
        <v>20260331</v>
      </c>
      <c r="X34260" t="s">
        <v>82053</v>
      </c>
    </row>
    <row r="34261" spans="1:24" x14ac:dyDescent="0.45">
      <c r="A34261" t="s">
        <v>52</v>
      </c>
      <c r="B34261" s="1" t="s">
        <v>3064</v>
      </c>
      <c r="C34261" s="1">
        <v>14987325049132</v>
      </c>
      <c r="D34261">
        <v>1000</v>
      </c>
      <c r="E34261" t="s">
        <v>53</v>
      </c>
      <c r="G34261">
        <v>10</v>
      </c>
      <c r="H34261" t="s">
        <v>53</v>
      </c>
      <c r="I34261" t="s">
        <v>50</v>
      </c>
      <c r="J34261" t="s">
        <v>51</v>
      </c>
      <c r="K34261" t="s">
        <v>3062</v>
      </c>
      <c r="L34261" t="s">
        <v>555</v>
      </c>
      <c r="M34261" t="s">
        <v>3063</v>
      </c>
      <c r="N34261" t="s">
        <v>3062</v>
      </c>
      <c r="O34261">
        <v>20090904</v>
      </c>
      <c r="Q34261" t="s">
        <v>81371</v>
      </c>
      <c r="W34261">
        <v>20260331</v>
      </c>
      <c r="X34261" t="s">
        <v>82053</v>
      </c>
    </row>
    <row r="34262" spans="1:24" x14ac:dyDescent="0.45">
      <c r="A34262" t="s">
        <v>56</v>
      </c>
      <c r="B34262" s="1" t="s">
        <v>3065</v>
      </c>
      <c r="C34262" s="1">
        <v>14987185711453</v>
      </c>
      <c r="D34262">
        <v>500</v>
      </c>
      <c r="E34262" t="s">
        <v>53</v>
      </c>
      <c r="G34262">
        <v>500</v>
      </c>
      <c r="H34262" t="s">
        <v>53</v>
      </c>
      <c r="I34262" t="s">
        <v>50</v>
      </c>
      <c r="J34262" t="s">
        <v>51</v>
      </c>
      <c r="K34262" t="s">
        <v>3062</v>
      </c>
      <c r="L34262" t="s">
        <v>555</v>
      </c>
      <c r="M34262" t="s">
        <v>3063</v>
      </c>
      <c r="N34262" t="s">
        <v>3062</v>
      </c>
      <c r="O34262">
        <v>20090904</v>
      </c>
      <c r="Q34262" t="s">
        <v>81371</v>
      </c>
      <c r="S34262" s="1">
        <v>4987185702126</v>
      </c>
      <c r="W34262">
        <v>20260331</v>
      </c>
      <c r="X34262" t="s">
        <v>81834</v>
      </c>
    </row>
    <row r="34263" spans="1:24" x14ac:dyDescent="0.45">
      <c r="A34263" t="s">
        <v>52</v>
      </c>
      <c r="B34263" s="1" t="s">
        <v>3068</v>
      </c>
      <c r="C34263" s="1">
        <v>14987185809273</v>
      </c>
      <c r="D34263">
        <v>100</v>
      </c>
      <c r="E34263" t="s">
        <v>53</v>
      </c>
      <c r="G34263">
        <v>10</v>
      </c>
      <c r="H34263" t="s">
        <v>53</v>
      </c>
      <c r="I34263" t="s">
        <v>50</v>
      </c>
      <c r="J34263" t="s">
        <v>51</v>
      </c>
      <c r="K34263" t="s">
        <v>3066</v>
      </c>
      <c r="L34263" t="s">
        <v>647</v>
      </c>
      <c r="M34263" t="s">
        <v>3067</v>
      </c>
      <c r="N34263" t="s">
        <v>3066</v>
      </c>
      <c r="O34263">
        <v>20160524</v>
      </c>
      <c r="Q34263" t="s">
        <v>81371</v>
      </c>
      <c r="S34263" s="1">
        <v>4987185501521</v>
      </c>
      <c r="T34263" s="1">
        <v>24987185809270</v>
      </c>
      <c r="W34263">
        <v>20260331</v>
      </c>
      <c r="X34263" t="s">
        <v>81834</v>
      </c>
    </row>
    <row r="34264" spans="1:24" x14ac:dyDescent="0.45">
      <c r="A34264" t="s">
        <v>52</v>
      </c>
      <c r="B34264" s="1" t="s">
        <v>3068</v>
      </c>
      <c r="C34264" s="1">
        <v>14987185809280</v>
      </c>
      <c r="D34264">
        <v>500</v>
      </c>
      <c r="E34264" t="s">
        <v>53</v>
      </c>
      <c r="G34264">
        <v>10</v>
      </c>
      <c r="H34264" t="s">
        <v>53</v>
      </c>
      <c r="I34264" t="s">
        <v>50</v>
      </c>
      <c r="J34264" t="s">
        <v>51</v>
      </c>
      <c r="K34264" t="s">
        <v>3066</v>
      </c>
      <c r="L34264" t="s">
        <v>647</v>
      </c>
      <c r="M34264" t="s">
        <v>3067</v>
      </c>
      <c r="N34264" t="s">
        <v>3066</v>
      </c>
      <c r="O34264">
        <v>20160524</v>
      </c>
      <c r="Q34264" t="s">
        <v>81371</v>
      </c>
      <c r="S34264" s="1">
        <v>4987185501521</v>
      </c>
      <c r="T34264" s="1">
        <v>24987185809287</v>
      </c>
      <c r="W34264">
        <v>20260331</v>
      </c>
      <c r="X34264" t="s">
        <v>81834</v>
      </c>
    </row>
    <row r="34265" spans="1:24" x14ac:dyDescent="0.45">
      <c r="A34265" t="s">
        <v>52</v>
      </c>
      <c r="B34265" s="1" t="s">
        <v>3068</v>
      </c>
      <c r="C34265" s="1">
        <v>14987954809275</v>
      </c>
      <c r="D34265">
        <v>100</v>
      </c>
      <c r="E34265" t="s">
        <v>53</v>
      </c>
      <c r="G34265">
        <v>10</v>
      </c>
      <c r="H34265" t="s">
        <v>53</v>
      </c>
      <c r="I34265" t="s">
        <v>50</v>
      </c>
      <c r="J34265" t="s">
        <v>51</v>
      </c>
      <c r="K34265" t="s">
        <v>3066</v>
      </c>
      <c r="L34265" t="s">
        <v>647</v>
      </c>
      <c r="M34265" t="s">
        <v>3067</v>
      </c>
      <c r="N34265" t="s">
        <v>3066</v>
      </c>
      <c r="O34265">
        <v>20160524</v>
      </c>
      <c r="Q34265" t="s">
        <v>81371</v>
      </c>
      <c r="S34265" s="1">
        <v>4987954501523</v>
      </c>
      <c r="T34265" s="1">
        <v>24987954809272</v>
      </c>
      <c r="W34265">
        <v>20260331</v>
      </c>
      <c r="X34265" t="s">
        <v>81974</v>
      </c>
    </row>
    <row r="34266" spans="1:24" x14ac:dyDescent="0.45">
      <c r="A34266" t="s">
        <v>56</v>
      </c>
      <c r="B34266" s="1" t="s">
        <v>3069</v>
      </c>
      <c r="C34266" s="1">
        <v>14987185809297</v>
      </c>
      <c r="D34266">
        <v>500</v>
      </c>
      <c r="E34266" t="s">
        <v>53</v>
      </c>
      <c r="G34266">
        <v>500</v>
      </c>
      <c r="H34266" t="s">
        <v>53</v>
      </c>
      <c r="I34266" t="s">
        <v>50</v>
      </c>
      <c r="J34266" t="s">
        <v>51</v>
      </c>
      <c r="K34266" t="s">
        <v>3066</v>
      </c>
      <c r="L34266" t="s">
        <v>647</v>
      </c>
      <c r="M34266" t="s">
        <v>3067</v>
      </c>
      <c r="N34266" t="s">
        <v>3066</v>
      </c>
      <c r="O34266">
        <v>20160524</v>
      </c>
      <c r="Q34266" t="s">
        <v>81371</v>
      </c>
      <c r="S34266" s="1">
        <v>4987185501538</v>
      </c>
      <c r="T34266" s="1">
        <v>24987185809294</v>
      </c>
      <c r="W34266">
        <v>20260331</v>
      </c>
      <c r="X34266" t="s">
        <v>81834</v>
      </c>
    </row>
    <row r="34267" spans="1:24" x14ac:dyDescent="0.45">
      <c r="A34267" t="s">
        <v>52</v>
      </c>
      <c r="B34267" s="1" t="s">
        <v>40929</v>
      </c>
      <c r="C34267" s="1">
        <v>14987086470817</v>
      </c>
      <c r="D34267">
        <v>100</v>
      </c>
      <c r="E34267" t="s">
        <v>53</v>
      </c>
      <c r="G34267">
        <v>10</v>
      </c>
      <c r="H34267" t="s">
        <v>53</v>
      </c>
      <c r="I34267" t="s">
        <v>50</v>
      </c>
      <c r="J34267" t="s">
        <v>51</v>
      </c>
      <c r="K34267" t="s">
        <v>40926</v>
      </c>
      <c r="L34267" t="s">
        <v>1336</v>
      </c>
      <c r="M34267" t="s">
        <v>40927</v>
      </c>
      <c r="N34267" t="s">
        <v>40928</v>
      </c>
      <c r="O34267">
        <v>20071221</v>
      </c>
      <c r="Q34267" t="s">
        <v>81371</v>
      </c>
      <c r="S34267" s="1">
        <v>4987086470681</v>
      </c>
      <c r="W34267">
        <v>20260331</v>
      </c>
      <c r="X34267" t="s">
        <v>82673</v>
      </c>
    </row>
    <row r="34268" spans="1:24" x14ac:dyDescent="0.45">
      <c r="A34268" t="s">
        <v>52</v>
      </c>
      <c r="B34268" s="1" t="s">
        <v>40929</v>
      </c>
      <c r="C34268" s="1">
        <v>14987086470824</v>
      </c>
      <c r="D34268">
        <v>500</v>
      </c>
      <c r="E34268" t="s">
        <v>53</v>
      </c>
      <c r="G34268">
        <v>10</v>
      </c>
      <c r="H34268" t="s">
        <v>53</v>
      </c>
      <c r="I34268" t="s">
        <v>50</v>
      </c>
      <c r="J34268" t="s">
        <v>51</v>
      </c>
      <c r="K34268" t="s">
        <v>40926</v>
      </c>
      <c r="L34268" t="s">
        <v>1336</v>
      </c>
      <c r="M34268" t="s">
        <v>40927</v>
      </c>
      <c r="N34268" t="s">
        <v>40928</v>
      </c>
      <c r="O34268">
        <v>20071221</v>
      </c>
      <c r="Q34268" t="s">
        <v>81371</v>
      </c>
      <c r="S34268" s="1">
        <v>4987086470681</v>
      </c>
      <c r="W34268">
        <v>20260331</v>
      </c>
      <c r="X34268" t="s">
        <v>82673</v>
      </c>
    </row>
    <row r="34269" spans="1:24" x14ac:dyDescent="0.45">
      <c r="A34269" t="s">
        <v>52</v>
      </c>
      <c r="B34269" s="1" t="s">
        <v>40929</v>
      </c>
      <c r="C34269" s="1">
        <v>14987086470831</v>
      </c>
      <c r="D34269">
        <v>1000</v>
      </c>
      <c r="E34269" t="s">
        <v>53</v>
      </c>
      <c r="G34269">
        <v>10</v>
      </c>
      <c r="H34269" t="s">
        <v>53</v>
      </c>
      <c r="I34269" t="s">
        <v>50</v>
      </c>
      <c r="J34269" t="s">
        <v>51</v>
      </c>
      <c r="K34269" t="s">
        <v>40926</v>
      </c>
      <c r="L34269" t="s">
        <v>1336</v>
      </c>
      <c r="M34269" t="s">
        <v>40927</v>
      </c>
      <c r="N34269" t="s">
        <v>40928</v>
      </c>
      <c r="O34269">
        <v>20071221</v>
      </c>
      <c r="Q34269" t="s">
        <v>81371</v>
      </c>
      <c r="S34269" s="1">
        <v>4987086470681</v>
      </c>
      <c r="W34269">
        <v>20260331</v>
      </c>
      <c r="X34269" t="s">
        <v>82673</v>
      </c>
    </row>
    <row r="34270" spans="1:24" x14ac:dyDescent="0.45">
      <c r="A34270" t="s">
        <v>52</v>
      </c>
      <c r="B34270" s="1" t="s">
        <v>40929</v>
      </c>
      <c r="C34270" s="1">
        <v>14987086470855</v>
      </c>
      <c r="D34270">
        <v>2000</v>
      </c>
      <c r="E34270" t="s">
        <v>53</v>
      </c>
      <c r="G34270">
        <v>10</v>
      </c>
      <c r="H34270" t="s">
        <v>53</v>
      </c>
      <c r="I34270" t="s">
        <v>50</v>
      </c>
      <c r="J34270" t="s">
        <v>51</v>
      </c>
      <c r="K34270" t="s">
        <v>40926</v>
      </c>
      <c r="L34270" t="s">
        <v>1336</v>
      </c>
      <c r="M34270" t="s">
        <v>40927</v>
      </c>
      <c r="N34270" t="s">
        <v>40928</v>
      </c>
      <c r="O34270">
        <v>20071221</v>
      </c>
      <c r="Q34270" t="s">
        <v>81371</v>
      </c>
      <c r="S34270" s="1">
        <v>4987086470681</v>
      </c>
      <c r="W34270">
        <v>20260331</v>
      </c>
      <c r="X34270" t="s">
        <v>82673</v>
      </c>
    </row>
    <row r="34271" spans="1:24" x14ac:dyDescent="0.45">
      <c r="A34271" t="s">
        <v>56</v>
      </c>
      <c r="B34271" s="1" t="s">
        <v>40930</v>
      </c>
      <c r="C34271" s="1">
        <v>14987086470848</v>
      </c>
      <c r="D34271">
        <v>1000</v>
      </c>
      <c r="E34271" t="s">
        <v>53</v>
      </c>
      <c r="G34271">
        <v>1000</v>
      </c>
      <c r="H34271" t="s">
        <v>53</v>
      </c>
      <c r="I34271" t="s">
        <v>50</v>
      </c>
      <c r="J34271" t="s">
        <v>51</v>
      </c>
      <c r="K34271" t="s">
        <v>40926</v>
      </c>
      <c r="L34271" t="s">
        <v>1336</v>
      </c>
      <c r="M34271" t="s">
        <v>40927</v>
      </c>
      <c r="N34271" t="s">
        <v>40928</v>
      </c>
      <c r="O34271">
        <v>20071221</v>
      </c>
      <c r="Q34271" t="s">
        <v>81371</v>
      </c>
      <c r="S34271" s="1">
        <v>4987086470698</v>
      </c>
      <c r="W34271">
        <v>20260331</v>
      </c>
      <c r="X34271" t="s">
        <v>82673</v>
      </c>
    </row>
    <row r="34272" spans="1:24" x14ac:dyDescent="0.45">
      <c r="A34272" t="s">
        <v>52</v>
      </c>
      <c r="B34272" s="1" t="s">
        <v>24809</v>
      </c>
      <c r="C34272" s="1">
        <v>14987114136104</v>
      </c>
      <c r="D34272">
        <v>10</v>
      </c>
      <c r="E34272" t="s">
        <v>53</v>
      </c>
      <c r="G34272">
        <v>10</v>
      </c>
      <c r="H34272" t="s">
        <v>53</v>
      </c>
      <c r="I34272" t="s">
        <v>50</v>
      </c>
      <c r="J34272" t="s">
        <v>51</v>
      </c>
      <c r="K34272" t="s">
        <v>24806</v>
      </c>
      <c r="L34272" t="s">
        <v>96</v>
      </c>
      <c r="M34272" t="s">
        <v>24807</v>
      </c>
      <c r="N34272" t="s">
        <v>24806</v>
      </c>
      <c r="O34272">
        <v>20020607</v>
      </c>
      <c r="Q34272" t="s">
        <v>81371</v>
      </c>
      <c r="S34272" s="1">
        <v>4987114136091</v>
      </c>
      <c r="T34272" s="1">
        <v>24987114136101</v>
      </c>
      <c r="U34272">
        <v>20210826</v>
      </c>
      <c r="V34272">
        <v>202301</v>
      </c>
      <c r="W34272">
        <v>20260331</v>
      </c>
      <c r="X34272" t="s">
        <v>82302</v>
      </c>
    </row>
    <row r="34273" spans="1:24" x14ac:dyDescent="0.45">
      <c r="A34273" t="s">
        <v>52</v>
      </c>
      <c r="B34273" s="1" t="s">
        <v>24809</v>
      </c>
      <c r="C34273" s="1">
        <v>14987901012604</v>
      </c>
      <c r="D34273">
        <v>10</v>
      </c>
      <c r="E34273" t="s">
        <v>53</v>
      </c>
      <c r="G34273">
        <v>10</v>
      </c>
      <c r="H34273" t="s">
        <v>53</v>
      </c>
      <c r="I34273" t="s">
        <v>50</v>
      </c>
      <c r="J34273" t="s">
        <v>51</v>
      </c>
      <c r="K34273" t="s">
        <v>24806</v>
      </c>
      <c r="L34273" t="s">
        <v>96</v>
      </c>
      <c r="M34273" t="s">
        <v>24807</v>
      </c>
      <c r="N34273" t="s">
        <v>24806</v>
      </c>
      <c r="O34273">
        <v>20020607</v>
      </c>
      <c r="Q34273" t="s">
        <v>81371</v>
      </c>
      <c r="S34273" s="1">
        <v>4987901012690</v>
      </c>
      <c r="T34273" s="1">
        <v>24987901012601</v>
      </c>
      <c r="W34273">
        <v>20260331</v>
      </c>
      <c r="X34273" t="s">
        <v>82362</v>
      </c>
    </row>
    <row r="34274" spans="1:24" x14ac:dyDescent="0.45">
      <c r="A34274" t="s">
        <v>52</v>
      </c>
      <c r="B34274" s="1" t="s">
        <v>28586</v>
      </c>
      <c r="C34274" s="1">
        <v>14987901012604</v>
      </c>
      <c r="D34274">
        <v>10</v>
      </c>
      <c r="E34274" t="s">
        <v>53</v>
      </c>
      <c r="G34274">
        <v>10</v>
      </c>
      <c r="H34274" t="s">
        <v>53</v>
      </c>
      <c r="I34274" t="s">
        <v>50</v>
      </c>
      <c r="J34274" t="s">
        <v>51</v>
      </c>
      <c r="K34274" t="s">
        <v>24806</v>
      </c>
      <c r="L34274" t="s">
        <v>96</v>
      </c>
      <c r="M34274" t="s">
        <v>24807</v>
      </c>
      <c r="N34274" t="s">
        <v>24806</v>
      </c>
      <c r="O34274">
        <v>20020607</v>
      </c>
      <c r="Q34274" t="s">
        <v>81371</v>
      </c>
      <c r="S34274" s="1">
        <v>4987114136091</v>
      </c>
      <c r="T34274" s="1">
        <v>24987901012601</v>
      </c>
      <c r="W34274">
        <v>20260331</v>
      </c>
      <c r="X34274" t="s">
        <v>82362</v>
      </c>
    </row>
    <row r="34275" spans="1:24" x14ac:dyDescent="0.45">
      <c r="A34275" t="s">
        <v>52</v>
      </c>
      <c r="B34275" s="1" t="s">
        <v>24808</v>
      </c>
      <c r="C34275" s="1">
        <v>14987114136005</v>
      </c>
      <c r="D34275">
        <v>10</v>
      </c>
      <c r="E34275" t="s">
        <v>53</v>
      </c>
      <c r="G34275">
        <v>10</v>
      </c>
      <c r="H34275" t="s">
        <v>53</v>
      </c>
      <c r="I34275" t="s">
        <v>50</v>
      </c>
      <c r="J34275" t="s">
        <v>51</v>
      </c>
      <c r="K34275" t="s">
        <v>24806</v>
      </c>
      <c r="L34275" t="s">
        <v>96</v>
      </c>
      <c r="M34275" t="s">
        <v>24807</v>
      </c>
      <c r="N34275" t="s">
        <v>24806</v>
      </c>
      <c r="O34275">
        <v>20020607</v>
      </c>
      <c r="Q34275" t="s">
        <v>81371</v>
      </c>
      <c r="S34275" s="1">
        <v>4987114136091</v>
      </c>
      <c r="T34275" s="1">
        <v>24987114136002</v>
      </c>
      <c r="U34275">
        <v>20210826</v>
      </c>
      <c r="V34275">
        <v>202301</v>
      </c>
      <c r="W34275">
        <v>20260331</v>
      </c>
      <c r="X34275" t="s">
        <v>82302</v>
      </c>
    </row>
    <row r="34276" spans="1:24" x14ac:dyDescent="0.45">
      <c r="A34276" t="s">
        <v>52</v>
      </c>
      <c r="B34276" s="1" t="s">
        <v>24808</v>
      </c>
      <c r="C34276" s="1">
        <v>14987114136203</v>
      </c>
      <c r="D34276">
        <v>50</v>
      </c>
      <c r="E34276" t="s">
        <v>53</v>
      </c>
      <c r="G34276">
        <v>10</v>
      </c>
      <c r="H34276" t="s">
        <v>53</v>
      </c>
      <c r="I34276" t="s">
        <v>50</v>
      </c>
      <c r="J34276" t="s">
        <v>51</v>
      </c>
      <c r="K34276" t="s">
        <v>24806</v>
      </c>
      <c r="L34276" t="s">
        <v>96</v>
      </c>
      <c r="M34276" t="s">
        <v>24807</v>
      </c>
      <c r="N34276" t="s">
        <v>24806</v>
      </c>
      <c r="O34276">
        <v>20020607</v>
      </c>
      <c r="Q34276" t="s">
        <v>81371</v>
      </c>
      <c r="S34276" s="1">
        <v>4987114136091</v>
      </c>
      <c r="T34276" s="1">
        <v>24987114136200</v>
      </c>
      <c r="U34276">
        <v>20210826</v>
      </c>
      <c r="V34276">
        <v>202301</v>
      </c>
      <c r="W34276">
        <v>20260331</v>
      </c>
      <c r="X34276" t="s">
        <v>82302</v>
      </c>
    </row>
    <row r="34277" spans="1:24" x14ac:dyDescent="0.45">
      <c r="A34277" t="s">
        <v>52</v>
      </c>
      <c r="B34277" s="1" t="s">
        <v>24808</v>
      </c>
      <c r="C34277" s="1">
        <v>14987901012703</v>
      </c>
      <c r="D34277">
        <v>10</v>
      </c>
      <c r="E34277" t="s">
        <v>53</v>
      </c>
      <c r="G34277">
        <v>10</v>
      </c>
      <c r="H34277" t="s">
        <v>53</v>
      </c>
      <c r="I34277" t="s">
        <v>50</v>
      </c>
      <c r="J34277" t="s">
        <v>51</v>
      </c>
      <c r="K34277" t="s">
        <v>24806</v>
      </c>
      <c r="L34277" t="s">
        <v>96</v>
      </c>
      <c r="M34277" t="s">
        <v>24807</v>
      </c>
      <c r="N34277" t="s">
        <v>24806</v>
      </c>
      <c r="O34277">
        <v>20020607</v>
      </c>
      <c r="Q34277" t="s">
        <v>81371</v>
      </c>
      <c r="S34277" s="1">
        <v>4987901012690</v>
      </c>
      <c r="T34277" s="1">
        <v>24987901012700</v>
      </c>
      <c r="W34277">
        <v>20260331</v>
      </c>
      <c r="X34277" t="s">
        <v>82362</v>
      </c>
    </row>
    <row r="34278" spans="1:24" x14ac:dyDescent="0.45">
      <c r="A34278" t="s">
        <v>52</v>
      </c>
      <c r="B34278" s="1" t="s">
        <v>24808</v>
      </c>
      <c r="C34278" s="1">
        <v>14987901012802</v>
      </c>
      <c r="D34278">
        <v>50</v>
      </c>
      <c r="E34278" t="s">
        <v>53</v>
      </c>
      <c r="G34278">
        <v>10</v>
      </c>
      <c r="H34278" t="s">
        <v>53</v>
      </c>
      <c r="I34278" t="s">
        <v>50</v>
      </c>
      <c r="J34278" t="s">
        <v>51</v>
      </c>
      <c r="K34278" t="s">
        <v>24806</v>
      </c>
      <c r="L34278" t="s">
        <v>96</v>
      </c>
      <c r="M34278" t="s">
        <v>24807</v>
      </c>
      <c r="N34278" t="s">
        <v>24806</v>
      </c>
      <c r="O34278">
        <v>20020607</v>
      </c>
      <c r="Q34278" t="s">
        <v>81371</v>
      </c>
      <c r="S34278" s="1">
        <v>4987901012690</v>
      </c>
      <c r="T34278" s="1">
        <v>24987901012809</v>
      </c>
      <c r="W34278">
        <v>20260331</v>
      </c>
      <c r="X34278" t="s">
        <v>82362</v>
      </c>
    </row>
    <row r="34279" spans="1:24" x14ac:dyDescent="0.45">
      <c r="A34279" t="s">
        <v>52</v>
      </c>
      <c r="B34279" s="1" t="s">
        <v>28587</v>
      </c>
      <c r="C34279" s="1">
        <v>14987901012703</v>
      </c>
      <c r="D34279">
        <v>10</v>
      </c>
      <c r="E34279" t="s">
        <v>53</v>
      </c>
      <c r="G34279">
        <v>10</v>
      </c>
      <c r="H34279" t="s">
        <v>53</v>
      </c>
      <c r="I34279" t="s">
        <v>50</v>
      </c>
      <c r="J34279" t="s">
        <v>51</v>
      </c>
      <c r="K34279" t="s">
        <v>24806</v>
      </c>
      <c r="L34279" t="s">
        <v>96</v>
      </c>
      <c r="M34279" t="s">
        <v>24807</v>
      </c>
      <c r="N34279" t="s">
        <v>24806</v>
      </c>
      <c r="O34279">
        <v>20020607</v>
      </c>
      <c r="Q34279" t="s">
        <v>81371</v>
      </c>
      <c r="S34279" s="1">
        <v>4987114136091</v>
      </c>
      <c r="T34279" s="1">
        <v>24987901012700</v>
      </c>
      <c r="W34279">
        <v>20260331</v>
      </c>
      <c r="X34279" t="s">
        <v>82362</v>
      </c>
    </row>
    <row r="34280" spans="1:24" x14ac:dyDescent="0.45">
      <c r="A34280" t="s">
        <v>52</v>
      </c>
      <c r="B34280" s="1" t="s">
        <v>28587</v>
      </c>
      <c r="C34280" s="1">
        <v>14987901012802</v>
      </c>
      <c r="D34280">
        <v>50</v>
      </c>
      <c r="E34280" t="s">
        <v>53</v>
      </c>
      <c r="G34280">
        <v>10</v>
      </c>
      <c r="H34280" t="s">
        <v>53</v>
      </c>
      <c r="I34280" t="s">
        <v>50</v>
      </c>
      <c r="J34280" t="s">
        <v>51</v>
      </c>
      <c r="K34280" t="s">
        <v>24806</v>
      </c>
      <c r="L34280" t="s">
        <v>96</v>
      </c>
      <c r="M34280" t="s">
        <v>24807</v>
      </c>
      <c r="N34280" t="s">
        <v>24806</v>
      </c>
      <c r="O34280">
        <v>20020607</v>
      </c>
      <c r="Q34280" t="s">
        <v>81371</v>
      </c>
      <c r="S34280" s="1">
        <v>4987114136091</v>
      </c>
      <c r="T34280" s="1">
        <v>24987901012809</v>
      </c>
      <c r="W34280">
        <v>20260331</v>
      </c>
      <c r="X34280" t="s">
        <v>82362</v>
      </c>
    </row>
    <row r="34281" spans="1:24" x14ac:dyDescent="0.45">
      <c r="A34281" t="s">
        <v>52</v>
      </c>
      <c r="B34281" s="1" t="s">
        <v>79019</v>
      </c>
      <c r="C34281" s="1">
        <v>14987123161111</v>
      </c>
      <c r="D34281">
        <v>100</v>
      </c>
      <c r="E34281" t="s">
        <v>53</v>
      </c>
      <c r="G34281">
        <v>10</v>
      </c>
      <c r="H34281" t="s">
        <v>53</v>
      </c>
      <c r="I34281" t="s">
        <v>50</v>
      </c>
      <c r="J34281" t="s">
        <v>51</v>
      </c>
      <c r="K34281" t="s">
        <v>79017</v>
      </c>
      <c r="L34281" t="s">
        <v>120</v>
      </c>
      <c r="M34281" t="s">
        <v>79018</v>
      </c>
      <c r="N34281" t="s">
        <v>79017</v>
      </c>
      <c r="O34281">
        <v>20190225</v>
      </c>
      <c r="Q34281" t="s">
        <v>81371</v>
      </c>
      <c r="S34281" s="1">
        <v>4987123513630</v>
      </c>
      <c r="W34281">
        <v>20260331</v>
      </c>
      <c r="X34281" t="s">
        <v>83475</v>
      </c>
    </row>
    <row r="34282" spans="1:24" x14ac:dyDescent="0.45">
      <c r="A34282" t="s">
        <v>56</v>
      </c>
      <c r="B34282" s="1" t="s">
        <v>16367</v>
      </c>
      <c r="C34282" s="1">
        <v>14987138821031</v>
      </c>
      <c r="D34282">
        <v>500</v>
      </c>
      <c r="E34282" t="s">
        <v>87</v>
      </c>
      <c r="G34282">
        <v>500</v>
      </c>
      <c r="H34282" t="s">
        <v>87</v>
      </c>
      <c r="I34282" t="s">
        <v>50</v>
      </c>
      <c r="J34282" t="s">
        <v>36</v>
      </c>
      <c r="K34282" t="s">
        <v>16366</v>
      </c>
      <c r="L34282" t="s">
        <v>577</v>
      </c>
      <c r="M34282" t="s">
        <v>82151</v>
      </c>
      <c r="N34282" t="s">
        <v>82152</v>
      </c>
      <c r="O34282">
        <v>20260401</v>
      </c>
      <c r="Q34282" t="s">
        <v>81371</v>
      </c>
      <c r="S34282" s="1">
        <v>4987138841032</v>
      </c>
      <c r="T34282" s="1">
        <v>24987138821038</v>
      </c>
      <c r="W34282">
        <v>20260331</v>
      </c>
      <c r="X34282" t="s">
        <v>82074</v>
      </c>
    </row>
    <row r="34283" spans="1:24" x14ac:dyDescent="0.45">
      <c r="A34283" t="s">
        <v>56</v>
      </c>
      <c r="B34283" s="1" t="s">
        <v>45501</v>
      </c>
      <c r="C34283" s="1">
        <v>14987716297159</v>
      </c>
      <c r="D34283">
        <v>500</v>
      </c>
      <c r="E34283" t="s">
        <v>87</v>
      </c>
      <c r="G34283">
        <v>500</v>
      </c>
      <c r="H34283" t="s">
        <v>87</v>
      </c>
      <c r="I34283" t="s">
        <v>50</v>
      </c>
      <c r="J34283" t="s">
        <v>36</v>
      </c>
      <c r="K34283" t="s">
        <v>45500</v>
      </c>
      <c r="L34283" t="s">
        <v>577</v>
      </c>
      <c r="M34283" t="s">
        <v>9502</v>
      </c>
      <c r="N34283" t="s">
        <v>9503</v>
      </c>
      <c r="O34283">
        <v>20180305</v>
      </c>
      <c r="Q34283" t="s">
        <v>81371</v>
      </c>
      <c r="S34283" s="1">
        <v>4987716297107</v>
      </c>
      <c r="W34283">
        <v>20260331</v>
      </c>
      <c r="X34283" t="s">
        <v>82752</v>
      </c>
    </row>
    <row r="34284" spans="1:24" x14ac:dyDescent="0.45">
      <c r="A34284" t="s">
        <v>52</v>
      </c>
      <c r="B34284" s="1" t="s">
        <v>70198</v>
      </c>
      <c r="C34284" s="1">
        <v>14987413580615</v>
      </c>
      <c r="D34284">
        <v>100</v>
      </c>
      <c r="E34284" t="s">
        <v>53</v>
      </c>
      <c r="G34284">
        <v>10</v>
      </c>
      <c r="H34284" t="s">
        <v>53</v>
      </c>
      <c r="I34284" t="s">
        <v>50</v>
      </c>
      <c r="J34284" t="s">
        <v>51</v>
      </c>
      <c r="K34284" t="s">
        <v>70196</v>
      </c>
      <c r="L34284" t="s">
        <v>1648</v>
      </c>
      <c r="M34284" t="s">
        <v>70197</v>
      </c>
      <c r="N34284" t="s">
        <v>70196</v>
      </c>
      <c r="O34284">
        <v>20020705</v>
      </c>
      <c r="Q34284" t="s">
        <v>81371</v>
      </c>
      <c r="S34284" s="1">
        <v>4987413950282</v>
      </c>
      <c r="T34284" s="1">
        <v>24987413580612</v>
      </c>
      <c r="W34284">
        <v>20260331</v>
      </c>
      <c r="X34284" t="s">
        <v>83405</v>
      </c>
    </row>
    <row r="34285" spans="1:24" x14ac:dyDescent="0.45">
      <c r="A34285" t="s">
        <v>52</v>
      </c>
      <c r="B34285" s="1" t="s">
        <v>70198</v>
      </c>
      <c r="C34285" s="1">
        <v>14987413580622</v>
      </c>
      <c r="D34285">
        <v>1000</v>
      </c>
      <c r="E34285" t="s">
        <v>53</v>
      </c>
      <c r="G34285">
        <v>10</v>
      </c>
      <c r="H34285" t="s">
        <v>53</v>
      </c>
      <c r="I34285" t="s">
        <v>50</v>
      </c>
      <c r="J34285" t="s">
        <v>51</v>
      </c>
      <c r="K34285" t="s">
        <v>70196</v>
      </c>
      <c r="L34285" t="s">
        <v>1648</v>
      </c>
      <c r="M34285" t="s">
        <v>70197</v>
      </c>
      <c r="N34285" t="s">
        <v>70196</v>
      </c>
      <c r="O34285">
        <v>20020705</v>
      </c>
      <c r="Q34285" t="s">
        <v>81371</v>
      </c>
      <c r="S34285" s="1">
        <v>4987413950282</v>
      </c>
      <c r="T34285" s="1">
        <v>24987413580629</v>
      </c>
      <c r="W34285">
        <v>20260331</v>
      </c>
      <c r="X34285" t="s">
        <v>83405</v>
      </c>
    </row>
    <row r="34286" spans="1:24" x14ac:dyDescent="0.45">
      <c r="A34286" t="s">
        <v>56</v>
      </c>
      <c r="B34286" s="1" t="s">
        <v>70199</v>
      </c>
      <c r="C34286" s="1">
        <v>14987413580639</v>
      </c>
      <c r="D34286">
        <v>500</v>
      </c>
      <c r="E34286" t="s">
        <v>53</v>
      </c>
      <c r="G34286">
        <v>500</v>
      </c>
      <c r="H34286" t="s">
        <v>53</v>
      </c>
      <c r="I34286" t="s">
        <v>50</v>
      </c>
      <c r="J34286" t="s">
        <v>51</v>
      </c>
      <c r="K34286" t="s">
        <v>70196</v>
      </c>
      <c r="L34286" t="s">
        <v>1648</v>
      </c>
      <c r="M34286" t="s">
        <v>70197</v>
      </c>
      <c r="N34286" t="s">
        <v>70196</v>
      </c>
      <c r="O34286">
        <v>20020705</v>
      </c>
      <c r="Q34286" t="s">
        <v>81371</v>
      </c>
      <c r="S34286" s="1">
        <v>4987413950299</v>
      </c>
      <c r="T34286" s="1">
        <v>24987413580636</v>
      </c>
      <c r="W34286">
        <v>20260331</v>
      </c>
      <c r="X34286" t="s">
        <v>83405</v>
      </c>
    </row>
    <row r="34287" spans="1:24" x14ac:dyDescent="0.45">
      <c r="A34287" t="s">
        <v>52</v>
      </c>
      <c r="B34287" s="1" t="s">
        <v>70203</v>
      </c>
      <c r="C34287" s="1">
        <v>14987413580714</v>
      </c>
      <c r="D34287">
        <v>100</v>
      </c>
      <c r="E34287" t="s">
        <v>53</v>
      </c>
      <c r="G34287">
        <v>10</v>
      </c>
      <c r="H34287" t="s">
        <v>53</v>
      </c>
      <c r="I34287" t="s">
        <v>50</v>
      </c>
      <c r="J34287" t="s">
        <v>51</v>
      </c>
      <c r="K34287" t="s">
        <v>70200</v>
      </c>
      <c r="L34287" t="s">
        <v>1648</v>
      </c>
      <c r="M34287" t="s">
        <v>70201</v>
      </c>
      <c r="N34287" t="s">
        <v>70202</v>
      </c>
      <c r="O34287">
        <v>20061208</v>
      </c>
      <c r="Q34287" t="s">
        <v>81371</v>
      </c>
      <c r="S34287" s="1">
        <v>4987413950305</v>
      </c>
      <c r="T34287" s="1">
        <v>24987413580711</v>
      </c>
      <c r="W34287">
        <v>20260331</v>
      </c>
      <c r="X34287" t="s">
        <v>83405</v>
      </c>
    </row>
    <row r="34288" spans="1:24" x14ac:dyDescent="0.45">
      <c r="A34288" t="s">
        <v>52</v>
      </c>
      <c r="B34288" s="1" t="s">
        <v>70203</v>
      </c>
      <c r="C34288" s="1">
        <v>14987413580738</v>
      </c>
      <c r="D34288">
        <v>1000</v>
      </c>
      <c r="E34288" t="s">
        <v>53</v>
      </c>
      <c r="G34288">
        <v>10</v>
      </c>
      <c r="H34288" t="s">
        <v>53</v>
      </c>
      <c r="I34288" t="s">
        <v>50</v>
      </c>
      <c r="J34288" t="s">
        <v>51</v>
      </c>
      <c r="K34288" t="s">
        <v>70200</v>
      </c>
      <c r="L34288" t="s">
        <v>1648</v>
      </c>
      <c r="M34288" t="s">
        <v>70201</v>
      </c>
      <c r="N34288" t="s">
        <v>70202</v>
      </c>
      <c r="O34288">
        <v>20061208</v>
      </c>
      <c r="Q34288" t="s">
        <v>81371</v>
      </c>
      <c r="S34288" s="1">
        <v>4987413950305</v>
      </c>
      <c r="T34288" s="1">
        <v>24987413580735</v>
      </c>
      <c r="W34288">
        <v>20260331</v>
      </c>
      <c r="X34288" t="s">
        <v>83405</v>
      </c>
    </row>
    <row r="34289" spans="1:24" x14ac:dyDescent="0.45">
      <c r="A34289" t="s">
        <v>56</v>
      </c>
      <c r="B34289" s="1" t="s">
        <v>70204</v>
      </c>
      <c r="C34289" s="1">
        <v>14987413580721</v>
      </c>
      <c r="D34289">
        <v>500</v>
      </c>
      <c r="E34289" t="s">
        <v>53</v>
      </c>
      <c r="G34289">
        <v>500</v>
      </c>
      <c r="H34289" t="s">
        <v>53</v>
      </c>
      <c r="I34289" t="s">
        <v>50</v>
      </c>
      <c r="J34289" t="s">
        <v>51</v>
      </c>
      <c r="K34289" t="s">
        <v>70200</v>
      </c>
      <c r="L34289" t="s">
        <v>1648</v>
      </c>
      <c r="M34289" t="s">
        <v>70201</v>
      </c>
      <c r="N34289" t="s">
        <v>70202</v>
      </c>
      <c r="O34289">
        <v>20061208</v>
      </c>
      <c r="Q34289" t="s">
        <v>81371</v>
      </c>
      <c r="S34289" s="1">
        <v>4987413950312</v>
      </c>
      <c r="T34289" s="1">
        <v>24987413580728</v>
      </c>
      <c r="W34289">
        <v>20260331</v>
      </c>
      <c r="X34289" t="s">
        <v>83405</v>
      </c>
    </row>
    <row r="34290" spans="1:24" x14ac:dyDescent="0.45">
      <c r="A34290" t="s">
        <v>52</v>
      </c>
      <c r="B34290" s="1" t="s">
        <v>10247</v>
      </c>
      <c r="C34290" s="1">
        <v>14987028203749</v>
      </c>
      <c r="D34290">
        <v>20</v>
      </c>
      <c r="E34290" t="s">
        <v>67</v>
      </c>
      <c r="G34290">
        <v>10</v>
      </c>
      <c r="H34290" t="s">
        <v>67</v>
      </c>
      <c r="I34290" t="s">
        <v>50</v>
      </c>
      <c r="J34290" t="s">
        <v>67</v>
      </c>
      <c r="K34290" t="s">
        <v>10245</v>
      </c>
      <c r="L34290" t="s">
        <v>2434</v>
      </c>
      <c r="M34290" t="s">
        <v>10246</v>
      </c>
      <c r="N34290" t="s">
        <v>10245</v>
      </c>
      <c r="O34290">
        <v>20150519</v>
      </c>
      <c r="Q34290" t="s">
        <v>81371</v>
      </c>
      <c r="S34290" s="1">
        <v>4987028570332</v>
      </c>
      <c r="T34290" s="1">
        <v>24987028203746</v>
      </c>
      <c r="W34290">
        <v>20260331</v>
      </c>
      <c r="X34290" t="s">
        <v>81936</v>
      </c>
    </row>
    <row r="34291" spans="1:24" x14ac:dyDescent="0.45">
      <c r="A34291" t="s">
        <v>52</v>
      </c>
      <c r="B34291" s="1" t="s">
        <v>10250</v>
      </c>
      <c r="C34291" s="1">
        <v>14987028203718</v>
      </c>
      <c r="D34291">
        <v>20</v>
      </c>
      <c r="E34291" t="s">
        <v>67</v>
      </c>
      <c r="G34291">
        <v>10</v>
      </c>
      <c r="H34291" t="s">
        <v>67</v>
      </c>
      <c r="I34291" t="s">
        <v>50</v>
      </c>
      <c r="J34291" t="s">
        <v>67</v>
      </c>
      <c r="K34291" t="s">
        <v>10248</v>
      </c>
      <c r="L34291" t="s">
        <v>227</v>
      </c>
      <c r="M34291" t="s">
        <v>10249</v>
      </c>
      <c r="N34291" t="s">
        <v>10248</v>
      </c>
      <c r="O34291">
        <v>20150519</v>
      </c>
      <c r="Q34291" t="s">
        <v>81371</v>
      </c>
      <c r="S34291" s="1">
        <v>4987028570301</v>
      </c>
      <c r="T34291" s="1">
        <v>24987028203715</v>
      </c>
      <c r="W34291">
        <v>20260331</v>
      </c>
      <c r="X34291" t="s">
        <v>81936</v>
      </c>
    </row>
    <row r="34292" spans="1:24" x14ac:dyDescent="0.45">
      <c r="A34292" t="s">
        <v>56</v>
      </c>
      <c r="B34292" s="1" t="s">
        <v>45236</v>
      </c>
      <c r="C34292" s="1">
        <v>14987407388609</v>
      </c>
      <c r="D34292">
        <v>25</v>
      </c>
      <c r="E34292" t="s">
        <v>87</v>
      </c>
      <c r="G34292">
        <v>25</v>
      </c>
      <c r="H34292" t="s">
        <v>87</v>
      </c>
      <c r="I34292" t="s">
        <v>50</v>
      </c>
      <c r="J34292" t="s">
        <v>177</v>
      </c>
      <c r="K34292" t="s">
        <v>45234</v>
      </c>
      <c r="L34292" t="s">
        <v>609</v>
      </c>
      <c r="M34292" t="s">
        <v>45235</v>
      </c>
      <c r="N34292" t="s">
        <v>45234</v>
      </c>
      <c r="O34292">
        <v>20081219</v>
      </c>
      <c r="Q34292" t="s">
        <v>81371</v>
      </c>
      <c r="S34292" s="1">
        <v>4987407588606</v>
      </c>
      <c r="T34292" s="1">
        <v>24987407388606</v>
      </c>
      <c r="W34292">
        <v>20260331</v>
      </c>
      <c r="X34292" t="s">
        <v>82745</v>
      </c>
    </row>
    <row r="34293" spans="1:24" x14ac:dyDescent="0.45">
      <c r="A34293" t="s">
        <v>52</v>
      </c>
      <c r="B34293" s="1" t="s">
        <v>24820</v>
      </c>
      <c r="C34293" s="1">
        <v>14987114552102</v>
      </c>
      <c r="D34293">
        <v>42</v>
      </c>
      <c r="E34293" t="s">
        <v>53</v>
      </c>
      <c r="G34293">
        <v>21</v>
      </c>
      <c r="H34293" t="s">
        <v>53</v>
      </c>
      <c r="I34293" t="s">
        <v>50</v>
      </c>
      <c r="J34293" t="s">
        <v>51</v>
      </c>
      <c r="K34293" t="s">
        <v>24818</v>
      </c>
      <c r="L34293" t="s">
        <v>1456</v>
      </c>
      <c r="M34293" t="s">
        <v>24819</v>
      </c>
      <c r="N34293" t="s">
        <v>24818</v>
      </c>
      <c r="O34293">
        <v>20030912</v>
      </c>
      <c r="Q34293" t="s">
        <v>81371</v>
      </c>
      <c r="S34293" s="1">
        <v>4987114552198</v>
      </c>
      <c r="T34293" s="1">
        <v>24987114552109</v>
      </c>
      <c r="W34293">
        <v>20260331</v>
      </c>
      <c r="X34293" t="s">
        <v>82302</v>
      </c>
    </row>
    <row r="34294" spans="1:24" x14ac:dyDescent="0.45">
      <c r="A34294" t="s">
        <v>52</v>
      </c>
      <c r="B34294" s="1" t="s">
        <v>24820</v>
      </c>
      <c r="C34294" s="1">
        <v>14987114552201</v>
      </c>
      <c r="D34294">
        <v>84</v>
      </c>
      <c r="E34294" t="s">
        <v>53</v>
      </c>
      <c r="G34294">
        <v>21</v>
      </c>
      <c r="H34294" t="s">
        <v>53</v>
      </c>
      <c r="I34294" t="s">
        <v>50</v>
      </c>
      <c r="J34294" t="s">
        <v>51</v>
      </c>
      <c r="K34294" t="s">
        <v>24818</v>
      </c>
      <c r="L34294" t="s">
        <v>1456</v>
      </c>
      <c r="M34294" t="s">
        <v>24819</v>
      </c>
      <c r="N34294" t="s">
        <v>24818</v>
      </c>
      <c r="O34294">
        <v>20030912</v>
      </c>
      <c r="Q34294" t="s">
        <v>81371</v>
      </c>
      <c r="S34294" s="1">
        <v>4987114552198</v>
      </c>
      <c r="T34294" s="1">
        <v>24987114552208</v>
      </c>
      <c r="U34294">
        <v>20170407</v>
      </c>
      <c r="V34294">
        <v>201802</v>
      </c>
      <c r="W34294">
        <v>20260331</v>
      </c>
      <c r="X34294" t="s">
        <v>82302</v>
      </c>
    </row>
    <row r="34295" spans="1:24" x14ac:dyDescent="0.45">
      <c r="A34295" t="s">
        <v>52</v>
      </c>
      <c r="B34295" s="1" t="s">
        <v>24820</v>
      </c>
      <c r="C34295" s="1">
        <v>14987123143797</v>
      </c>
      <c r="D34295">
        <v>42</v>
      </c>
      <c r="E34295" t="s">
        <v>53</v>
      </c>
      <c r="G34295">
        <v>21</v>
      </c>
      <c r="H34295" t="s">
        <v>53</v>
      </c>
      <c r="I34295" t="s">
        <v>50</v>
      </c>
      <c r="J34295" t="s">
        <v>51</v>
      </c>
      <c r="K34295" t="s">
        <v>24818</v>
      </c>
      <c r="L34295" t="s">
        <v>1456</v>
      </c>
      <c r="M34295" t="s">
        <v>24819</v>
      </c>
      <c r="N34295" t="s">
        <v>24818</v>
      </c>
      <c r="O34295">
        <v>20030912</v>
      </c>
      <c r="Q34295" t="s">
        <v>81371</v>
      </c>
      <c r="U34295">
        <v>20121231</v>
      </c>
      <c r="W34295">
        <v>20260331</v>
      </c>
      <c r="X34295" t="s">
        <v>83475</v>
      </c>
    </row>
    <row r="34296" spans="1:24" x14ac:dyDescent="0.45">
      <c r="A34296" t="s">
        <v>52</v>
      </c>
      <c r="B34296" s="1" t="s">
        <v>24820</v>
      </c>
      <c r="C34296" s="1">
        <v>14987123143803</v>
      </c>
      <c r="D34296">
        <v>84</v>
      </c>
      <c r="E34296" t="s">
        <v>53</v>
      </c>
      <c r="G34296">
        <v>21</v>
      </c>
      <c r="H34296" t="s">
        <v>53</v>
      </c>
      <c r="I34296" t="s">
        <v>50</v>
      </c>
      <c r="J34296" t="s">
        <v>51</v>
      </c>
      <c r="K34296" t="s">
        <v>24818</v>
      </c>
      <c r="L34296" t="s">
        <v>1456</v>
      </c>
      <c r="M34296" t="s">
        <v>24819</v>
      </c>
      <c r="N34296" t="s">
        <v>24818</v>
      </c>
      <c r="O34296">
        <v>20030912</v>
      </c>
      <c r="Q34296" t="s">
        <v>81371</v>
      </c>
      <c r="U34296">
        <v>20121231</v>
      </c>
      <c r="W34296">
        <v>20260331</v>
      </c>
      <c r="X34296" t="s">
        <v>83475</v>
      </c>
    </row>
    <row r="34297" spans="1:24" x14ac:dyDescent="0.45">
      <c r="A34297" t="s">
        <v>52</v>
      </c>
      <c r="B34297" s="1" t="s">
        <v>24823</v>
      </c>
      <c r="C34297" s="1">
        <v>14987114552409</v>
      </c>
      <c r="D34297">
        <v>20</v>
      </c>
      <c r="E34297" t="s">
        <v>53</v>
      </c>
      <c r="G34297">
        <v>10</v>
      </c>
      <c r="H34297" t="s">
        <v>53</v>
      </c>
      <c r="I34297" t="s">
        <v>50</v>
      </c>
      <c r="J34297" t="s">
        <v>51</v>
      </c>
      <c r="K34297" t="s">
        <v>24821</v>
      </c>
      <c r="L34297" t="s">
        <v>60</v>
      </c>
      <c r="M34297" t="s">
        <v>24822</v>
      </c>
      <c r="N34297" t="s">
        <v>24821</v>
      </c>
      <c r="O34297">
        <v>19911129</v>
      </c>
      <c r="Q34297" t="s">
        <v>81371</v>
      </c>
      <c r="S34297" s="1">
        <v>4987114552495</v>
      </c>
      <c r="T34297" s="1">
        <v>24987114552406</v>
      </c>
      <c r="W34297">
        <v>20260331</v>
      </c>
      <c r="X34297" t="s">
        <v>82302</v>
      </c>
    </row>
    <row r="34298" spans="1:24" x14ac:dyDescent="0.45">
      <c r="A34298" t="s">
        <v>52</v>
      </c>
      <c r="B34298" s="1" t="s">
        <v>24823</v>
      </c>
      <c r="C34298" s="1">
        <v>14987114552508</v>
      </c>
      <c r="D34298">
        <v>100</v>
      </c>
      <c r="E34298" t="s">
        <v>53</v>
      </c>
      <c r="G34298">
        <v>10</v>
      </c>
      <c r="H34298" t="s">
        <v>53</v>
      </c>
      <c r="I34298" t="s">
        <v>50</v>
      </c>
      <c r="J34298" t="s">
        <v>51</v>
      </c>
      <c r="K34298" t="s">
        <v>24821</v>
      </c>
      <c r="L34298" t="s">
        <v>60</v>
      </c>
      <c r="M34298" t="s">
        <v>24822</v>
      </c>
      <c r="N34298" t="s">
        <v>24821</v>
      </c>
      <c r="O34298">
        <v>19911129</v>
      </c>
      <c r="Q34298" t="s">
        <v>81371</v>
      </c>
      <c r="S34298" s="1">
        <v>4987114552495</v>
      </c>
      <c r="T34298" s="1">
        <v>24987114552505</v>
      </c>
      <c r="U34298">
        <v>20170407</v>
      </c>
      <c r="V34298">
        <v>201911</v>
      </c>
      <c r="W34298">
        <v>20260331</v>
      </c>
      <c r="X34298" t="s">
        <v>82302</v>
      </c>
    </row>
    <row r="34299" spans="1:24" x14ac:dyDescent="0.45">
      <c r="A34299" t="s">
        <v>2291</v>
      </c>
      <c r="B34299" s="1" t="s">
        <v>79020</v>
      </c>
      <c r="C34299" s="1">
        <v>14987123125298</v>
      </c>
      <c r="D34299">
        <v>100</v>
      </c>
      <c r="E34299" t="s">
        <v>53</v>
      </c>
      <c r="G34299">
        <v>10</v>
      </c>
      <c r="H34299" t="s">
        <v>53</v>
      </c>
      <c r="I34299" t="s">
        <v>50</v>
      </c>
      <c r="J34299" t="s">
        <v>51</v>
      </c>
      <c r="K34299" t="s">
        <v>24821</v>
      </c>
      <c r="L34299" t="s">
        <v>60</v>
      </c>
      <c r="M34299" t="s">
        <v>24822</v>
      </c>
      <c r="N34299" t="s">
        <v>24821</v>
      </c>
      <c r="O34299">
        <v>19911129</v>
      </c>
      <c r="Q34299" t="s">
        <v>81371</v>
      </c>
      <c r="U34299">
        <v>20121231</v>
      </c>
      <c r="W34299">
        <v>20260331</v>
      </c>
      <c r="X34299" t="s">
        <v>83475</v>
      </c>
    </row>
    <row r="34300" spans="1:24" x14ac:dyDescent="0.45">
      <c r="A34300" t="s">
        <v>2291</v>
      </c>
      <c r="B34300" s="1" t="s">
        <v>79020</v>
      </c>
      <c r="C34300" s="1">
        <v>14987123139417</v>
      </c>
      <c r="D34300">
        <v>20</v>
      </c>
      <c r="E34300" t="s">
        <v>53</v>
      </c>
      <c r="G34300">
        <v>10</v>
      </c>
      <c r="H34300" t="s">
        <v>53</v>
      </c>
      <c r="I34300" t="s">
        <v>50</v>
      </c>
      <c r="J34300" t="s">
        <v>51</v>
      </c>
      <c r="K34300" t="s">
        <v>24821</v>
      </c>
      <c r="L34300" t="s">
        <v>60</v>
      </c>
      <c r="M34300" t="s">
        <v>24822</v>
      </c>
      <c r="N34300" t="s">
        <v>24821</v>
      </c>
      <c r="O34300">
        <v>19911129</v>
      </c>
      <c r="Q34300" t="s">
        <v>81371</v>
      </c>
      <c r="U34300">
        <v>20121231</v>
      </c>
      <c r="W34300">
        <v>20260331</v>
      </c>
      <c r="X34300" t="s">
        <v>83475</v>
      </c>
    </row>
    <row r="34301" spans="1:24" x14ac:dyDescent="0.45">
      <c r="A34301" t="s">
        <v>52</v>
      </c>
      <c r="B34301" s="1" t="s">
        <v>45240</v>
      </c>
      <c r="C34301" s="1">
        <v>14987407388401</v>
      </c>
      <c r="D34301">
        <v>100</v>
      </c>
      <c r="E34301" t="s">
        <v>53</v>
      </c>
      <c r="G34301">
        <v>10</v>
      </c>
      <c r="H34301" t="s">
        <v>53</v>
      </c>
      <c r="I34301" t="s">
        <v>50</v>
      </c>
      <c r="J34301" t="s">
        <v>51</v>
      </c>
      <c r="K34301" t="s">
        <v>45237</v>
      </c>
      <c r="L34301" t="s">
        <v>631</v>
      </c>
      <c r="M34301" t="s">
        <v>45238</v>
      </c>
      <c r="N34301" t="s">
        <v>45237</v>
      </c>
      <c r="O34301">
        <v>20060609</v>
      </c>
      <c r="Q34301" t="s">
        <v>81371</v>
      </c>
      <c r="S34301" s="1">
        <v>4987407588408</v>
      </c>
      <c r="T34301" s="1">
        <v>24987407388408</v>
      </c>
      <c r="W34301">
        <v>20260331</v>
      </c>
      <c r="X34301" t="s">
        <v>82745</v>
      </c>
    </row>
    <row r="34302" spans="1:24" x14ac:dyDescent="0.45">
      <c r="A34302" t="s">
        <v>52</v>
      </c>
      <c r="B34302" s="1" t="s">
        <v>45240</v>
      </c>
      <c r="C34302" s="1">
        <v>14987407388425</v>
      </c>
      <c r="D34302">
        <v>1000</v>
      </c>
      <c r="E34302" t="s">
        <v>53</v>
      </c>
      <c r="G34302">
        <v>10</v>
      </c>
      <c r="H34302" t="s">
        <v>53</v>
      </c>
      <c r="I34302" t="s">
        <v>50</v>
      </c>
      <c r="J34302" t="s">
        <v>51</v>
      </c>
      <c r="K34302" t="s">
        <v>45237</v>
      </c>
      <c r="L34302" t="s">
        <v>631</v>
      </c>
      <c r="M34302" t="s">
        <v>45238</v>
      </c>
      <c r="N34302" t="s">
        <v>45237</v>
      </c>
      <c r="O34302">
        <v>20060609</v>
      </c>
      <c r="Q34302" t="s">
        <v>81371</v>
      </c>
      <c r="S34302" s="1">
        <v>4987407588408</v>
      </c>
      <c r="T34302" s="1">
        <v>24987407388422</v>
      </c>
      <c r="W34302">
        <v>20260331</v>
      </c>
      <c r="X34302" t="s">
        <v>82745</v>
      </c>
    </row>
    <row r="34303" spans="1:24" x14ac:dyDescent="0.45">
      <c r="A34303" t="s">
        <v>56</v>
      </c>
      <c r="B34303" s="1" t="s">
        <v>45239</v>
      </c>
      <c r="C34303" s="1">
        <v>14987407388470</v>
      </c>
      <c r="D34303">
        <v>1000</v>
      </c>
      <c r="E34303" t="s">
        <v>53</v>
      </c>
      <c r="G34303">
        <v>1000</v>
      </c>
      <c r="H34303" t="s">
        <v>53</v>
      </c>
      <c r="I34303" t="s">
        <v>50</v>
      </c>
      <c r="J34303" t="s">
        <v>51</v>
      </c>
      <c r="K34303" t="s">
        <v>45237</v>
      </c>
      <c r="L34303" t="s">
        <v>631</v>
      </c>
      <c r="M34303" t="s">
        <v>45238</v>
      </c>
      <c r="N34303" t="s">
        <v>45237</v>
      </c>
      <c r="O34303">
        <v>20060609</v>
      </c>
      <c r="Q34303" t="s">
        <v>81371</v>
      </c>
      <c r="S34303" s="1">
        <v>4987407088472</v>
      </c>
      <c r="T34303" s="1">
        <v>24987407388477</v>
      </c>
      <c r="W34303">
        <v>20260331</v>
      </c>
      <c r="X34303" t="s">
        <v>82745</v>
      </c>
    </row>
    <row r="34304" spans="1:24" x14ac:dyDescent="0.45">
      <c r="A34304" t="s">
        <v>1234</v>
      </c>
      <c r="B34304" s="1" t="s">
        <v>44006</v>
      </c>
      <c r="C34304" s="1">
        <v>14987493328022</v>
      </c>
      <c r="D34304">
        <v>1200</v>
      </c>
      <c r="E34304" t="s">
        <v>87</v>
      </c>
      <c r="G34304">
        <v>1200</v>
      </c>
      <c r="H34304" t="s">
        <v>87</v>
      </c>
      <c r="I34304" t="s">
        <v>50</v>
      </c>
      <c r="J34304" t="s">
        <v>177</v>
      </c>
      <c r="K34304" t="s">
        <v>44004</v>
      </c>
      <c r="L34304" t="s">
        <v>570</v>
      </c>
      <c r="M34304" t="s">
        <v>44005</v>
      </c>
      <c r="N34304" t="s">
        <v>44004</v>
      </c>
      <c r="O34304">
        <v>20090925</v>
      </c>
      <c r="Q34304" t="s">
        <v>81371</v>
      </c>
      <c r="S34304" s="1">
        <v>4987493328025</v>
      </c>
      <c r="W34304">
        <v>20260331</v>
      </c>
      <c r="X34304" t="s">
        <v>82726</v>
      </c>
    </row>
    <row r="34305" spans="1:24" x14ac:dyDescent="0.45">
      <c r="A34305" t="s">
        <v>52</v>
      </c>
      <c r="B34305" s="1" t="s">
        <v>2475</v>
      </c>
      <c r="C34305" s="1">
        <v>14987919100119</v>
      </c>
      <c r="D34305">
        <v>100</v>
      </c>
      <c r="E34305" t="s">
        <v>53</v>
      </c>
      <c r="G34305">
        <v>10</v>
      </c>
      <c r="H34305" t="s">
        <v>53</v>
      </c>
      <c r="I34305" t="s">
        <v>50</v>
      </c>
      <c r="J34305" t="s">
        <v>51</v>
      </c>
      <c r="K34305" t="s">
        <v>2472</v>
      </c>
      <c r="L34305" t="s">
        <v>631</v>
      </c>
      <c r="M34305" t="s">
        <v>2473</v>
      </c>
      <c r="N34305" t="s">
        <v>2474</v>
      </c>
      <c r="Q34305" t="s">
        <v>81371</v>
      </c>
      <c r="S34305" s="1">
        <v>4987919800050</v>
      </c>
      <c r="T34305" s="1">
        <v>24987919100116</v>
      </c>
      <c r="W34305">
        <v>20260331</v>
      </c>
      <c r="X34305" t="s">
        <v>81833</v>
      </c>
    </row>
    <row r="34306" spans="1:24" x14ac:dyDescent="0.45">
      <c r="A34306" t="s">
        <v>52</v>
      </c>
      <c r="B34306" s="1" t="s">
        <v>2475</v>
      </c>
      <c r="C34306" s="1">
        <v>14987233002328</v>
      </c>
      <c r="D34306">
        <v>100</v>
      </c>
      <c r="E34306" t="s">
        <v>53</v>
      </c>
      <c r="G34306">
        <v>10</v>
      </c>
      <c r="H34306" t="s">
        <v>53</v>
      </c>
      <c r="I34306" t="s">
        <v>50</v>
      </c>
      <c r="J34306" t="s">
        <v>51</v>
      </c>
      <c r="K34306" t="s">
        <v>2472</v>
      </c>
      <c r="L34306" t="s">
        <v>631</v>
      </c>
      <c r="M34306" t="s">
        <v>2473</v>
      </c>
      <c r="N34306" t="s">
        <v>2474</v>
      </c>
      <c r="Q34306" t="s">
        <v>81371</v>
      </c>
      <c r="S34306" s="1">
        <v>4987233742753</v>
      </c>
      <c r="T34306" s="1">
        <v>24987233002325</v>
      </c>
      <c r="U34306">
        <v>20171031</v>
      </c>
      <c r="W34306">
        <v>20260331</v>
      </c>
      <c r="X34306" t="s">
        <v>81878</v>
      </c>
    </row>
    <row r="34307" spans="1:24" x14ac:dyDescent="0.45">
      <c r="A34307" t="s">
        <v>52</v>
      </c>
      <c r="B34307" s="1" t="s">
        <v>14519</v>
      </c>
      <c r="C34307" s="1">
        <v>14987047210131</v>
      </c>
      <c r="D34307">
        <v>500</v>
      </c>
      <c r="E34307" t="s">
        <v>53</v>
      </c>
      <c r="G34307">
        <v>10</v>
      </c>
      <c r="H34307" t="s">
        <v>53</v>
      </c>
      <c r="I34307" t="s">
        <v>50</v>
      </c>
      <c r="J34307" t="s">
        <v>51</v>
      </c>
      <c r="K34307" t="s">
        <v>14517</v>
      </c>
      <c r="L34307" t="s">
        <v>631</v>
      </c>
      <c r="M34307" t="s">
        <v>14518</v>
      </c>
      <c r="N34307" t="s">
        <v>14517</v>
      </c>
      <c r="O34307">
        <v>20030613</v>
      </c>
      <c r="P34307">
        <v>20270331</v>
      </c>
      <c r="Q34307" t="s">
        <v>81371</v>
      </c>
      <c r="S34307" s="1">
        <v>4987047210127</v>
      </c>
      <c r="T34307" s="1">
        <v>24987047210138</v>
      </c>
      <c r="W34307">
        <v>20260331</v>
      </c>
      <c r="X34307" t="s">
        <v>82047</v>
      </c>
    </row>
    <row r="34308" spans="1:24" x14ac:dyDescent="0.45">
      <c r="A34308" t="s">
        <v>52</v>
      </c>
      <c r="B34308" s="1" t="s">
        <v>14519</v>
      </c>
      <c r="C34308" s="1">
        <v>14987047310121</v>
      </c>
      <c r="D34308">
        <v>100</v>
      </c>
      <c r="E34308" t="s">
        <v>53</v>
      </c>
      <c r="G34308">
        <v>10</v>
      </c>
      <c r="H34308" t="s">
        <v>53</v>
      </c>
      <c r="I34308" t="s">
        <v>50</v>
      </c>
      <c r="J34308" t="s">
        <v>51</v>
      </c>
      <c r="K34308" t="s">
        <v>14517</v>
      </c>
      <c r="L34308" t="s">
        <v>631</v>
      </c>
      <c r="M34308" t="s">
        <v>14518</v>
      </c>
      <c r="N34308" t="s">
        <v>14517</v>
      </c>
      <c r="O34308">
        <v>20030613</v>
      </c>
      <c r="P34308">
        <v>20270331</v>
      </c>
      <c r="Q34308" t="s">
        <v>81371</v>
      </c>
      <c r="S34308" s="1">
        <v>4987047210127</v>
      </c>
      <c r="T34308" s="1">
        <v>24987047310128</v>
      </c>
      <c r="W34308">
        <v>20260331</v>
      </c>
      <c r="X34308" t="s">
        <v>82047</v>
      </c>
    </row>
    <row r="34309" spans="1:24" x14ac:dyDescent="0.45">
      <c r="A34309" t="s">
        <v>52</v>
      </c>
      <c r="B34309" s="1" t="s">
        <v>14519</v>
      </c>
      <c r="C34309" s="1">
        <v>14987443282046</v>
      </c>
      <c r="D34309">
        <v>100</v>
      </c>
      <c r="E34309" t="s">
        <v>53</v>
      </c>
      <c r="G34309">
        <v>10</v>
      </c>
      <c r="H34309" t="s">
        <v>53</v>
      </c>
      <c r="I34309" t="s">
        <v>50</v>
      </c>
      <c r="J34309" t="s">
        <v>51</v>
      </c>
      <c r="K34309" t="s">
        <v>14517</v>
      </c>
      <c r="L34309" t="s">
        <v>631</v>
      </c>
      <c r="M34309" t="s">
        <v>14518</v>
      </c>
      <c r="N34309" t="s">
        <v>14517</v>
      </c>
      <c r="O34309">
        <v>20030613</v>
      </c>
      <c r="P34309">
        <v>20270331</v>
      </c>
      <c r="Q34309" t="s">
        <v>81371</v>
      </c>
      <c r="S34309" s="1">
        <v>4987443359963</v>
      </c>
      <c r="T34309" s="1">
        <v>24987443282043</v>
      </c>
      <c r="U34309">
        <v>20170227</v>
      </c>
      <c r="W34309">
        <v>20260331</v>
      </c>
      <c r="X34309" t="s">
        <v>82267</v>
      </c>
    </row>
    <row r="34310" spans="1:24" x14ac:dyDescent="0.45">
      <c r="A34310" t="s">
        <v>52</v>
      </c>
      <c r="B34310" s="1" t="s">
        <v>14519</v>
      </c>
      <c r="C34310" s="1">
        <v>14987443282060</v>
      </c>
      <c r="D34310">
        <v>500</v>
      </c>
      <c r="E34310" t="s">
        <v>53</v>
      </c>
      <c r="G34310">
        <v>10</v>
      </c>
      <c r="H34310" t="s">
        <v>53</v>
      </c>
      <c r="I34310" t="s">
        <v>50</v>
      </c>
      <c r="J34310" t="s">
        <v>51</v>
      </c>
      <c r="K34310" t="s">
        <v>14517</v>
      </c>
      <c r="L34310" t="s">
        <v>631</v>
      </c>
      <c r="M34310" t="s">
        <v>14518</v>
      </c>
      <c r="N34310" t="s">
        <v>14517</v>
      </c>
      <c r="O34310">
        <v>20030613</v>
      </c>
      <c r="P34310">
        <v>20270331</v>
      </c>
      <c r="Q34310" t="s">
        <v>81371</v>
      </c>
      <c r="S34310" s="1">
        <v>4987443359963</v>
      </c>
      <c r="T34310" s="1">
        <v>24987443282067</v>
      </c>
      <c r="U34310">
        <v>20170227</v>
      </c>
      <c r="W34310">
        <v>20260331</v>
      </c>
      <c r="X34310" t="s">
        <v>82267</v>
      </c>
    </row>
    <row r="34311" spans="1:24" x14ac:dyDescent="0.45">
      <c r="A34311" t="s">
        <v>52</v>
      </c>
      <c r="B34311" s="1" t="s">
        <v>14522</v>
      </c>
      <c r="C34311" s="1">
        <v>14987047210155</v>
      </c>
      <c r="D34311">
        <v>500</v>
      </c>
      <c r="E34311" t="s">
        <v>53</v>
      </c>
      <c r="G34311">
        <v>10</v>
      </c>
      <c r="H34311" t="s">
        <v>53</v>
      </c>
      <c r="I34311" t="s">
        <v>50</v>
      </c>
      <c r="J34311" t="s">
        <v>51</v>
      </c>
      <c r="K34311" t="s">
        <v>14520</v>
      </c>
      <c r="L34311" t="s">
        <v>96</v>
      </c>
      <c r="M34311" t="s">
        <v>14521</v>
      </c>
      <c r="N34311" t="s">
        <v>14520</v>
      </c>
      <c r="O34311">
        <v>20030613</v>
      </c>
      <c r="P34311">
        <v>20270331</v>
      </c>
      <c r="Q34311" t="s">
        <v>81371</v>
      </c>
      <c r="S34311" s="1">
        <v>4987047210141</v>
      </c>
      <c r="T34311" s="1">
        <v>24987047210152</v>
      </c>
      <c r="W34311">
        <v>20260331</v>
      </c>
      <c r="X34311" t="s">
        <v>82047</v>
      </c>
    </row>
    <row r="34312" spans="1:24" x14ac:dyDescent="0.45">
      <c r="A34312" t="s">
        <v>52</v>
      </c>
      <c r="B34312" s="1" t="s">
        <v>14522</v>
      </c>
      <c r="C34312" s="1">
        <v>14987047210186</v>
      </c>
      <c r="D34312">
        <v>1000</v>
      </c>
      <c r="E34312" t="s">
        <v>53</v>
      </c>
      <c r="G34312">
        <v>10</v>
      </c>
      <c r="H34312" t="s">
        <v>53</v>
      </c>
      <c r="I34312" t="s">
        <v>50</v>
      </c>
      <c r="J34312" t="s">
        <v>51</v>
      </c>
      <c r="K34312" t="s">
        <v>14520</v>
      </c>
      <c r="L34312" t="s">
        <v>96</v>
      </c>
      <c r="M34312" t="s">
        <v>14521</v>
      </c>
      <c r="N34312" t="s">
        <v>14520</v>
      </c>
      <c r="O34312">
        <v>20030613</v>
      </c>
      <c r="P34312">
        <v>20270331</v>
      </c>
      <c r="Q34312" t="s">
        <v>81371</v>
      </c>
      <c r="S34312" s="1">
        <v>4987047210141</v>
      </c>
      <c r="T34312" s="1">
        <v>24987047210183</v>
      </c>
      <c r="W34312">
        <v>20260331</v>
      </c>
      <c r="X34312" t="s">
        <v>82047</v>
      </c>
    </row>
    <row r="34313" spans="1:24" x14ac:dyDescent="0.45">
      <c r="A34313" t="s">
        <v>52</v>
      </c>
      <c r="B34313" s="1" t="s">
        <v>14522</v>
      </c>
      <c r="C34313" s="1">
        <v>14987047310145</v>
      </c>
      <c r="D34313">
        <v>100</v>
      </c>
      <c r="E34313" t="s">
        <v>53</v>
      </c>
      <c r="G34313">
        <v>10</v>
      </c>
      <c r="H34313" t="s">
        <v>53</v>
      </c>
      <c r="I34313" t="s">
        <v>50</v>
      </c>
      <c r="J34313" t="s">
        <v>51</v>
      </c>
      <c r="K34313" t="s">
        <v>14520</v>
      </c>
      <c r="L34313" t="s">
        <v>96</v>
      </c>
      <c r="M34313" t="s">
        <v>14521</v>
      </c>
      <c r="N34313" t="s">
        <v>14520</v>
      </c>
      <c r="O34313">
        <v>20030613</v>
      </c>
      <c r="P34313">
        <v>20270331</v>
      </c>
      <c r="Q34313" t="s">
        <v>81371</v>
      </c>
      <c r="S34313" s="1">
        <v>4987047210141</v>
      </c>
      <c r="T34313" s="1">
        <v>24987047310142</v>
      </c>
      <c r="W34313">
        <v>20260331</v>
      </c>
      <c r="X34313" t="s">
        <v>82047</v>
      </c>
    </row>
    <row r="34314" spans="1:24" x14ac:dyDescent="0.45">
      <c r="A34314" t="s">
        <v>52</v>
      </c>
      <c r="B34314" s="1" t="s">
        <v>14522</v>
      </c>
      <c r="C34314" s="1">
        <v>14987443282107</v>
      </c>
      <c r="D34314">
        <v>100</v>
      </c>
      <c r="E34314" t="s">
        <v>53</v>
      </c>
      <c r="G34314">
        <v>10</v>
      </c>
      <c r="H34314" t="s">
        <v>53</v>
      </c>
      <c r="I34314" t="s">
        <v>50</v>
      </c>
      <c r="J34314" t="s">
        <v>51</v>
      </c>
      <c r="K34314" t="s">
        <v>14520</v>
      </c>
      <c r="L34314" t="s">
        <v>96</v>
      </c>
      <c r="M34314" t="s">
        <v>14521</v>
      </c>
      <c r="N34314" t="s">
        <v>14520</v>
      </c>
      <c r="O34314">
        <v>20030613</v>
      </c>
      <c r="P34314">
        <v>20270331</v>
      </c>
      <c r="Q34314" t="s">
        <v>81371</v>
      </c>
      <c r="S34314" s="1">
        <v>4987443359970</v>
      </c>
      <c r="T34314" s="1">
        <v>24987443282104</v>
      </c>
      <c r="U34314">
        <v>20170227</v>
      </c>
      <c r="W34314">
        <v>20260331</v>
      </c>
      <c r="X34314" t="s">
        <v>82267</v>
      </c>
    </row>
    <row r="34315" spans="1:24" x14ac:dyDescent="0.45">
      <c r="A34315" t="s">
        <v>52</v>
      </c>
      <c r="B34315" s="1" t="s">
        <v>14522</v>
      </c>
      <c r="C34315" s="1">
        <v>14987443282121</v>
      </c>
      <c r="D34315">
        <v>500</v>
      </c>
      <c r="E34315" t="s">
        <v>53</v>
      </c>
      <c r="G34315">
        <v>10</v>
      </c>
      <c r="H34315" t="s">
        <v>53</v>
      </c>
      <c r="I34315" t="s">
        <v>50</v>
      </c>
      <c r="J34315" t="s">
        <v>51</v>
      </c>
      <c r="K34315" t="s">
        <v>14520</v>
      </c>
      <c r="L34315" t="s">
        <v>96</v>
      </c>
      <c r="M34315" t="s">
        <v>14521</v>
      </c>
      <c r="N34315" t="s">
        <v>14520</v>
      </c>
      <c r="O34315">
        <v>20030613</v>
      </c>
      <c r="P34315">
        <v>20270331</v>
      </c>
      <c r="Q34315" t="s">
        <v>81371</v>
      </c>
      <c r="S34315" s="1">
        <v>4987443359970</v>
      </c>
      <c r="T34315" s="1">
        <v>24987443282128</v>
      </c>
      <c r="U34315">
        <v>20170227</v>
      </c>
      <c r="W34315">
        <v>20260331</v>
      </c>
      <c r="X34315" t="s">
        <v>82267</v>
      </c>
    </row>
    <row r="34316" spans="1:24" x14ac:dyDescent="0.45">
      <c r="A34316" t="s">
        <v>52</v>
      </c>
      <c r="B34316" s="1" t="s">
        <v>14522</v>
      </c>
      <c r="C34316" s="1">
        <v>14987443282169</v>
      </c>
      <c r="D34316">
        <v>1000</v>
      </c>
      <c r="E34316" t="s">
        <v>53</v>
      </c>
      <c r="G34316">
        <v>10</v>
      </c>
      <c r="H34316" t="s">
        <v>53</v>
      </c>
      <c r="I34316" t="s">
        <v>50</v>
      </c>
      <c r="J34316" t="s">
        <v>51</v>
      </c>
      <c r="K34316" t="s">
        <v>14520</v>
      </c>
      <c r="L34316" t="s">
        <v>96</v>
      </c>
      <c r="M34316" t="s">
        <v>14521</v>
      </c>
      <c r="N34316" t="s">
        <v>14520</v>
      </c>
      <c r="O34316">
        <v>20030613</v>
      </c>
      <c r="P34316">
        <v>20270331</v>
      </c>
      <c r="Q34316" t="s">
        <v>81371</v>
      </c>
      <c r="S34316" s="1">
        <v>4987443359970</v>
      </c>
      <c r="T34316" s="1">
        <v>24987443282166</v>
      </c>
      <c r="U34316">
        <v>20170227</v>
      </c>
      <c r="W34316">
        <v>20260331</v>
      </c>
      <c r="X34316" t="s">
        <v>82267</v>
      </c>
    </row>
    <row r="34317" spans="1:24" x14ac:dyDescent="0.45">
      <c r="A34317" t="s">
        <v>52</v>
      </c>
      <c r="B34317" s="1" t="s">
        <v>14524</v>
      </c>
      <c r="C34317" s="1">
        <v>14987047310176</v>
      </c>
      <c r="D34317">
        <v>700</v>
      </c>
      <c r="E34317" t="s">
        <v>53</v>
      </c>
      <c r="G34317">
        <v>14</v>
      </c>
      <c r="H34317" t="s">
        <v>53</v>
      </c>
      <c r="I34317" t="s">
        <v>50</v>
      </c>
      <c r="J34317" t="s">
        <v>51</v>
      </c>
      <c r="K34317" t="s">
        <v>14520</v>
      </c>
      <c r="L34317" t="s">
        <v>96</v>
      </c>
      <c r="M34317" t="s">
        <v>14521</v>
      </c>
      <c r="N34317" t="s">
        <v>14520</v>
      </c>
      <c r="O34317">
        <v>20030613</v>
      </c>
      <c r="P34317">
        <v>20270331</v>
      </c>
      <c r="Q34317" t="s">
        <v>81371</v>
      </c>
      <c r="S34317" s="1">
        <v>4987047210172</v>
      </c>
      <c r="T34317" s="1">
        <v>24987047310173</v>
      </c>
      <c r="W34317">
        <v>20260331</v>
      </c>
      <c r="X34317" t="s">
        <v>82047</v>
      </c>
    </row>
    <row r="34318" spans="1:24" x14ac:dyDescent="0.45">
      <c r="A34318" t="s">
        <v>52</v>
      </c>
      <c r="B34318" s="1" t="s">
        <v>14524</v>
      </c>
      <c r="C34318" s="1">
        <v>14987443282145</v>
      </c>
      <c r="D34318">
        <v>700</v>
      </c>
      <c r="E34318" t="s">
        <v>53</v>
      </c>
      <c r="G34318">
        <v>14</v>
      </c>
      <c r="H34318" t="s">
        <v>53</v>
      </c>
      <c r="I34318" t="s">
        <v>50</v>
      </c>
      <c r="J34318" t="s">
        <v>51</v>
      </c>
      <c r="K34318" t="s">
        <v>14520</v>
      </c>
      <c r="L34318" t="s">
        <v>96</v>
      </c>
      <c r="M34318" t="s">
        <v>14521</v>
      </c>
      <c r="N34318" t="s">
        <v>14520</v>
      </c>
      <c r="O34318">
        <v>20030613</v>
      </c>
      <c r="P34318">
        <v>20270331</v>
      </c>
      <c r="Q34318" t="s">
        <v>81371</v>
      </c>
      <c r="S34318" s="1">
        <v>4987443359994</v>
      </c>
      <c r="T34318" s="1">
        <v>24987443282142</v>
      </c>
      <c r="U34318">
        <v>20170227</v>
      </c>
      <c r="W34318">
        <v>20260331</v>
      </c>
      <c r="X34318" t="s">
        <v>82267</v>
      </c>
    </row>
    <row r="34319" spans="1:24" x14ac:dyDescent="0.45">
      <c r="A34319" t="s">
        <v>56</v>
      </c>
      <c r="B34319" s="1" t="s">
        <v>14523</v>
      </c>
      <c r="C34319" s="1">
        <v>14987047310169</v>
      </c>
      <c r="D34319">
        <v>500</v>
      </c>
      <c r="E34319" t="s">
        <v>53</v>
      </c>
      <c r="G34319">
        <v>500</v>
      </c>
      <c r="H34319" t="s">
        <v>53</v>
      </c>
      <c r="I34319" t="s">
        <v>50</v>
      </c>
      <c r="J34319" t="s">
        <v>51</v>
      </c>
      <c r="K34319" t="s">
        <v>14520</v>
      </c>
      <c r="L34319" t="s">
        <v>96</v>
      </c>
      <c r="M34319" t="s">
        <v>14521</v>
      </c>
      <c r="N34319" t="s">
        <v>14520</v>
      </c>
      <c r="O34319">
        <v>20030613</v>
      </c>
      <c r="P34319">
        <v>20270331</v>
      </c>
      <c r="Q34319" t="s">
        <v>81371</v>
      </c>
      <c r="S34319" s="1">
        <v>4987047210165</v>
      </c>
      <c r="T34319" s="1">
        <v>24987047310166</v>
      </c>
      <c r="W34319">
        <v>20260331</v>
      </c>
      <c r="X34319" t="s">
        <v>82047</v>
      </c>
    </row>
    <row r="34320" spans="1:24" x14ac:dyDescent="0.45">
      <c r="A34320" t="s">
        <v>56</v>
      </c>
      <c r="B34320" s="1" t="s">
        <v>14523</v>
      </c>
      <c r="C34320" s="1">
        <v>14987443282183</v>
      </c>
      <c r="D34320">
        <v>500</v>
      </c>
      <c r="E34320" t="s">
        <v>53</v>
      </c>
      <c r="G34320">
        <v>500</v>
      </c>
      <c r="H34320" t="s">
        <v>53</v>
      </c>
      <c r="I34320" t="s">
        <v>50</v>
      </c>
      <c r="J34320" t="s">
        <v>51</v>
      </c>
      <c r="K34320" t="s">
        <v>14520</v>
      </c>
      <c r="L34320" t="s">
        <v>96</v>
      </c>
      <c r="M34320" t="s">
        <v>14521</v>
      </c>
      <c r="N34320" t="s">
        <v>14520</v>
      </c>
      <c r="O34320">
        <v>20030613</v>
      </c>
      <c r="P34320">
        <v>20270331</v>
      </c>
      <c r="Q34320" t="s">
        <v>81371</v>
      </c>
      <c r="S34320" s="1">
        <v>4987443366916</v>
      </c>
      <c r="T34320" s="1">
        <v>24987443282180</v>
      </c>
      <c r="U34320">
        <v>20170227</v>
      </c>
      <c r="W34320">
        <v>20260331</v>
      </c>
      <c r="X34320" t="s">
        <v>82267</v>
      </c>
    </row>
    <row r="34321" spans="1:24" x14ac:dyDescent="0.45">
      <c r="A34321" t="s">
        <v>52</v>
      </c>
      <c r="B34321" s="1" t="s">
        <v>14527</v>
      </c>
      <c r="C34321" s="1">
        <v>14987047210209</v>
      </c>
      <c r="D34321">
        <v>500</v>
      </c>
      <c r="E34321" t="s">
        <v>53</v>
      </c>
      <c r="G34321">
        <v>10</v>
      </c>
      <c r="H34321" t="s">
        <v>53</v>
      </c>
      <c r="I34321" t="s">
        <v>50</v>
      </c>
      <c r="J34321" t="s">
        <v>51</v>
      </c>
      <c r="K34321" t="s">
        <v>14525</v>
      </c>
      <c r="L34321" t="s">
        <v>647</v>
      </c>
      <c r="M34321" t="s">
        <v>14526</v>
      </c>
      <c r="N34321" t="s">
        <v>14525</v>
      </c>
      <c r="O34321">
        <v>20030613</v>
      </c>
      <c r="P34321">
        <v>20270331</v>
      </c>
      <c r="Q34321" t="s">
        <v>81371</v>
      </c>
      <c r="S34321" s="1">
        <v>4987047210196</v>
      </c>
      <c r="T34321" s="1">
        <v>24987047210206</v>
      </c>
      <c r="W34321">
        <v>20260331</v>
      </c>
      <c r="X34321" t="s">
        <v>82047</v>
      </c>
    </row>
    <row r="34322" spans="1:24" x14ac:dyDescent="0.45">
      <c r="A34322" t="s">
        <v>52</v>
      </c>
      <c r="B34322" s="1" t="s">
        <v>14527</v>
      </c>
      <c r="C34322" s="1">
        <v>14987047310190</v>
      </c>
      <c r="D34322">
        <v>100</v>
      </c>
      <c r="E34322" t="s">
        <v>53</v>
      </c>
      <c r="G34322">
        <v>10</v>
      </c>
      <c r="H34322" t="s">
        <v>53</v>
      </c>
      <c r="I34322" t="s">
        <v>50</v>
      </c>
      <c r="J34322" t="s">
        <v>51</v>
      </c>
      <c r="K34322" t="s">
        <v>14525</v>
      </c>
      <c r="L34322" t="s">
        <v>647</v>
      </c>
      <c r="M34322" t="s">
        <v>14526</v>
      </c>
      <c r="N34322" t="s">
        <v>14525</v>
      </c>
      <c r="O34322">
        <v>20030613</v>
      </c>
      <c r="P34322">
        <v>20270331</v>
      </c>
      <c r="Q34322" t="s">
        <v>81371</v>
      </c>
      <c r="S34322" s="1">
        <v>4987047210196</v>
      </c>
      <c r="T34322" s="1">
        <v>24987047310197</v>
      </c>
      <c r="W34322">
        <v>20260331</v>
      </c>
      <c r="X34322" t="s">
        <v>82047</v>
      </c>
    </row>
    <row r="34323" spans="1:24" x14ac:dyDescent="0.45">
      <c r="A34323" t="s">
        <v>52</v>
      </c>
      <c r="B34323" s="1" t="s">
        <v>14527</v>
      </c>
      <c r="C34323" s="1">
        <v>14987443282206</v>
      </c>
      <c r="D34323">
        <v>100</v>
      </c>
      <c r="E34323" t="s">
        <v>53</v>
      </c>
      <c r="G34323">
        <v>10</v>
      </c>
      <c r="H34323" t="s">
        <v>53</v>
      </c>
      <c r="I34323" t="s">
        <v>50</v>
      </c>
      <c r="J34323" t="s">
        <v>51</v>
      </c>
      <c r="K34323" t="s">
        <v>14525</v>
      </c>
      <c r="L34323" t="s">
        <v>647</v>
      </c>
      <c r="M34323" t="s">
        <v>14526</v>
      </c>
      <c r="N34323" t="s">
        <v>14525</v>
      </c>
      <c r="O34323">
        <v>20030613</v>
      </c>
      <c r="P34323">
        <v>20270331</v>
      </c>
      <c r="Q34323" t="s">
        <v>81371</v>
      </c>
      <c r="S34323" s="1">
        <v>4987443359987</v>
      </c>
      <c r="T34323" s="1">
        <v>24987443282203</v>
      </c>
      <c r="U34323">
        <v>20170227</v>
      </c>
      <c r="W34323">
        <v>20260331</v>
      </c>
      <c r="X34323" t="s">
        <v>82267</v>
      </c>
    </row>
    <row r="34324" spans="1:24" x14ac:dyDescent="0.45">
      <c r="A34324" t="s">
        <v>52</v>
      </c>
      <c r="B34324" s="1" t="s">
        <v>14527</v>
      </c>
      <c r="C34324" s="1">
        <v>14987443282220</v>
      </c>
      <c r="D34324">
        <v>500</v>
      </c>
      <c r="E34324" t="s">
        <v>53</v>
      </c>
      <c r="G34324">
        <v>10</v>
      </c>
      <c r="H34324" t="s">
        <v>53</v>
      </c>
      <c r="I34324" t="s">
        <v>50</v>
      </c>
      <c r="J34324" t="s">
        <v>51</v>
      </c>
      <c r="K34324" t="s">
        <v>14525</v>
      </c>
      <c r="L34324" t="s">
        <v>647</v>
      </c>
      <c r="M34324" t="s">
        <v>14526</v>
      </c>
      <c r="N34324" t="s">
        <v>14525</v>
      </c>
      <c r="O34324">
        <v>20030613</v>
      </c>
      <c r="P34324">
        <v>20270331</v>
      </c>
      <c r="Q34324" t="s">
        <v>81371</v>
      </c>
      <c r="S34324" s="1">
        <v>4987443359987</v>
      </c>
      <c r="T34324" s="1">
        <v>24987443282227</v>
      </c>
      <c r="U34324">
        <v>20170227</v>
      </c>
      <c r="W34324">
        <v>20260331</v>
      </c>
      <c r="X34324" t="s">
        <v>82267</v>
      </c>
    </row>
    <row r="34325" spans="1:24" x14ac:dyDescent="0.45">
      <c r="A34325" t="s">
        <v>52</v>
      </c>
      <c r="B34325" s="1" t="s">
        <v>14528</v>
      </c>
      <c r="C34325" s="1">
        <v>14987047310213</v>
      </c>
      <c r="D34325">
        <v>700</v>
      </c>
      <c r="E34325" t="s">
        <v>53</v>
      </c>
      <c r="G34325">
        <v>14</v>
      </c>
      <c r="H34325" t="s">
        <v>53</v>
      </c>
      <c r="I34325" t="s">
        <v>50</v>
      </c>
      <c r="J34325" t="s">
        <v>51</v>
      </c>
      <c r="K34325" t="s">
        <v>14525</v>
      </c>
      <c r="L34325" t="s">
        <v>647</v>
      </c>
      <c r="M34325" t="s">
        <v>14526</v>
      </c>
      <c r="N34325" t="s">
        <v>14525</v>
      </c>
      <c r="O34325">
        <v>20030613</v>
      </c>
      <c r="P34325">
        <v>20270331</v>
      </c>
      <c r="Q34325" t="s">
        <v>81371</v>
      </c>
      <c r="S34325" s="1">
        <v>4987047210219</v>
      </c>
      <c r="T34325" s="1">
        <v>24987047310210</v>
      </c>
      <c r="W34325">
        <v>20260331</v>
      </c>
      <c r="X34325" t="s">
        <v>82047</v>
      </c>
    </row>
    <row r="34326" spans="1:24" x14ac:dyDescent="0.45">
      <c r="A34326" t="s">
        <v>52</v>
      </c>
      <c r="B34326" s="1" t="s">
        <v>14528</v>
      </c>
      <c r="C34326" s="1">
        <v>14987443282985</v>
      </c>
      <c r="D34326">
        <v>700</v>
      </c>
      <c r="E34326" t="s">
        <v>53</v>
      </c>
      <c r="G34326">
        <v>14</v>
      </c>
      <c r="H34326" t="s">
        <v>53</v>
      </c>
      <c r="I34326" t="s">
        <v>50</v>
      </c>
      <c r="J34326" t="s">
        <v>51</v>
      </c>
      <c r="K34326" t="s">
        <v>14525</v>
      </c>
      <c r="L34326" t="s">
        <v>647</v>
      </c>
      <c r="M34326" t="s">
        <v>14526</v>
      </c>
      <c r="N34326" t="s">
        <v>14525</v>
      </c>
      <c r="O34326">
        <v>20030613</v>
      </c>
      <c r="P34326">
        <v>20270331</v>
      </c>
      <c r="Q34326" t="s">
        <v>81371</v>
      </c>
      <c r="S34326" s="1">
        <v>4987443360006</v>
      </c>
      <c r="T34326" s="1">
        <v>24987443282982</v>
      </c>
      <c r="U34326">
        <v>20170227</v>
      </c>
      <c r="W34326">
        <v>20260331</v>
      </c>
      <c r="X34326" t="s">
        <v>82267</v>
      </c>
    </row>
    <row r="34327" spans="1:24" x14ac:dyDescent="0.45">
      <c r="A34327" t="s">
        <v>52</v>
      </c>
      <c r="B34327" s="1" t="s">
        <v>61253</v>
      </c>
      <c r="C34327" s="1">
        <v>14987196253201</v>
      </c>
      <c r="D34327">
        <v>1200</v>
      </c>
      <c r="E34327" t="s">
        <v>53</v>
      </c>
      <c r="G34327">
        <v>10</v>
      </c>
      <c r="H34327" t="s">
        <v>53</v>
      </c>
      <c r="I34327" t="s">
        <v>50</v>
      </c>
      <c r="J34327" t="s">
        <v>51</v>
      </c>
      <c r="K34327" t="s">
        <v>61251</v>
      </c>
      <c r="L34327" t="s">
        <v>5223</v>
      </c>
      <c r="M34327" t="s">
        <v>61252</v>
      </c>
      <c r="N34327" t="s">
        <v>61251</v>
      </c>
      <c r="O34327">
        <v>20010907</v>
      </c>
      <c r="P34327">
        <v>20210930</v>
      </c>
      <c r="Q34327" t="s">
        <v>81371</v>
      </c>
      <c r="S34327" s="1">
        <v>4987196883937</v>
      </c>
      <c r="W34327">
        <v>20260331</v>
      </c>
      <c r="X34327" t="s">
        <v>83111</v>
      </c>
    </row>
    <row r="34328" spans="1:24" x14ac:dyDescent="0.45">
      <c r="A34328" t="s">
        <v>52</v>
      </c>
      <c r="B34328" s="1" t="s">
        <v>61253</v>
      </c>
      <c r="C34328" s="1">
        <v>14987196253249</v>
      </c>
      <c r="D34328">
        <v>100</v>
      </c>
      <c r="E34328" t="s">
        <v>53</v>
      </c>
      <c r="G34328">
        <v>10</v>
      </c>
      <c r="H34328" t="s">
        <v>53</v>
      </c>
      <c r="I34328" t="s">
        <v>50</v>
      </c>
      <c r="J34328" t="s">
        <v>51</v>
      </c>
      <c r="K34328" t="s">
        <v>61251</v>
      </c>
      <c r="L34328" t="s">
        <v>5223</v>
      </c>
      <c r="M34328" t="s">
        <v>61252</v>
      </c>
      <c r="N34328" t="s">
        <v>61251</v>
      </c>
      <c r="O34328">
        <v>20010907</v>
      </c>
      <c r="P34328">
        <v>20210930</v>
      </c>
      <c r="Q34328" t="s">
        <v>81371</v>
      </c>
      <c r="S34328" s="1">
        <v>4987196883937</v>
      </c>
      <c r="W34328">
        <v>20260331</v>
      </c>
      <c r="X34328" t="s">
        <v>83111</v>
      </c>
    </row>
    <row r="34329" spans="1:24" x14ac:dyDescent="0.45">
      <c r="A34329" t="s">
        <v>52</v>
      </c>
      <c r="B34329" s="1" t="s">
        <v>61258</v>
      </c>
      <c r="C34329" s="1">
        <v>14987196255212</v>
      </c>
      <c r="D34329">
        <v>1200</v>
      </c>
      <c r="E34329" t="s">
        <v>53</v>
      </c>
      <c r="G34329">
        <v>10</v>
      </c>
      <c r="H34329" t="s">
        <v>53</v>
      </c>
      <c r="I34329" t="s">
        <v>50</v>
      </c>
      <c r="J34329" t="s">
        <v>51</v>
      </c>
      <c r="K34329" t="s">
        <v>61254</v>
      </c>
      <c r="L34329" t="s">
        <v>18073</v>
      </c>
      <c r="M34329" t="s">
        <v>61255</v>
      </c>
      <c r="N34329" t="s">
        <v>61254</v>
      </c>
      <c r="O34329">
        <v>20010907</v>
      </c>
      <c r="P34329">
        <v>20210930</v>
      </c>
      <c r="Q34329" t="s">
        <v>81371</v>
      </c>
      <c r="S34329" s="1">
        <v>4987196877301</v>
      </c>
      <c r="T34329" s="1">
        <v>24987196255219</v>
      </c>
      <c r="W34329">
        <v>20260331</v>
      </c>
      <c r="X34329" t="s">
        <v>83111</v>
      </c>
    </row>
    <row r="34330" spans="1:24" x14ac:dyDescent="0.45">
      <c r="A34330" t="s">
        <v>52</v>
      </c>
      <c r="B34330" s="1" t="s">
        <v>61258</v>
      </c>
      <c r="C34330" s="1">
        <v>14987196255229</v>
      </c>
      <c r="D34330">
        <v>3000</v>
      </c>
      <c r="E34330" t="s">
        <v>53</v>
      </c>
      <c r="G34330">
        <v>10</v>
      </c>
      <c r="H34330" t="s">
        <v>53</v>
      </c>
      <c r="I34330" t="s">
        <v>50</v>
      </c>
      <c r="J34330" t="s">
        <v>51</v>
      </c>
      <c r="K34330" t="s">
        <v>61254</v>
      </c>
      <c r="L34330" t="s">
        <v>18073</v>
      </c>
      <c r="M34330" t="s">
        <v>61255</v>
      </c>
      <c r="N34330" t="s">
        <v>61254</v>
      </c>
      <c r="O34330">
        <v>20010907</v>
      </c>
      <c r="P34330">
        <v>20210930</v>
      </c>
      <c r="Q34330" t="s">
        <v>81371</v>
      </c>
      <c r="S34330" s="1">
        <v>4987196877301</v>
      </c>
      <c r="W34330">
        <v>20260331</v>
      </c>
      <c r="X34330" t="s">
        <v>83111</v>
      </c>
    </row>
    <row r="34331" spans="1:24" x14ac:dyDescent="0.45">
      <c r="A34331" t="s">
        <v>52</v>
      </c>
      <c r="B34331" s="1" t="s">
        <v>61258</v>
      </c>
      <c r="C34331" s="1">
        <v>14987196255236</v>
      </c>
      <c r="D34331">
        <v>100</v>
      </c>
      <c r="E34331" t="s">
        <v>53</v>
      </c>
      <c r="G34331">
        <v>10</v>
      </c>
      <c r="H34331" t="s">
        <v>53</v>
      </c>
      <c r="I34331" t="s">
        <v>50</v>
      </c>
      <c r="J34331" t="s">
        <v>51</v>
      </c>
      <c r="K34331" t="s">
        <v>61254</v>
      </c>
      <c r="L34331" t="s">
        <v>18073</v>
      </c>
      <c r="M34331" t="s">
        <v>61255</v>
      </c>
      <c r="N34331" t="s">
        <v>61254</v>
      </c>
      <c r="O34331">
        <v>20010907</v>
      </c>
      <c r="P34331">
        <v>20210930</v>
      </c>
      <c r="Q34331" t="s">
        <v>81371</v>
      </c>
      <c r="S34331" s="1">
        <v>4987196877301</v>
      </c>
      <c r="W34331">
        <v>20260331</v>
      </c>
      <c r="X34331" t="s">
        <v>83111</v>
      </c>
    </row>
    <row r="34332" spans="1:24" x14ac:dyDescent="0.45">
      <c r="A34332" t="s">
        <v>52</v>
      </c>
      <c r="B34332" s="1" t="s">
        <v>61257</v>
      </c>
      <c r="C34332" s="1">
        <v>14987196255304</v>
      </c>
      <c r="D34332">
        <v>2100</v>
      </c>
      <c r="E34332" t="s">
        <v>53</v>
      </c>
      <c r="G34332">
        <v>21</v>
      </c>
      <c r="H34332" t="s">
        <v>53</v>
      </c>
      <c r="I34332" t="s">
        <v>50</v>
      </c>
      <c r="J34332" t="s">
        <v>51</v>
      </c>
      <c r="K34332" t="s">
        <v>61254</v>
      </c>
      <c r="L34332" t="s">
        <v>18073</v>
      </c>
      <c r="M34332" t="s">
        <v>61255</v>
      </c>
      <c r="N34332" t="s">
        <v>61254</v>
      </c>
      <c r="O34332">
        <v>20010907</v>
      </c>
      <c r="P34332">
        <v>20210930</v>
      </c>
      <c r="Q34332" t="s">
        <v>81371</v>
      </c>
      <c r="S34332" s="1">
        <v>4987196643951</v>
      </c>
      <c r="T34332" s="1">
        <v>24987196255301</v>
      </c>
      <c r="W34332">
        <v>20260331</v>
      </c>
      <c r="X34332" t="s">
        <v>83111</v>
      </c>
    </row>
    <row r="34333" spans="1:24" x14ac:dyDescent="0.45">
      <c r="A34333" t="s">
        <v>56</v>
      </c>
      <c r="B34333" s="1" t="s">
        <v>61256</v>
      </c>
      <c r="C34333" s="1">
        <v>14987196255014</v>
      </c>
      <c r="D34333">
        <v>1200</v>
      </c>
      <c r="E34333" t="s">
        <v>53</v>
      </c>
      <c r="G34333">
        <v>1200</v>
      </c>
      <c r="H34333" t="s">
        <v>53</v>
      </c>
      <c r="I34333" t="s">
        <v>50</v>
      </c>
      <c r="J34333" t="s">
        <v>51</v>
      </c>
      <c r="K34333" t="s">
        <v>61254</v>
      </c>
      <c r="L34333" t="s">
        <v>18073</v>
      </c>
      <c r="M34333" t="s">
        <v>61255</v>
      </c>
      <c r="N34333" t="s">
        <v>61254</v>
      </c>
      <c r="O34333">
        <v>20010907</v>
      </c>
      <c r="P34333">
        <v>20210930</v>
      </c>
      <c r="Q34333" t="s">
        <v>81371</v>
      </c>
      <c r="S34333" s="1">
        <v>4987196387480</v>
      </c>
      <c r="W34333">
        <v>20260331</v>
      </c>
      <c r="X34333" t="s">
        <v>83111</v>
      </c>
    </row>
    <row r="34334" spans="1:24" x14ac:dyDescent="0.45">
      <c r="A34334" t="s">
        <v>56</v>
      </c>
      <c r="B34334" s="1" t="s">
        <v>31973</v>
      </c>
      <c r="C34334" s="1">
        <v>14987211165526</v>
      </c>
      <c r="D34334">
        <v>500</v>
      </c>
      <c r="E34334" t="s">
        <v>87</v>
      </c>
      <c r="G34334">
        <v>500</v>
      </c>
      <c r="H34334" t="s">
        <v>87</v>
      </c>
      <c r="I34334" t="s">
        <v>50</v>
      </c>
      <c r="J34334" t="s">
        <v>177</v>
      </c>
      <c r="K34334" t="s">
        <v>31972</v>
      </c>
      <c r="L34334" t="s">
        <v>570</v>
      </c>
      <c r="M34334" t="s">
        <v>65362</v>
      </c>
      <c r="N34334" t="s">
        <v>65363</v>
      </c>
      <c r="O34334">
        <v>20250401</v>
      </c>
      <c r="Q34334" t="s">
        <v>81371</v>
      </c>
      <c r="S34334" s="1">
        <v>4987211265526</v>
      </c>
      <c r="T34334" s="1">
        <v>24987211165523</v>
      </c>
      <c r="W34334">
        <v>20260331</v>
      </c>
      <c r="X34334" t="s">
        <v>82430</v>
      </c>
    </row>
    <row r="34335" spans="1:24" x14ac:dyDescent="0.45">
      <c r="A34335" t="s">
        <v>56</v>
      </c>
      <c r="B34335" s="1" t="s">
        <v>31973</v>
      </c>
      <c r="C34335" s="1">
        <v>14987286105908</v>
      </c>
      <c r="D34335">
        <v>500</v>
      </c>
      <c r="E34335" t="s">
        <v>87</v>
      </c>
      <c r="G34335">
        <v>500</v>
      </c>
      <c r="H34335" t="s">
        <v>87</v>
      </c>
      <c r="I34335" t="s">
        <v>50</v>
      </c>
      <c r="J34335" t="s">
        <v>177</v>
      </c>
      <c r="K34335" t="s">
        <v>31972</v>
      </c>
      <c r="L34335" t="s">
        <v>570</v>
      </c>
      <c r="M34335" t="s">
        <v>65362</v>
      </c>
      <c r="N34335" t="s">
        <v>65363</v>
      </c>
      <c r="O34335">
        <v>20250401</v>
      </c>
      <c r="Q34335" t="s">
        <v>81371</v>
      </c>
      <c r="S34335" s="1">
        <v>4987286805900</v>
      </c>
      <c r="T34335" s="1">
        <v>24987286105905</v>
      </c>
      <c r="W34335">
        <v>20260331</v>
      </c>
      <c r="X34335" t="s">
        <v>82505</v>
      </c>
    </row>
    <row r="34336" spans="1:24" x14ac:dyDescent="0.45">
      <c r="A34336" t="s">
        <v>56</v>
      </c>
      <c r="B34336" s="1" t="s">
        <v>31973</v>
      </c>
      <c r="C34336" s="1">
        <v>14987039148008</v>
      </c>
      <c r="D34336">
        <v>500</v>
      </c>
      <c r="E34336" t="s">
        <v>87</v>
      </c>
      <c r="G34336">
        <v>500</v>
      </c>
      <c r="H34336" t="s">
        <v>87</v>
      </c>
      <c r="I34336" t="s">
        <v>50</v>
      </c>
      <c r="J34336" t="s">
        <v>177</v>
      </c>
      <c r="K34336" t="s">
        <v>31972</v>
      </c>
      <c r="L34336" t="s">
        <v>570</v>
      </c>
      <c r="M34336" t="s">
        <v>33324</v>
      </c>
      <c r="N34336" t="s">
        <v>33325</v>
      </c>
      <c r="O34336">
        <v>20080305</v>
      </c>
      <c r="Q34336" t="s">
        <v>81371</v>
      </c>
      <c r="S34336" s="1">
        <v>4987039461322</v>
      </c>
      <c r="W34336">
        <v>20260331</v>
      </c>
      <c r="X34336" t="s">
        <v>82709</v>
      </c>
    </row>
    <row r="34337" spans="1:24" x14ac:dyDescent="0.45">
      <c r="A34337" t="s">
        <v>56</v>
      </c>
      <c r="B34337" s="1" t="s">
        <v>31973</v>
      </c>
      <c r="C34337" s="1">
        <v>14987333019042</v>
      </c>
      <c r="D34337">
        <v>500</v>
      </c>
      <c r="E34337" t="s">
        <v>87</v>
      </c>
      <c r="G34337">
        <v>500</v>
      </c>
      <c r="H34337" t="s">
        <v>87</v>
      </c>
      <c r="I34337" t="s">
        <v>50</v>
      </c>
      <c r="J34337" t="s">
        <v>177</v>
      </c>
      <c r="K34337" t="s">
        <v>31972</v>
      </c>
      <c r="L34337" t="s">
        <v>570</v>
      </c>
      <c r="M34337" t="s">
        <v>65362</v>
      </c>
      <c r="N34337" t="s">
        <v>65363</v>
      </c>
      <c r="O34337">
        <v>20250401</v>
      </c>
      <c r="Q34337" t="s">
        <v>81371</v>
      </c>
      <c r="S34337" s="1">
        <v>4987333021567</v>
      </c>
      <c r="W34337">
        <v>20260331</v>
      </c>
      <c r="X34337" t="s">
        <v>82955</v>
      </c>
    </row>
    <row r="34338" spans="1:24" x14ac:dyDescent="0.45">
      <c r="A34338" t="s">
        <v>56</v>
      </c>
      <c r="B34338" s="1" t="s">
        <v>31973</v>
      </c>
      <c r="C34338" s="1">
        <v>14987173081988</v>
      </c>
      <c r="D34338">
        <v>500</v>
      </c>
      <c r="E34338" t="s">
        <v>87</v>
      </c>
      <c r="G34338">
        <v>500</v>
      </c>
      <c r="H34338" t="s">
        <v>87</v>
      </c>
      <c r="I34338" t="s">
        <v>50</v>
      </c>
      <c r="J34338" t="s">
        <v>177</v>
      </c>
      <c r="K34338" t="s">
        <v>31972</v>
      </c>
      <c r="L34338" t="s">
        <v>570</v>
      </c>
      <c r="M34338" t="s">
        <v>71328</v>
      </c>
      <c r="N34338" t="s">
        <v>71329</v>
      </c>
      <c r="O34338">
        <v>20080305</v>
      </c>
      <c r="P34338">
        <v>20180331</v>
      </c>
      <c r="Q34338" t="s">
        <v>81371</v>
      </c>
      <c r="S34338" s="1">
        <v>4987173561346</v>
      </c>
      <c r="W34338">
        <v>20260331</v>
      </c>
      <c r="X34338" t="s">
        <v>83422</v>
      </c>
    </row>
    <row r="34339" spans="1:24" x14ac:dyDescent="0.45">
      <c r="A34339" t="s">
        <v>56</v>
      </c>
      <c r="B34339" s="1" t="s">
        <v>33326</v>
      </c>
      <c r="C34339" s="1">
        <v>14987288955037</v>
      </c>
      <c r="D34339">
        <v>25</v>
      </c>
      <c r="E34339" t="s">
        <v>87</v>
      </c>
      <c r="G34339">
        <v>25</v>
      </c>
      <c r="H34339" t="s">
        <v>87</v>
      </c>
      <c r="I34339" t="s">
        <v>50</v>
      </c>
      <c r="J34339" t="s">
        <v>177</v>
      </c>
      <c r="K34339" t="s">
        <v>33323</v>
      </c>
      <c r="L34339" t="s">
        <v>570</v>
      </c>
      <c r="M34339" t="s">
        <v>33324</v>
      </c>
      <c r="N34339" t="s">
        <v>33325</v>
      </c>
      <c r="O34339">
        <v>20080305</v>
      </c>
      <c r="Q34339" t="s">
        <v>81371</v>
      </c>
      <c r="S34339" s="1">
        <v>4987288955016</v>
      </c>
      <c r="W34339">
        <v>20260331</v>
      </c>
      <c r="X34339" t="s">
        <v>82443</v>
      </c>
    </row>
    <row r="34340" spans="1:24" x14ac:dyDescent="0.45">
      <c r="A34340" t="s">
        <v>56</v>
      </c>
      <c r="B34340" s="1" t="s">
        <v>33327</v>
      </c>
      <c r="C34340" s="1">
        <v>14987288955259</v>
      </c>
      <c r="D34340">
        <v>500</v>
      </c>
      <c r="E34340" t="s">
        <v>87</v>
      </c>
      <c r="G34340">
        <v>500</v>
      </c>
      <c r="H34340" t="s">
        <v>87</v>
      </c>
      <c r="I34340" t="s">
        <v>50</v>
      </c>
      <c r="J34340" t="s">
        <v>177</v>
      </c>
      <c r="K34340" t="s">
        <v>33323</v>
      </c>
      <c r="L34340" t="s">
        <v>570</v>
      </c>
      <c r="M34340" t="s">
        <v>33324</v>
      </c>
      <c r="N34340" t="s">
        <v>33325</v>
      </c>
      <c r="O34340">
        <v>20080305</v>
      </c>
      <c r="Q34340" t="s">
        <v>81371</v>
      </c>
      <c r="S34340" s="1">
        <v>4987288955023</v>
      </c>
      <c r="W34340">
        <v>20260331</v>
      </c>
      <c r="X34340" t="s">
        <v>82443</v>
      </c>
    </row>
    <row r="34341" spans="1:24" x14ac:dyDescent="0.45">
      <c r="A34341" t="s">
        <v>56</v>
      </c>
      <c r="B34341" s="1" t="s">
        <v>69913</v>
      </c>
      <c r="C34341" s="1">
        <v>14987792110755</v>
      </c>
      <c r="D34341">
        <v>500</v>
      </c>
      <c r="E34341" t="s">
        <v>87</v>
      </c>
      <c r="G34341">
        <v>500</v>
      </c>
      <c r="H34341" t="s">
        <v>87</v>
      </c>
      <c r="I34341" t="s">
        <v>50</v>
      </c>
      <c r="J34341" t="s">
        <v>177</v>
      </c>
      <c r="K34341" t="s">
        <v>69910</v>
      </c>
      <c r="L34341" t="s">
        <v>570</v>
      </c>
      <c r="M34341" t="s">
        <v>69911</v>
      </c>
      <c r="N34341" t="s">
        <v>69912</v>
      </c>
      <c r="O34341">
        <v>20100305</v>
      </c>
      <c r="P34341">
        <v>20250331</v>
      </c>
      <c r="Q34341" t="s">
        <v>81371</v>
      </c>
      <c r="S34341" s="1">
        <v>4987792912086</v>
      </c>
      <c r="W34341">
        <v>20260331</v>
      </c>
      <c r="X34341" t="s">
        <v>83365</v>
      </c>
    </row>
    <row r="34342" spans="1:24" x14ac:dyDescent="0.45">
      <c r="A34342" t="s">
        <v>56</v>
      </c>
      <c r="B34342" s="1" t="s">
        <v>65364</v>
      </c>
      <c r="C34342" s="1">
        <v>14987376597217</v>
      </c>
      <c r="D34342">
        <v>500</v>
      </c>
      <c r="E34342" t="s">
        <v>87</v>
      </c>
      <c r="G34342">
        <v>500</v>
      </c>
      <c r="H34342" t="s">
        <v>87</v>
      </c>
      <c r="I34342" t="s">
        <v>50</v>
      </c>
      <c r="J34342" t="s">
        <v>177</v>
      </c>
      <c r="K34342" t="s">
        <v>65361</v>
      </c>
      <c r="L34342" t="s">
        <v>570</v>
      </c>
      <c r="M34342" t="s">
        <v>65362</v>
      </c>
      <c r="N34342" t="s">
        <v>65363</v>
      </c>
      <c r="Q34342" t="s">
        <v>81371</v>
      </c>
      <c r="S34342" s="1">
        <v>4987376597296</v>
      </c>
      <c r="W34342">
        <v>20260331</v>
      </c>
      <c r="X34342" t="s">
        <v>83220</v>
      </c>
    </row>
    <row r="34343" spans="1:24" x14ac:dyDescent="0.45">
      <c r="A34343" t="s">
        <v>56</v>
      </c>
      <c r="B34343" s="1" t="s">
        <v>24811</v>
      </c>
      <c r="C34343" s="1">
        <v>14987114015805</v>
      </c>
      <c r="D34343">
        <v>500</v>
      </c>
      <c r="E34343" t="s">
        <v>87</v>
      </c>
      <c r="G34343">
        <v>500</v>
      </c>
      <c r="H34343" t="s">
        <v>87</v>
      </c>
      <c r="I34343" t="s">
        <v>50</v>
      </c>
      <c r="J34343" t="s">
        <v>177</v>
      </c>
      <c r="K34343" t="s">
        <v>24810</v>
      </c>
      <c r="L34343" t="s">
        <v>570</v>
      </c>
      <c r="M34343" t="s">
        <v>65362</v>
      </c>
      <c r="N34343" t="s">
        <v>65363</v>
      </c>
      <c r="O34343">
        <v>20250401</v>
      </c>
      <c r="Q34343" t="s">
        <v>81371</v>
      </c>
      <c r="S34343" s="1">
        <v>4987114015891</v>
      </c>
      <c r="T34343" s="1">
        <v>24987114015802</v>
      </c>
      <c r="U34343">
        <v>20220628</v>
      </c>
      <c r="V34343">
        <v>202605</v>
      </c>
      <c r="W34343">
        <v>20260331</v>
      </c>
      <c r="X34343" t="s">
        <v>82302</v>
      </c>
    </row>
    <row r="34344" spans="1:24" x14ac:dyDescent="0.45">
      <c r="A34344" t="s">
        <v>56</v>
      </c>
      <c r="B34344" s="1" t="s">
        <v>24811</v>
      </c>
      <c r="C34344" s="1">
        <v>14987901103104</v>
      </c>
      <c r="D34344">
        <v>500</v>
      </c>
      <c r="E34344" t="s">
        <v>87</v>
      </c>
      <c r="G34344">
        <v>500</v>
      </c>
      <c r="H34344" t="s">
        <v>87</v>
      </c>
      <c r="I34344" t="s">
        <v>50</v>
      </c>
      <c r="J34344" t="s">
        <v>177</v>
      </c>
      <c r="K34344" t="s">
        <v>24810</v>
      </c>
      <c r="L34344" t="s">
        <v>570</v>
      </c>
      <c r="M34344" t="s">
        <v>65362</v>
      </c>
      <c r="N34344" t="s">
        <v>65363</v>
      </c>
      <c r="O34344">
        <v>20250401</v>
      </c>
      <c r="Q34344" t="s">
        <v>81371</v>
      </c>
      <c r="S34344" s="1">
        <v>4987901103190</v>
      </c>
      <c r="T34344" s="1">
        <v>24987901103101</v>
      </c>
      <c r="W34344">
        <v>20260331</v>
      </c>
      <c r="X34344" t="s">
        <v>82362</v>
      </c>
    </row>
    <row r="34345" spans="1:24" x14ac:dyDescent="0.45">
      <c r="A34345" t="s">
        <v>56</v>
      </c>
      <c r="B34345" s="1" t="s">
        <v>28588</v>
      </c>
      <c r="C34345" s="1">
        <v>14987901103104</v>
      </c>
      <c r="D34345">
        <v>500</v>
      </c>
      <c r="E34345" t="s">
        <v>87</v>
      </c>
      <c r="G34345">
        <v>500</v>
      </c>
      <c r="H34345" t="s">
        <v>87</v>
      </c>
      <c r="I34345" t="s">
        <v>50</v>
      </c>
      <c r="J34345" t="s">
        <v>177</v>
      </c>
      <c r="K34345" t="s">
        <v>24810</v>
      </c>
      <c r="L34345" t="s">
        <v>570</v>
      </c>
      <c r="M34345" t="s">
        <v>65362</v>
      </c>
      <c r="N34345" t="s">
        <v>65363</v>
      </c>
      <c r="O34345">
        <v>20250401</v>
      </c>
      <c r="Q34345" t="s">
        <v>81371</v>
      </c>
      <c r="S34345" s="1">
        <v>4987114015891</v>
      </c>
      <c r="T34345" s="1">
        <v>24987901103101</v>
      </c>
      <c r="W34345">
        <v>20260331</v>
      </c>
      <c r="X34345" t="s">
        <v>82362</v>
      </c>
    </row>
    <row r="34346" spans="1:24" x14ac:dyDescent="0.45">
      <c r="A34346" t="s">
        <v>52</v>
      </c>
      <c r="B34346" s="1" t="s">
        <v>24814</v>
      </c>
      <c r="C34346" s="1">
        <v>14987114058505</v>
      </c>
      <c r="D34346">
        <v>10</v>
      </c>
      <c r="E34346" t="s">
        <v>53</v>
      </c>
      <c r="G34346">
        <v>10</v>
      </c>
      <c r="H34346" t="s">
        <v>53</v>
      </c>
      <c r="I34346" t="s">
        <v>50</v>
      </c>
      <c r="J34346" t="s">
        <v>51</v>
      </c>
      <c r="K34346" t="s">
        <v>24812</v>
      </c>
      <c r="L34346" t="s">
        <v>1180</v>
      </c>
      <c r="M34346" t="s">
        <v>24813</v>
      </c>
      <c r="N34346" t="s">
        <v>24812</v>
      </c>
      <c r="O34346">
        <v>20181119</v>
      </c>
      <c r="Q34346" t="s">
        <v>81371</v>
      </c>
      <c r="S34346" s="1">
        <v>4987114058591</v>
      </c>
      <c r="T34346" s="1">
        <v>24987114058502</v>
      </c>
      <c r="W34346">
        <v>20260331</v>
      </c>
      <c r="X34346" t="s">
        <v>82302</v>
      </c>
    </row>
    <row r="34347" spans="1:24" x14ac:dyDescent="0.45">
      <c r="A34347" t="s">
        <v>52</v>
      </c>
      <c r="B34347" s="1" t="s">
        <v>24817</v>
      </c>
      <c r="C34347" s="1">
        <v>14987114058406</v>
      </c>
      <c r="D34347">
        <v>40</v>
      </c>
      <c r="E34347" t="s">
        <v>53</v>
      </c>
      <c r="G34347">
        <v>10</v>
      </c>
      <c r="H34347" t="s">
        <v>53</v>
      </c>
      <c r="I34347" t="s">
        <v>50</v>
      </c>
      <c r="J34347" t="s">
        <v>51</v>
      </c>
      <c r="K34347" t="s">
        <v>24815</v>
      </c>
      <c r="L34347" t="s">
        <v>1456</v>
      </c>
      <c r="M34347" t="s">
        <v>24816</v>
      </c>
      <c r="N34347" t="s">
        <v>24815</v>
      </c>
      <c r="O34347">
        <v>20181119</v>
      </c>
      <c r="Q34347" t="s">
        <v>81371</v>
      </c>
      <c r="S34347" s="1">
        <v>4987114058492</v>
      </c>
      <c r="W34347">
        <v>20260331</v>
      </c>
      <c r="X34347" t="s">
        <v>82302</v>
      </c>
    </row>
    <row r="34348" spans="1:24" x14ac:dyDescent="0.45">
      <c r="A34348" t="s">
        <v>52</v>
      </c>
      <c r="B34348" s="1" t="s">
        <v>30324</v>
      </c>
      <c r="C34348" s="1">
        <v>14987060003581</v>
      </c>
      <c r="D34348">
        <v>100</v>
      </c>
      <c r="E34348" t="s">
        <v>67</v>
      </c>
      <c r="G34348">
        <v>10</v>
      </c>
      <c r="H34348" t="s">
        <v>67</v>
      </c>
      <c r="I34348" t="s">
        <v>50</v>
      </c>
      <c r="J34348" t="s">
        <v>67</v>
      </c>
      <c r="K34348" t="s">
        <v>30322</v>
      </c>
      <c r="L34348" t="s">
        <v>10626</v>
      </c>
      <c r="M34348" t="s">
        <v>30323</v>
      </c>
      <c r="N34348" t="s">
        <v>30322</v>
      </c>
      <c r="Q34348" t="s">
        <v>81371</v>
      </c>
      <c r="S34348" s="1">
        <v>4987060503589</v>
      </c>
      <c r="T34348" s="1">
        <v>24987060003588</v>
      </c>
      <c r="W34348">
        <v>20260331</v>
      </c>
      <c r="X34348" t="s">
        <v>82393</v>
      </c>
    </row>
    <row r="34349" spans="1:24" x14ac:dyDescent="0.45">
      <c r="A34349" t="s">
        <v>52</v>
      </c>
      <c r="B34349" s="1" t="s">
        <v>30324</v>
      </c>
      <c r="C34349" s="1">
        <v>14987060003598</v>
      </c>
      <c r="D34349">
        <v>500</v>
      </c>
      <c r="E34349" t="s">
        <v>67</v>
      </c>
      <c r="G34349">
        <v>10</v>
      </c>
      <c r="H34349" t="s">
        <v>67</v>
      </c>
      <c r="I34349" t="s">
        <v>50</v>
      </c>
      <c r="J34349" t="s">
        <v>67</v>
      </c>
      <c r="K34349" t="s">
        <v>30322</v>
      </c>
      <c r="L34349" t="s">
        <v>10626</v>
      </c>
      <c r="M34349" t="s">
        <v>30323</v>
      </c>
      <c r="N34349" t="s">
        <v>30322</v>
      </c>
      <c r="Q34349" t="s">
        <v>81371</v>
      </c>
      <c r="S34349" s="1">
        <v>4987060503589</v>
      </c>
      <c r="T34349" s="1">
        <v>24987060003595</v>
      </c>
      <c r="W34349">
        <v>20260331</v>
      </c>
      <c r="X34349" t="s">
        <v>82393</v>
      </c>
    </row>
    <row r="34350" spans="1:24" x14ac:dyDescent="0.45">
      <c r="A34350" t="s">
        <v>52</v>
      </c>
      <c r="B34350" s="1" t="s">
        <v>30324</v>
      </c>
      <c r="C34350" s="1">
        <v>14987136100961</v>
      </c>
      <c r="D34350">
        <v>100</v>
      </c>
      <c r="E34350" t="s">
        <v>67</v>
      </c>
      <c r="G34350">
        <v>10</v>
      </c>
      <c r="H34350" t="s">
        <v>67</v>
      </c>
      <c r="I34350" t="s">
        <v>50</v>
      </c>
      <c r="J34350" t="s">
        <v>67</v>
      </c>
      <c r="K34350" t="s">
        <v>30322</v>
      </c>
      <c r="L34350" t="s">
        <v>10626</v>
      </c>
      <c r="M34350" t="s">
        <v>30323</v>
      </c>
      <c r="N34350" t="s">
        <v>30322</v>
      </c>
      <c r="Q34350" t="s">
        <v>81371</v>
      </c>
      <c r="S34350" s="1">
        <v>4987136521516</v>
      </c>
      <c r="T34350" s="1">
        <v>24987136100968</v>
      </c>
      <c r="W34350">
        <v>20260331</v>
      </c>
      <c r="X34350" t="s">
        <v>82943</v>
      </c>
    </row>
    <row r="34351" spans="1:24" x14ac:dyDescent="0.45">
      <c r="A34351" t="s">
        <v>52</v>
      </c>
      <c r="B34351" s="1" t="s">
        <v>30324</v>
      </c>
      <c r="C34351" s="1">
        <v>14987136100978</v>
      </c>
      <c r="D34351">
        <v>500</v>
      </c>
      <c r="E34351" t="s">
        <v>67</v>
      </c>
      <c r="G34351">
        <v>10</v>
      </c>
      <c r="H34351" t="s">
        <v>67</v>
      </c>
      <c r="I34351" t="s">
        <v>50</v>
      </c>
      <c r="J34351" t="s">
        <v>67</v>
      </c>
      <c r="K34351" t="s">
        <v>30322</v>
      </c>
      <c r="L34351" t="s">
        <v>10626</v>
      </c>
      <c r="M34351" t="s">
        <v>30323</v>
      </c>
      <c r="N34351" t="s">
        <v>30322</v>
      </c>
      <c r="Q34351" t="s">
        <v>81371</v>
      </c>
      <c r="S34351" s="1">
        <v>4987136521516</v>
      </c>
      <c r="T34351" s="1">
        <v>24987136100975</v>
      </c>
      <c r="W34351">
        <v>20260331</v>
      </c>
      <c r="X34351" t="s">
        <v>82943</v>
      </c>
    </row>
    <row r="34352" spans="1:24" x14ac:dyDescent="0.45">
      <c r="A34352" t="s">
        <v>56</v>
      </c>
      <c r="B34352" s="1" t="s">
        <v>30325</v>
      </c>
      <c r="C34352" s="1">
        <v>14987060004939</v>
      </c>
      <c r="D34352">
        <v>500</v>
      </c>
      <c r="E34352" t="s">
        <v>67</v>
      </c>
      <c r="G34352">
        <v>500</v>
      </c>
      <c r="H34352" t="s">
        <v>67</v>
      </c>
      <c r="I34352" t="s">
        <v>50</v>
      </c>
      <c r="J34352" t="s">
        <v>67</v>
      </c>
      <c r="K34352" t="s">
        <v>30322</v>
      </c>
      <c r="L34352" t="s">
        <v>10626</v>
      </c>
      <c r="M34352" t="s">
        <v>30323</v>
      </c>
      <c r="N34352" t="s">
        <v>30322</v>
      </c>
      <c r="Q34352" t="s">
        <v>81371</v>
      </c>
      <c r="S34352" s="1">
        <v>4987060604934</v>
      </c>
      <c r="T34352" s="1">
        <v>24987060004936</v>
      </c>
      <c r="W34352">
        <v>20260331</v>
      </c>
      <c r="X34352" t="s">
        <v>82393</v>
      </c>
    </row>
    <row r="34353" spans="1:24" x14ac:dyDescent="0.45">
      <c r="A34353" t="s">
        <v>56</v>
      </c>
      <c r="B34353" s="1" t="s">
        <v>30325</v>
      </c>
      <c r="C34353" s="1">
        <v>14987136100985</v>
      </c>
      <c r="D34353">
        <v>500</v>
      </c>
      <c r="E34353" t="s">
        <v>67</v>
      </c>
      <c r="G34353">
        <v>500</v>
      </c>
      <c r="H34353" t="s">
        <v>67</v>
      </c>
      <c r="I34353" t="s">
        <v>50</v>
      </c>
      <c r="J34353" t="s">
        <v>67</v>
      </c>
      <c r="K34353" t="s">
        <v>30322</v>
      </c>
      <c r="L34353" t="s">
        <v>10626</v>
      </c>
      <c r="M34353" t="s">
        <v>30323</v>
      </c>
      <c r="N34353" t="s">
        <v>30322</v>
      </c>
      <c r="Q34353" t="s">
        <v>81371</v>
      </c>
      <c r="S34353" s="1">
        <v>4987136521523</v>
      </c>
      <c r="T34353" s="1">
        <v>24987136100982</v>
      </c>
      <c r="W34353">
        <v>20260331</v>
      </c>
      <c r="X34353" t="s">
        <v>82943</v>
      </c>
    </row>
    <row r="34354" spans="1:24" x14ac:dyDescent="0.45">
      <c r="A34354" t="s">
        <v>52</v>
      </c>
      <c r="B34354" s="1" t="s">
        <v>30328</v>
      </c>
      <c r="C34354" s="1">
        <v>14987060003604</v>
      </c>
      <c r="D34354">
        <v>100</v>
      </c>
      <c r="E34354" t="s">
        <v>67</v>
      </c>
      <c r="G34354">
        <v>10</v>
      </c>
      <c r="H34354" t="s">
        <v>67</v>
      </c>
      <c r="I34354" t="s">
        <v>50</v>
      </c>
      <c r="J34354" t="s">
        <v>67</v>
      </c>
      <c r="K34354" t="s">
        <v>30326</v>
      </c>
      <c r="L34354" t="s">
        <v>10631</v>
      </c>
      <c r="M34354" t="s">
        <v>30327</v>
      </c>
      <c r="N34354" t="s">
        <v>30326</v>
      </c>
      <c r="Q34354" t="s">
        <v>81371</v>
      </c>
      <c r="S34354" s="1">
        <v>4987060503602</v>
      </c>
      <c r="T34354" s="1">
        <v>24987060003601</v>
      </c>
      <c r="W34354">
        <v>20260331</v>
      </c>
      <c r="X34354" t="s">
        <v>82393</v>
      </c>
    </row>
    <row r="34355" spans="1:24" x14ac:dyDescent="0.45">
      <c r="A34355" t="s">
        <v>52</v>
      </c>
      <c r="B34355" s="1" t="s">
        <v>30328</v>
      </c>
      <c r="C34355" s="1">
        <v>14987060003611</v>
      </c>
      <c r="D34355">
        <v>500</v>
      </c>
      <c r="E34355" t="s">
        <v>67</v>
      </c>
      <c r="G34355">
        <v>10</v>
      </c>
      <c r="H34355" t="s">
        <v>67</v>
      </c>
      <c r="I34355" t="s">
        <v>50</v>
      </c>
      <c r="J34355" t="s">
        <v>67</v>
      </c>
      <c r="K34355" t="s">
        <v>30326</v>
      </c>
      <c r="L34355" t="s">
        <v>10631</v>
      </c>
      <c r="M34355" t="s">
        <v>30327</v>
      </c>
      <c r="N34355" t="s">
        <v>30326</v>
      </c>
      <c r="Q34355" t="s">
        <v>81371</v>
      </c>
      <c r="S34355" s="1">
        <v>4987060503602</v>
      </c>
      <c r="T34355" s="1">
        <v>24987060003618</v>
      </c>
      <c r="W34355">
        <v>20260331</v>
      </c>
      <c r="X34355" t="s">
        <v>82393</v>
      </c>
    </row>
    <row r="34356" spans="1:24" x14ac:dyDescent="0.45">
      <c r="A34356" t="s">
        <v>52</v>
      </c>
      <c r="B34356" s="1" t="s">
        <v>30328</v>
      </c>
      <c r="C34356" s="1">
        <v>14987136100992</v>
      </c>
      <c r="D34356">
        <v>100</v>
      </c>
      <c r="E34356" t="s">
        <v>67</v>
      </c>
      <c r="G34356">
        <v>10</v>
      </c>
      <c r="H34356" t="s">
        <v>67</v>
      </c>
      <c r="I34356" t="s">
        <v>50</v>
      </c>
      <c r="J34356" t="s">
        <v>67</v>
      </c>
      <c r="K34356" t="s">
        <v>30326</v>
      </c>
      <c r="L34356" t="s">
        <v>10631</v>
      </c>
      <c r="M34356" t="s">
        <v>30327</v>
      </c>
      <c r="N34356" t="s">
        <v>30326</v>
      </c>
      <c r="Q34356" t="s">
        <v>81371</v>
      </c>
      <c r="S34356" s="1">
        <v>4987136521530</v>
      </c>
      <c r="T34356" s="1">
        <v>24987136100999</v>
      </c>
      <c r="W34356">
        <v>20260331</v>
      </c>
      <c r="X34356" t="s">
        <v>82943</v>
      </c>
    </row>
    <row r="34357" spans="1:24" x14ac:dyDescent="0.45">
      <c r="A34357" t="s">
        <v>52</v>
      </c>
      <c r="B34357" s="1" t="s">
        <v>30328</v>
      </c>
      <c r="C34357" s="1">
        <v>14987136101005</v>
      </c>
      <c r="D34357">
        <v>500</v>
      </c>
      <c r="E34357" t="s">
        <v>67</v>
      </c>
      <c r="G34357">
        <v>10</v>
      </c>
      <c r="H34357" t="s">
        <v>67</v>
      </c>
      <c r="I34357" t="s">
        <v>50</v>
      </c>
      <c r="J34357" t="s">
        <v>67</v>
      </c>
      <c r="K34357" t="s">
        <v>30326</v>
      </c>
      <c r="L34357" t="s">
        <v>10631</v>
      </c>
      <c r="M34357" t="s">
        <v>30327</v>
      </c>
      <c r="N34357" t="s">
        <v>30326</v>
      </c>
      <c r="Q34357" t="s">
        <v>81371</v>
      </c>
      <c r="S34357" s="1">
        <v>4987136521530</v>
      </c>
      <c r="T34357" s="1">
        <v>24987136101002</v>
      </c>
      <c r="W34357">
        <v>20260331</v>
      </c>
      <c r="X34357" t="s">
        <v>82943</v>
      </c>
    </row>
    <row r="34358" spans="1:24" x14ac:dyDescent="0.45">
      <c r="A34358" t="s">
        <v>56</v>
      </c>
      <c r="B34358" s="1" t="s">
        <v>30329</v>
      </c>
      <c r="C34358" s="1">
        <v>14987060004946</v>
      </c>
      <c r="D34358">
        <v>500</v>
      </c>
      <c r="E34358" t="s">
        <v>67</v>
      </c>
      <c r="G34358">
        <v>500</v>
      </c>
      <c r="H34358" t="s">
        <v>67</v>
      </c>
      <c r="I34358" t="s">
        <v>50</v>
      </c>
      <c r="J34358" t="s">
        <v>67</v>
      </c>
      <c r="K34358" t="s">
        <v>30326</v>
      </c>
      <c r="L34358" t="s">
        <v>10631</v>
      </c>
      <c r="M34358" t="s">
        <v>30327</v>
      </c>
      <c r="N34358" t="s">
        <v>30326</v>
      </c>
      <c r="Q34358" t="s">
        <v>81371</v>
      </c>
      <c r="S34358" s="1">
        <v>4987060504944</v>
      </c>
      <c r="T34358" s="1">
        <v>24987060004943</v>
      </c>
      <c r="W34358">
        <v>20260331</v>
      </c>
      <c r="X34358" t="s">
        <v>82393</v>
      </c>
    </row>
    <row r="34359" spans="1:24" x14ac:dyDescent="0.45">
      <c r="A34359" t="s">
        <v>56</v>
      </c>
      <c r="B34359" s="1" t="s">
        <v>30329</v>
      </c>
      <c r="C34359" s="1">
        <v>14987136101012</v>
      </c>
      <c r="D34359">
        <v>500</v>
      </c>
      <c r="E34359" t="s">
        <v>67</v>
      </c>
      <c r="G34359">
        <v>500</v>
      </c>
      <c r="H34359" t="s">
        <v>67</v>
      </c>
      <c r="I34359" t="s">
        <v>50</v>
      </c>
      <c r="J34359" t="s">
        <v>67</v>
      </c>
      <c r="K34359" t="s">
        <v>30326</v>
      </c>
      <c r="L34359" t="s">
        <v>10631</v>
      </c>
      <c r="M34359" t="s">
        <v>30327</v>
      </c>
      <c r="N34359" t="s">
        <v>30326</v>
      </c>
      <c r="Q34359" t="s">
        <v>81371</v>
      </c>
      <c r="S34359" s="1">
        <v>4987136521547</v>
      </c>
      <c r="T34359" s="1">
        <v>24987136101019</v>
      </c>
      <c r="W34359">
        <v>20260331</v>
      </c>
      <c r="X34359" t="s">
        <v>82943</v>
      </c>
    </row>
    <row r="34360" spans="1:24" x14ac:dyDescent="0.45">
      <c r="A34360" t="s">
        <v>52</v>
      </c>
      <c r="B34360" s="1" t="s">
        <v>45247</v>
      </c>
      <c r="C34360" s="1">
        <v>14987407188209</v>
      </c>
      <c r="D34360">
        <v>100</v>
      </c>
      <c r="E34360" t="s">
        <v>67</v>
      </c>
      <c r="G34360">
        <v>10</v>
      </c>
      <c r="H34360" t="s">
        <v>67</v>
      </c>
      <c r="I34360" t="s">
        <v>50</v>
      </c>
      <c r="J34360" t="s">
        <v>67</v>
      </c>
      <c r="K34360" t="s">
        <v>45244</v>
      </c>
      <c r="L34360" t="s">
        <v>18221</v>
      </c>
      <c r="M34360" t="s">
        <v>45245</v>
      </c>
      <c r="N34360" t="s">
        <v>45246</v>
      </c>
      <c r="O34360">
        <v>20050708</v>
      </c>
      <c r="P34360">
        <v>20190331</v>
      </c>
      <c r="Q34360" t="s">
        <v>81371</v>
      </c>
      <c r="S34360" s="1">
        <v>4987407088205</v>
      </c>
      <c r="T34360" s="1">
        <v>24987407188206</v>
      </c>
      <c r="U34360">
        <v>20181227</v>
      </c>
      <c r="V34360">
        <v>202003</v>
      </c>
      <c r="W34360">
        <v>20260331</v>
      </c>
      <c r="X34360" t="s">
        <v>82745</v>
      </c>
    </row>
    <row r="34361" spans="1:24" x14ac:dyDescent="0.45">
      <c r="A34361" t="s">
        <v>52</v>
      </c>
      <c r="B34361" s="1" t="s">
        <v>45247</v>
      </c>
      <c r="C34361" s="1">
        <v>14987407188216</v>
      </c>
      <c r="D34361">
        <v>500</v>
      </c>
      <c r="E34361" t="s">
        <v>67</v>
      </c>
      <c r="G34361">
        <v>10</v>
      </c>
      <c r="H34361" t="s">
        <v>67</v>
      </c>
      <c r="I34361" t="s">
        <v>50</v>
      </c>
      <c r="J34361" t="s">
        <v>67</v>
      </c>
      <c r="K34361" t="s">
        <v>45244</v>
      </c>
      <c r="L34361" t="s">
        <v>18221</v>
      </c>
      <c r="M34361" t="s">
        <v>45245</v>
      </c>
      <c r="N34361" t="s">
        <v>45246</v>
      </c>
      <c r="O34361">
        <v>20050708</v>
      </c>
      <c r="P34361">
        <v>20190331</v>
      </c>
      <c r="Q34361" t="s">
        <v>81371</v>
      </c>
      <c r="S34361" s="1">
        <v>4987407088205</v>
      </c>
      <c r="W34361">
        <v>20260331</v>
      </c>
      <c r="X34361" t="s">
        <v>82745</v>
      </c>
    </row>
    <row r="34362" spans="1:24" x14ac:dyDescent="0.45">
      <c r="A34362" t="s">
        <v>52</v>
      </c>
      <c r="B34362" s="1" t="s">
        <v>45247</v>
      </c>
      <c r="C34362" s="1">
        <v>14987407188223</v>
      </c>
      <c r="D34362">
        <v>1000</v>
      </c>
      <c r="E34362" t="s">
        <v>67</v>
      </c>
      <c r="G34362">
        <v>10</v>
      </c>
      <c r="H34362" t="s">
        <v>67</v>
      </c>
      <c r="I34362" t="s">
        <v>50</v>
      </c>
      <c r="J34362" t="s">
        <v>67</v>
      </c>
      <c r="K34362" t="s">
        <v>45244</v>
      </c>
      <c r="L34362" t="s">
        <v>18221</v>
      </c>
      <c r="M34362" t="s">
        <v>45245</v>
      </c>
      <c r="N34362" t="s">
        <v>45246</v>
      </c>
      <c r="O34362">
        <v>20050708</v>
      </c>
      <c r="P34362">
        <v>20190331</v>
      </c>
      <c r="Q34362" t="s">
        <v>81371</v>
      </c>
      <c r="S34362" s="1">
        <v>4987407088205</v>
      </c>
      <c r="W34362">
        <v>20260331</v>
      </c>
      <c r="X34362" t="s">
        <v>82745</v>
      </c>
    </row>
    <row r="34363" spans="1:24" x14ac:dyDescent="0.45">
      <c r="A34363" t="s">
        <v>52</v>
      </c>
      <c r="B34363" s="1" t="s">
        <v>45247</v>
      </c>
      <c r="C34363" s="1">
        <v>14987792256118</v>
      </c>
      <c r="D34363">
        <v>100</v>
      </c>
      <c r="E34363" t="s">
        <v>67</v>
      </c>
      <c r="G34363">
        <v>10</v>
      </c>
      <c r="H34363" t="s">
        <v>67</v>
      </c>
      <c r="I34363" t="s">
        <v>50</v>
      </c>
      <c r="J34363" t="s">
        <v>67</v>
      </c>
      <c r="K34363" t="s">
        <v>45244</v>
      </c>
      <c r="L34363" t="s">
        <v>18221</v>
      </c>
      <c r="M34363" t="s">
        <v>45245</v>
      </c>
      <c r="N34363" t="s">
        <v>45246</v>
      </c>
      <c r="O34363">
        <v>20050708</v>
      </c>
      <c r="P34363">
        <v>20190331</v>
      </c>
      <c r="Q34363" t="s">
        <v>81371</v>
      </c>
      <c r="S34363" s="1">
        <v>4987407088205</v>
      </c>
      <c r="W34363">
        <v>20260331</v>
      </c>
      <c r="X34363" t="s">
        <v>83365</v>
      </c>
    </row>
    <row r="34364" spans="1:24" x14ac:dyDescent="0.45">
      <c r="A34364" t="s">
        <v>56</v>
      </c>
      <c r="B34364" s="1" t="s">
        <v>45248</v>
      </c>
      <c r="C34364" s="1">
        <v>14987407188261</v>
      </c>
      <c r="D34364">
        <v>500</v>
      </c>
      <c r="E34364" t="s">
        <v>67</v>
      </c>
      <c r="G34364">
        <v>500</v>
      </c>
      <c r="H34364" t="s">
        <v>67</v>
      </c>
      <c r="I34364" t="s">
        <v>50</v>
      </c>
      <c r="J34364" t="s">
        <v>67</v>
      </c>
      <c r="K34364" t="s">
        <v>45244</v>
      </c>
      <c r="L34364" t="s">
        <v>18221</v>
      </c>
      <c r="M34364" t="s">
        <v>45245</v>
      </c>
      <c r="N34364" t="s">
        <v>45246</v>
      </c>
      <c r="O34364">
        <v>20050708</v>
      </c>
      <c r="P34364">
        <v>20190331</v>
      </c>
      <c r="Q34364" t="s">
        <v>81371</v>
      </c>
      <c r="S34364" s="1">
        <v>4987407088267</v>
      </c>
      <c r="T34364" s="1">
        <v>24987407188268</v>
      </c>
      <c r="U34364">
        <v>20181227</v>
      </c>
      <c r="V34364">
        <v>202003</v>
      </c>
      <c r="W34364">
        <v>20260331</v>
      </c>
      <c r="X34364" t="s">
        <v>82745</v>
      </c>
    </row>
    <row r="34365" spans="1:24" x14ac:dyDescent="0.45">
      <c r="A34365" t="s">
        <v>52</v>
      </c>
      <c r="B34365" s="1" t="s">
        <v>45252</v>
      </c>
      <c r="C34365" s="1">
        <v>14987407188308</v>
      </c>
      <c r="D34365">
        <v>100</v>
      </c>
      <c r="E34365" t="s">
        <v>67</v>
      </c>
      <c r="G34365">
        <v>10</v>
      </c>
      <c r="H34365" t="s">
        <v>67</v>
      </c>
      <c r="I34365" t="s">
        <v>50</v>
      </c>
      <c r="J34365" t="s">
        <v>67</v>
      </c>
      <c r="K34365" t="s">
        <v>45249</v>
      </c>
      <c r="L34365" t="s">
        <v>8085</v>
      </c>
      <c r="M34365" t="s">
        <v>45250</v>
      </c>
      <c r="N34365" t="s">
        <v>45251</v>
      </c>
      <c r="O34365">
        <v>20050708</v>
      </c>
      <c r="P34365">
        <v>20190331</v>
      </c>
      <c r="Q34365" t="s">
        <v>81371</v>
      </c>
      <c r="S34365" s="1">
        <v>4987407088304</v>
      </c>
      <c r="T34365" s="1">
        <v>24987407188305</v>
      </c>
      <c r="U34365">
        <v>20181228</v>
      </c>
      <c r="V34365">
        <v>20208</v>
      </c>
      <c r="W34365">
        <v>20260331</v>
      </c>
      <c r="X34365" t="s">
        <v>82745</v>
      </c>
    </row>
    <row r="34366" spans="1:24" x14ac:dyDescent="0.45">
      <c r="A34366" t="s">
        <v>52</v>
      </c>
      <c r="B34366" s="1" t="s">
        <v>45252</v>
      </c>
      <c r="C34366" s="1">
        <v>14987407188315</v>
      </c>
      <c r="D34366">
        <v>500</v>
      </c>
      <c r="E34366" t="s">
        <v>67</v>
      </c>
      <c r="G34366">
        <v>10</v>
      </c>
      <c r="H34366" t="s">
        <v>67</v>
      </c>
      <c r="I34366" t="s">
        <v>50</v>
      </c>
      <c r="J34366" t="s">
        <v>67</v>
      </c>
      <c r="K34366" t="s">
        <v>45249</v>
      </c>
      <c r="L34366" t="s">
        <v>8085</v>
      </c>
      <c r="M34366" t="s">
        <v>45250</v>
      </c>
      <c r="N34366" t="s">
        <v>45251</v>
      </c>
      <c r="O34366">
        <v>20050708</v>
      </c>
      <c r="P34366">
        <v>20190331</v>
      </c>
      <c r="Q34366" t="s">
        <v>81371</v>
      </c>
      <c r="S34366" s="1">
        <v>4987407088304</v>
      </c>
      <c r="W34366">
        <v>20260331</v>
      </c>
      <c r="X34366" t="s">
        <v>82745</v>
      </c>
    </row>
    <row r="34367" spans="1:24" x14ac:dyDescent="0.45">
      <c r="A34367" t="s">
        <v>52</v>
      </c>
      <c r="B34367" s="1" t="s">
        <v>45252</v>
      </c>
      <c r="C34367" s="1">
        <v>14987407188322</v>
      </c>
      <c r="D34367">
        <v>1000</v>
      </c>
      <c r="E34367" t="s">
        <v>67</v>
      </c>
      <c r="G34367">
        <v>10</v>
      </c>
      <c r="H34367" t="s">
        <v>67</v>
      </c>
      <c r="I34367" t="s">
        <v>50</v>
      </c>
      <c r="J34367" t="s">
        <v>67</v>
      </c>
      <c r="K34367" t="s">
        <v>45249</v>
      </c>
      <c r="L34367" t="s">
        <v>8085</v>
      </c>
      <c r="M34367" t="s">
        <v>45250</v>
      </c>
      <c r="N34367" t="s">
        <v>45251</v>
      </c>
      <c r="O34367">
        <v>20050708</v>
      </c>
      <c r="P34367">
        <v>20190331</v>
      </c>
      <c r="Q34367" t="s">
        <v>81371</v>
      </c>
      <c r="S34367" s="1">
        <v>4987407088304</v>
      </c>
      <c r="W34367">
        <v>20260331</v>
      </c>
      <c r="X34367" t="s">
        <v>82745</v>
      </c>
    </row>
    <row r="34368" spans="1:24" x14ac:dyDescent="0.45">
      <c r="A34368" t="s">
        <v>52</v>
      </c>
      <c r="B34368" s="1" t="s">
        <v>45252</v>
      </c>
      <c r="C34368" s="1">
        <v>14987792256217</v>
      </c>
      <c r="D34368">
        <v>100</v>
      </c>
      <c r="E34368" t="s">
        <v>67</v>
      </c>
      <c r="G34368">
        <v>10</v>
      </c>
      <c r="H34368" t="s">
        <v>67</v>
      </c>
      <c r="I34368" t="s">
        <v>50</v>
      </c>
      <c r="J34368" t="s">
        <v>67</v>
      </c>
      <c r="K34368" t="s">
        <v>45249</v>
      </c>
      <c r="L34368" t="s">
        <v>8085</v>
      </c>
      <c r="M34368" t="s">
        <v>45250</v>
      </c>
      <c r="N34368" t="s">
        <v>45251</v>
      </c>
      <c r="O34368">
        <v>20050708</v>
      </c>
      <c r="P34368">
        <v>20190331</v>
      </c>
      <c r="Q34368" t="s">
        <v>81371</v>
      </c>
      <c r="S34368" s="1">
        <v>4987407088304</v>
      </c>
      <c r="W34368">
        <v>20260331</v>
      </c>
      <c r="X34368" t="s">
        <v>83365</v>
      </c>
    </row>
    <row r="34369" spans="1:24" x14ac:dyDescent="0.45">
      <c r="A34369" t="s">
        <v>56</v>
      </c>
      <c r="B34369" s="1" t="s">
        <v>45253</v>
      </c>
      <c r="C34369" s="1">
        <v>14987407188360</v>
      </c>
      <c r="D34369">
        <v>500</v>
      </c>
      <c r="E34369" t="s">
        <v>67</v>
      </c>
      <c r="G34369">
        <v>500</v>
      </c>
      <c r="H34369" t="s">
        <v>67</v>
      </c>
      <c r="I34369" t="s">
        <v>50</v>
      </c>
      <c r="J34369" t="s">
        <v>67</v>
      </c>
      <c r="K34369" t="s">
        <v>45249</v>
      </c>
      <c r="L34369" t="s">
        <v>8085</v>
      </c>
      <c r="M34369" t="s">
        <v>45250</v>
      </c>
      <c r="N34369" t="s">
        <v>45251</v>
      </c>
      <c r="O34369">
        <v>20050708</v>
      </c>
      <c r="P34369">
        <v>20190331</v>
      </c>
      <c r="Q34369" t="s">
        <v>81371</v>
      </c>
      <c r="S34369" s="1">
        <v>4987407088366</v>
      </c>
      <c r="T34369" s="1">
        <v>24987407188367</v>
      </c>
      <c r="U34369">
        <v>20181218</v>
      </c>
      <c r="V34369">
        <v>202005</v>
      </c>
      <c r="W34369">
        <v>20260331</v>
      </c>
      <c r="X34369" t="s">
        <v>82745</v>
      </c>
    </row>
    <row r="34370" spans="1:24" x14ac:dyDescent="0.45">
      <c r="A34370" t="s">
        <v>52</v>
      </c>
      <c r="B34370" s="1" t="s">
        <v>45257</v>
      </c>
      <c r="C34370" s="1">
        <v>14987407189404</v>
      </c>
      <c r="D34370">
        <v>100</v>
      </c>
      <c r="E34370" t="s">
        <v>67</v>
      </c>
      <c r="G34370">
        <v>10</v>
      </c>
      <c r="H34370" t="s">
        <v>67</v>
      </c>
      <c r="I34370" t="s">
        <v>50</v>
      </c>
      <c r="J34370" t="s">
        <v>67</v>
      </c>
      <c r="K34370" t="s">
        <v>45254</v>
      </c>
      <c r="L34370" t="s">
        <v>18221</v>
      </c>
      <c r="M34370" t="s">
        <v>45255</v>
      </c>
      <c r="N34370" t="s">
        <v>45256</v>
      </c>
      <c r="O34370">
        <v>20200305</v>
      </c>
      <c r="Q34370" t="s">
        <v>81371</v>
      </c>
      <c r="S34370" s="1">
        <v>4987407089400</v>
      </c>
      <c r="T34370" s="1">
        <v>24987407189401</v>
      </c>
      <c r="W34370">
        <v>20260331</v>
      </c>
      <c r="X34370" t="s">
        <v>82745</v>
      </c>
    </row>
    <row r="34371" spans="1:24" x14ac:dyDescent="0.45">
      <c r="A34371" t="s">
        <v>52</v>
      </c>
      <c r="B34371" s="1" t="s">
        <v>45257</v>
      </c>
      <c r="C34371" s="1">
        <v>14987792100909</v>
      </c>
      <c r="D34371">
        <v>100</v>
      </c>
      <c r="E34371" t="s">
        <v>67</v>
      </c>
      <c r="G34371">
        <v>10</v>
      </c>
      <c r="H34371" t="s">
        <v>67</v>
      </c>
      <c r="I34371" t="s">
        <v>50</v>
      </c>
      <c r="J34371" t="s">
        <v>67</v>
      </c>
      <c r="K34371" t="s">
        <v>45254</v>
      </c>
      <c r="L34371" t="s">
        <v>18221</v>
      </c>
      <c r="M34371" t="s">
        <v>45255</v>
      </c>
      <c r="N34371" t="s">
        <v>45256</v>
      </c>
      <c r="O34371">
        <v>20200305</v>
      </c>
      <c r="Q34371" t="s">
        <v>81371</v>
      </c>
      <c r="S34371" s="1">
        <v>4987407089400</v>
      </c>
      <c r="W34371">
        <v>20260331</v>
      </c>
      <c r="X34371" t="s">
        <v>83365</v>
      </c>
    </row>
    <row r="34372" spans="1:24" x14ac:dyDescent="0.45">
      <c r="A34372" t="s">
        <v>56</v>
      </c>
      <c r="B34372" s="1" t="s">
        <v>45258</v>
      </c>
      <c r="C34372" s="1">
        <v>14987407189466</v>
      </c>
      <c r="D34372">
        <v>500</v>
      </c>
      <c r="E34372" t="s">
        <v>67</v>
      </c>
      <c r="G34372">
        <v>500</v>
      </c>
      <c r="H34372" t="s">
        <v>67</v>
      </c>
      <c r="I34372" t="s">
        <v>50</v>
      </c>
      <c r="J34372" t="s">
        <v>67</v>
      </c>
      <c r="K34372" t="s">
        <v>45254</v>
      </c>
      <c r="L34372" t="s">
        <v>18221</v>
      </c>
      <c r="M34372" t="s">
        <v>45255</v>
      </c>
      <c r="N34372" t="s">
        <v>45256</v>
      </c>
      <c r="O34372">
        <v>20200305</v>
      </c>
      <c r="Q34372" t="s">
        <v>81371</v>
      </c>
      <c r="S34372" s="1">
        <v>4987407089462</v>
      </c>
      <c r="T34372" s="1">
        <v>24987407189463</v>
      </c>
      <c r="W34372">
        <v>20260331</v>
      </c>
      <c r="X34372" t="s">
        <v>82745</v>
      </c>
    </row>
    <row r="34373" spans="1:24" x14ac:dyDescent="0.45">
      <c r="A34373" t="s">
        <v>52</v>
      </c>
      <c r="B34373" s="1" t="s">
        <v>52223</v>
      </c>
      <c r="C34373" s="1">
        <v>14987080101915</v>
      </c>
      <c r="D34373">
        <v>100</v>
      </c>
      <c r="E34373" t="s">
        <v>67</v>
      </c>
      <c r="G34373">
        <v>10</v>
      </c>
      <c r="H34373" t="s">
        <v>67</v>
      </c>
      <c r="I34373" t="s">
        <v>50</v>
      </c>
      <c r="J34373" t="s">
        <v>67</v>
      </c>
      <c r="K34373" t="s">
        <v>52222</v>
      </c>
      <c r="L34373" t="s">
        <v>18221</v>
      </c>
      <c r="M34373" t="s">
        <v>82909</v>
      </c>
      <c r="N34373" t="s">
        <v>82910</v>
      </c>
      <c r="O34373">
        <v>20260401</v>
      </c>
      <c r="Q34373" t="s">
        <v>81371</v>
      </c>
      <c r="S34373" s="1">
        <v>4987080902553</v>
      </c>
      <c r="T34373" s="1">
        <v>24987080101912</v>
      </c>
      <c r="W34373">
        <v>20260331</v>
      </c>
      <c r="X34373" t="s">
        <v>82804</v>
      </c>
    </row>
    <row r="34374" spans="1:24" x14ac:dyDescent="0.45">
      <c r="A34374" t="s">
        <v>52</v>
      </c>
      <c r="B34374" s="1" t="s">
        <v>45262</v>
      </c>
      <c r="C34374" s="1">
        <v>14987407189503</v>
      </c>
      <c r="D34374">
        <v>100</v>
      </c>
      <c r="E34374" t="s">
        <v>67</v>
      </c>
      <c r="G34374">
        <v>10</v>
      </c>
      <c r="H34374" t="s">
        <v>67</v>
      </c>
      <c r="I34374" t="s">
        <v>50</v>
      </c>
      <c r="J34374" t="s">
        <v>67</v>
      </c>
      <c r="K34374" t="s">
        <v>45259</v>
      </c>
      <c r="L34374" t="s">
        <v>8085</v>
      </c>
      <c r="M34374" t="s">
        <v>45260</v>
      </c>
      <c r="N34374" t="s">
        <v>45261</v>
      </c>
      <c r="O34374">
        <v>20200305</v>
      </c>
      <c r="Q34374" t="s">
        <v>81371</v>
      </c>
      <c r="S34374" s="1">
        <v>4987407089509</v>
      </c>
      <c r="T34374" s="1">
        <v>24987407189500</v>
      </c>
      <c r="W34374">
        <v>20260331</v>
      </c>
      <c r="X34374" t="s">
        <v>82745</v>
      </c>
    </row>
    <row r="34375" spans="1:24" x14ac:dyDescent="0.45">
      <c r="A34375" t="s">
        <v>52</v>
      </c>
      <c r="B34375" s="1" t="s">
        <v>45262</v>
      </c>
      <c r="C34375" s="1">
        <v>14987792100916</v>
      </c>
      <c r="D34375">
        <v>100</v>
      </c>
      <c r="E34375" t="s">
        <v>67</v>
      </c>
      <c r="G34375">
        <v>10</v>
      </c>
      <c r="H34375" t="s">
        <v>67</v>
      </c>
      <c r="I34375" t="s">
        <v>50</v>
      </c>
      <c r="J34375" t="s">
        <v>67</v>
      </c>
      <c r="K34375" t="s">
        <v>45259</v>
      </c>
      <c r="L34375" t="s">
        <v>8085</v>
      </c>
      <c r="M34375" t="s">
        <v>45260</v>
      </c>
      <c r="N34375" t="s">
        <v>45261</v>
      </c>
      <c r="O34375">
        <v>20200305</v>
      </c>
      <c r="Q34375" t="s">
        <v>81371</v>
      </c>
      <c r="S34375" s="1">
        <v>4987407089509</v>
      </c>
      <c r="W34375">
        <v>20260331</v>
      </c>
      <c r="X34375" t="s">
        <v>83365</v>
      </c>
    </row>
    <row r="34376" spans="1:24" x14ac:dyDescent="0.45">
      <c r="A34376" t="s">
        <v>56</v>
      </c>
      <c r="B34376" s="1" t="s">
        <v>45263</v>
      </c>
      <c r="C34376" s="1">
        <v>14987407189565</v>
      </c>
      <c r="D34376">
        <v>500</v>
      </c>
      <c r="E34376" t="s">
        <v>67</v>
      </c>
      <c r="G34376">
        <v>500</v>
      </c>
      <c r="H34376" t="s">
        <v>67</v>
      </c>
      <c r="I34376" t="s">
        <v>50</v>
      </c>
      <c r="J34376" t="s">
        <v>67</v>
      </c>
      <c r="K34376" t="s">
        <v>45259</v>
      </c>
      <c r="L34376" t="s">
        <v>8085</v>
      </c>
      <c r="M34376" t="s">
        <v>45260</v>
      </c>
      <c r="N34376" t="s">
        <v>45261</v>
      </c>
      <c r="O34376">
        <v>20200305</v>
      </c>
      <c r="Q34376" t="s">
        <v>81371</v>
      </c>
      <c r="S34376" s="1">
        <v>4987407089561</v>
      </c>
      <c r="T34376" s="1">
        <v>24987407189562</v>
      </c>
      <c r="W34376">
        <v>20260331</v>
      </c>
      <c r="X34376" t="s">
        <v>82745</v>
      </c>
    </row>
    <row r="34377" spans="1:24" x14ac:dyDescent="0.45">
      <c r="A34377" t="s">
        <v>52</v>
      </c>
      <c r="B34377" s="1" t="s">
        <v>52225</v>
      </c>
      <c r="C34377" s="1">
        <v>14987080102110</v>
      </c>
      <c r="D34377">
        <v>100</v>
      </c>
      <c r="E34377" t="s">
        <v>67</v>
      </c>
      <c r="G34377">
        <v>10</v>
      </c>
      <c r="H34377" t="s">
        <v>67</v>
      </c>
      <c r="I34377" t="s">
        <v>50</v>
      </c>
      <c r="J34377" t="s">
        <v>67</v>
      </c>
      <c r="K34377" t="s">
        <v>52224</v>
      </c>
      <c r="L34377" t="s">
        <v>8085</v>
      </c>
      <c r="M34377" t="s">
        <v>82911</v>
      </c>
      <c r="N34377" t="s">
        <v>82912</v>
      </c>
      <c r="O34377">
        <v>20260401</v>
      </c>
      <c r="Q34377" t="s">
        <v>81371</v>
      </c>
      <c r="S34377" s="1">
        <v>4987080902560</v>
      </c>
      <c r="T34377" s="1">
        <v>24987080102117</v>
      </c>
      <c r="W34377">
        <v>20260331</v>
      </c>
      <c r="X34377" t="s">
        <v>82804</v>
      </c>
    </row>
    <row r="34378" spans="1:24" x14ac:dyDescent="0.45">
      <c r="A34378" t="s">
        <v>52</v>
      </c>
      <c r="B34378" s="1" t="s">
        <v>52225</v>
      </c>
      <c r="C34378" s="1">
        <v>14987080102127</v>
      </c>
      <c r="D34378">
        <v>500</v>
      </c>
      <c r="E34378" t="s">
        <v>67</v>
      </c>
      <c r="G34378">
        <v>10</v>
      </c>
      <c r="H34378" t="s">
        <v>67</v>
      </c>
      <c r="I34378" t="s">
        <v>50</v>
      </c>
      <c r="J34378" t="s">
        <v>67</v>
      </c>
      <c r="K34378" t="s">
        <v>52224</v>
      </c>
      <c r="L34378" t="s">
        <v>8085</v>
      </c>
      <c r="M34378" t="s">
        <v>82911</v>
      </c>
      <c r="N34378" t="s">
        <v>82912</v>
      </c>
      <c r="O34378">
        <v>20260401</v>
      </c>
      <c r="Q34378" t="s">
        <v>81371</v>
      </c>
      <c r="S34378" s="1">
        <v>4987080902560</v>
      </c>
      <c r="T34378" s="1">
        <v>24987080102124</v>
      </c>
      <c r="U34378">
        <v>20230531</v>
      </c>
      <c r="W34378">
        <v>20260331</v>
      </c>
      <c r="X34378" t="s">
        <v>82804</v>
      </c>
    </row>
    <row r="34379" spans="1:24" x14ac:dyDescent="0.45">
      <c r="A34379" t="s">
        <v>52</v>
      </c>
      <c r="B34379" s="1" t="s">
        <v>52226</v>
      </c>
      <c r="C34379" s="1">
        <v>14987080102189</v>
      </c>
      <c r="D34379">
        <v>700</v>
      </c>
      <c r="E34379" t="s">
        <v>67</v>
      </c>
      <c r="G34379">
        <v>14</v>
      </c>
      <c r="H34379" t="s">
        <v>67</v>
      </c>
      <c r="I34379" t="s">
        <v>50</v>
      </c>
      <c r="J34379" t="s">
        <v>67</v>
      </c>
      <c r="K34379" t="s">
        <v>52224</v>
      </c>
      <c r="L34379" t="s">
        <v>8085</v>
      </c>
      <c r="M34379" t="s">
        <v>82911</v>
      </c>
      <c r="N34379" t="s">
        <v>82912</v>
      </c>
      <c r="O34379">
        <v>20260401</v>
      </c>
      <c r="Q34379" t="s">
        <v>81371</v>
      </c>
      <c r="S34379" s="1">
        <v>4987080902577</v>
      </c>
      <c r="T34379" s="1">
        <v>24987080102186</v>
      </c>
      <c r="U34379">
        <v>20230531</v>
      </c>
      <c r="W34379">
        <v>20260331</v>
      </c>
      <c r="X34379" t="s">
        <v>82804</v>
      </c>
    </row>
    <row r="34380" spans="1:24" x14ac:dyDescent="0.45">
      <c r="A34380" t="s">
        <v>56</v>
      </c>
      <c r="B34380" s="1" t="s">
        <v>52227</v>
      </c>
      <c r="C34380" s="1">
        <v>14987080102158</v>
      </c>
      <c r="D34380">
        <v>500</v>
      </c>
      <c r="E34380" t="s">
        <v>67</v>
      </c>
      <c r="G34380">
        <v>500</v>
      </c>
      <c r="H34380" t="s">
        <v>67</v>
      </c>
      <c r="I34380" t="s">
        <v>50</v>
      </c>
      <c r="J34380" t="s">
        <v>67</v>
      </c>
      <c r="K34380" t="s">
        <v>52224</v>
      </c>
      <c r="L34380" t="s">
        <v>8085</v>
      </c>
      <c r="M34380" t="s">
        <v>82911</v>
      </c>
      <c r="N34380" t="s">
        <v>82912</v>
      </c>
      <c r="O34380">
        <v>20260401</v>
      </c>
      <c r="Q34380" t="s">
        <v>81371</v>
      </c>
      <c r="S34380" s="1">
        <v>4987080902584</v>
      </c>
      <c r="T34380" s="1">
        <v>24987080102155</v>
      </c>
      <c r="U34380">
        <v>20170331</v>
      </c>
      <c r="W34380">
        <v>20260331</v>
      </c>
      <c r="X34380" t="s">
        <v>82804</v>
      </c>
    </row>
    <row r="34381" spans="1:24" x14ac:dyDescent="0.45">
      <c r="A34381" t="s">
        <v>52</v>
      </c>
      <c r="B34381" s="1" t="s">
        <v>65367</v>
      </c>
      <c r="C34381" s="1">
        <v>14987376456910</v>
      </c>
      <c r="D34381">
        <v>100</v>
      </c>
      <c r="E34381" t="s">
        <v>53</v>
      </c>
      <c r="G34381">
        <v>10</v>
      </c>
      <c r="H34381" t="s">
        <v>53</v>
      </c>
      <c r="I34381" t="s">
        <v>50</v>
      </c>
      <c r="J34381" t="s">
        <v>51</v>
      </c>
      <c r="K34381" t="s">
        <v>65365</v>
      </c>
      <c r="L34381" t="s">
        <v>248</v>
      </c>
      <c r="M34381" t="s">
        <v>65366</v>
      </c>
      <c r="N34381" t="s">
        <v>65365</v>
      </c>
      <c r="O34381">
        <v>20071221</v>
      </c>
      <c r="P34381">
        <v>20190331</v>
      </c>
      <c r="Q34381" t="s">
        <v>81371</v>
      </c>
      <c r="S34381" s="1">
        <v>4987376456999</v>
      </c>
      <c r="U34381">
        <v>20181000</v>
      </c>
      <c r="V34381">
        <v>202009</v>
      </c>
      <c r="W34381">
        <v>20260331</v>
      </c>
      <c r="X34381" t="s">
        <v>83220</v>
      </c>
    </row>
    <row r="34382" spans="1:24" x14ac:dyDescent="0.45">
      <c r="A34382" t="s">
        <v>52</v>
      </c>
      <c r="B34382" s="1" t="s">
        <v>65367</v>
      </c>
      <c r="C34382" s="1">
        <v>14987376456934</v>
      </c>
      <c r="D34382">
        <v>1000</v>
      </c>
      <c r="E34382" t="s">
        <v>53</v>
      </c>
      <c r="G34382">
        <v>10</v>
      </c>
      <c r="H34382" t="s">
        <v>53</v>
      </c>
      <c r="I34382" t="s">
        <v>50</v>
      </c>
      <c r="J34382" t="s">
        <v>51</v>
      </c>
      <c r="K34382" t="s">
        <v>65365</v>
      </c>
      <c r="L34382" t="s">
        <v>248</v>
      </c>
      <c r="M34382" t="s">
        <v>65366</v>
      </c>
      <c r="N34382" t="s">
        <v>65365</v>
      </c>
      <c r="O34382">
        <v>20071221</v>
      </c>
      <c r="P34382">
        <v>20190331</v>
      </c>
      <c r="Q34382" t="s">
        <v>81371</v>
      </c>
      <c r="S34382" s="1">
        <v>4987376456999</v>
      </c>
      <c r="U34382">
        <v>20190200</v>
      </c>
      <c r="V34382">
        <v>202009</v>
      </c>
      <c r="W34382">
        <v>20260331</v>
      </c>
      <c r="X34382" t="s">
        <v>83220</v>
      </c>
    </row>
    <row r="34383" spans="1:24" x14ac:dyDescent="0.45">
      <c r="A34383" t="s">
        <v>52</v>
      </c>
      <c r="B34383" s="1" t="s">
        <v>69915</v>
      </c>
      <c r="C34383" s="1">
        <v>14987792657618</v>
      </c>
      <c r="D34383">
        <v>100</v>
      </c>
      <c r="E34383" t="s">
        <v>53</v>
      </c>
      <c r="G34383">
        <v>10</v>
      </c>
      <c r="H34383" t="s">
        <v>53</v>
      </c>
      <c r="I34383" t="s">
        <v>50</v>
      </c>
      <c r="J34383" t="s">
        <v>51</v>
      </c>
      <c r="K34383" t="s">
        <v>69914</v>
      </c>
      <c r="L34383" t="s">
        <v>1155</v>
      </c>
      <c r="M34383" t="s">
        <v>14173</v>
      </c>
      <c r="N34383" t="s">
        <v>14174</v>
      </c>
      <c r="O34383">
        <v>20200305</v>
      </c>
      <c r="P34383">
        <v>20260331</v>
      </c>
      <c r="Q34383" t="s">
        <v>81371</v>
      </c>
      <c r="S34383" s="1">
        <v>4987792012984</v>
      </c>
      <c r="W34383">
        <v>20260331</v>
      </c>
      <c r="X34383" t="s">
        <v>83365</v>
      </c>
    </row>
    <row r="34384" spans="1:24" x14ac:dyDescent="0.45">
      <c r="A34384" t="s">
        <v>52</v>
      </c>
      <c r="B34384" s="1" t="s">
        <v>69915</v>
      </c>
      <c r="C34384" s="1">
        <v>14987792657656</v>
      </c>
      <c r="D34384">
        <v>500</v>
      </c>
      <c r="E34384" t="s">
        <v>53</v>
      </c>
      <c r="G34384">
        <v>10</v>
      </c>
      <c r="H34384" t="s">
        <v>53</v>
      </c>
      <c r="I34384" t="s">
        <v>50</v>
      </c>
      <c r="J34384" t="s">
        <v>51</v>
      </c>
      <c r="K34384" t="s">
        <v>69914</v>
      </c>
      <c r="L34384" t="s">
        <v>1155</v>
      </c>
      <c r="M34384" t="s">
        <v>14173</v>
      </c>
      <c r="N34384" t="s">
        <v>14174</v>
      </c>
      <c r="O34384">
        <v>20200305</v>
      </c>
      <c r="P34384">
        <v>20260331</v>
      </c>
      <c r="Q34384" t="s">
        <v>81371</v>
      </c>
      <c r="S34384" s="1">
        <v>4987792012984</v>
      </c>
      <c r="W34384">
        <v>20260331</v>
      </c>
      <c r="X34384" t="s">
        <v>83365</v>
      </c>
    </row>
    <row r="34385" spans="1:24" x14ac:dyDescent="0.45">
      <c r="A34385" t="s">
        <v>52</v>
      </c>
      <c r="B34385" s="1" t="s">
        <v>68128</v>
      </c>
      <c r="C34385" s="1">
        <v>14987171529253</v>
      </c>
      <c r="D34385">
        <v>100</v>
      </c>
      <c r="E34385" t="s">
        <v>53</v>
      </c>
      <c r="G34385">
        <v>10</v>
      </c>
      <c r="H34385" t="s">
        <v>53</v>
      </c>
      <c r="I34385" t="s">
        <v>50</v>
      </c>
      <c r="J34385" t="s">
        <v>51</v>
      </c>
      <c r="K34385" t="s">
        <v>68126</v>
      </c>
      <c r="L34385" t="s">
        <v>1155</v>
      </c>
      <c r="M34385" t="s">
        <v>68127</v>
      </c>
      <c r="N34385" t="s">
        <v>68126</v>
      </c>
      <c r="O34385">
        <v>20130621</v>
      </c>
      <c r="P34385">
        <v>20170331</v>
      </c>
      <c r="Q34385" t="s">
        <v>81371</v>
      </c>
      <c r="S34385" s="1">
        <v>4987171529010</v>
      </c>
      <c r="W34385">
        <v>20260331</v>
      </c>
      <c r="X34385" t="s">
        <v>83355</v>
      </c>
    </row>
    <row r="34386" spans="1:24" x14ac:dyDescent="0.45">
      <c r="A34386" t="s">
        <v>52</v>
      </c>
      <c r="B34386" s="1" t="s">
        <v>52231</v>
      </c>
      <c r="C34386" s="1">
        <v>14987080101212</v>
      </c>
      <c r="D34386">
        <v>100</v>
      </c>
      <c r="E34386" t="s">
        <v>53</v>
      </c>
      <c r="G34386">
        <v>10</v>
      </c>
      <c r="H34386" t="s">
        <v>53</v>
      </c>
      <c r="I34386" t="s">
        <v>50</v>
      </c>
      <c r="J34386" t="s">
        <v>51</v>
      </c>
      <c r="K34386" t="s">
        <v>52228</v>
      </c>
      <c r="L34386" t="s">
        <v>1155</v>
      </c>
      <c r="M34386" t="s">
        <v>52229</v>
      </c>
      <c r="N34386" t="s">
        <v>52230</v>
      </c>
      <c r="O34386">
        <v>20240401</v>
      </c>
      <c r="Q34386" t="s">
        <v>81371</v>
      </c>
      <c r="S34386" s="1">
        <v>4987080902454</v>
      </c>
      <c r="T34386" s="1">
        <v>24987080101219</v>
      </c>
      <c r="W34386">
        <v>20260331</v>
      </c>
      <c r="X34386" t="s">
        <v>82804</v>
      </c>
    </row>
    <row r="34387" spans="1:24" x14ac:dyDescent="0.45">
      <c r="A34387" t="s">
        <v>52</v>
      </c>
      <c r="B34387" s="1" t="s">
        <v>52231</v>
      </c>
      <c r="C34387" s="1">
        <v>14987080101229</v>
      </c>
      <c r="D34387">
        <v>500</v>
      </c>
      <c r="E34387" t="s">
        <v>53</v>
      </c>
      <c r="G34387">
        <v>10</v>
      </c>
      <c r="H34387" t="s">
        <v>53</v>
      </c>
      <c r="I34387" t="s">
        <v>50</v>
      </c>
      <c r="J34387" t="s">
        <v>51</v>
      </c>
      <c r="K34387" t="s">
        <v>52228</v>
      </c>
      <c r="L34387" t="s">
        <v>1155</v>
      </c>
      <c r="M34387" t="s">
        <v>52229</v>
      </c>
      <c r="N34387" t="s">
        <v>52230</v>
      </c>
      <c r="O34387">
        <v>20240401</v>
      </c>
      <c r="Q34387" t="s">
        <v>81371</v>
      </c>
      <c r="S34387" s="1">
        <v>4987080902454</v>
      </c>
      <c r="T34387" s="1">
        <v>24987080101226</v>
      </c>
      <c r="W34387">
        <v>20260331</v>
      </c>
      <c r="X34387" t="s">
        <v>82804</v>
      </c>
    </row>
    <row r="34388" spans="1:24" x14ac:dyDescent="0.45">
      <c r="A34388" t="s">
        <v>52</v>
      </c>
      <c r="B34388" s="1" t="s">
        <v>14175</v>
      </c>
      <c r="C34388" s="1">
        <v>14987614257019</v>
      </c>
      <c r="D34388">
        <v>100</v>
      </c>
      <c r="E34388" t="s">
        <v>53</v>
      </c>
      <c r="G34388">
        <v>10</v>
      </c>
      <c r="H34388" t="s">
        <v>53</v>
      </c>
      <c r="I34388" t="s">
        <v>50</v>
      </c>
      <c r="J34388" t="s">
        <v>51</v>
      </c>
      <c r="K34388" t="s">
        <v>14172</v>
      </c>
      <c r="L34388" t="s">
        <v>1155</v>
      </c>
      <c r="M34388" t="s">
        <v>14173</v>
      </c>
      <c r="N34388" t="s">
        <v>14174</v>
      </c>
      <c r="O34388">
        <v>20200305</v>
      </c>
      <c r="P34388">
        <v>20260331</v>
      </c>
      <c r="Q34388" t="s">
        <v>81371</v>
      </c>
      <c r="S34388" s="1">
        <v>4987614257067</v>
      </c>
      <c r="T34388" s="1">
        <v>24987614257016</v>
      </c>
      <c r="W34388">
        <v>20260331</v>
      </c>
      <c r="X34388" t="s">
        <v>82021</v>
      </c>
    </row>
    <row r="34389" spans="1:24" x14ac:dyDescent="0.45">
      <c r="A34389" t="s">
        <v>52</v>
      </c>
      <c r="B34389" s="1" t="s">
        <v>14175</v>
      </c>
      <c r="C34389" s="1">
        <v>14987614257026</v>
      </c>
      <c r="D34389">
        <v>500</v>
      </c>
      <c r="E34389" t="s">
        <v>53</v>
      </c>
      <c r="G34389">
        <v>10</v>
      </c>
      <c r="H34389" t="s">
        <v>53</v>
      </c>
      <c r="I34389" t="s">
        <v>50</v>
      </c>
      <c r="J34389" t="s">
        <v>51</v>
      </c>
      <c r="K34389" t="s">
        <v>14172</v>
      </c>
      <c r="L34389" t="s">
        <v>1155</v>
      </c>
      <c r="M34389" t="s">
        <v>14173</v>
      </c>
      <c r="N34389" t="s">
        <v>14174</v>
      </c>
      <c r="O34389">
        <v>20200305</v>
      </c>
      <c r="P34389">
        <v>20260331</v>
      </c>
      <c r="Q34389" t="s">
        <v>81371</v>
      </c>
      <c r="S34389" s="1">
        <v>4987614257067</v>
      </c>
      <c r="T34389" s="1">
        <v>24987614257023</v>
      </c>
      <c r="W34389">
        <v>20260331</v>
      </c>
      <c r="X34389" t="s">
        <v>82021</v>
      </c>
    </row>
    <row r="34390" spans="1:24" x14ac:dyDescent="0.45">
      <c r="A34390" t="s">
        <v>52</v>
      </c>
      <c r="B34390" s="1" t="s">
        <v>61069</v>
      </c>
      <c r="C34390" s="1">
        <v>14987155124146</v>
      </c>
      <c r="D34390">
        <v>100</v>
      </c>
      <c r="E34390" t="s">
        <v>53</v>
      </c>
      <c r="G34390">
        <v>10</v>
      </c>
      <c r="H34390" t="s">
        <v>53</v>
      </c>
      <c r="I34390" t="s">
        <v>50</v>
      </c>
      <c r="J34390" t="s">
        <v>51</v>
      </c>
      <c r="K34390" t="s">
        <v>61066</v>
      </c>
      <c r="L34390" t="s">
        <v>1155</v>
      </c>
      <c r="M34390" t="s">
        <v>61067</v>
      </c>
      <c r="N34390" t="s">
        <v>61068</v>
      </c>
      <c r="O34390">
        <v>20170615</v>
      </c>
      <c r="Q34390" t="s">
        <v>81371</v>
      </c>
      <c r="S34390" s="1">
        <v>4987155124644</v>
      </c>
      <c r="W34390">
        <v>20260331</v>
      </c>
      <c r="X34390" t="s">
        <v>83013</v>
      </c>
    </row>
    <row r="34391" spans="1:24" x14ac:dyDescent="0.45">
      <c r="A34391" t="s">
        <v>52</v>
      </c>
      <c r="B34391" s="1" t="s">
        <v>24829</v>
      </c>
      <c r="C34391" s="1">
        <v>14987114007503</v>
      </c>
      <c r="D34391">
        <v>100</v>
      </c>
      <c r="E34391" t="s">
        <v>53</v>
      </c>
      <c r="G34391">
        <v>10</v>
      </c>
      <c r="H34391" t="s">
        <v>53</v>
      </c>
      <c r="I34391" t="s">
        <v>50</v>
      </c>
      <c r="J34391" t="s">
        <v>51</v>
      </c>
      <c r="K34391" t="s">
        <v>24828</v>
      </c>
      <c r="L34391" t="s">
        <v>1155</v>
      </c>
      <c r="M34391" t="s">
        <v>14173</v>
      </c>
      <c r="N34391" t="s">
        <v>14174</v>
      </c>
      <c r="O34391">
        <v>20200305</v>
      </c>
      <c r="P34391">
        <v>20260331</v>
      </c>
      <c r="Q34391" t="s">
        <v>81371</v>
      </c>
      <c r="S34391" s="1">
        <v>4987114007599</v>
      </c>
      <c r="T34391" s="1">
        <v>24987114007500</v>
      </c>
      <c r="U34391">
        <v>20200831</v>
      </c>
      <c r="V34391">
        <v>202207</v>
      </c>
      <c r="W34391">
        <v>20260331</v>
      </c>
      <c r="X34391" t="s">
        <v>82302</v>
      </c>
    </row>
    <row r="34392" spans="1:24" x14ac:dyDescent="0.45">
      <c r="A34392" t="s">
        <v>52</v>
      </c>
      <c r="B34392" s="1" t="s">
        <v>24829</v>
      </c>
      <c r="C34392" s="1">
        <v>14987114007602</v>
      </c>
      <c r="D34392">
        <v>500</v>
      </c>
      <c r="E34392" t="s">
        <v>53</v>
      </c>
      <c r="G34392">
        <v>10</v>
      </c>
      <c r="H34392" t="s">
        <v>53</v>
      </c>
      <c r="I34392" t="s">
        <v>50</v>
      </c>
      <c r="J34392" t="s">
        <v>51</v>
      </c>
      <c r="K34392" t="s">
        <v>24828</v>
      </c>
      <c r="L34392" t="s">
        <v>1155</v>
      </c>
      <c r="M34392" t="s">
        <v>14173</v>
      </c>
      <c r="N34392" t="s">
        <v>14174</v>
      </c>
      <c r="O34392">
        <v>20200305</v>
      </c>
      <c r="P34392">
        <v>20260331</v>
      </c>
      <c r="Q34392" t="s">
        <v>81371</v>
      </c>
      <c r="S34392" s="1">
        <v>4987114007599</v>
      </c>
      <c r="T34392" s="1">
        <v>24987114007609</v>
      </c>
      <c r="U34392">
        <v>20200831</v>
      </c>
      <c r="V34392">
        <v>202206</v>
      </c>
      <c r="W34392">
        <v>20260331</v>
      </c>
      <c r="X34392" t="s">
        <v>82302</v>
      </c>
    </row>
    <row r="34393" spans="1:24" x14ac:dyDescent="0.45">
      <c r="A34393" t="s">
        <v>52</v>
      </c>
      <c r="B34393" s="1" t="s">
        <v>65372</v>
      </c>
      <c r="C34393" s="1">
        <v>14987376072318</v>
      </c>
      <c r="D34393">
        <v>100</v>
      </c>
      <c r="E34393" t="s">
        <v>53</v>
      </c>
      <c r="G34393">
        <v>10</v>
      </c>
      <c r="H34393" t="s">
        <v>53</v>
      </c>
      <c r="I34393" t="s">
        <v>50</v>
      </c>
      <c r="J34393" t="s">
        <v>51</v>
      </c>
      <c r="K34393" t="s">
        <v>65371</v>
      </c>
      <c r="L34393" t="s">
        <v>1155</v>
      </c>
      <c r="M34393" t="s">
        <v>14173</v>
      </c>
      <c r="N34393" t="s">
        <v>14174</v>
      </c>
      <c r="O34393">
        <v>20200305</v>
      </c>
      <c r="P34393">
        <v>20260331</v>
      </c>
      <c r="Q34393" t="s">
        <v>81371</v>
      </c>
      <c r="S34393" s="1">
        <v>4987376072397</v>
      </c>
      <c r="W34393">
        <v>20260331</v>
      </c>
      <c r="X34393" t="s">
        <v>83220</v>
      </c>
    </row>
    <row r="34394" spans="1:24" x14ac:dyDescent="0.45">
      <c r="A34394" t="s">
        <v>52</v>
      </c>
      <c r="B34394" s="1" t="s">
        <v>65372</v>
      </c>
      <c r="C34394" s="1">
        <v>14987376072325</v>
      </c>
      <c r="D34394">
        <v>500</v>
      </c>
      <c r="E34394" t="s">
        <v>53</v>
      </c>
      <c r="G34394">
        <v>10</v>
      </c>
      <c r="H34394" t="s">
        <v>53</v>
      </c>
      <c r="I34394" t="s">
        <v>50</v>
      </c>
      <c r="J34394" t="s">
        <v>51</v>
      </c>
      <c r="K34394" t="s">
        <v>65371</v>
      </c>
      <c r="L34394" t="s">
        <v>1155</v>
      </c>
      <c r="M34394" t="s">
        <v>14173</v>
      </c>
      <c r="N34394" t="s">
        <v>14174</v>
      </c>
      <c r="O34394">
        <v>20200305</v>
      </c>
      <c r="P34394">
        <v>20260331</v>
      </c>
      <c r="Q34394" t="s">
        <v>81371</v>
      </c>
      <c r="S34394" s="1">
        <v>4987376072397</v>
      </c>
      <c r="W34394">
        <v>20260331</v>
      </c>
      <c r="X34394" t="s">
        <v>83220</v>
      </c>
    </row>
    <row r="34395" spans="1:24" x14ac:dyDescent="0.45">
      <c r="A34395" t="s">
        <v>52</v>
      </c>
      <c r="B34395" s="1" t="s">
        <v>61072</v>
      </c>
      <c r="C34395" s="1">
        <v>14987155124092</v>
      </c>
      <c r="D34395">
        <v>100</v>
      </c>
      <c r="E34395" t="s">
        <v>53</v>
      </c>
      <c r="G34395">
        <v>10</v>
      </c>
      <c r="H34395" t="s">
        <v>53</v>
      </c>
      <c r="I34395" t="s">
        <v>50</v>
      </c>
      <c r="J34395" t="s">
        <v>51</v>
      </c>
      <c r="K34395" t="s">
        <v>61070</v>
      </c>
      <c r="L34395" t="s">
        <v>1155</v>
      </c>
      <c r="M34395" t="s">
        <v>61071</v>
      </c>
      <c r="N34395" t="s">
        <v>61070</v>
      </c>
      <c r="O34395">
        <v>20050708</v>
      </c>
      <c r="P34395">
        <v>20180331</v>
      </c>
      <c r="Q34395" t="s">
        <v>81371</v>
      </c>
      <c r="S34395" s="1">
        <v>4987155124590</v>
      </c>
      <c r="U34395">
        <v>20180331</v>
      </c>
      <c r="W34395">
        <v>20260331</v>
      </c>
      <c r="X34395" t="s">
        <v>83013</v>
      </c>
    </row>
    <row r="34396" spans="1:24" x14ac:dyDescent="0.45">
      <c r="A34396" t="s">
        <v>52</v>
      </c>
      <c r="B34396" s="1" t="s">
        <v>61076</v>
      </c>
      <c r="C34396" s="1">
        <v>14987155585015</v>
      </c>
      <c r="D34396">
        <v>100</v>
      </c>
      <c r="E34396" t="s">
        <v>67</v>
      </c>
      <c r="G34396">
        <v>10</v>
      </c>
      <c r="H34396" t="s">
        <v>67</v>
      </c>
      <c r="I34396" t="s">
        <v>50</v>
      </c>
      <c r="J34396" t="s">
        <v>67</v>
      </c>
      <c r="K34396" t="s">
        <v>61073</v>
      </c>
      <c r="L34396" t="s">
        <v>18221</v>
      </c>
      <c r="M34396" t="s">
        <v>61074</v>
      </c>
      <c r="N34396" t="s">
        <v>61075</v>
      </c>
      <c r="O34396">
        <v>20081107</v>
      </c>
      <c r="P34396">
        <v>20200331</v>
      </c>
      <c r="Q34396" t="s">
        <v>81371</v>
      </c>
      <c r="S34396" s="1">
        <v>4987155585513</v>
      </c>
      <c r="U34396">
        <v>20200331</v>
      </c>
      <c r="W34396">
        <v>20260331</v>
      </c>
      <c r="X34396" t="s">
        <v>83013</v>
      </c>
    </row>
    <row r="34397" spans="1:24" x14ac:dyDescent="0.45">
      <c r="A34397" t="s">
        <v>52</v>
      </c>
      <c r="B34397" s="1" t="s">
        <v>61080</v>
      </c>
      <c r="C34397" s="1">
        <v>14987155793014</v>
      </c>
      <c r="D34397">
        <v>100</v>
      </c>
      <c r="E34397" t="s">
        <v>67</v>
      </c>
      <c r="G34397">
        <v>10</v>
      </c>
      <c r="H34397" t="s">
        <v>67</v>
      </c>
      <c r="I34397" t="s">
        <v>50</v>
      </c>
      <c r="J34397" t="s">
        <v>67</v>
      </c>
      <c r="K34397" t="s">
        <v>61077</v>
      </c>
      <c r="L34397" t="s">
        <v>8085</v>
      </c>
      <c r="M34397" t="s">
        <v>61078</v>
      </c>
      <c r="N34397" t="s">
        <v>61079</v>
      </c>
      <c r="O34397">
        <v>20050708</v>
      </c>
      <c r="P34397">
        <v>20200331</v>
      </c>
      <c r="Q34397" t="s">
        <v>81371</v>
      </c>
      <c r="S34397" s="1">
        <v>4987155793512</v>
      </c>
      <c r="U34397">
        <v>20200331</v>
      </c>
      <c r="W34397">
        <v>20260331</v>
      </c>
      <c r="X34397" t="s">
        <v>83013</v>
      </c>
    </row>
    <row r="34398" spans="1:24" x14ac:dyDescent="0.45">
      <c r="A34398" t="s">
        <v>52</v>
      </c>
      <c r="B34398" s="1" t="s">
        <v>61080</v>
      </c>
      <c r="C34398" s="1">
        <v>14987155793038</v>
      </c>
      <c r="D34398">
        <v>1000</v>
      </c>
      <c r="E34398" t="s">
        <v>67</v>
      </c>
      <c r="G34398">
        <v>10</v>
      </c>
      <c r="H34398" t="s">
        <v>67</v>
      </c>
      <c r="I34398" t="s">
        <v>50</v>
      </c>
      <c r="J34398" t="s">
        <v>67</v>
      </c>
      <c r="K34398" t="s">
        <v>61077</v>
      </c>
      <c r="L34398" t="s">
        <v>8085</v>
      </c>
      <c r="M34398" t="s">
        <v>61078</v>
      </c>
      <c r="N34398" t="s">
        <v>61079</v>
      </c>
      <c r="O34398">
        <v>20050708</v>
      </c>
      <c r="P34398">
        <v>20200331</v>
      </c>
      <c r="Q34398" t="s">
        <v>81371</v>
      </c>
      <c r="S34398" s="1">
        <v>4987155793512</v>
      </c>
      <c r="U34398">
        <v>20170706</v>
      </c>
      <c r="W34398">
        <v>20260331</v>
      </c>
      <c r="X34398" t="s">
        <v>83013</v>
      </c>
    </row>
    <row r="34399" spans="1:24" x14ac:dyDescent="0.45">
      <c r="A34399" t="s">
        <v>52</v>
      </c>
      <c r="B34399" s="1" t="s">
        <v>61081</v>
      </c>
      <c r="C34399" s="1">
        <v>14987155793021</v>
      </c>
      <c r="D34399">
        <v>700</v>
      </c>
      <c r="E34399" t="s">
        <v>67</v>
      </c>
      <c r="G34399">
        <v>14</v>
      </c>
      <c r="H34399" t="s">
        <v>67</v>
      </c>
      <c r="I34399" t="s">
        <v>50</v>
      </c>
      <c r="J34399" t="s">
        <v>67</v>
      </c>
      <c r="K34399" t="s">
        <v>61077</v>
      </c>
      <c r="L34399" t="s">
        <v>8085</v>
      </c>
      <c r="M34399" t="s">
        <v>61078</v>
      </c>
      <c r="N34399" t="s">
        <v>61079</v>
      </c>
      <c r="O34399">
        <v>20050708</v>
      </c>
      <c r="P34399">
        <v>20200331</v>
      </c>
      <c r="Q34399" t="s">
        <v>81371</v>
      </c>
      <c r="S34399" s="1">
        <v>4987155793529</v>
      </c>
      <c r="U34399">
        <v>20200331</v>
      </c>
      <c r="W34399">
        <v>20260331</v>
      </c>
      <c r="X34399" t="s">
        <v>83013</v>
      </c>
    </row>
    <row r="34400" spans="1:24" x14ac:dyDescent="0.45">
      <c r="A34400" t="s">
        <v>56</v>
      </c>
      <c r="B34400" s="1" t="s">
        <v>49044</v>
      </c>
      <c r="C34400" s="1">
        <v>14987081105363</v>
      </c>
      <c r="D34400">
        <v>100</v>
      </c>
      <c r="E34400" t="s">
        <v>87</v>
      </c>
      <c r="G34400">
        <v>100</v>
      </c>
      <c r="H34400" t="s">
        <v>87</v>
      </c>
      <c r="I34400" t="s">
        <v>50</v>
      </c>
      <c r="J34400" t="s">
        <v>177</v>
      </c>
      <c r="K34400" t="s">
        <v>49042</v>
      </c>
      <c r="L34400" t="s">
        <v>609</v>
      </c>
      <c r="M34400" t="s">
        <v>49043</v>
      </c>
      <c r="N34400" t="s">
        <v>49042</v>
      </c>
      <c r="O34400">
        <v>20090925</v>
      </c>
      <c r="Q34400" t="s">
        <v>81371</v>
      </c>
      <c r="S34400" s="1">
        <v>4987081753154</v>
      </c>
      <c r="T34400" s="1">
        <v>24987081105360</v>
      </c>
      <c r="W34400">
        <v>20260331</v>
      </c>
      <c r="X34400" t="s">
        <v>82787</v>
      </c>
    </row>
    <row r="34401" spans="1:24" x14ac:dyDescent="0.45">
      <c r="A34401" t="s">
        <v>56</v>
      </c>
      <c r="B34401" s="1" t="s">
        <v>49045</v>
      </c>
      <c r="C34401" s="1">
        <v>14987081105387</v>
      </c>
      <c r="D34401">
        <v>500</v>
      </c>
      <c r="E34401" t="s">
        <v>87</v>
      </c>
      <c r="G34401">
        <v>500</v>
      </c>
      <c r="H34401" t="s">
        <v>87</v>
      </c>
      <c r="I34401" t="s">
        <v>50</v>
      </c>
      <c r="J34401" t="s">
        <v>177</v>
      </c>
      <c r="K34401" t="s">
        <v>49042</v>
      </c>
      <c r="L34401" t="s">
        <v>609</v>
      </c>
      <c r="M34401" t="s">
        <v>49043</v>
      </c>
      <c r="N34401" t="s">
        <v>49042</v>
      </c>
      <c r="O34401">
        <v>20090925</v>
      </c>
      <c r="Q34401" t="s">
        <v>81371</v>
      </c>
      <c r="S34401" s="1">
        <v>4987081753307</v>
      </c>
      <c r="T34401" s="1">
        <v>24987081105384</v>
      </c>
      <c r="W34401">
        <v>20260331</v>
      </c>
      <c r="X34401" t="s">
        <v>82787</v>
      </c>
    </row>
    <row r="34402" spans="1:24" x14ac:dyDescent="0.45">
      <c r="A34402" t="s">
        <v>52</v>
      </c>
      <c r="B34402" s="1" t="s">
        <v>49049</v>
      </c>
      <c r="C34402" s="1">
        <v>14987081105400</v>
      </c>
      <c r="D34402">
        <v>100</v>
      </c>
      <c r="E34402" t="s">
        <v>53</v>
      </c>
      <c r="G34402">
        <v>10</v>
      </c>
      <c r="H34402" t="s">
        <v>53</v>
      </c>
      <c r="I34402" t="s">
        <v>50</v>
      </c>
      <c r="J34402" t="s">
        <v>51</v>
      </c>
      <c r="K34402" t="s">
        <v>49046</v>
      </c>
      <c r="L34402" t="s">
        <v>136</v>
      </c>
      <c r="M34402" t="s">
        <v>49047</v>
      </c>
      <c r="N34402" t="s">
        <v>49048</v>
      </c>
      <c r="O34402">
        <v>20090925</v>
      </c>
      <c r="Q34402" t="s">
        <v>81371</v>
      </c>
      <c r="S34402" s="1">
        <v>4987081753352</v>
      </c>
      <c r="T34402" s="1">
        <v>24987081105407</v>
      </c>
      <c r="W34402">
        <v>20260331</v>
      </c>
      <c r="X34402" t="s">
        <v>82787</v>
      </c>
    </row>
    <row r="34403" spans="1:24" x14ac:dyDescent="0.45">
      <c r="A34403" t="s">
        <v>52</v>
      </c>
      <c r="B34403" s="1" t="s">
        <v>49049</v>
      </c>
      <c r="C34403" s="1">
        <v>14987081105417</v>
      </c>
      <c r="D34403">
        <v>1000</v>
      </c>
      <c r="E34403" t="s">
        <v>53</v>
      </c>
      <c r="G34403">
        <v>10</v>
      </c>
      <c r="H34403" t="s">
        <v>53</v>
      </c>
      <c r="I34403" t="s">
        <v>50</v>
      </c>
      <c r="J34403" t="s">
        <v>51</v>
      </c>
      <c r="K34403" t="s">
        <v>49046</v>
      </c>
      <c r="L34403" t="s">
        <v>136</v>
      </c>
      <c r="M34403" t="s">
        <v>49047</v>
      </c>
      <c r="N34403" t="s">
        <v>49048</v>
      </c>
      <c r="O34403">
        <v>20090925</v>
      </c>
      <c r="Q34403" t="s">
        <v>81371</v>
      </c>
      <c r="S34403" s="1">
        <v>4987081753352</v>
      </c>
      <c r="T34403" s="1">
        <v>24987081105414</v>
      </c>
      <c r="W34403">
        <v>20260331</v>
      </c>
      <c r="X34403" t="s">
        <v>82787</v>
      </c>
    </row>
    <row r="34404" spans="1:24" x14ac:dyDescent="0.45">
      <c r="A34404" t="s">
        <v>52</v>
      </c>
      <c r="B34404" s="1" t="s">
        <v>49050</v>
      </c>
      <c r="C34404" s="1">
        <v>14987081105455</v>
      </c>
      <c r="D34404">
        <v>3150</v>
      </c>
      <c r="E34404" t="s">
        <v>53</v>
      </c>
      <c r="G34404">
        <v>21</v>
      </c>
      <c r="H34404" t="s">
        <v>53</v>
      </c>
      <c r="I34404" t="s">
        <v>50</v>
      </c>
      <c r="J34404" t="s">
        <v>51</v>
      </c>
      <c r="K34404" t="s">
        <v>49046</v>
      </c>
      <c r="L34404" t="s">
        <v>136</v>
      </c>
      <c r="M34404" t="s">
        <v>49047</v>
      </c>
      <c r="N34404" t="s">
        <v>49048</v>
      </c>
      <c r="O34404">
        <v>20090925</v>
      </c>
      <c r="Q34404" t="s">
        <v>81371</v>
      </c>
      <c r="S34404" s="1">
        <v>4987081753406</v>
      </c>
      <c r="T34404" s="1">
        <v>24987081105452</v>
      </c>
      <c r="W34404">
        <v>20260331</v>
      </c>
      <c r="X34404" t="s">
        <v>82787</v>
      </c>
    </row>
    <row r="34405" spans="1:24" x14ac:dyDescent="0.45">
      <c r="A34405" t="s">
        <v>56</v>
      </c>
      <c r="B34405" s="1" t="s">
        <v>49051</v>
      </c>
      <c r="C34405" s="1">
        <v>14987081105431</v>
      </c>
      <c r="D34405">
        <v>1000</v>
      </c>
      <c r="E34405" t="s">
        <v>53</v>
      </c>
      <c r="G34405">
        <v>1000</v>
      </c>
      <c r="H34405" t="s">
        <v>53</v>
      </c>
      <c r="I34405" t="s">
        <v>50</v>
      </c>
      <c r="J34405" t="s">
        <v>51</v>
      </c>
      <c r="K34405" t="s">
        <v>49046</v>
      </c>
      <c r="L34405" t="s">
        <v>136</v>
      </c>
      <c r="M34405" t="s">
        <v>49047</v>
      </c>
      <c r="N34405" t="s">
        <v>49048</v>
      </c>
      <c r="O34405">
        <v>20090925</v>
      </c>
      <c r="Q34405" t="s">
        <v>81371</v>
      </c>
      <c r="S34405" s="1">
        <v>4987081753451</v>
      </c>
      <c r="T34405" s="1">
        <v>24987081105438</v>
      </c>
      <c r="W34405">
        <v>20260331</v>
      </c>
      <c r="X34405" t="s">
        <v>82787</v>
      </c>
    </row>
    <row r="34406" spans="1:24" x14ac:dyDescent="0.45">
      <c r="A34406" t="s">
        <v>56</v>
      </c>
      <c r="B34406" s="1" t="s">
        <v>53578</v>
      </c>
      <c r="C34406" s="1">
        <v>14987124336136</v>
      </c>
      <c r="D34406">
        <v>500</v>
      </c>
      <c r="E34406" t="s">
        <v>87</v>
      </c>
      <c r="G34406">
        <v>500</v>
      </c>
      <c r="H34406" t="s">
        <v>87</v>
      </c>
      <c r="I34406" t="s">
        <v>50</v>
      </c>
      <c r="J34406" t="s">
        <v>177</v>
      </c>
      <c r="K34406" t="s">
        <v>53577</v>
      </c>
      <c r="L34406" t="s">
        <v>609</v>
      </c>
      <c r="M34406" t="s">
        <v>52233</v>
      </c>
      <c r="N34406" t="s">
        <v>52234</v>
      </c>
      <c r="O34406">
        <v>20200305</v>
      </c>
      <c r="Q34406" t="s">
        <v>81371</v>
      </c>
      <c r="S34406" s="1">
        <v>4987124961874</v>
      </c>
      <c r="T34406" s="1">
        <v>24987124336133</v>
      </c>
      <c r="W34406">
        <v>20260331</v>
      </c>
      <c r="X34406" t="s">
        <v>82925</v>
      </c>
    </row>
    <row r="34407" spans="1:24" x14ac:dyDescent="0.45">
      <c r="A34407" t="s">
        <v>56</v>
      </c>
      <c r="B34407" s="1" t="s">
        <v>52235</v>
      </c>
      <c r="C34407" s="1">
        <v>14987080319044</v>
      </c>
      <c r="D34407">
        <v>100</v>
      </c>
      <c r="E34407" t="s">
        <v>87</v>
      </c>
      <c r="G34407">
        <v>100</v>
      </c>
      <c r="H34407" t="s">
        <v>87</v>
      </c>
      <c r="I34407" t="s">
        <v>50</v>
      </c>
      <c r="J34407" t="s">
        <v>177</v>
      </c>
      <c r="K34407" t="s">
        <v>52232</v>
      </c>
      <c r="L34407" t="s">
        <v>609</v>
      </c>
      <c r="M34407" t="s">
        <v>80460</v>
      </c>
      <c r="N34407" t="s">
        <v>52232</v>
      </c>
      <c r="O34407">
        <v>20250401</v>
      </c>
      <c r="Q34407" t="s">
        <v>81371</v>
      </c>
      <c r="S34407" s="1">
        <v>4987080989363</v>
      </c>
      <c r="T34407" s="1">
        <v>24987080319041</v>
      </c>
      <c r="W34407">
        <v>20260331</v>
      </c>
      <c r="X34407" t="s">
        <v>82804</v>
      </c>
    </row>
    <row r="34408" spans="1:24" x14ac:dyDescent="0.45">
      <c r="A34408" t="s">
        <v>561</v>
      </c>
      <c r="B34408" s="1" t="s">
        <v>52236</v>
      </c>
      <c r="C34408" s="1">
        <v>14987080319020</v>
      </c>
      <c r="D34408">
        <v>180</v>
      </c>
      <c r="E34408" t="s">
        <v>87</v>
      </c>
      <c r="F34408" t="s">
        <v>81393</v>
      </c>
      <c r="G34408">
        <v>0.6</v>
      </c>
      <c r="H34408" t="s">
        <v>87</v>
      </c>
      <c r="I34408" t="s">
        <v>50</v>
      </c>
      <c r="J34408" t="s">
        <v>177</v>
      </c>
      <c r="K34408" t="s">
        <v>52232</v>
      </c>
      <c r="L34408" t="s">
        <v>609</v>
      </c>
      <c r="M34408" t="s">
        <v>80460</v>
      </c>
      <c r="N34408" t="s">
        <v>52232</v>
      </c>
      <c r="O34408">
        <v>20250401</v>
      </c>
      <c r="Q34408" t="s">
        <v>81371</v>
      </c>
      <c r="S34408" s="1">
        <v>4987080989370</v>
      </c>
      <c r="T34408" s="1">
        <v>24987080319027</v>
      </c>
      <c r="U34408">
        <v>20230531</v>
      </c>
      <c r="W34408">
        <v>20260331</v>
      </c>
      <c r="X34408" t="s">
        <v>82804</v>
      </c>
    </row>
    <row r="34409" spans="1:24" x14ac:dyDescent="0.45">
      <c r="A34409" t="s">
        <v>52</v>
      </c>
      <c r="B34409" s="1" t="s">
        <v>42256</v>
      </c>
      <c r="C34409" s="1">
        <v>14987071172016</v>
      </c>
      <c r="D34409">
        <v>100</v>
      </c>
      <c r="E34409" t="s">
        <v>53</v>
      </c>
      <c r="G34409">
        <v>10</v>
      </c>
      <c r="H34409" t="s">
        <v>53</v>
      </c>
      <c r="I34409" t="s">
        <v>50</v>
      </c>
      <c r="J34409" t="s">
        <v>51</v>
      </c>
      <c r="K34409" t="s">
        <v>42255</v>
      </c>
      <c r="L34409" t="s">
        <v>136</v>
      </c>
      <c r="M34409" t="s">
        <v>11123</v>
      </c>
      <c r="N34409" t="s">
        <v>11124</v>
      </c>
      <c r="O34409">
        <v>20240401</v>
      </c>
      <c r="Q34409" t="s">
        <v>81371</v>
      </c>
      <c r="S34409" s="1">
        <v>4987071172033</v>
      </c>
      <c r="W34409">
        <v>20260331</v>
      </c>
      <c r="X34409" t="s">
        <v>82693</v>
      </c>
    </row>
    <row r="34410" spans="1:24" x14ac:dyDescent="0.45">
      <c r="A34410" t="s">
        <v>52</v>
      </c>
      <c r="B34410" s="1" t="s">
        <v>42256</v>
      </c>
      <c r="C34410" s="1">
        <v>14987071172023</v>
      </c>
      <c r="D34410">
        <v>1000</v>
      </c>
      <c r="E34410" t="s">
        <v>53</v>
      </c>
      <c r="G34410">
        <v>10</v>
      </c>
      <c r="H34410" t="s">
        <v>53</v>
      </c>
      <c r="I34410" t="s">
        <v>50</v>
      </c>
      <c r="J34410" t="s">
        <v>51</v>
      </c>
      <c r="K34410" t="s">
        <v>42255</v>
      </c>
      <c r="L34410" t="s">
        <v>136</v>
      </c>
      <c r="M34410" t="s">
        <v>11123</v>
      </c>
      <c r="N34410" t="s">
        <v>11124</v>
      </c>
      <c r="O34410">
        <v>20240401</v>
      </c>
      <c r="Q34410" t="s">
        <v>81371</v>
      </c>
      <c r="S34410" s="1">
        <v>4987071172033</v>
      </c>
      <c r="W34410">
        <v>20260331</v>
      </c>
      <c r="X34410" t="s">
        <v>82693</v>
      </c>
    </row>
    <row r="34411" spans="1:24" x14ac:dyDescent="0.45">
      <c r="A34411" t="s">
        <v>52</v>
      </c>
      <c r="B34411" s="1" t="s">
        <v>71929</v>
      </c>
      <c r="C34411" s="1">
        <v>14987440438019</v>
      </c>
      <c r="D34411">
        <v>100</v>
      </c>
      <c r="E34411" t="s">
        <v>53</v>
      </c>
      <c r="G34411">
        <v>10</v>
      </c>
      <c r="H34411" t="s">
        <v>53</v>
      </c>
      <c r="I34411" t="s">
        <v>50</v>
      </c>
      <c r="J34411" t="s">
        <v>51</v>
      </c>
      <c r="K34411" t="s">
        <v>71928</v>
      </c>
      <c r="L34411" t="s">
        <v>136</v>
      </c>
      <c r="M34411" t="s">
        <v>11123</v>
      </c>
      <c r="N34411" t="s">
        <v>11124</v>
      </c>
      <c r="O34411">
        <v>20240401</v>
      </c>
      <c r="Q34411" t="s">
        <v>81371</v>
      </c>
      <c r="S34411" s="1">
        <v>4987440438203</v>
      </c>
      <c r="T34411" s="1">
        <v>24987440438016</v>
      </c>
      <c r="W34411">
        <v>20260331</v>
      </c>
      <c r="X34411" t="s">
        <v>83432</v>
      </c>
    </row>
    <row r="34412" spans="1:24" x14ac:dyDescent="0.45">
      <c r="A34412" t="s">
        <v>52</v>
      </c>
      <c r="B34412" s="1" t="s">
        <v>71929</v>
      </c>
      <c r="C34412" s="1">
        <v>14987440438101</v>
      </c>
      <c r="D34412">
        <v>1000</v>
      </c>
      <c r="E34412" t="s">
        <v>53</v>
      </c>
      <c r="G34412">
        <v>10</v>
      </c>
      <c r="H34412" t="s">
        <v>53</v>
      </c>
      <c r="I34412" t="s">
        <v>50</v>
      </c>
      <c r="J34412" t="s">
        <v>51</v>
      </c>
      <c r="K34412" t="s">
        <v>71928</v>
      </c>
      <c r="L34412" t="s">
        <v>136</v>
      </c>
      <c r="M34412" t="s">
        <v>11123</v>
      </c>
      <c r="N34412" t="s">
        <v>11124</v>
      </c>
      <c r="O34412">
        <v>20240401</v>
      </c>
      <c r="Q34412" t="s">
        <v>81371</v>
      </c>
      <c r="S34412" s="1">
        <v>4987440438203</v>
      </c>
      <c r="T34412" s="1">
        <v>24987440438108</v>
      </c>
      <c r="W34412">
        <v>20260331</v>
      </c>
      <c r="X34412" t="s">
        <v>83432</v>
      </c>
    </row>
    <row r="34413" spans="1:24" x14ac:dyDescent="0.45">
      <c r="A34413" t="s">
        <v>52</v>
      </c>
      <c r="B34413" s="1" t="s">
        <v>29049</v>
      </c>
      <c r="C34413" s="1">
        <v>14987153210773</v>
      </c>
      <c r="D34413">
        <v>100</v>
      </c>
      <c r="E34413" t="s">
        <v>53</v>
      </c>
      <c r="G34413">
        <v>10</v>
      </c>
      <c r="H34413" t="s">
        <v>53</v>
      </c>
      <c r="I34413" t="s">
        <v>50</v>
      </c>
      <c r="J34413" t="s">
        <v>51</v>
      </c>
      <c r="K34413" t="s">
        <v>29048</v>
      </c>
      <c r="L34413" t="s">
        <v>136</v>
      </c>
      <c r="M34413" t="s">
        <v>11123</v>
      </c>
      <c r="N34413" t="s">
        <v>11124</v>
      </c>
      <c r="O34413">
        <v>20240401</v>
      </c>
      <c r="Q34413" t="s">
        <v>81371</v>
      </c>
      <c r="S34413" s="1">
        <v>4987153213043</v>
      </c>
      <c r="T34413" s="1">
        <v>24987153210770</v>
      </c>
      <c r="W34413">
        <v>20260331</v>
      </c>
      <c r="X34413" t="s">
        <v>82384</v>
      </c>
    </row>
    <row r="34414" spans="1:24" x14ac:dyDescent="0.45">
      <c r="A34414" t="s">
        <v>52</v>
      </c>
      <c r="B34414" s="1" t="s">
        <v>29049</v>
      </c>
      <c r="C34414" s="1">
        <v>14987153210780</v>
      </c>
      <c r="D34414">
        <v>1000</v>
      </c>
      <c r="E34414" t="s">
        <v>53</v>
      </c>
      <c r="G34414">
        <v>10</v>
      </c>
      <c r="H34414" t="s">
        <v>53</v>
      </c>
      <c r="I34414" t="s">
        <v>50</v>
      </c>
      <c r="J34414" t="s">
        <v>51</v>
      </c>
      <c r="K34414" t="s">
        <v>29048</v>
      </c>
      <c r="L34414" t="s">
        <v>136</v>
      </c>
      <c r="M34414" t="s">
        <v>11123</v>
      </c>
      <c r="N34414" t="s">
        <v>11124</v>
      </c>
      <c r="O34414">
        <v>20240401</v>
      </c>
      <c r="Q34414" t="s">
        <v>81371</v>
      </c>
      <c r="S34414" s="1">
        <v>4987153213043</v>
      </c>
      <c r="T34414" s="1">
        <v>24987153210787</v>
      </c>
      <c r="W34414">
        <v>20260331</v>
      </c>
      <c r="X34414" t="s">
        <v>82384</v>
      </c>
    </row>
    <row r="34415" spans="1:24" x14ac:dyDescent="0.45">
      <c r="A34415" t="s">
        <v>52</v>
      </c>
      <c r="B34415" s="1" t="s">
        <v>29049</v>
      </c>
      <c r="C34415" s="1">
        <v>14987407189602</v>
      </c>
      <c r="D34415">
        <v>100</v>
      </c>
      <c r="E34415" t="s">
        <v>53</v>
      </c>
      <c r="G34415">
        <v>10</v>
      </c>
      <c r="H34415" t="s">
        <v>53</v>
      </c>
      <c r="I34415" t="s">
        <v>50</v>
      </c>
      <c r="J34415" t="s">
        <v>51</v>
      </c>
      <c r="K34415" t="s">
        <v>29048</v>
      </c>
      <c r="L34415" t="s">
        <v>136</v>
      </c>
      <c r="M34415" t="s">
        <v>11123</v>
      </c>
      <c r="N34415" t="s">
        <v>11124</v>
      </c>
      <c r="O34415">
        <v>20240401</v>
      </c>
      <c r="Q34415" t="s">
        <v>81371</v>
      </c>
      <c r="S34415" s="1">
        <v>4987407089608</v>
      </c>
      <c r="T34415" s="1">
        <v>24987407189609</v>
      </c>
      <c r="W34415">
        <v>20260331</v>
      </c>
      <c r="X34415" t="s">
        <v>82745</v>
      </c>
    </row>
    <row r="34416" spans="1:24" x14ac:dyDescent="0.45">
      <c r="A34416" t="s">
        <v>52</v>
      </c>
      <c r="B34416" s="1" t="s">
        <v>29049</v>
      </c>
      <c r="C34416" s="1">
        <v>14987407189619</v>
      </c>
      <c r="D34416">
        <v>1000</v>
      </c>
      <c r="E34416" t="s">
        <v>53</v>
      </c>
      <c r="G34416">
        <v>10</v>
      </c>
      <c r="H34416" t="s">
        <v>53</v>
      </c>
      <c r="I34416" t="s">
        <v>50</v>
      </c>
      <c r="J34416" t="s">
        <v>51</v>
      </c>
      <c r="K34416" t="s">
        <v>29048</v>
      </c>
      <c r="L34416" t="s">
        <v>136</v>
      </c>
      <c r="M34416" t="s">
        <v>11123</v>
      </c>
      <c r="N34416" t="s">
        <v>11124</v>
      </c>
      <c r="O34416">
        <v>20240401</v>
      </c>
      <c r="Q34416" t="s">
        <v>81371</v>
      </c>
      <c r="S34416" s="1">
        <v>4987407089608</v>
      </c>
      <c r="T34416" s="1">
        <v>24987407189616</v>
      </c>
      <c r="W34416">
        <v>20260331</v>
      </c>
      <c r="X34416" t="s">
        <v>82745</v>
      </c>
    </row>
    <row r="34417" spans="1:24" x14ac:dyDescent="0.45">
      <c r="A34417" t="s">
        <v>56</v>
      </c>
      <c r="B34417" s="1" t="s">
        <v>29050</v>
      </c>
      <c r="C34417" s="1">
        <v>14987153210797</v>
      </c>
      <c r="D34417">
        <v>1000</v>
      </c>
      <c r="E34417" t="s">
        <v>53</v>
      </c>
      <c r="G34417">
        <v>1000</v>
      </c>
      <c r="H34417" t="s">
        <v>53</v>
      </c>
      <c r="I34417" t="s">
        <v>50</v>
      </c>
      <c r="J34417" t="s">
        <v>51</v>
      </c>
      <c r="K34417" t="s">
        <v>29048</v>
      </c>
      <c r="L34417" t="s">
        <v>136</v>
      </c>
      <c r="M34417" t="s">
        <v>11123</v>
      </c>
      <c r="N34417" t="s">
        <v>11124</v>
      </c>
      <c r="O34417">
        <v>20240401</v>
      </c>
      <c r="Q34417" t="s">
        <v>81371</v>
      </c>
      <c r="S34417" s="1">
        <v>4987153213050</v>
      </c>
      <c r="T34417" s="1">
        <v>24987153210794</v>
      </c>
      <c r="W34417">
        <v>20260331</v>
      </c>
      <c r="X34417" t="s">
        <v>82384</v>
      </c>
    </row>
    <row r="34418" spans="1:24" x14ac:dyDescent="0.45">
      <c r="A34418" t="s">
        <v>56</v>
      </c>
      <c r="B34418" s="1" t="s">
        <v>29050</v>
      </c>
      <c r="C34418" s="1">
        <v>14987407189664</v>
      </c>
      <c r="D34418">
        <v>1000</v>
      </c>
      <c r="E34418" t="s">
        <v>53</v>
      </c>
      <c r="G34418">
        <v>1000</v>
      </c>
      <c r="H34418" t="s">
        <v>53</v>
      </c>
      <c r="I34418" t="s">
        <v>50</v>
      </c>
      <c r="J34418" t="s">
        <v>51</v>
      </c>
      <c r="K34418" t="s">
        <v>29048</v>
      </c>
      <c r="L34418" t="s">
        <v>136</v>
      </c>
      <c r="M34418" t="s">
        <v>11123</v>
      </c>
      <c r="N34418" t="s">
        <v>11124</v>
      </c>
      <c r="O34418">
        <v>20240401</v>
      </c>
      <c r="Q34418" t="s">
        <v>81371</v>
      </c>
      <c r="S34418" s="1">
        <v>4987407089660</v>
      </c>
      <c r="T34418" s="1">
        <v>24987407189661</v>
      </c>
      <c r="W34418">
        <v>20260331</v>
      </c>
      <c r="X34418" t="s">
        <v>82745</v>
      </c>
    </row>
    <row r="34419" spans="1:24" x14ac:dyDescent="0.45">
      <c r="A34419" t="s">
        <v>52</v>
      </c>
      <c r="B34419" s="1" t="s">
        <v>53580</v>
      </c>
      <c r="C34419" s="1">
        <v>14987923702507</v>
      </c>
      <c r="D34419">
        <v>100</v>
      </c>
      <c r="E34419" t="s">
        <v>53</v>
      </c>
      <c r="G34419">
        <v>10</v>
      </c>
      <c r="H34419" t="s">
        <v>53</v>
      </c>
      <c r="I34419" t="s">
        <v>50</v>
      </c>
      <c r="J34419" t="s">
        <v>51</v>
      </c>
      <c r="K34419" t="s">
        <v>53579</v>
      </c>
      <c r="L34419" t="s">
        <v>136</v>
      </c>
      <c r="M34419" t="s">
        <v>11123</v>
      </c>
      <c r="N34419" t="s">
        <v>11124</v>
      </c>
      <c r="O34419">
        <v>20240401</v>
      </c>
      <c r="Q34419" t="s">
        <v>81371</v>
      </c>
      <c r="S34419" s="1">
        <v>4987124914528</v>
      </c>
      <c r="T34419" s="1">
        <v>24987923702504</v>
      </c>
      <c r="W34419">
        <v>20260331</v>
      </c>
      <c r="X34419" t="s">
        <v>82308</v>
      </c>
    </row>
    <row r="34420" spans="1:24" x14ac:dyDescent="0.45">
      <c r="A34420" t="s">
        <v>52</v>
      </c>
      <c r="B34420" s="1" t="s">
        <v>53580</v>
      </c>
      <c r="C34420" s="1">
        <v>14987923702576</v>
      </c>
      <c r="D34420">
        <v>1000</v>
      </c>
      <c r="E34420" t="s">
        <v>53</v>
      </c>
      <c r="G34420">
        <v>10</v>
      </c>
      <c r="H34420" t="s">
        <v>53</v>
      </c>
      <c r="I34420" t="s">
        <v>50</v>
      </c>
      <c r="J34420" t="s">
        <v>51</v>
      </c>
      <c r="K34420" t="s">
        <v>53579</v>
      </c>
      <c r="L34420" t="s">
        <v>136</v>
      </c>
      <c r="M34420" t="s">
        <v>11123</v>
      </c>
      <c r="N34420" t="s">
        <v>11124</v>
      </c>
      <c r="O34420">
        <v>20240401</v>
      </c>
      <c r="Q34420" t="s">
        <v>81371</v>
      </c>
      <c r="S34420" s="1">
        <v>4987124914528</v>
      </c>
      <c r="T34420" s="1">
        <v>24987923702573</v>
      </c>
      <c r="W34420">
        <v>20260331</v>
      </c>
      <c r="X34420" t="s">
        <v>82308</v>
      </c>
    </row>
    <row r="34421" spans="1:24" x14ac:dyDescent="0.45">
      <c r="A34421" t="s">
        <v>52</v>
      </c>
      <c r="B34421" s="1" t="s">
        <v>53580</v>
      </c>
      <c r="C34421" s="1">
        <v>14987124029229</v>
      </c>
      <c r="D34421">
        <v>100</v>
      </c>
      <c r="E34421" t="s">
        <v>53</v>
      </c>
      <c r="G34421">
        <v>10</v>
      </c>
      <c r="H34421" t="s">
        <v>53</v>
      </c>
      <c r="I34421" t="s">
        <v>50</v>
      </c>
      <c r="J34421" t="s">
        <v>51</v>
      </c>
      <c r="K34421" t="s">
        <v>53579</v>
      </c>
      <c r="L34421" t="s">
        <v>136</v>
      </c>
      <c r="M34421" t="s">
        <v>11123</v>
      </c>
      <c r="N34421" t="s">
        <v>11124</v>
      </c>
      <c r="O34421">
        <v>20240401</v>
      </c>
      <c r="Q34421" t="s">
        <v>81371</v>
      </c>
      <c r="S34421" s="1">
        <v>4987124914528</v>
      </c>
      <c r="T34421" s="1">
        <v>24987124029226</v>
      </c>
      <c r="W34421">
        <v>20260331</v>
      </c>
      <c r="X34421" t="s">
        <v>82925</v>
      </c>
    </row>
    <row r="34422" spans="1:24" x14ac:dyDescent="0.45">
      <c r="A34422" t="s">
        <v>52</v>
      </c>
      <c r="B34422" s="1" t="s">
        <v>53580</v>
      </c>
      <c r="C34422" s="1">
        <v>14987124029243</v>
      </c>
      <c r="D34422">
        <v>1200</v>
      </c>
      <c r="E34422" t="s">
        <v>53</v>
      </c>
      <c r="G34422">
        <v>10</v>
      </c>
      <c r="H34422" t="s">
        <v>53</v>
      </c>
      <c r="I34422" t="s">
        <v>50</v>
      </c>
      <c r="J34422" t="s">
        <v>51</v>
      </c>
      <c r="K34422" t="s">
        <v>53579</v>
      </c>
      <c r="L34422" t="s">
        <v>136</v>
      </c>
      <c r="M34422" t="s">
        <v>11123</v>
      </c>
      <c r="N34422" t="s">
        <v>11124</v>
      </c>
      <c r="O34422">
        <v>20240401</v>
      </c>
      <c r="Q34422" t="s">
        <v>81371</v>
      </c>
      <c r="S34422" s="1">
        <v>4987124914528</v>
      </c>
      <c r="T34422" s="1">
        <v>24987124029240</v>
      </c>
      <c r="W34422">
        <v>20260331</v>
      </c>
      <c r="X34422" t="s">
        <v>82925</v>
      </c>
    </row>
    <row r="34423" spans="1:24" x14ac:dyDescent="0.45">
      <c r="A34423" t="s">
        <v>52</v>
      </c>
      <c r="B34423" s="1" t="s">
        <v>53580</v>
      </c>
      <c r="C34423" s="1">
        <v>14987124029250</v>
      </c>
      <c r="D34423">
        <v>1000</v>
      </c>
      <c r="E34423" t="s">
        <v>53</v>
      </c>
      <c r="G34423">
        <v>10</v>
      </c>
      <c r="H34423" t="s">
        <v>53</v>
      </c>
      <c r="I34423" t="s">
        <v>50</v>
      </c>
      <c r="J34423" t="s">
        <v>51</v>
      </c>
      <c r="K34423" t="s">
        <v>53579</v>
      </c>
      <c r="L34423" t="s">
        <v>136</v>
      </c>
      <c r="M34423" t="s">
        <v>11123</v>
      </c>
      <c r="N34423" t="s">
        <v>11124</v>
      </c>
      <c r="O34423">
        <v>20240401</v>
      </c>
      <c r="Q34423" t="s">
        <v>81371</v>
      </c>
      <c r="S34423" s="1">
        <v>4987124914528</v>
      </c>
      <c r="T34423" s="1">
        <v>24987124029257</v>
      </c>
      <c r="W34423">
        <v>20260331</v>
      </c>
      <c r="X34423" t="s">
        <v>82925</v>
      </c>
    </row>
    <row r="34424" spans="1:24" x14ac:dyDescent="0.45">
      <c r="A34424" t="s">
        <v>56</v>
      </c>
      <c r="B34424" s="1" t="s">
        <v>53581</v>
      </c>
      <c r="C34424" s="1">
        <v>14987124029274</v>
      </c>
      <c r="D34424">
        <v>1200</v>
      </c>
      <c r="E34424" t="s">
        <v>53</v>
      </c>
      <c r="G34424">
        <v>1200</v>
      </c>
      <c r="H34424" t="s">
        <v>53</v>
      </c>
      <c r="I34424" t="s">
        <v>50</v>
      </c>
      <c r="J34424" t="s">
        <v>51</v>
      </c>
      <c r="K34424" t="s">
        <v>53579</v>
      </c>
      <c r="L34424" t="s">
        <v>136</v>
      </c>
      <c r="M34424" t="s">
        <v>11123</v>
      </c>
      <c r="N34424" t="s">
        <v>11124</v>
      </c>
      <c r="O34424">
        <v>20240401</v>
      </c>
      <c r="Q34424" t="s">
        <v>81371</v>
      </c>
      <c r="S34424" s="1">
        <v>4987124914566</v>
      </c>
      <c r="T34424" s="1">
        <v>24987124029271</v>
      </c>
      <c r="W34424">
        <v>20260331</v>
      </c>
      <c r="X34424" t="s">
        <v>82925</v>
      </c>
    </row>
    <row r="34425" spans="1:24" x14ac:dyDescent="0.45">
      <c r="A34425" t="s">
        <v>52</v>
      </c>
      <c r="B34425" s="1" t="s">
        <v>34622</v>
      </c>
      <c r="C34425" s="1">
        <v>14987885016513</v>
      </c>
      <c r="D34425">
        <v>100</v>
      </c>
      <c r="E34425" t="s">
        <v>53</v>
      </c>
      <c r="G34425">
        <v>10</v>
      </c>
      <c r="H34425" t="s">
        <v>53</v>
      </c>
      <c r="I34425" t="s">
        <v>50</v>
      </c>
      <c r="J34425" t="s">
        <v>51</v>
      </c>
      <c r="K34425" t="s">
        <v>34621</v>
      </c>
      <c r="L34425" t="s">
        <v>136</v>
      </c>
      <c r="M34425" t="s">
        <v>11123</v>
      </c>
      <c r="N34425" t="s">
        <v>11124</v>
      </c>
      <c r="O34425">
        <v>20240401</v>
      </c>
      <c r="Q34425" t="s">
        <v>81371</v>
      </c>
      <c r="S34425" s="1">
        <v>4987476239003</v>
      </c>
      <c r="T34425" s="1">
        <v>24987885016510</v>
      </c>
      <c r="W34425">
        <v>20260331</v>
      </c>
      <c r="X34425" t="s">
        <v>82452</v>
      </c>
    </row>
    <row r="34426" spans="1:24" x14ac:dyDescent="0.45">
      <c r="A34426" t="s">
        <v>52</v>
      </c>
      <c r="B34426" s="1" t="s">
        <v>34622</v>
      </c>
      <c r="C34426" s="1">
        <v>14987885016520</v>
      </c>
      <c r="D34426">
        <v>1000</v>
      </c>
      <c r="E34426" t="s">
        <v>53</v>
      </c>
      <c r="G34426">
        <v>10</v>
      </c>
      <c r="H34426" t="s">
        <v>53</v>
      </c>
      <c r="I34426" t="s">
        <v>50</v>
      </c>
      <c r="J34426" t="s">
        <v>51</v>
      </c>
      <c r="K34426" t="s">
        <v>34621</v>
      </c>
      <c r="L34426" t="s">
        <v>136</v>
      </c>
      <c r="M34426" t="s">
        <v>11123</v>
      </c>
      <c r="N34426" t="s">
        <v>11124</v>
      </c>
      <c r="O34426">
        <v>20240401</v>
      </c>
      <c r="Q34426" t="s">
        <v>81371</v>
      </c>
      <c r="S34426" s="1">
        <v>4987476239003</v>
      </c>
      <c r="T34426" s="1">
        <v>24987885016527</v>
      </c>
      <c r="W34426">
        <v>20260331</v>
      </c>
      <c r="X34426" t="s">
        <v>82452</v>
      </c>
    </row>
    <row r="34427" spans="1:24" x14ac:dyDescent="0.45">
      <c r="A34427" t="s">
        <v>52</v>
      </c>
      <c r="B34427" s="1" t="s">
        <v>34622</v>
      </c>
      <c r="C34427" s="1">
        <v>14987828111961</v>
      </c>
      <c r="D34427">
        <v>100</v>
      </c>
      <c r="E34427" t="s">
        <v>53</v>
      </c>
      <c r="G34427">
        <v>10</v>
      </c>
      <c r="H34427" t="s">
        <v>53</v>
      </c>
      <c r="I34427" t="s">
        <v>50</v>
      </c>
      <c r="J34427" t="s">
        <v>51</v>
      </c>
      <c r="K34427" t="s">
        <v>34621</v>
      </c>
      <c r="L34427" t="s">
        <v>136</v>
      </c>
      <c r="M34427" t="s">
        <v>11123</v>
      </c>
      <c r="N34427" t="s">
        <v>11124</v>
      </c>
      <c r="O34427">
        <v>20240401</v>
      </c>
      <c r="Q34427" t="s">
        <v>81371</v>
      </c>
      <c r="S34427" s="1">
        <v>4987476239003</v>
      </c>
      <c r="U34427">
        <v>20210228</v>
      </c>
      <c r="W34427">
        <v>20260331</v>
      </c>
      <c r="X34427" t="s">
        <v>83438</v>
      </c>
    </row>
    <row r="34428" spans="1:24" x14ac:dyDescent="0.45">
      <c r="A34428" t="s">
        <v>52</v>
      </c>
      <c r="B34428" s="1" t="s">
        <v>34622</v>
      </c>
      <c r="C34428" s="1">
        <v>14987828111978</v>
      </c>
      <c r="D34428">
        <v>1000</v>
      </c>
      <c r="E34428" t="s">
        <v>53</v>
      </c>
      <c r="G34428">
        <v>10</v>
      </c>
      <c r="H34428" t="s">
        <v>53</v>
      </c>
      <c r="I34428" t="s">
        <v>50</v>
      </c>
      <c r="J34428" t="s">
        <v>51</v>
      </c>
      <c r="K34428" t="s">
        <v>34621</v>
      </c>
      <c r="L34428" t="s">
        <v>136</v>
      </c>
      <c r="M34428" t="s">
        <v>11123</v>
      </c>
      <c r="N34428" t="s">
        <v>11124</v>
      </c>
      <c r="O34428">
        <v>20240401</v>
      </c>
      <c r="Q34428" t="s">
        <v>81371</v>
      </c>
      <c r="S34428" s="1">
        <v>4987476239003</v>
      </c>
      <c r="U34428">
        <v>20210228</v>
      </c>
      <c r="W34428">
        <v>20260331</v>
      </c>
      <c r="X34428" t="s">
        <v>83438</v>
      </c>
    </row>
    <row r="34429" spans="1:24" x14ac:dyDescent="0.45">
      <c r="A34429" t="s">
        <v>52</v>
      </c>
      <c r="B34429" s="1" t="s">
        <v>34622</v>
      </c>
      <c r="C34429" s="1">
        <v>14987476159209</v>
      </c>
      <c r="D34429">
        <v>100</v>
      </c>
      <c r="E34429" t="s">
        <v>53</v>
      </c>
      <c r="G34429">
        <v>10</v>
      </c>
      <c r="H34429" t="s">
        <v>53</v>
      </c>
      <c r="I34429" t="s">
        <v>50</v>
      </c>
      <c r="J34429" t="s">
        <v>51</v>
      </c>
      <c r="K34429" t="s">
        <v>34621</v>
      </c>
      <c r="L34429" t="s">
        <v>136</v>
      </c>
      <c r="M34429" t="s">
        <v>11123</v>
      </c>
      <c r="N34429" t="s">
        <v>11124</v>
      </c>
      <c r="O34429">
        <v>20240401</v>
      </c>
      <c r="Q34429" t="s">
        <v>81371</v>
      </c>
      <c r="S34429" s="1">
        <v>4987476239003</v>
      </c>
      <c r="T34429" s="1">
        <v>24987476159206</v>
      </c>
      <c r="W34429">
        <v>20260331</v>
      </c>
      <c r="X34429" t="s">
        <v>83504</v>
      </c>
    </row>
    <row r="34430" spans="1:24" x14ac:dyDescent="0.45">
      <c r="A34430" t="s">
        <v>52</v>
      </c>
      <c r="B34430" s="1" t="s">
        <v>34622</v>
      </c>
      <c r="C34430" s="1">
        <v>14987476159216</v>
      </c>
      <c r="D34430">
        <v>1000</v>
      </c>
      <c r="E34430" t="s">
        <v>53</v>
      </c>
      <c r="G34430">
        <v>10</v>
      </c>
      <c r="H34430" t="s">
        <v>53</v>
      </c>
      <c r="I34430" t="s">
        <v>50</v>
      </c>
      <c r="J34430" t="s">
        <v>51</v>
      </c>
      <c r="K34430" t="s">
        <v>34621</v>
      </c>
      <c r="L34430" t="s">
        <v>136</v>
      </c>
      <c r="M34430" t="s">
        <v>11123</v>
      </c>
      <c r="N34430" t="s">
        <v>11124</v>
      </c>
      <c r="O34430">
        <v>20240401</v>
      </c>
      <c r="Q34430" t="s">
        <v>81371</v>
      </c>
      <c r="S34430" s="1">
        <v>4987476239003</v>
      </c>
      <c r="T34430" s="1">
        <v>24987476159213</v>
      </c>
      <c r="W34430">
        <v>20260331</v>
      </c>
      <c r="X34430" t="s">
        <v>83504</v>
      </c>
    </row>
    <row r="34431" spans="1:24" x14ac:dyDescent="0.45">
      <c r="A34431" t="s">
        <v>56</v>
      </c>
      <c r="B34431" s="1" t="s">
        <v>80345</v>
      </c>
      <c r="C34431" s="1">
        <v>14987476159223</v>
      </c>
      <c r="D34431">
        <v>1000</v>
      </c>
      <c r="E34431" t="s">
        <v>53</v>
      </c>
      <c r="G34431">
        <v>1000</v>
      </c>
      <c r="H34431" t="s">
        <v>53</v>
      </c>
      <c r="I34431" t="s">
        <v>50</v>
      </c>
      <c r="J34431" t="s">
        <v>51</v>
      </c>
      <c r="K34431" t="s">
        <v>34621</v>
      </c>
      <c r="L34431" t="s">
        <v>136</v>
      </c>
      <c r="M34431" t="s">
        <v>11123</v>
      </c>
      <c r="N34431" t="s">
        <v>11124</v>
      </c>
      <c r="O34431">
        <v>20240401</v>
      </c>
      <c r="Q34431" t="s">
        <v>81371</v>
      </c>
      <c r="S34431" s="1">
        <v>4987476239010</v>
      </c>
      <c r="T34431" s="1">
        <v>24987476159220</v>
      </c>
      <c r="W34431">
        <v>20260331</v>
      </c>
      <c r="X34431" t="s">
        <v>83504</v>
      </c>
    </row>
    <row r="34432" spans="1:24" x14ac:dyDescent="0.45">
      <c r="A34432" t="s">
        <v>52</v>
      </c>
      <c r="B34432" s="1" t="s">
        <v>79022</v>
      </c>
      <c r="C34432" s="1">
        <v>14987123160947</v>
      </c>
      <c r="D34432">
        <v>100</v>
      </c>
      <c r="E34432" t="s">
        <v>53</v>
      </c>
      <c r="G34432">
        <v>10</v>
      </c>
      <c r="H34432" t="s">
        <v>53</v>
      </c>
      <c r="I34432" t="s">
        <v>50</v>
      </c>
      <c r="J34432" t="s">
        <v>51</v>
      </c>
      <c r="K34432" t="s">
        <v>79021</v>
      </c>
      <c r="L34432" t="s">
        <v>136</v>
      </c>
      <c r="M34432" t="s">
        <v>11123</v>
      </c>
      <c r="N34432" t="s">
        <v>11124</v>
      </c>
      <c r="O34432">
        <v>20240401</v>
      </c>
      <c r="Q34432" t="s">
        <v>81371</v>
      </c>
      <c r="S34432" s="1">
        <v>4987123513593</v>
      </c>
      <c r="W34432">
        <v>20260331</v>
      </c>
      <c r="X34432" t="s">
        <v>83475</v>
      </c>
    </row>
    <row r="34433" spans="1:24" x14ac:dyDescent="0.45">
      <c r="A34433" t="s">
        <v>52</v>
      </c>
      <c r="B34433" s="1" t="s">
        <v>79022</v>
      </c>
      <c r="C34433" s="1">
        <v>14987123160954</v>
      </c>
      <c r="D34433">
        <v>1000</v>
      </c>
      <c r="E34433" t="s">
        <v>53</v>
      </c>
      <c r="G34433">
        <v>10</v>
      </c>
      <c r="H34433" t="s">
        <v>53</v>
      </c>
      <c r="I34433" t="s">
        <v>50</v>
      </c>
      <c r="J34433" t="s">
        <v>51</v>
      </c>
      <c r="K34433" t="s">
        <v>79021</v>
      </c>
      <c r="L34433" t="s">
        <v>136</v>
      </c>
      <c r="M34433" t="s">
        <v>11123</v>
      </c>
      <c r="N34433" t="s">
        <v>11124</v>
      </c>
      <c r="O34433">
        <v>20240401</v>
      </c>
      <c r="Q34433" t="s">
        <v>81371</v>
      </c>
      <c r="S34433" s="1">
        <v>4987123513593</v>
      </c>
      <c r="W34433">
        <v>20260331</v>
      </c>
      <c r="X34433" t="s">
        <v>83475</v>
      </c>
    </row>
    <row r="34434" spans="1:24" x14ac:dyDescent="0.45">
      <c r="A34434" t="s">
        <v>52</v>
      </c>
      <c r="B34434" s="1" t="s">
        <v>35635</v>
      </c>
      <c r="C34434" s="1">
        <v>14987058828288</v>
      </c>
      <c r="D34434">
        <v>100</v>
      </c>
      <c r="E34434" t="s">
        <v>53</v>
      </c>
      <c r="G34434">
        <v>10</v>
      </c>
      <c r="H34434" t="s">
        <v>53</v>
      </c>
      <c r="I34434" t="s">
        <v>50</v>
      </c>
      <c r="J34434" t="s">
        <v>51</v>
      </c>
      <c r="K34434" t="s">
        <v>35634</v>
      </c>
      <c r="L34434" t="s">
        <v>136</v>
      </c>
      <c r="M34434" t="s">
        <v>11123</v>
      </c>
      <c r="N34434" t="s">
        <v>11124</v>
      </c>
      <c r="O34434">
        <v>20240401</v>
      </c>
      <c r="Q34434" t="s">
        <v>81371</v>
      </c>
      <c r="S34434" s="1">
        <v>4987058145852</v>
      </c>
      <c r="T34434" s="1">
        <v>24987058828285</v>
      </c>
      <c r="W34434">
        <v>20260331</v>
      </c>
      <c r="X34434" t="s">
        <v>82461</v>
      </c>
    </row>
    <row r="34435" spans="1:24" x14ac:dyDescent="0.45">
      <c r="A34435" t="s">
        <v>52</v>
      </c>
      <c r="B34435" s="1" t="s">
        <v>35635</v>
      </c>
      <c r="C34435" s="1">
        <v>14987058828295</v>
      </c>
      <c r="D34435">
        <v>1000</v>
      </c>
      <c r="E34435" t="s">
        <v>53</v>
      </c>
      <c r="G34435">
        <v>10</v>
      </c>
      <c r="H34435" t="s">
        <v>53</v>
      </c>
      <c r="I34435" t="s">
        <v>50</v>
      </c>
      <c r="J34435" t="s">
        <v>51</v>
      </c>
      <c r="K34435" t="s">
        <v>35634</v>
      </c>
      <c r="L34435" t="s">
        <v>136</v>
      </c>
      <c r="M34435" t="s">
        <v>11123</v>
      </c>
      <c r="N34435" t="s">
        <v>11124</v>
      </c>
      <c r="O34435">
        <v>20240401</v>
      </c>
      <c r="Q34435" t="s">
        <v>81371</v>
      </c>
      <c r="S34435" s="1">
        <v>4987058145852</v>
      </c>
      <c r="T34435" s="1">
        <v>24987058828292</v>
      </c>
      <c r="W34435">
        <v>20260331</v>
      </c>
      <c r="X34435" t="s">
        <v>82461</v>
      </c>
    </row>
    <row r="34436" spans="1:24" x14ac:dyDescent="0.45">
      <c r="A34436" t="s">
        <v>52</v>
      </c>
      <c r="B34436" s="1" t="s">
        <v>52239</v>
      </c>
      <c r="C34436" s="1">
        <v>14987080318016</v>
      </c>
      <c r="D34436">
        <v>100</v>
      </c>
      <c r="E34436" t="s">
        <v>53</v>
      </c>
      <c r="G34436">
        <v>10</v>
      </c>
      <c r="H34436" t="s">
        <v>53</v>
      </c>
      <c r="I34436" t="s">
        <v>50</v>
      </c>
      <c r="J34436" t="s">
        <v>51</v>
      </c>
      <c r="K34436" t="s">
        <v>52237</v>
      </c>
      <c r="L34436" t="s">
        <v>136</v>
      </c>
      <c r="M34436" t="s">
        <v>11123</v>
      </c>
      <c r="N34436" t="s">
        <v>11124</v>
      </c>
      <c r="O34436">
        <v>20240401</v>
      </c>
      <c r="Q34436" t="s">
        <v>81371</v>
      </c>
      <c r="S34436" s="1">
        <v>4987080989356</v>
      </c>
      <c r="T34436" s="1">
        <v>24987080318013</v>
      </c>
      <c r="W34436">
        <v>20260331</v>
      </c>
      <c r="X34436" t="s">
        <v>82804</v>
      </c>
    </row>
    <row r="34437" spans="1:24" x14ac:dyDescent="0.45">
      <c r="A34437" t="s">
        <v>52</v>
      </c>
      <c r="B34437" s="1" t="s">
        <v>52239</v>
      </c>
      <c r="C34437" s="1">
        <v>14987080318030</v>
      </c>
      <c r="D34437">
        <v>1000</v>
      </c>
      <c r="E34437" t="s">
        <v>53</v>
      </c>
      <c r="G34437">
        <v>10</v>
      </c>
      <c r="H34437" t="s">
        <v>53</v>
      </c>
      <c r="I34437" t="s">
        <v>50</v>
      </c>
      <c r="J34437" t="s">
        <v>51</v>
      </c>
      <c r="K34437" t="s">
        <v>52237</v>
      </c>
      <c r="L34437" t="s">
        <v>136</v>
      </c>
      <c r="M34437" t="s">
        <v>11123</v>
      </c>
      <c r="N34437" t="s">
        <v>11124</v>
      </c>
      <c r="O34437">
        <v>20240401</v>
      </c>
      <c r="Q34437" t="s">
        <v>81371</v>
      </c>
      <c r="S34437" s="1">
        <v>4987080989356</v>
      </c>
      <c r="T34437" s="1">
        <v>24987080318037</v>
      </c>
      <c r="W34437">
        <v>20260331</v>
      </c>
      <c r="X34437" t="s">
        <v>82804</v>
      </c>
    </row>
    <row r="34438" spans="1:24" x14ac:dyDescent="0.45">
      <c r="A34438" t="s">
        <v>56</v>
      </c>
      <c r="B34438" s="1" t="s">
        <v>52238</v>
      </c>
      <c r="C34438" s="1">
        <v>14987080318061</v>
      </c>
      <c r="D34438">
        <v>1000</v>
      </c>
      <c r="E34438" t="s">
        <v>53</v>
      </c>
      <c r="G34438">
        <v>1000</v>
      </c>
      <c r="H34438" t="s">
        <v>53</v>
      </c>
      <c r="I34438" t="s">
        <v>50</v>
      </c>
      <c r="J34438" t="s">
        <v>51</v>
      </c>
      <c r="K34438" t="s">
        <v>52237</v>
      </c>
      <c r="L34438" t="s">
        <v>136</v>
      </c>
      <c r="M34438" t="s">
        <v>11123</v>
      </c>
      <c r="N34438" t="s">
        <v>11124</v>
      </c>
      <c r="O34438">
        <v>20240401</v>
      </c>
      <c r="Q34438" t="s">
        <v>81371</v>
      </c>
      <c r="S34438" s="1">
        <v>4987080989349</v>
      </c>
      <c r="T34438" s="1">
        <v>24987080318068</v>
      </c>
      <c r="W34438">
        <v>20260331</v>
      </c>
      <c r="X34438" t="s">
        <v>82804</v>
      </c>
    </row>
    <row r="34439" spans="1:24" x14ac:dyDescent="0.45">
      <c r="A34439" t="s">
        <v>56</v>
      </c>
      <c r="B34439" s="1" t="s">
        <v>52240</v>
      </c>
      <c r="C34439" s="1">
        <v>14987080318061</v>
      </c>
      <c r="D34439">
        <v>1000</v>
      </c>
      <c r="E34439" t="s">
        <v>53</v>
      </c>
      <c r="G34439">
        <v>1000</v>
      </c>
      <c r="H34439" t="s">
        <v>53</v>
      </c>
      <c r="I34439" t="s">
        <v>50</v>
      </c>
      <c r="J34439" t="s">
        <v>51</v>
      </c>
      <c r="K34439" t="s">
        <v>52237</v>
      </c>
      <c r="L34439" t="s">
        <v>136</v>
      </c>
      <c r="M34439" t="s">
        <v>11123</v>
      </c>
      <c r="N34439" t="s">
        <v>11124</v>
      </c>
      <c r="O34439">
        <v>20240401</v>
      </c>
      <c r="Q34439" t="s">
        <v>81371</v>
      </c>
      <c r="S34439" s="1">
        <v>4987080990109</v>
      </c>
      <c r="T34439" s="1">
        <v>24987080318068</v>
      </c>
      <c r="W34439">
        <v>20260331</v>
      </c>
      <c r="X34439" t="s">
        <v>82804</v>
      </c>
    </row>
    <row r="34440" spans="1:24" x14ac:dyDescent="0.45">
      <c r="A34440" t="s">
        <v>52</v>
      </c>
      <c r="B34440" s="1" t="s">
        <v>55889</v>
      </c>
      <c r="C34440" s="1">
        <v>14987271092251</v>
      </c>
      <c r="D34440">
        <v>100</v>
      </c>
      <c r="E34440" t="s">
        <v>53</v>
      </c>
      <c r="G34440">
        <v>10</v>
      </c>
      <c r="H34440" t="s">
        <v>53</v>
      </c>
      <c r="I34440" t="s">
        <v>50</v>
      </c>
      <c r="J34440" t="s">
        <v>51</v>
      </c>
      <c r="K34440" t="s">
        <v>55888</v>
      </c>
      <c r="L34440" t="s">
        <v>136</v>
      </c>
      <c r="M34440" t="s">
        <v>11123</v>
      </c>
      <c r="N34440" t="s">
        <v>11124</v>
      </c>
      <c r="O34440">
        <v>20250401</v>
      </c>
      <c r="Q34440" t="s">
        <v>81371</v>
      </c>
      <c r="S34440" s="1">
        <v>4987271092209</v>
      </c>
      <c r="W34440">
        <v>20260331</v>
      </c>
      <c r="X34440" t="s">
        <v>82959</v>
      </c>
    </row>
    <row r="34441" spans="1:24" x14ac:dyDescent="0.45">
      <c r="A34441" t="s">
        <v>52</v>
      </c>
      <c r="B34441" s="1" t="s">
        <v>55889</v>
      </c>
      <c r="C34441" s="1">
        <v>14987271092268</v>
      </c>
      <c r="D34441">
        <v>1000</v>
      </c>
      <c r="E34441" t="s">
        <v>53</v>
      </c>
      <c r="G34441">
        <v>10</v>
      </c>
      <c r="H34441" t="s">
        <v>53</v>
      </c>
      <c r="I34441" t="s">
        <v>50</v>
      </c>
      <c r="J34441" t="s">
        <v>51</v>
      </c>
      <c r="K34441" t="s">
        <v>55888</v>
      </c>
      <c r="L34441" t="s">
        <v>136</v>
      </c>
      <c r="M34441" t="s">
        <v>11123</v>
      </c>
      <c r="N34441" t="s">
        <v>11124</v>
      </c>
      <c r="O34441">
        <v>20250401</v>
      </c>
      <c r="Q34441" t="s">
        <v>81371</v>
      </c>
      <c r="S34441" s="1">
        <v>4987271092209</v>
      </c>
      <c r="W34441">
        <v>20260331</v>
      </c>
      <c r="X34441" t="s">
        <v>82959</v>
      </c>
    </row>
    <row r="34442" spans="1:24" x14ac:dyDescent="0.45">
      <c r="A34442" t="s">
        <v>56</v>
      </c>
      <c r="B34442" s="1" t="s">
        <v>55890</v>
      </c>
      <c r="C34442" s="1">
        <v>14987271092244</v>
      </c>
      <c r="D34442">
        <v>1200</v>
      </c>
      <c r="E34442" t="s">
        <v>53</v>
      </c>
      <c r="G34442">
        <v>1200</v>
      </c>
      <c r="H34442" t="s">
        <v>53</v>
      </c>
      <c r="I34442" t="s">
        <v>50</v>
      </c>
      <c r="J34442" t="s">
        <v>51</v>
      </c>
      <c r="K34442" t="s">
        <v>55888</v>
      </c>
      <c r="L34442" t="s">
        <v>136</v>
      </c>
      <c r="M34442" t="s">
        <v>11123</v>
      </c>
      <c r="N34442" t="s">
        <v>11124</v>
      </c>
      <c r="O34442">
        <v>20250401</v>
      </c>
      <c r="Q34442" t="s">
        <v>81371</v>
      </c>
      <c r="S34442" s="1">
        <v>4987271092216</v>
      </c>
      <c r="W34442">
        <v>20260331</v>
      </c>
      <c r="X34442" t="s">
        <v>82959</v>
      </c>
    </row>
    <row r="34443" spans="1:24" x14ac:dyDescent="0.45">
      <c r="A34443" t="s">
        <v>52</v>
      </c>
      <c r="B34443" s="1" t="s">
        <v>75559</v>
      </c>
      <c r="C34443" s="1">
        <v>14987123406861</v>
      </c>
      <c r="D34443">
        <v>1200</v>
      </c>
      <c r="E34443" t="s">
        <v>53</v>
      </c>
      <c r="G34443">
        <v>10</v>
      </c>
      <c r="H34443" t="s">
        <v>53</v>
      </c>
      <c r="I34443" t="s">
        <v>50</v>
      </c>
      <c r="J34443" t="s">
        <v>51</v>
      </c>
      <c r="K34443" t="s">
        <v>75555</v>
      </c>
      <c r="L34443" t="s">
        <v>136</v>
      </c>
      <c r="M34443" t="s">
        <v>75556</v>
      </c>
      <c r="N34443" t="s">
        <v>75557</v>
      </c>
      <c r="O34443">
        <v>20160304</v>
      </c>
      <c r="P34443">
        <v>20200331</v>
      </c>
      <c r="Q34443" t="s">
        <v>81371</v>
      </c>
      <c r="S34443" s="1">
        <v>4987123557559</v>
      </c>
      <c r="W34443">
        <v>20260331</v>
      </c>
      <c r="X34443" t="s">
        <v>83475</v>
      </c>
    </row>
    <row r="34444" spans="1:24" x14ac:dyDescent="0.45">
      <c r="A34444" t="s">
        <v>52</v>
      </c>
      <c r="B34444" s="1" t="s">
        <v>75559</v>
      </c>
      <c r="C34444" s="1">
        <v>14987123406885</v>
      </c>
      <c r="D34444">
        <v>100</v>
      </c>
      <c r="E34444" t="s">
        <v>53</v>
      </c>
      <c r="G34444">
        <v>10</v>
      </c>
      <c r="H34444" t="s">
        <v>53</v>
      </c>
      <c r="I34444" t="s">
        <v>50</v>
      </c>
      <c r="J34444" t="s">
        <v>51</v>
      </c>
      <c r="K34444" t="s">
        <v>75555</v>
      </c>
      <c r="L34444" t="s">
        <v>136</v>
      </c>
      <c r="M34444" t="s">
        <v>75556</v>
      </c>
      <c r="N34444" t="s">
        <v>75557</v>
      </c>
      <c r="O34444">
        <v>20160304</v>
      </c>
      <c r="P34444">
        <v>20200331</v>
      </c>
      <c r="Q34444" t="s">
        <v>81371</v>
      </c>
      <c r="S34444" s="1">
        <v>4987123557559</v>
      </c>
      <c r="W34444">
        <v>20260331</v>
      </c>
      <c r="X34444" t="s">
        <v>83475</v>
      </c>
    </row>
    <row r="34445" spans="1:24" x14ac:dyDescent="0.45">
      <c r="A34445" t="s">
        <v>52</v>
      </c>
      <c r="B34445" s="1" t="s">
        <v>75559</v>
      </c>
      <c r="C34445" s="1">
        <v>14987123414439</v>
      </c>
      <c r="D34445">
        <v>1000</v>
      </c>
      <c r="E34445" t="s">
        <v>53</v>
      </c>
      <c r="G34445">
        <v>10</v>
      </c>
      <c r="H34445" t="s">
        <v>53</v>
      </c>
      <c r="I34445" t="s">
        <v>50</v>
      </c>
      <c r="J34445" t="s">
        <v>51</v>
      </c>
      <c r="K34445" t="s">
        <v>75555</v>
      </c>
      <c r="L34445" t="s">
        <v>136</v>
      </c>
      <c r="M34445" t="s">
        <v>75556</v>
      </c>
      <c r="N34445" t="s">
        <v>75557</v>
      </c>
      <c r="O34445">
        <v>20160304</v>
      </c>
      <c r="P34445">
        <v>20200331</v>
      </c>
      <c r="Q34445" t="s">
        <v>81371</v>
      </c>
      <c r="S34445" s="1">
        <v>4987123557559</v>
      </c>
      <c r="W34445">
        <v>20260331</v>
      </c>
      <c r="X34445" t="s">
        <v>83475</v>
      </c>
    </row>
    <row r="34446" spans="1:24" x14ac:dyDescent="0.45">
      <c r="A34446" t="s">
        <v>56</v>
      </c>
      <c r="B34446" s="1" t="s">
        <v>75558</v>
      </c>
      <c r="C34446" s="1">
        <v>14987123406878</v>
      </c>
      <c r="D34446">
        <v>1200</v>
      </c>
      <c r="E34446" t="s">
        <v>53</v>
      </c>
      <c r="G34446">
        <v>1200</v>
      </c>
      <c r="H34446" t="s">
        <v>53</v>
      </c>
      <c r="I34446" t="s">
        <v>50</v>
      </c>
      <c r="J34446" t="s">
        <v>51</v>
      </c>
      <c r="K34446" t="s">
        <v>75555</v>
      </c>
      <c r="L34446" t="s">
        <v>136</v>
      </c>
      <c r="M34446" t="s">
        <v>75556</v>
      </c>
      <c r="N34446" t="s">
        <v>75557</v>
      </c>
      <c r="O34446">
        <v>20160304</v>
      </c>
      <c r="P34446">
        <v>20200331</v>
      </c>
      <c r="Q34446" t="s">
        <v>81371</v>
      </c>
      <c r="S34446" s="1">
        <v>4987123557566</v>
      </c>
      <c r="W34446">
        <v>20260331</v>
      </c>
      <c r="X34446" t="s">
        <v>83475</v>
      </c>
    </row>
    <row r="34447" spans="1:24" x14ac:dyDescent="0.45">
      <c r="A34447" t="s">
        <v>52</v>
      </c>
      <c r="B34447" s="1" t="s">
        <v>34624</v>
      </c>
      <c r="C34447" s="1">
        <v>14987885026499</v>
      </c>
      <c r="D34447">
        <v>100</v>
      </c>
      <c r="E34447" t="s">
        <v>53</v>
      </c>
      <c r="G34447">
        <v>10</v>
      </c>
      <c r="H34447" t="s">
        <v>53</v>
      </c>
      <c r="I34447" t="s">
        <v>50</v>
      </c>
      <c r="J34447" t="s">
        <v>51</v>
      </c>
      <c r="K34447" t="s">
        <v>34623</v>
      </c>
      <c r="L34447" t="s">
        <v>136</v>
      </c>
      <c r="M34447" t="s">
        <v>11123</v>
      </c>
      <c r="N34447" t="s">
        <v>11124</v>
      </c>
      <c r="O34447">
        <v>20240401</v>
      </c>
      <c r="Q34447" t="s">
        <v>81371</v>
      </c>
      <c r="S34447" s="1">
        <v>4987155157635</v>
      </c>
      <c r="T34447" s="1">
        <v>24987885026496</v>
      </c>
      <c r="W34447">
        <v>20260331</v>
      </c>
      <c r="X34447" t="s">
        <v>82452</v>
      </c>
    </row>
    <row r="34448" spans="1:24" x14ac:dyDescent="0.45">
      <c r="A34448" t="s">
        <v>52</v>
      </c>
      <c r="B34448" s="1" t="s">
        <v>34624</v>
      </c>
      <c r="C34448" s="1">
        <v>14987885026505</v>
      </c>
      <c r="D34448">
        <v>1000</v>
      </c>
      <c r="E34448" t="s">
        <v>53</v>
      </c>
      <c r="G34448">
        <v>10</v>
      </c>
      <c r="H34448" t="s">
        <v>53</v>
      </c>
      <c r="I34448" t="s">
        <v>50</v>
      </c>
      <c r="J34448" t="s">
        <v>51</v>
      </c>
      <c r="K34448" t="s">
        <v>34623</v>
      </c>
      <c r="L34448" t="s">
        <v>136</v>
      </c>
      <c r="M34448" t="s">
        <v>11123</v>
      </c>
      <c r="N34448" t="s">
        <v>11124</v>
      </c>
      <c r="O34448">
        <v>20240401</v>
      </c>
      <c r="Q34448" t="s">
        <v>81371</v>
      </c>
      <c r="S34448" s="1">
        <v>4987155157635</v>
      </c>
      <c r="T34448" s="1">
        <v>24987885026502</v>
      </c>
      <c r="W34448">
        <v>20260331</v>
      </c>
      <c r="X34448" t="s">
        <v>82452</v>
      </c>
    </row>
    <row r="34449" spans="1:24" x14ac:dyDescent="0.45">
      <c r="A34449" t="s">
        <v>52</v>
      </c>
      <c r="B34449" s="1" t="s">
        <v>34624</v>
      </c>
      <c r="C34449" s="1">
        <v>14987155157137</v>
      </c>
      <c r="D34449">
        <v>100</v>
      </c>
      <c r="E34449" t="s">
        <v>53</v>
      </c>
      <c r="G34449">
        <v>10</v>
      </c>
      <c r="H34449" t="s">
        <v>53</v>
      </c>
      <c r="I34449" t="s">
        <v>50</v>
      </c>
      <c r="J34449" t="s">
        <v>51</v>
      </c>
      <c r="K34449" t="s">
        <v>34623</v>
      </c>
      <c r="L34449" t="s">
        <v>136</v>
      </c>
      <c r="M34449" t="s">
        <v>11123</v>
      </c>
      <c r="N34449" t="s">
        <v>11124</v>
      </c>
      <c r="O34449">
        <v>20240401</v>
      </c>
      <c r="Q34449" t="s">
        <v>81371</v>
      </c>
      <c r="S34449" s="1">
        <v>4987155157635</v>
      </c>
      <c r="W34449">
        <v>20260331</v>
      </c>
      <c r="X34449" t="s">
        <v>83013</v>
      </c>
    </row>
    <row r="34450" spans="1:24" x14ac:dyDescent="0.45">
      <c r="A34450" t="s">
        <v>52</v>
      </c>
      <c r="B34450" s="1" t="s">
        <v>34624</v>
      </c>
      <c r="C34450" s="1">
        <v>14987155157151</v>
      </c>
      <c r="D34450">
        <v>1000</v>
      </c>
      <c r="E34450" t="s">
        <v>53</v>
      </c>
      <c r="G34450">
        <v>10</v>
      </c>
      <c r="H34450" t="s">
        <v>53</v>
      </c>
      <c r="I34450" t="s">
        <v>50</v>
      </c>
      <c r="J34450" t="s">
        <v>51</v>
      </c>
      <c r="K34450" t="s">
        <v>34623</v>
      </c>
      <c r="L34450" t="s">
        <v>136</v>
      </c>
      <c r="M34450" t="s">
        <v>11123</v>
      </c>
      <c r="N34450" t="s">
        <v>11124</v>
      </c>
      <c r="O34450">
        <v>20240401</v>
      </c>
      <c r="Q34450" t="s">
        <v>81371</v>
      </c>
      <c r="S34450" s="1">
        <v>4987155157635</v>
      </c>
      <c r="W34450">
        <v>20260331</v>
      </c>
      <c r="X34450" t="s">
        <v>83013</v>
      </c>
    </row>
    <row r="34451" spans="1:24" x14ac:dyDescent="0.45">
      <c r="A34451" t="s">
        <v>56</v>
      </c>
      <c r="B34451" s="1" t="s">
        <v>61093</v>
      </c>
      <c r="C34451" s="1">
        <v>14987155157144</v>
      </c>
      <c r="D34451">
        <v>1000</v>
      </c>
      <c r="E34451" t="s">
        <v>53</v>
      </c>
      <c r="G34451">
        <v>1000</v>
      </c>
      <c r="H34451" t="s">
        <v>53</v>
      </c>
      <c r="I34451" t="s">
        <v>50</v>
      </c>
      <c r="J34451" t="s">
        <v>51</v>
      </c>
      <c r="K34451" t="s">
        <v>34623</v>
      </c>
      <c r="L34451" t="s">
        <v>136</v>
      </c>
      <c r="M34451" t="s">
        <v>11123</v>
      </c>
      <c r="N34451" t="s">
        <v>11124</v>
      </c>
      <c r="O34451">
        <v>20240401</v>
      </c>
      <c r="Q34451" t="s">
        <v>81371</v>
      </c>
      <c r="S34451" s="1">
        <v>4987155157642</v>
      </c>
      <c r="W34451">
        <v>20260331</v>
      </c>
      <c r="X34451" t="s">
        <v>83013</v>
      </c>
    </row>
    <row r="34452" spans="1:24" x14ac:dyDescent="0.45">
      <c r="A34452" t="s">
        <v>52</v>
      </c>
      <c r="B34452" s="1" t="s">
        <v>40315</v>
      </c>
      <c r="C34452" s="1">
        <v>14987344545455</v>
      </c>
      <c r="D34452">
        <v>100</v>
      </c>
      <c r="E34452" t="s">
        <v>53</v>
      </c>
      <c r="G34452">
        <v>10</v>
      </c>
      <c r="H34452" t="s">
        <v>53</v>
      </c>
      <c r="I34452" t="s">
        <v>50</v>
      </c>
      <c r="J34452" t="s">
        <v>51</v>
      </c>
      <c r="K34452" t="s">
        <v>40314</v>
      </c>
      <c r="L34452" t="s">
        <v>136</v>
      </c>
      <c r="M34452" t="s">
        <v>11123</v>
      </c>
      <c r="N34452" t="s">
        <v>11124</v>
      </c>
      <c r="O34452">
        <v>20240401</v>
      </c>
      <c r="Q34452" t="s">
        <v>81371</v>
      </c>
      <c r="S34452" s="1">
        <v>4987344545496</v>
      </c>
      <c r="W34452">
        <v>20260331</v>
      </c>
      <c r="X34452" t="s">
        <v>82672</v>
      </c>
    </row>
    <row r="34453" spans="1:24" x14ac:dyDescent="0.45">
      <c r="A34453" t="s">
        <v>52</v>
      </c>
      <c r="B34453" s="1" t="s">
        <v>40315</v>
      </c>
      <c r="C34453" s="1">
        <v>14987344546414</v>
      </c>
      <c r="D34453">
        <v>1000</v>
      </c>
      <c r="E34453" t="s">
        <v>53</v>
      </c>
      <c r="G34453">
        <v>10</v>
      </c>
      <c r="H34453" t="s">
        <v>53</v>
      </c>
      <c r="I34453" t="s">
        <v>50</v>
      </c>
      <c r="J34453" t="s">
        <v>51</v>
      </c>
      <c r="K34453" t="s">
        <v>40314</v>
      </c>
      <c r="L34453" t="s">
        <v>136</v>
      </c>
      <c r="M34453" t="s">
        <v>11123</v>
      </c>
      <c r="N34453" t="s">
        <v>11124</v>
      </c>
      <c r="O34453">
        <v>20240401</v>
      </c>
      <c r="Q34453" t="s">
        <v>81371</v>
      </c>
      <c r="S34453" s="1">
        <v>4987344545496</v>
      </c>
      <c r="W34453">
        <v>20260331</v>
      </c>
      <c r="X34453" t="s">
        <v>82672</v>
      </c>
    </row>
    <row r="34454" spans="1:24" x14ac:dyDescent="0.45">
      <c r="A34454" t="s">
        <v>52</v>
      </c>
      <c r="B34454" s="1" t="s">
        <v>40941</v>
      </c>
      <c r="C34454" s="1">
        <v>14987086471289</v>
      </c>
      <c r="D34454">
        <v>100</v>
      </c>
      <c r="E34454" t="s">
        <v>53</v>
      </c>
      <c r="G34454">
        <v>10</v>
      </c>
      <c r="H34454" t="s">
        <v>53</v>
      </c>
      <c r="I34454" t="s">
        <v>50</v>
      </c>
      <c r="J34454" t="s">
        <v>51</v>
      </c>
      <c r="K34454" t="s">
        <v>40939</v>
      </c>
      <c r="L34454" t="s">
        <v>136</v>
      </c>
      <c r="M34454" t="s">
        <v>11123</v>
      </c>
      <c r="N34454" t="s">
        <v>11124</v>
      </c>
      <c r="O34454">
        <v>20240401</v>
      </c>
      <c r="Q34454" t="s">
        <v>81371</v>
      </c>
      <c r="S34454" s="1">
        <v>4987086471275</v>
      </c>
      <c r="W34454">
        <v>20260331</v>
      </c>
      <c r="X34454" t="s">
        <v>82673</v>
      </c>
    </row>
    <row r="34455" spans="1:24" x14ac:dyDescent="0.45">
      <c r="A34455" t="s">
        <v>52</v>
      </c>
      <c r="B34455" s="1" t="s">
        <v>40941</v>
      </c>
      <c r="C34455" s="1">
        <v>14987086471296</v>
      </c>
      <c r="D34455">
        <v>1000</v>
      </c>
      <c r="E34455" t="s">
        <v>53</v>
      </c>
      <c r="G34455">
        <v>10</v>
      </c>
      <c r="H34455" t="s">
        <v>53</v>
      </c>
      <c r="I34455" t="s">
        <v>50</v>
      </c>
      <c r="J34455" t="s">
        <v>51</v>
      </c>
      <c r="K34455" t="s">
        <v>40939</v>
      </c>
      <c r="L34455" t="s">
        <v>136</v>
      </c>
      <c r="M34455" t="s">
        <v>11123</v>
      </c>
      <c r="N34455" t="s">
        <v>11124</v>
      </c>
      <c r="O34455">
        <v>20240401</v>
      </c>
      <c r="Q34455" t="s">
        <v>81371</v>
      </c>
      <c r="S34455" s="1">
        <v>4987086471275</v>
      </c>
      <c r="W34455">
        <v>20260331</v>
      </c>
      <c r="X34455" t="s">
        <v>82673</v>
      </c>
    </row>
    <row r="34456" spans="1:24" x14ac:dyDescent="0.45">
      <c r="A34456" t="s">
        <v>56</v>
      </c>
      <c r="B34456" s="1" t="s">
        <v>40940</v>
      </c>
      <c r="C34456" s="1">
        <v>14987086471265</v>
      </c>
      <c r="D34456">
        <v>500</v>
      </c>
      <c r="E34456" t="s">
        <v>53</v>
      </c>
      <c r="G34456">
        <v>500</v>
      </c>
      <c r="H34456" t="s">
        <v>53</v>
      </c>
      <c r="I34456" t="s">
        <v>50</v>
      </c>
      <c r="J34456" t="s">
        <v>51</v>
      </c>
      <c r="K34456" t="s">
        <v>40939</v>
      </c>
      <c r="L34456" t="s">
        <v>136</v>
      </c>
      <c r="M34456" t="s">
        <v>11123</v>
      </c>
      <c r="N34456" t="s">
        <v>11124</v>
      </c>
      <c r="O34456">
        <v>20240401</v>
      </c>
      <c r="Q34456" t="s">
        <v>81371</v>
      </c>
      <c r="S34456" s="1">
        <v>4987086471251</v>
      </c>
      <c r="W34456">
        <v>20260331</v>
      </c>
      <c r="X34456" t="s">
        <v>82673</v>
      </c>
    </row>
    <row r="34457" spans="1:24" x14ac:dyDescent="0.45">
      <c r="A34457" t="s">
        <v>52</v>
      </c>
      <c r="B34457" s="1" t="s">
        <v>66563</v>
      </c>
      <c r="C34457" s="1">
        <v>14987447117214</v>
      </c>
      <c r="D34457">
        <v>100</v>
      </c>
      <c r="E34457" t="s">
        <v>53</v>
      </c>
      <c r="G34457">
        <v>10</v>
      </c>
      <c r="H34457" t="s">
        <v>53</v>
      </c>
      <c r="I34457" t="s">
        <v>50</v>
      </c>
      <c r="J34457" t="s">
        <v>51</v>
      </c>
      <c r="K34457" t="s">
        <v>66562</v>
      </c>
      <c r="L34457" t="s">
        <v>136</v>
      </c>
      <c r="M34457" t="s">
        <v>11123</v>
      </c>
      <c r="N34457" t="s">
        <v>11124</v>
      </c>
      <c r="O34457">
        <v>20240401</v>
      </c>
      <c r="Q34457" t="s">
        <v>81371</v>
      </c>
      <c r="S34457" s="1">
        <v>4987447117910</v>
      </c>
      <c r="T34457" s="1">
        <v>24987447117211</v>
      </c>
      <c r="W34457">
        <v>20260331</v>
      </c>
      <c r="X34457" t="s">
        <v>83321</v>
      </c>
    </row>
    <row r="34458" spans="1:24" x14ac:dyDescent="0.45">
      <c r="A34458" t="s">
        <v>52</v>
      </c>
      <c r="B34458" s="1" t="s">
        <v>66563</v>
      </c>
      <c r="C34458" s="1">
        <v>14987447117238</v>
      </c>
      <c r="D34458">
        <v>1000</v>
      </c>
      <c r="E34458" t="s">
        <v>53</v>
      </c>
      <c r="G34458">
        <v>10</v>
      </c>
      <c r="H34458" t="s">
        <v>53</v>
      </c>
      <c r="I34458" t="s">
        <v>50</v>
      </c>
      <c r="J34458" t="s">
        <v>51</v>
      </c>
      <c r="K34458" t="s">
        <v>66562</v>
      </c>
      <c r="L34458" t="s">
        <v>136</v>
      </c>
      <c r="M34458" t="s">
        <v>11123</v>
      </c>
      <c r="N34458" t="s">
        <v>11124</v>
      </c>
      <c r="O34458">
        <v>20240401</v>
      </c>
      <c r="Q34458" t="s">
        <v>81371</v>
      </c>
      <c r="S34458" s="1">
        <v>4987447117910</v>
      </c>
      <c r="T34458" s="1">
        <v>24987447117235</v>
      </c>
      <c r="W34458">
        <v>20260331</v>
      </c>
      <c r="X34458" t="s">
        <v>83321</v>
      </c>
    </row>
    <row r="34459" spans="1:24" x14ac:dyDescent="0.45">
      <c r="A34459" t="s">
        <v>56</v>
      </c>
      <c r="B34459" s="1" t="s">
        <v>66564</v>
      </c>
      <c r="C34459" s="1">
        <v>14987447117269</v>
      </c>
      <c r="D34459">
        <v>1000</v>
      </c>
      <c r="E34459" t="s">
        <v>53</v>
      </c>
      <c r="G34459">
        <v>1000</v>
      </c>
      <c r="H34459" t="s">
        <v>53</v>
      </c>
      <c r="I34459" t="s">
        <v>50</v>
      </c>
      <c r="J34459" t="s">
        <v>51</v>
      </c>
      <c r="K34459" t="s">
        <v>66562</v>
      </c>
      <c r="L34459" t="s">
        <v>136</v>
      </c>
      <c r="M34459" t="s">
        <v>11123</v>
      </c>
      <c r="N34459" t="s">
        <v>11124</v>
      </c>
      <c r="O34459">
        <v>20240401</v>
      </c>
      <c r="Q34459" t="s">
        <v>81371</v>
      </c>
      <c r="S34459" s="1">
        <v>4987447117972</v>
      </c>
      <c r="T34459" s="1">
        <v>24987447117266</v>
      </c>
      <c r="W34459">
        <v>20260331</v>
      </c>
      <c r="X34459" t="s">
        <v>83321</v>
      </c>
    </row>
    <row r="34460" spans="1:24" x14ac:dyDescent="0.45">
      <c r="A34460" t="s">
        <v>52</v>
      </c>
      <c r="B34460" s="1" t="s">
        <v>79024</v>
      </c>
      <c r="C34460" s="1">
        <v>14987123417287</v>
      </c>
      <c r="D34460">
        <v>100</v>
      </c>
      <c r="E34460" t="s">
        <v>53</v>
      </c>
      <c r="G34460">
        <v>10</v>
      </c>
      <c r="H34460" t="s">
        <v>53</v>
      </c>
      <c r="I34460" t="s">
        <v>50</v>
      </c>
      <c r="J34460" t="s">
        <v>51</v>
      </c>
      <c r="K34460" t="s">
        <v>79023</v>
      </c>
      <c r="L34460" t="s">
        <v>136</v>
      </c>
      <c r="M34460" t="s">
        <v>11123</v>
      </c>
      <c r="N34460" t="s">
        <v>11124</v>
      </c>
      <c r="O34460">
        <v>20240401</v>
      </c>
      <c r="Q34460" t="s">
        <v>81371</v>
      </c>
      <c r="S34460" s="1">
        <v>4987123563185</v>
      </c>
      <c r="W34460">
        <v>20260331</v>
      </c>
      <c r="X34460" t="s">
        <v>83475</v>
      </c>
    </row>
    <row r="34461" spans="1:24" x14ac:dyDescent="0.45">
      <c r="A34461" t="s">
        <v>52</v>
      </c>
      <c r="B34461" s="1" t="s">
        <v>79024</v>
      </c>
      <c r="C34461" s="1">
        <v>14987123417294</v>
      </c>
      <c r="D34461">
        <v>1000</v>
      </c>
      <c r="E34461" t="s">
        <v>53</v>
      </c>
      <c r="G34461">
        <v>10</v>
      </c>
      <c r="H34461" t="s">
        <v>53</v>
      </c>
      <c r="I34461" t="s">
        <v>50</v>
      </c>
      <c r="J34461" t="s">
        <v>51</v>
      </c>
      <c r="K34461" t="s">
        <v>79023</v>
      </c>
      <c r="L34461" t="s">
        <v>136</v>
      </c>
      <c r="M34461" t="s">
        <v>11123</v>
      </c>
      <c r="N34461" t="s">
        <v>11124</v>
      </c>
      <c r="O34461">
        <v>20240401</v>
      </c>
      <c r="Q34461" t="s">
        <v>81371</v>
      </c>
      <c r="S34461" s="1">
        <v>4987123563185</v>
      </c>
      <c r="W34461">
        <v>20260331</v>
      </c>
      <c r="X34461" t="s">
        <v>83475</v>
      </c>
    </row>
    <row r="34462" spans="1:24" x14ac:dyDescent="0.45">
      <c r="A34462" t="s">
        <v>56</v>
      </c>
      <c r="B34462" s="1" t="s">
        <v>79025</v>
      </c>
      <c r="C34462" s="1">
        <v>14987123417300</v>
      </c>
      <c r="D34462">
        <v>1200</v>
      </c>
      <c r="E34462" t="s">
        <v>53</v>
      </c>
      <c r="G34462">
        <v>1200</v>
      </c>
      <c r="H34462" t="s">
        <v>53</v>
      </c>
      <c r="I34462" t="s">
        <v>50</v>
      </c>
      <c r="J34462" t="s">
        <v>51</v>
      </c>
      <c r="K34462" t="s">
        <v>79023</v>
      </c>
      <c r="L34462" t="s">
        <v>136</v>
      </c>
      <c r="M34462" t="s">
        <v>11123</v>
      </c>
      <c r="N34462" t="s">
        <v>11124</v>
      </c>
      <c r="O34462">
        <v>20240401</v>
      </c>
      <c r="Q34462" t="s">
        <v>81371</v>
      </c>
      <c r="S34462" s="1">
        <v>4987123563192</v>
      </c>
      <c r="W34462">
        <v>20260331</v>
      </c>
      <c r="X34462" t="s">
        <v>83475</v>
      </c>
    </row>
    <row r="34463" spans="1:24" x14ac:dyDescent="0.45">
      <c r="A34463" t="s">
        <v>56</v>
      </c>
      <c r="B34463" s="1" t="s">
        <v>69928</v>
      </c>
      <c r="C34463" s="1">
        <v>14987792166103</v>
      </c>
      <c r="D34463">
        <v>1000</v>
      </c>
      <c r="E34463" t="s">
        <v>87</v>
      </c>
      <c r="G34463">
        <v>1000</v>
      </c>
      <c r="H34463" t="s">
        <v>87</v>
      </c>
      <c r="I34463" t="s">
        <v>50</v>
      </c>
      <c r="J34463" t="s">
        <v>177</v>
      </c>
      <c r="K34463" t="s">
        <v>69927</v>
      </c>
      <c r="L34463" t="s">
        <v>609</v>
      </c>
      <c r="M34463" t="s">
        <v>52233</v>
      </c>
      <c r="N34463" t="s">
        <v>52234</v>
      </c>
      <c r="O34463">
        <v>20200305</v>
      </c>
      <c r="Q34463" t="s">
        <v>81371</v>
      </c>
      <c r="S34463" s="1">
        <v>4987792982782</v>
      </c>
      <c r="W34463">
        <v>20260331</v>
      </c>
      <c r="X34463" t="s">
        <v>83365</v>
      </c>
    </row>
    <row r="34464" spans="1:24" x14ac:dyDescent="0.45">
      <c r="A34464" t="s">
        <v>56</v>
      </c>
      <c r="B34464" s="1" t="s">
        <v>65386</v>
      </c>
      <c r="C34464" s="1">
        <v>14987376095218</v>
      </c>
      <c r="D34464">
        <v>100</v>
      </c>
      <c r="E34464" t="s">
        <v>87</v>
      </c>
      <c r="G34464">
        <v>100</v>
      </c>
      <c r="H34464" t="s">
        <v>87</v>
      </c>
      <c r="I34464" t="s">
        <v>50</v>
      </c>
      <c r="J34464" t="s">
        <v>177</v>
      </c>
      <c r="K34464" t="s">
        <v>65385</v>
      </c>
      <c r="L34464" t="s">
        <v>609</v>
      </c>
      <c r="M34464" t="s">
        <v>52233</v>
      </c>
      <c r="N34464" t="s">
        <v>52234</v>
      </c>
      <c r="O34464">
        <v>20200305</v>
      </c>
      <c r="Q34464" t="s">
        <v>81371</v>
      </c>
      <c r="S34464" s="1">
        <v>4987376095297</v>
      </c>
      <c r="W34464">
        <v>20260331</v>
      </c>
      <c r="X34464" t="s">
        <v>83220</v>
      </c>
    </row>
    <row r="34465" spans="1:24" x14ac:dyDescent="0.45">
      <c r="A34465" t="s">
        <v>52</v>
      </c>
      <c r="B34465" s="1" t="s">
        <v>69930</v>
      </c>
      <c r="C34465" s="1">
        <v>14987792166004</v>
      </c>
      <c r="D34465">
        <v>1000</v>
      </c>
      <c r="E34465" t="s">
        <v>53</v>
      </c>
      <c r="G34465">
        <v>10</v>
      </c>
      <c r="H34465" t="s">
        <v>53</v>
      </c>
      <c r="I34465" t="s">
        <v>50</v>
      </c>
      <c r="J34465" t="s">
        <v>51</v>
      </c>
      <c r="K34465" t="s">
        <v>69929</v>
      </c>
      <c r="L34465" t="s">
        <v>136</v>
      </c>
      <c r="M34465" t="s">
        <v>11123</v>
      </c>
      <c r="N34465" t="s">
        <v>11124</v>
      </c>
      <c r="O34465">
        <v>20240401</v>
      </c>
      <c r="Q34465" t="s">
        <v>81371</v>
      </c>
      <c r="S34465" s="1">
        <v>4987792982584</v>
      </c>
      <c r="W34465">
        <v>20260331</v>
      </c>
      <c r="X34465" t="s">
        <v>83365</v>
      </c>
    </row>
    <row r="34466" spans="1:24" x14ac:dyDescent="0.45">
      <c r="A34466" t="s">
        <v>52</v>
      </c>
      <c r="B34466" s="1" t="s">
        <v>69930</v>
      </c>
      <c r="C34466" s="1">
        <v>14987792166011</v>
      </c>
      <c r="D34466">
        <v>100</v>
      </c>
      <c r="E34466" t="s">
        <v>53</v>
      </c>
      <c r="G34466">
        <v>10</v>
      </c>
      <c r="H34466" t="s">
        <v>53</v>
      </c>
      <c r="I34466" t="s">
        <v>50</v>
      </c>
      <c r="J34466" t="s">
        <v>51</v>
      </c>
      <c r="K34466" t="s">
        <v>69929</v>
      </c>
      <c r="L34466" t="s">
        <v>136</v>
      </c>
      <c r="M34466" t="s">
        <v>11123</v>
      </c>
      <c r="N34466" t="s">
        <v>11124</v>
      </c>
      <c r="O34466">
        <v>20240401</v>
      </c>
      <c r="Q34466" t="s">
        <v>81371</v>
      </c>
      <c r="S34466" s="1">
        <v>4987792982584</v>
      </c>
      <c r="W34466">
        <v>20260331</v>
      </c>
      <c r="X34466" t="s">
        <v>83365</v>
      </c>
    </row>
    <row r="34467" spans="1:24" x14ac:dyDescent="0.45">
      <c r="A34467" t="s">
        <v>56</v>
      </c>
      <c r="B34467" s="1" t="s">
        <v>69931</v>
      </c>
      <c r="C34467" s="1">
        <v>14987792166080</v>
      </c>
      <c r="D34467">
        <v>1000</v>
      </c>
      <c r="E34467" t="s">
        <v>53</v>
      </c>
      <c r="G34467">
        <v>1000</v>
      </c>
      <c r="H34467" t="s">
        <v>53</v>
      </c>
      <c r="I34467" t="s">
        <v>50</v>
      </c>
      <c r="J34467" t="s">
        <v>51</v>
      </c>
      <c r="K34467" t="s">
        <v>69929</v>
      </c>
      <c r="L34467" t="s">
        <v>136</v>
      </c>
      <c r="M34467" t="s">
        <v>11123</v>
      </c>
      <c r="N34467" t="s">
        <v>11124</v>
      </c>
      <c r="O34467">
        <v>20240401</v>
      </c>
      <c r="Q34467" t="s">
        <v>81371</v>
      </c>
      <c r="S34467" s="1">
        <v>4987792982683</v>
      </c>
      <c r="W34467">
        <v>20260331</v>
      </c>
      <c r="X34467" t="s">
        <v>83365</v>
      </c>
    </row>
    <row r="34468" spans="1:24" x14ac:dyDescent="0.45">
      <c r="A34468" t="s">
        <v>52</v>
      </c>
      <c r="B34468" s="1" t="s">
        <v>38479</v>
      </c>
      <c r="C34468" s="1">
        <v>14987343501605</v>
      </c>
      <c r="D34468">
        <v>100</v>
      </c>
      <c r="E34468" t="s">
        <v>53</v>
      </c>
      <c r="G34468">
        <v>10</v>
      </c>
      <c r="H34468" t="s">
        <v>53</v>
      </c>
      <c r="I34468" t="s">
        <v>50</v>
      </c>
      <c r="J34468" t="s">
        <v>51</v>
      </c>
      <c r="K34468" t="s">
        <v>38478</v>
      </c>
      <c r="L34468" t="s">
        <v>136</v>
      </c>
      <c r="M34468" t="s">
        <v>11123</v>
      </c>
      <c r="N34468" t="s">
        <v>11124</v>
      </c>
      <c r="O34468">
        <v>20140305</v>
      </c>
      <c r="Q34468" t="s">
        <v>81371</v>
      </c>
      <c r="S34468" s="1">
        <v>4987343601605</v>
      </c>
      <c r="T34468" s="1">
        <v>24987343501602</v>
      </c>
      <c r="W34468">
        <v>20260331</v>
      </c>
      <c r="X34468" t="s">
        <v>82529</v>
      </c>
    </row>
    <row r="34469" spans="1:24" x14ac:dyDescent="0.45">
      <c r="A34469" t="s">
        <v>52</v>
      </c>
      <c r="B34469" s="1" t="s">
        <v>38479</v>
      </c>
      <c r="C34469" s="1">
        <v>14987343501629</v>
      </c>
      <c r="D34469">
        <v>1000</v>
      </c>
      <c r="E34469" t="s">
        <v>53</v>
      </c>
      <c r="G34469">
        <v>10</v>
      </c>
      <c r="H34469" t="s">
        <v>53</v>
      </c>
      <c r="I34469" t="s">
        <v>50</v>
      </c>
      <c r="J34469" t="s">
        <v>51</v>
      </c>
      <c r="K34469" t="s">
        <v>38478</v>
      </c>
      <c r="L34469" t="s">
        <v>136</v>
      </c>
      <c r="M34469" t="s">
        <v>11123</v>
      </c>
      <c r="N34469" t="s">
        <v>11124</v>
      </c>
      <c r="O34469">
        <v>20140305</v>
      </c>
      <c r="Q34469" t="s">
        <v>81371</v>
      </c>
      <c r="S34469" s="1">
        <v>4987343601605</v>
      </c>
      <c r="T34469" s="1">
        <v>24987343501626</v>
      </c>
      <c r="W34469">
        <v>20260331</v>
      </c>
      <c r="X34469" t="s">
        <v>82529</v>
      </c>
    </row>
    <row r="34470" spans="1:24" x14ac:dyDescent="0.45">
      <c r="A34470" t="s">
        <v>56</v>
      </c>
      <c r="B34470" s="1" t="s">
        <v>38480</v>
      </c>
      <c r="C34470" s="1">
        <v>14987343501674</v>
      </c>
      <c r="D34470">
        <v>1000</v>
      </c>
      <c r="E34470" t="s">
        <v>53</v>
      </c>
      <c r="G34470">
        <v>1000</v>
      </c>
      <c r="H34470" t="s">
        <v>53</v>
      </c>
      <c r="I34470" t="s">
        <v>50</v>
      </c>
      <c r="J34470" t="s">
        <v>51</v>
      </c>
      <c r="K34470" t="s">
        <v>38478</v>
      </c>
      <c r="L34470" t="s">
        <v>136</v>
      </c>
      <c r="M34470" t="s">
        <v>11123</v>
      </c>
      <c r="N34470" t="s">
        <v>11124</v>
      </c>
      <c r="O34470">
        <v>20140305</v>
      </c>
      <c r="Q34470" t="s">
        <v>81371</v>
      </c>
      <c r="S34470" s="1">
        <v>4987343601674</v>
      </c>
      <c r="T34470" s="1">
        <v>24987343501671</v>
      </c>
      <c r="W34470">
        <v>20260331</v>
      </c>
      <c r="X34470" t="s">
        <v>82529</v>
      </c>
    </row>
    <row r="34471" spans="1:24" x14ac:dyDescent="0.45">
      <c r="A34471" t="s">
        <v>52</v>
      </c>
      <c r="B34471" s="1" t="s">
        <v>24842</v>
      </c>
      <c r="C34471" s="1">
        <v>14987114139501</v>
      </c>
      <c r="D34471">
        <v>100</v>
      </c>
      <c r="E34471" t="s">
        <v>53</v>
      </c>
      <c r="G34471">
        <v>10</v>
      </c>
      <c r="H34471" t="s">
        <v>53</v>
      </c>
      <c r="I34471" t="s">
        <v>50</v>
      </c>
      <c r="J34471" t="s">
        <v>51</v>
      </c>
      <c r="K34471" t="s">
        <v>24839</v>
      </c>
      <c r="L34471" t="s">
        <v>136</v>
      </c>
      <c r="M34471" t="s">
        <v>24840</v>
      </c>
      <c r="N34471" t="s">
        <v>24841</v>
      </c>
      <c r="O34471">
        <v>20150618</v>
      </c>
      <c r="P34471">
        <v>20220331</v>
      </c>
      <c r="Q34471" t="s">
        <v>81371</v>
      </c>
      <c r="S34471" s="1">
        <v>4987114139597</v>
      </c>
      <c r="T34471" s="1">
        <v>24987114139508</v>
      </c>
      <c r="U34471">
        <v>20210825</v>
      </c>
      <c r="V34471">
        <v>202306</v>
      </c>
      <c r="W34471">
        <v>20260331</v>
      </c>
      <c r="X34471" t="s">
        <v>82302</v>
      </c>
    </row>
    <row r="34472" spans="1:24" x14ac:dyDescent="0.45">
      <c r="A34472" t="s">
        <v>52</v>
      </c>
      <c r="B34472" s="1" t="s">
        <v>24842</v>
      </c>
      <c r="C34472" s="1">
        <v>14987114139600</v>
      </c>
      <c r="D34472">
        <v>1000</v>
      </c>
      <c r="E34472" t="s">
        <v>53</v>
      </c>
      <c r="G34472">
        <v>10</v>
      </c>
      <c r="H34472" t="s">
        <v>53</v>
      </c>
      <c r="I34472" t="s">
        <v>50</v>
      </c>
      <c r="J34472" t="s">
        <v>51</v>
      </c>
      <c r="K34472" t="s">
        <v>24839</v>
      </c>
      <c r="L34472" t="s">
        <v>136</v>
      </c>
      <c r="M34472" t="s">
        <v>24840</v>
      </c>
      <c r="N34472" t="s">
        <v>24841</v>
      </c>
      <c r="O34472">
        <v>20150618</v>
      </c>
      <c r="P34472">
        <v>20220331</v>
      </c>
      <c r="Q34472" t="s">
        <v>81371</v>
      </c>
      <c r="S34472" s="1">
        <v>4987114139597</v>
      </c>
      <c r="T34472" s="1">
        <v>24987114139607</v>
      </c>
      <c r="U34472">
        <v>20210825</v>
      </c>
      <c r="V34472">
        <v>202310</v>
      </c>
      <c r="W34472">
        <v>20260331</v>
      </c>
      <c r="X34472" t="s">
        <v>82302</v>
      </c>
    </row>
    <row r="34473" spans="1:24" x14ac:dyDescent="0.45">
      <c r="A34473" t="s">
        <v>52</v>
      </c>
      <c r="B34473" s="1" t="s">
        <v>65388</v>
      </c>
      <c r="C34473" s="1">
        <v>14987376377710</v>
      </c>
      <c r="D34473">
        <v>100</v>
      </c>
      <c r="E34473" t="s">
        <v>53</v>
      </c>
      <c r="G34473">
        <v>10</v>
      </c>
      <c r="H34473" t="s">
        <v>53</v>
      </c>
      <c r="I34473" t="s">
        <v>50</v>
      </c>
      <c r="J34473" t="s">
        <v>51</v>
      </c>
      <c r="K34473" t="s">
        <v>65387</v>
      </c>
      <c r="L34473" t="s">
        <v>136</v>
      </c>
      <c r="M34473" t="s">
        <v>11123</v>
      </c>
      <c r="N34473" t="s">
        <v>11124</v>
      </c>
      <c r="O34473">
        <v>20240401</v>
      </c>
      <c r="Q34473" t="s">
        <v>81371</v>
      </c>
      <c r="S34473" s="1">
        <v>4987376377782</v>
      </c>
      <c r="W34473">
        <v>20260331</v>
      </c>
      <c r="X34473" t="s">
        <v>83220</v>
      </c>
    </row>
    <row r="34474" spans="1:24" x14ac:dyDescent="0.45">
      <c r="A34474" t="s">
        <v>52</v>
      </c>
      <c r="B34474" s="1" t="s">
        <v>65388</v>
      </c>
      <c r="C34474" s="1">
        <v>14987376377734</v>
      </c>
      <c r="D34474">
        <v>1000</v>
      </c>
      <c r="E34474" t="s">
        <v>53</v>
      </c>
      <c r="G34474">
        <v>10</v>
      </c>
      <c r="H34474" t="s">
        <v>53</v>
      </c>
      <c r="I34474" t="s">
        <v>50</v>
      </c>
      <c r="J34474" t="s">
        <v>51</v>
      </c>
      <c r="K34474" t="s">
        <v>65387</v>
      </c>
      <c r="L34474" t="s">
        <v>136</v>
      </c>
      <c r="M34474" t="s">
        <v>11123</v>
      </c>
      <c r="N34474" t="s">
        <v>11124</v>
      </c>
      <c r="O34474">
        <v>20240401</v>
      </c>
      <c r="Q34474" t="s">
        <v>81371</v>
      </c>
      <c r="S34474" s="1">
        <v>4987376377782</v>
      </c>
      <c r="W34474">
        <v>20260331</v>
      </c>
      <c r="X34474" t="s">
        <v>83220</v>
      </c>
    </row>
    <row r="34475" spans="1:24" x14ac:dyDescent="0.45">
      <c r="A34475" t="s">
        <v>56</v>
      </c>
      <c r="B34475" s="1" t="s">
        <v>65389</v>
      </c>
      <c r="C34475" s="1">
        <v>14987376377741</v>
      </c>
      <c r="D34475">
        <v>1000</v>
      </c>
      <c r="E34475" t="s">
        <v>53</v>
      </c>
      <c r="G34475">
        <v>1000</v>
      </c>
      <c r="H34475" t="s">
        <v>53</v>
      </c>
      <c r="I34475" t="s">
        <v>50</v>
      </c>
      <c r="J34475" t="s">
        <v>51</v>
      </c>
      <c r="K34475" t="s">
        <v>65387</v>
      </c>
      <c r="L34475" t="s">
        <v>136</v>
      </c>
      <c r="M34475" t="s">
        <v>11123</v>
      </c>
      <c r="N34475" t="s">
        <v>11124</v>
      </c>
      <c r="O34475">
        <v>20240401</v>
      </c>
      <c r="Q34475" t="s">
        <v>81371</v>
      </c>
      <c r="S34475" s="1">
        <v>4987376377799</v>
      </c>
      <c r="W34475">
        <v>20260331</v>
      </c>
      <c r="X34475" t="s">
        <v>83220</v>
      </c>
    </row>
    <row r="34476" spans="1:24" x14ac:dyDescent="0.45">
      <c r="A34476" t="s">
        <v>561</v>
      </c>
      <c r="B34476" s="1" t="s">
        <v>65393</v>
      </c>
      <c r="C34476" s="1">
        <v>14987376532911</v>
      </c>
      <c r="D34476">
        <v>1260</v>
      </c>
      <c r="E34476" t="s">
        <v>37</v>
      </c>
      <c r="F34476">
        <v>1</v>
      </c>
      <c r="G34476">
        <v>10</v>
      </c>
      <c r="H34476" t="s">
        <v>37</v>
      </c>
      <c r="I34476" t="s">
        <v>50</v>
      </c>
      <c r="J34476" t="s">
        <v>15</v>
      </c>
      <c r="K34476" t="s">
        <v>65390</v>
      </c>
      <c r="L34476" t="s">
        <v>65392</v>
      </c>
      <c r="M34476" t="s">
        <v>65391</v>
      </c>
      <c r="N34476" t="s">
        <v>65390</v>
      </c>
      <c r="O34476">
        <v>20121214</v>
      </c>
      <c r="P34476">
        <v>20240331</v>
      </c>
      <c r="Q34476" t="s">
        <v>81371</v>
      </c>
      <c r="S34476" s="1">
        <v>4987376532990</v>
      </c>
      <c r="W34476">
        <v>20260331</v>
      </c>
      <c r="X34476" t="s">
        <v>83220</v>
      </c>
    </row>
    <row r="34477" spans="1:24" x14ac:dyDescent="0.45">
      <c r="A34477" t="s">
        <v>52</v>
      </c>
      <c r="B34477" s="1" t="s">
        <v>11125</v>
      </c>
      <c r="C34477" s="1">
        <v>14987623106513</v>
      </c>
      <c r="D34477">
        <v>100</v>
      </c>
      <c r="E34477" t="s">
        <v>53</v>
      </c>
      <c r="G34477">
        <v>10</v>
      </c>
      <c r="H34477" t="s">
        <v>53</v>
      </c>
      <c r="I34477" t="s">
        <v>50</v>
      </c>
      <c r="J34477" t="s">
        <v>51</v>
      </c>
      <c r="K34477" t="s">
        <v>11122</v>
      </c>
      <c r="L34477" t="s">
        <v>136</v>
      </c>
      <c r="M34477" t="s">
        <v>11123</v>
      </c>
      <c r="N34477" t="s">
        <v>11124</v>
      </c>
      <c r="O34477">
        <v>20240401</v>
      </c>
      <c r="Q34477" t="s">
        <v>81371</v>
      </c>
      <c r="S34477" s="1">
        <v>4987623502684</v>
      </c>
      <c r="W34477">
        <v>20260331</v>
      </c>
      <c r="X34477" t="s">
        <v>81960</v>
      </c>
    </row>
    <row r="34478" spans="1:24" x14ac:dyDescent="0.45">
      <c r="A34478" t="s">
        <v>52</v>
      </c>
      <c r="B34478" s="1" t="s">
        <v>11125</v>
      </c>
      <c r="C34478" s="1">
        <v>14987623106520</v>
      </c>
      <c r="D34478">
        <v>1000</v>
      </c>
      <c r="E34478" t="s">
        <v>53</v>
      </c>
      <c r="G34478">
        <v>10</v>
      </c>
      <c r="H34478" t="s">
        <v>53</v>
      </c>
      <c r="I34478" t="s">
        <v>50</v>
      </c>
      <c r="J34478" t="s">
        <v>51</v>
      </c>
      <c r="K34478" t="s">
        <v>11122</v>
      </c>
      <c r="L34478" t="s">
        <v>136</v>
      </c>
      <c r="M34478" t="s">
        <v>11123</v>
      </c>
      <c r="N34478" t="s">
        <v>11124</v>
      </c>
      <c r="O34478">
        <v>20240401</v>
      </c>
      <c r="Q34478" t="s">
        <v>81371</v>
      </c>
      <c r="S34478" s="1">
        <v>4987623502684</v>
      </c>
      <c r="W34478">
        <v>20260331</v>
      </c>
      <c r="X34478" t="s">
        <v>81960</v>
      </c>
    </row>
    <row r="34479" spans="1:24" x14ac:dyDescent="0.45">
      <c r="A34479" t="s">
        <v>52</v>
      </c>
      <c r="B34479" s="1" t="s">
        <v>11125</v>
      </c>
      <c r="C34479" s="1">
        <v>14987376915301</v>
      </c>
      <c r="D34479">
        <v>100</v>
      </c>
      <c r="E34479" t="s">
        <v>53</v>
      </c>
      <c r="G34479">
        <v>10</v>
      </c>
      <c r="H34479" t="s">
        <v>53</v>
      </c>
      <c r="I34479" t="s">
        <v>50</v>
      </c>
      <c r="J34479" t="s">
        <v>51</v>
      </c>
      <c r="K34479" t="s">
        <v>11122</v>
      </c>
      <c r="L34479" t="s">
        <v>136</v>
      </c>
      <c r="M34479" t="s">
        <v>11123</v>
      </c>
      <c r="N34479" t="s">
        <v>11124</v>
      </c>
      <c r="O34479">
        <v>20240401</v>
      </c>
      <c r="Q34479" t="s">
        <v>81371</v>
      </c>
      <c r="S34479" s="1">
        <v>4987376915359</v>
      </c>
      <c r="T34479" s="1">
        <v>24987376915308</v>
      </c>
      <c r="W34479">
        <v>20260331</v>
      </c>
      <c r="X34479" t="s">
        <v>83220</v>
      </c>
    </row>
    <row r="34480" spans="1:24" x14ac:dyDescent="0.45">
      <c r="A34480" t="s">
        <v>52</v>
      </c>
      <c r="B34480" s="1" t="s">
        <v>11125</v>
      </c>
      <c r="C34480" s="1">
        <v>14987376915318</v>
      </c>
      <c r="D34480">
        <v>1000</v>
      </c>
      <c r="E34480" t="s">
        <v>53</v>
      </c>
      <c r="G34480">
        <v>10</v>
      </c>
      <c r="H34480" t="s">
        <v>53</v>
      </c>
      <c r="I34480" t="s">
        <v>50</v>
      </c>
      <c r="J34480" t="s">
        <v>51</v>
      </c>
      <c r="K34480" t="s">
        <v>11122</v>
      </c>
      <c r="L34480" t="s">
        <v>136</v>
      </c>
      <c r="M34480" t="s">
        <v>11123</v>
      </c>
      <c r="N34480" t="s">
        <v>11124</v>
      </c>
      <c r="O34480">
        <v>20240401</v>
      </c>
      <c r="Q34480" t="s">
        <v>81371</v>
      </c>
      <c r="S34480" s="1">
        <v>4987376915359</v>
      </c>
      <c r="T34480" s="1">
        <v>24987376915315</v>
      </c>
      <c r="W34480">
        <v>20260331</v>
      </c>
      <c r="X34480" t="s">
        <v>83220</v>
      </c>
    </row>
    <row r="34481" spans="1:24" x14ac:dyDescent="0.45">
      <c r="A34481" t="s">
        <v>52</v>
      </c>
      <c r="B34481" s="1" t="s">
        <v>83313</v>
      </c>
      <c r="C34481" s="1">
        <v>14987376915332</v>
      </c>
      <c r="D34481">
        <v>100</v>
      </c>
      <c r="E34481" t="s">
        <v>53</v>
      </c>
      <c r="G34481">
        <v>10</v>
      </c>
      <c r="H34481" t="s">
        <v>53</v>
      </c>
      <c r="I34481" t="s">
        <v>50</v>
      </c>
      <c r="J34481" t="s">
        <v>51</v>
      </c>
      <c r="K34481" t="s">
        <v>11122</v>
      </c>
      <c r="L34481" t="s">
        <v>136</v>
      </c>
      <c r="M34481" t="s">
        <v>11123</v>
      </c>
      <c r="N34481" t="s">
        <v>11124</v>
      </c>
      <c r="O34481">
        <v>20240401</v>
      </c>
      <c r="Q34481" t="s">
        <v>81371</v>
      </c>
      <c r="S34481" s="1">
        <v>4987376915380</v>
      </c>
      <c r="T34481" s="1">
        <v>24987376915339</v>
      </c>
      <c r="W34481">
        <v>20260331</v>
      </c>
      <c r="X34481" t="s">
        <v>83220</v>
      </c>
    </row>
    <row r="34482" spans="1:24" x14ac:dyDescent="0.45">
      <c r="A34482" t="s">
        <v>52</v>
      </c>
      <c r="B34482" s="1" t="s">
        <v>83313</v>
      </c>
      <c r="C34482" s="1">
        <v>14987376915349</v>
      </c>
      <c r="D34482">
        <v>1000</v>
      </c>
      <c r="E34482" t="s">
        <v>53</v>
      </c>
      <c r="G34482">
        <v>10</v>
      </c>
      <c r="H34482" t="s">
        <v>53</v>
      </c>
      <c r="I34482" t="s">
        <v>50</v>
      </c>
      <c r="J34482" t="s">
        <v>51</v>
      </c>
      <c r="K34482" t="s">
        <v>11122</v>
      </c>
      <c r="L34482" t="s">
        <v>136</v>
      </c>
      <c r="M34482" t="s">
        <v>11123</v>
      </c>
      <c r="N34482" t="s">
        <v>11124</v>
      </c>
      <c r="O34482">
        <v>20240401</v>
      </c>
      <c r="Q34482" t="s">
        <v>81371</v>
      </c>
      <c r="S34482" s="1">
        <v>4987376915380</v>
      </c>
      <c r="T34482" s="1">
        <v>24987376915346</v>
      </c>
      <c r="W34482">
        <v>20260331</v>
      </c>
      <c r="X34482" t="s">
        <v>83220</v>
      </c>
    </row>
    <row r="34483" spans="1:24" x14ac:dyDescent="0.45">
      <c r="A34483" t="s">
        <v>56</v>
      </c>
      <c r="B34483" s="1" t="s">
        <v>11126</v>
      </c>
      <c r="C34483" s="1">
        <v>14987623106537</v>
      </c>
      <c r="D34483">
        <v>1000</v>
      </c>
      <c r="E34483" t="s">
        <v>53</v>
      </c>
      <c r="G34483">
        <v>1000</v>
      </c>
      <c r="H34483" t="s">
        <v>53</v>
      </c>
      <c r="I34483" t="s">
        <v>50</v>
      </c>
      <c r="J34483" t="s">
        <v>51</v>
      </c>
      <c r="K34483" t="s">
        <v>11122</v>
      </c>
      <c r="L34483" t="s">
        <v>136</v>
      </c>
      <c r="M34483" t="s">
        <v>11123</v>
      </c>
      <c r="N34483" t="s">
        <v>11124</v>
      </c>
      <c r="O34483">
        <v>20240401</v>
      </c>
      <c r="Q34483" t="s">
        <v>81371</v>
      </c>
      <c r="S34483" s="1">
        <v>4987623502691</v>
      </c>
      <c r="W34483">
        <v>20260331</v>
      </c>
      <c r="X34483" t="s">
        <v>81960</v>
      </c>
    </row>
    <row r="34484" spans="1:24" x14ac:dyDescent="0.45">
      <c r="A34484" t="s">
        <v>56</v>
      </c>
      <c r="B34484" s="1" t="s">
        <v>11126</v>
      </c>
      <c r="C34484" s="1">
        <v>14987376915325</v>
      </c>
      <c r="D34484">
        <v>1000</v>
      </c>
      <c r="E34484" t="s">
        <v>53</v>
      </c>
      <c r="G34484">
        <v>1000</v>
      </c>
      <c r="H34484" t="s">
        <v>53</v>
      </c>
      <c r="I34484" t="s">
        <v>50</v>
      </c>
      <c r="J34484" t="s">
        <v>51</v>
      </c>
      <c r="K34484" t="s">
        <v>11122</v>
      </c>
      <c r="L34484" t="s">
        <v>136</v>
      </c>
      <c r="M34484" t="s">
        <v>11123</v>
      </c>
      <c r="N34484" t="s">
        <v>11124</v>
      </c>
      <c r="O34484">
        <v>20240401</v>
      </c>
      <c r="Q34484" t="s">
        <v>81371</v>
      </c>
      <c r="S34484" s="1">
        <v>4987376915366</v>
      </c>
      <c r="T34484" s="1">
        <v>24987376915322</v>
      </c>
      <c r="W34484">
        <v>20260331</v>
      </c>
      <c r="X34484" t="s">
        <v>83220</v>
      </c>
    </row>
    <row r="34485" spans="1:24" x14ac:dyDescent="0.45">
      <c r="A34485" t="s">
        <v>56</v>
      </c>
      <c r="B34485" s="1" t="s">
        <v>11126</v>
      </c>
      <c r="C34485" s="1">
        <v>14987376915370</v>
      </c>
      <c r="D34485">
        <v>1000</v>
      </c>
      <c r="E34485" t="s">
        <v>53</v>
      </c>
      <c r="G34485">
        <v>1000</v>
      </c>
      <c r="H34485" t="s">
        <v>53</v>
      </c>
      <c r="I34485" t="s">
        <v>50</v>
      </c>
      <c r="J34485" t="s">
        <v>51</v>
      </c>
      <c r="K34485" t="s">
        <v>11122</v>
      </c>
      <c r="L34485" t="s">
        <v>136</v>
      </c>
      <c r="M34485" t="s">
        <v>11123</v>
      </c>
      <c r="N34485" t="s">
        <v>11124</v>
      </c>
      <c r="O34485">
        <v>20240401</v>
      </c>
      <c r="Q34485" t="s">
        <v>81371</v>
      </c>
      <c r="S34485" s="1">
        <v>4987376915397</v>
      </c>
      <c r="T34485" s="1">
        <v>24987376915377</v>
      </c>
      <c r="W34485">
        <v>20260331</v>
      </c>
      <c r="X34485" t="s">
        <v>83220</v>
      </c>
    </row>
    <row r="34486" spans="1:24" x14ac:dyDescent="0.45">
      <c r="A34486" t="s">
        <v>52</v>
      </c>
      <c r="B34486" s="1" t="s">
        <v>36866</v>
      </c>
      <c r="C34486" s="1">
        <v>14987821022301</v>
      </c>
      <c r="D34486">
        <v>100</v>
      </c>
      <c r="E34486" t="s">
        <v>53</v>
      </c>
      <c r="G34486">
        <v>10</v>
      </c>
      <c r="H34486" t="s">
        <v>53</v>
      </c>
      <c r="I34486" t="s">
        <v>50</v>
      </c>
      <c r="J34486" t="s">
        <v>51</v>
      </c>
      <c r="K34486" t="s">
        <v>36863</v>
      </c>
      <c r="L34486" t="s">
        <v>136</v>
      </c>
      <c r="M34486" t="s">
        <v>36864</v>
      </c>
      <c r="N34486" t="s">
        <v>36865</v>
      </c>
      <c r="O34486">
        <v>20160304</v>
      </c>
      <c r="P34486">
        <v>20200331</v>
      </c>
      <c r="Q34486" t="s">
        <v>81371</v>
      </c>
      <c r="W34486">
        <v>20260331</v>
      </c>
      <c r="X34486" t="s">
        <v>82501</v>
      </c>
    </row>
    <row r="34487" spans="1:24" x14ac:dyDescent="0.45">
      <c r="A34487" t="s">
        <v>52</v>
      </c>
      <c r="B34487" s="1" t="s">
        <v>36866</v>
      </c>
      <c r="C34487" s="1">
        <v>14987821022318</v>
      </c>
      <c r="D34487">
        <v>1000</v>
      </c>
      <c r="E34487" t="s">
        <v>53</v>
      </c>
      <c r="G34487">
        <v>10</v>
      </c>
      <c r="H34487" t="s">
        <v>53</v>
      </c>
      <c r="I34487" t="s">
        <v>50</v>
      </c>
      <c r="J34487" t="s">
        <v>51</v>
      </c>
      <c r="K34487" t="s">
        <v>36863</v>
      </c>
      <c r="L34487" t="s">
        <v>136</v>
      </c>
      <c r="M34487" t="s">
        <v>36864</v>
      </c>
      <c r="N34487" t="s">
        <v>36865</v>
      </c>
      <c r="O34487">
        <v>20160304</v>
      </c>
      <c r="P34487">
        <v>20200331</v>
      </c>
      <c r="Q34487" t="s">
        <v>81371</v>
      </c>
      <c r="W34487">
        <v>20260331</v>
      </c>
      <c r="X34487" t="s">
        <v>82501</v>
      </c>
    </row>
    <row r="34488" spans="1:24" x14ac:dyDescent="0.45">
      <c r="A34488" t="s">
        <v>52</v>
      </c>
      <c r="B34488" s="1" t="s">
        <v>36866</v>
      </c>
      <c r="C34488" s="1">
        <v>14987123403518</v>
      </c>
      <c r="D34488">
        <v>1000</v>
      </c>
      <c r="E34488" t="s">
        <v>53</v>
      </c>
      <c r="G34488">
        <v>10</v>
      </c>
      <c r="H34488" t="s">
        <v>53</v>
      </c>
      <c r="I34488" t="s">
        <v>50</v>
      </c>
      <c r="J34488" t="s">
        <v>51</v>
      </c>
      <c r="K34488" t="s">
        <v>36863</v>
      </c>
      <c r="L34488" t="s">
        <v>136</v>
      </c>
      <c r="M34488" t="s">
        <v>36864</v>
      </c>
      <c r="N34488" t="s">
        <v>36865</v>
      </c>
      <c r="O34488">
        <v>20160304</v>
      </c>
      <c r="P34488">
        <v>20200331</v>
      </c>
      <c r="Q34488" t="s">
        <v>81371</v>
      </c>
      <c r="S34488" s="1">
        <v>4987123552219</v>
      </c>
      <c r="W34488">
        <v>20260331</v>
      </c>
      <c r="X34488" t="s">
        <v>83475</v>
      </c>
    </row>
    <row r="34489" spans="1:24" x14ac:dyDescent="0.45">
      <c r="A34489" t="s">
        <v>52</v>
      </c>
      <c r="B34489" s="1" t="s">
        <v>36866</v>
      </c>
      <c r="C34489" s="1">
        <v>14987123403532</v>
      </c>
      <c r="D34489">
        <v>100</v>
      </c>
      <c r="E34489" t="s">
        <v>53</v>
      </c>
      <c r="G34489">
        <v>10</v>
      </c>
      <c r="H34489" t="s">
        <v>53</v>
      </c>
      <c r="I34489" t="s">
        <v>50</v>
      </c>
      <c r="J34489" t="s">
        <v>51</v>
      </c>
      <c r="K34489" t="s">
        <v>36863</v>
      </c>
      <c r="L34489" t="s">
        <v>136</v>
      </c>
      <c r="M34489" t="s">
        <v>36864</v>
      </c>
      <c r="N34489" t="s">
        <v>36865</v>
      </c>
      <c r="O34489">
        <v>20160304</v>
      </c>
      <c r="P34489">
        <v>20200331</v>
      </c>
      <c r="Q34489" t="s">
        <v>81371</v>
      </c>
      <c r="S34489" s="1">
        <v>4987123552219</v>
      </c>
      <c r="W34489">
        <v>20260331</v>
      </c>
      <c r="X34489" t="s">
        <v>83475</v>
      </c>
    </row>
    <row r="34490" spans="1:24" x14ac:dyDescent="0.45">
      <c r="A34490" t="s">
        <v>56</v>
      </c>
      <c r="B34490" s="1" t="s">
        <v>36867</v>
      </c>
      <c r="C34490" s="1">
        <v>14987821022325</v>
      </c>
      <c r="D34490">
        <v>500</v>
      </c>
      <c r="E34490" t="s">
        <v>53</v>
      </c>
      <c r="G34490">
        <v>500</v>
      </c>
      <c r="H34490" t="s">
        <v>53</v>
      </c>
      <c r="I34490" t="s">
        <v>50</v>
      </c>
      <c r="J34490" t="s">
        <v>51</v>
      </c>
      <c r="K34490" t="s">
        <v>36863</v>
      </c>
      <c r="L34490" t="s">
        <v>136</v>
      </c>
      <c r="M34490" t="s">
        <v>36864</v>
      </c>
      <c r="N34490" t="s">
        <v>36865</v>
      </c>
      <c r="O34490">
        <v>20160304</v>
      </c>
      <c r="P34490">
        <v>20200331</v>
      </c>
      <c r="Q34490" t="s">
        <v>81371</v>
      </c>
      <c r="W34490">
        <v>20260331</v>
      </c>
      <c r="X34490" t="s">
        <v>82501</v>
      </c>
    </row>
    <row r="34491" spans="1:24" x14ac:dyDescent="0.45">
      <c r="A34491" t="s">
        <v>56</v>
      </c>
      <c r="B34491" s="1" t="s">
        <v>36867</v>
      </c>
      <c r="C34491" s="1">
        <v>14987123403525</v>
      </c>
      <c r="D34491">
        <v>500</v>
      </c>
      <c r="E34491" t="s">
        <v>53</v>
      </c>
      <c r="G34491">
        <v>500</v>
      </c>
      <c r="H34491" t="s">
        <v>53</v>
      </c>
      <c r="I34491" t="s">
        <v>50</v>
      </c>
      <c r="J34491" t="s">
        <v>51</v>
      </c>
      <c r="K34491" t="s">
        <v>36863</v>
      </c>
      <c r="L34491" t="s">
        <v>136</v>
      </c>
      <c r="M34491" t="s">
        <v>36864</v>
      </c>
      <c r="N34491" t="s">
        <v>36865</v>
      </c>
      <c r="O34491">
        <v>20160304</v>
      </c>
      <c r="P34491">
        <v>20200331</v>
      </c>
      <c r="Q34491" t="s">
        <v>81371</v>
      </c>
      <c r="S34491" s="1">
        <v>4987123552226</v>
      </c>
      <c r="W34491">
        <v>20260331</v>
      </c>
      <c r="X34491" t="s">
        <v>83475</v>
      </c>
    </row>
    <row r="34492" spans="1:24" x14ac:dyDescent="0.45">
      <c r="A34492" t="s">
        <v>52</v>
      </c>
      <c r="B34492" s="1" t="s">
        <v>42260</v>
      </c>
      <c r="C34492" s="1">
        <v>14987071083015</v>
      </c>
      <c r="D34492">
        <v>100</v>
      </c>
      <c r="E34492" t="s">
        <v>53</v>
      </c>
      <c r="G34492">
        <v>10</v>
      </c>
      <c r="H34492" t="s">
        <v>53</v>
      </c>
      <c r="I34492" t="s">
        <v>50</v>
      </c>
      <c r="J34492" t="s">
        <v>51</v>
      </c>
      <c r="K34492" t="s">
        <v>42257</v>
      </c>
      <c r="L34492" t="s">
        <v>136</v>
      </c>
      <c r="M34492" t="s">
        <v>42258</v>
      </c>
      <c r="N34492" t="s">
        <v>42259</v>
      </c>
      <c r="O34492">
        <v>20080620</v>
      </c>
      <c r="P34492">
        <v>20210331</v>
      </c>
      <c r="Q34492" t="s">
        <v>81371</v>
      </c>
      <c r="S34492" s="1">
        <v>4987071083032</v>
      </c>
      <c r="U34492">
        <v>20210331</v>
      </c>
      <c r="W34492">
        <v>20260331</v>
      </c>
      <c r="X34492" t="s">
        <v>82693</v>
      </c>
    </row>
    <row r="34493" spans="1:24" x14ac:dyDescent="0.45">
      <c r="A34493" t="s">
        <v>52</v>
      </c>
      <c r="B34493" s="1" t="s">
        <v>42260</v>
      </c>
      <c r="C34493" s="1">
        <v>14987071083022</v>
      </c>
      <c r="D34493">
        <v>1000</v>
      </c>
      <c r="E34493" t="s">
        <v>53</v>
      </c>
      <c r="G34493">
        <v>10</v>
      </c>
      <c r="H34493" t="s">
        <v>53</v>
      </c>
      <c r="I34493" t="s">
        <v>50</v>
      </c>
      <c r="J34493" t="s">
        <v>51</v>
      </c>
      <c r="K34493" t="s">
        <v>42257</v>
      </c>
      <c r="L34493" t="s">
        <v>136</v>
      </c>
      <c r="M34493" t="s">
        <v>42258</v>
      </c>
      <c r="N34493" t="s">
        <v>42259</v>
      </c>
      <c r="O34493">
        <v>20080620</v>
      </c>
      <c r="P34493">
        <v>20210331</v>
      </c>
      <c r="Q34493" t="s">
        <v>81371</v>
      </c>
      <c r="S34493" s="1">
        <v>4987071083032</v>
      </c>
      <c r="U34493">
        <v>20210331</v>
      </c>
      <c r="W34493">
        <v>20260331</v>
      </c>
      <c r="X34493" t="s">
        <v>82693</v>
      </c>
    </row>
    <row r="34494" spans="1:24" x14ac:dyDescent="0.45">
      <c r="A34494" t="s">
        <v>561</v>
      </c>
      <c r="B34494" s="1" t="s">
        <v>6981</v>
      </c>
      <c r="C34494" s="1">
        <v>14987650695103</v>
      </c>
      <c r="D34494">
        <v>28</v>
      </c>
      <c r="E34494" t="s">
        <v>763</v>
      </c>
      <c r="F34494" t="s">
        <v>81388</v>
      </c>
      <c r="G34494">
        <v>1</v>
      </c>
      <c r="H34494" t="s">
        <v>763</v>
      </c>
      <c r="I34494" t="s">
        <v>50</v>
      </c>
      <c r="J34494" t="s">
        <v>177</v>
      </c>
      <c r="K34494" t="s">
        <v>6978</v>
      </c>
      <c r="L34494" t="s">
        <v>6980</v>
      </c>
      <c r="M34494" t="s">
        <v>6979</v>
      </c>
      <c r="N34494" t="s">
        <v>6978</v>
      </c>
      <c r="O34494">
        <v>20200519</v>
      </c>
      <c r="Q34494" t="s">
        <v>81371</v>
      </c>
      <c r="S34494" s="1">
        <v>4987650695014</v>
      </c>
      <c r="T34494" s="1">
        <v>24987650695100</v>
      </c>
      <c r="W34494">
        <v>20260331</v>
      </c>
      <c r="X34494" t="s">
        <v>81881</v>
      </c>
    </row>
    <row r="34495" spans="1:24" x14ac:dyDescent="0.45">
      <c r="A34495" t="s">
        <v>561</v>
      </c>
      <c r="B34495" s="1" t="s">
        <v>6985</v>
      </c>
      <c r="C34495" s="1">
        <v>14987650694106</v>
      </c>
      <c r="D34495">
        <v>28</v>
      </c>
      <c r="E34495" t="s">
        <v>763</v>
      </c>
      <c r="F34495" t="s">
        <v>81388</v>
      </c>
      <c r="G34495">
        <v>1</v>
      </c>
      <c r="H34495" t="s">
        <v>763</v>
      </c>
      <c r="I34495" t="s">
        <v>50</v>
      </c>
      <c r="J34495" t="s">
        <v>177</v>
      </c>
      <c r="K34495" t="s">
        <v>6982</v>
      </c>
      <c r="L34495" t="s">
        <v>6984</v>
      </c>
      <c r="M34495" t="s">
        <v>6983</v>
      </c>
      <c r="N34495" t="s">
        <v>6982</v>
      </c>
      <c r="O34495">
        <v>20200519</v>
      </c>
      <c r="Q34495" t="s">
        <v>81371</v>
      </c>
      <c r="S34495" s="1">
        <v>4987650694017</v>
      </c>
      <c r="W34495">
        <v>20260331</v>
      </c>
      <c r="X34495" t="s">
        <v>81881</v>
      </c>
    </row>
    <row r="34496" spans="1:24" x14ac:dyDescent="0.45">
      <c r="A34496" t="s">
        <v>56</v>
      </c>
      <c r="B34496" s="1" t="s">
        <v>41946</v>
      </c>
      <c r="C34496" s="1">
        <v>14987224163106</v>
      </c>
      <c r="D34496">
        <v>100</v>
      </c>
      <c r="E34496" t="s">
        <v>87</v>
      </c>
      <c r="G34496">
        <v>100</v>
      </c>
      <c r="H34496" t="s">
        <v>87</v>
      </c>
      <c r="I34496" t="s">
        <v>50</v>
      </c>
      <c r="J34496" t="s">
        <v>177</v>
      </c>
      <c r="K34496" t="s">
        <v>41944</v>
      </c>
      <c r="L34496" t="s">
        <v>609</v>
      </c>
      <c r="M34496" t="s">
        <v>41945</v>
      </c>
      <c r="N34496" t="s">
        <v>41944</v>
      </c>
      <c r="O34496">
        <v>20080620</v>
      </c>
      <c r="P34496">
        <v>20230331</v>
      </c>
      <c r="Q34496" t="s">
        <v>81371</v>
      </c>
      <c r="S34496" s="1">
        <v>4987224709703</v>
      </c>
      <c r="T34496" s="1">
        <v>24987224163103</v>
      </c>
      <c r="W34496">
        <v>20260331</v>
      </c>
      <c r="X34496" t="s">
        <v>82688</v>
      </c>
    </row>
    <row r="34497" spans="1:24" x14ac:dyDescent="0.45">
      <c r="A34497" t="s">
        <v>52</v>
      </c>
      <c r="B34497" s="1" t="s">
        <v>41949</v>
      </c>
      <c r="C34497" s="1">
        <v>14987224162000</v>
      </c>
      <c r="D34497">
        <v>100</v>
      </c>
      <c r="E34497" t="s">
        <v>53</v>
      </c>
      <c r="G34497">
        <v>10</v>
      </c>
      <c r="H34497" t="s">
        <v>53</v>
      </c>
      <c r="I34497" t="s">
        <v>50</v>
      </c>
      <c r="J34497" t="s">
        <v>51</v>
      </c>
      <c r="K34497" t="s">
        <v>41947</v>
      </c>
      <c r="L34497" t="s">
        <v>1180</v>
      </c>
      <c r="M34497" t="s">
        <v>41948</v>
      </c>
      <c r="N34497" t="s">
        <v>41947</v>
      </c>
      <c r="Q34497" t="s">
        <v>81371</v>
      </c>
      <c r="S34497" s="1">
        <v>4987224709901</v>
      </c>
      <c r="T34497" s="1">
        <v>24987224162007</v>
      </c>
      <c r="W34497">
        <v>20260331</v>
      </c>
      <c r="X34497" t="s">
        <v>82688</v>
      </c>
    </row>
    <row r="34498" spans="1:24" x14ac:dyDescent="0.45">
      <c r="A34498" t="s">
        <v>52</v>
      </c>
      <c r="B34498" s="1" t="s">
        <v>41949</v>
      </c>
      <c r="C34498" s="1">
        <v>14987224162109</v>
      </c>
      <c r="D34498">
        <v>1000</v>
      </c>
      <c r="E34498" t="s">
        <v>53</v>
      </c>
      <c r="G34498">
        <v>10</v>
      </c>
      <c r="H34498" t="s">
        <v>53</v>
      </c>
      <c r="I34498" t="s">
        <v>50</v>
      </c>
      <c r="J34498" t="s">
        <v>51</v>
      </c>
      <c r="K34498" t="s">
        <v>41947</v>
      </c>
      <c r="L34498" t="s">
        <v>1180</v>
      </c>
      <c r="M34498" t="s">
        <v>41948</v>
      </c>
      <c r="N34498" t="s">
        <v>41947</v>
      </c>
      <c r="Q34498" t="s">
        <v>81371</v>
      </c>
      <c r="S34498" s="1">
        <v>4987224709901</v>
      </c>
      <c r="T34498" s="1">
        <v>24987224162106</v>
      </c>
      <c r="W34498">
        <v>20260331</v>
      </c>
      <c r="X34498" t="s">
        <v>82688</v>
      </c>
    </row>
    <row r="34499" spans="1:24" x14ac:dyDescent="0.45">
      <c r="A34499" t="s">
        <v>52</v>
      </c>
      <c r="B34499" s="1" t="s">
        <v>41950</v>
      </c>
      <c r="C34499" s="1">
        <v>14987224162161</v>
      </c>
      <c r="D34499">
        <v>1050</v>
      </c>
      <c r="E34499" t="s">
        <v>53</v>
      </c>
      <c r="G34499">
        <v>21</v>
      </c>
      <c r="H34499" t="s">
        <v>53</v>
      </c>
      <c r="I34499" t="s">
        <v>50</v>
      </c>
      <c r="J34499" t="s">
        <v>51</v>
      </c>
      <c r="K34499" t="s">
        <v>41947</v>
      </c>
      <c r="L34499" t="s">
        <v>1180</v>
      </c>
      <c r="M34499" t="s">
        <v>41948</v>
      </c>
      <c r="N34499" t="s">
        <v>41947</v>
      </c>
      <c r="Q34499" t="s">
        <v>81371</v>
      </c>
      <c r="S34499" s="1">
        <v>4987224709918</v>
      </c>
      <c r="T34499" s="1">
        <v>24987224162168</v>
      </c>
      <c r="W34499">
        <v>20260331</v>
      </c>
      <c r="X34499" t="s">
        <v>82688</v>
      </c>
    </row>
    <row r="34500" spans="1:24" x14ac:dyDescent="0.45">
      <c r="A34500" t="s">
        <v>56</v>
      </c>
      <c r="B34500" s="1" t="s">
        <v>41951</v>
      </c>
      <c r="C34500" s="1">
        <v>14987224162154</v>
      </c>
      <c r="D34500">
        <v>1000</v>
      </c>
      <c r="E34500" t="s">
        <v>53</v>
      </c>
      <c r="G34500">
        <v>1000</v>
      </c>
      <c r="H34500" t="s">
        <v>53</v>
      </c>
      <c r="I34500" t="s">
        <v>50</v>
      </c>
      <c r="J34500" t="s">
        <v>51</v>
      </c>
      <c r="K34500" t="s">
        <v>41947</v>
      </c>
      <c r="L34500" t="s">
        <v>1180</v>
      </c>
      <c r="M34500" t="s">
        <v>41948</v>
      </c>
      <c r="N34500" t="s">
        <v>41947</v>
      </c>
      <c r="Q34500" t="s">
        <v>81371</v>
      </c>
      <c r="S34500" s="1">
        <v>4987224709925</v>
      </c>
      <c r="T34500" s="1">
        <v>24987224162151</v>
      </c>
      <c r="W34500">
        <v>20260331</v>
      </c>
      <c r="X34500" t="s">
        <v>82688</v>
      </c>
    </row>
    <row r="34501" spans="1:24" x14ac:dyDescent="0.45">
      <c r="A34501" t="s">
        <v>52</v>
      </c>
      <c r="B34501" s="1" t="s">
        <v>41954</v>
      </c>
      <c r="C34501" s="1">
        <v>14987224164004</v>
      </c>
      <c r="D34501">
        <v>100</v>
      </c>
      <c r="E34501" t="s">
        <v>53</v>
      </c>
      <c r="G34501">
        <v>10</v>
      </c>
      <c r="H34501" t="s">
        <v>53</v>
      </c>
      <c r="I34501" t="s">
        <v>50</v>
      </c>
      <c r="J34501" t="s">
        <v>51</v>
      </c>
      <c r="K34501" t="s">
        <v>41952</v>
      </c>
      <c r="L34501" t="s">
        <v>100</v>
      </c>
      <c r="M34501" t="s">
        <v>41953</v>
      </c>
      <c r="N34501" t="s">
        <v>41952</v>
      </c>
      <c r="O34501">
        <v>20070615</v>
      </c>
      <c r="Q34501" t="s">
        <v>81371</v>
      </c>
      <c r="S34501" s="1">
        <v>4987224709802</v>
      </c>
      <c r="T34501" s="1">
        <v>24987224164001</v>
      </c>
      <c r="W34501">
        <v>20260331</v>
      </c>
      <c r="X34501" t="s">
        <v>82688</v>
      </c>
    </row>
    <row r="34502" spans="1:24" x14ac:dyDescent="0.45">
      <c r="A34502" t="s">
        <v>52</v>
      </c>
      <c r="B34502" s="1" t="s">
        <v>41954</v>
      </c>
      <c r="C34502" s="1">
        <v>14987224164103</v>
      </c>
      <c r="D34502">
        <v>1000</v>
      </c>
      <c r="E34502" t="s">
        <v>53</v>
      </c>
      <c r="G34502">
        <v>10</v>
      </c>
      <c r="H34502" t="s">
        <v>53</v>
      </c>
      <c r="I34502" t="s">
        <v>50</v>
      </c>
      <c r="J34502" t="s">
        <v>51</v>
      </c>
      <c r="K34502" t="s">
        <v>41952</v>
      </c>
      <c r="L34502" t="s">
        <v>100</v>
      </c>
      <c r="M34502" t="s">
        <v>41953</v>
      </c>
      <c r="N34502" t="s">
        <v>41952</v>
      </c>
      <c r="O34502">
        <v>20070615</v>
      </c>
      <c r="Q34502" t="s">
        <v>81371</v>
      </c>
      <c r="S34502" s="1">
        <v>4987224709802</v>
      </c>
      <c r="T34502" s="1">
        <v>24987224164100</v>
      </c>
      <c r="W34502">
        <v>20260331</v>
      </c>
      <c r="X34502" t="s">
        <v>82688</v>
      </c>
    </row>
    <row r="34503" spans="1:24" x14ac:dyDescent="0.45">
      <c r="A34503" t="s">
        <v>56</v>
      </c>
      <c r="B34503" s="1" t="s">
        <v>41955</v>
      </c>
      <c r="C34503" s="1">
        <v>14987224164110</v>
      </c>
      <c r="D34503">
        <v>1000</v>
      </c>
      <c r="E34503" t="s">
        <v>53</v>
      </c>
      <c r="G34503">
        <v>1000</v>
      </c>
      <c r="H34503" t="s">
        <v>53</v>
      </c>
      <c r="I34503" t="s">
        <v>50</v>
      </c>
      <c r="J34503" t="s">
        <v>51</v>
      </c>
      <c r="K34503" t="s">
        <v>41952</v>
      </c>
      <c r="L34503" t="s">
        <v>100</v>
      </c>
      <c r="M34503" t="s">
        <v>41953</v>
      </c>
      <c r="N34503" t="s">
        <v>41952</v>
      </c>
      <c r="O34503">
        <v>20070615</v>
      </c>
      <c r="Q34503" t="s">
        <v>81371</v>
      </c>
      <c r="S34503" s="1">
        <v>4987224709826</v>
      </c>
      <c r="T34503" s="1">
        <v>24987224164117</v>
      </c>
      <c r="W34503">
        <v>20260331</v>
      </c>
      <c r="X34503" t="s">
        <v>82688</v>
      </c>
    </row>
    <row r="34504" spans="1:24" x14ac:dyDescent="0.45">
      <c r="A34504" t="s">
        <v>52</v>
      </c>
      <c r="B34504" s="1" t="s">
        <v>49057</v>
      </c>
      <c r="C34504" s="1">
        <v>14987081182777</v>
      </c>
      <c r="D34504">
        <v>100</v>
      </c>
      <c r="E34504" t="s">
        <v>53</v>
      </c>
      <c r="G34504">
        <v>10</v>
      </c>
      <c r="H34504" t="s">
        <v>53</v>
      </c>
      <c r="I34504" t="s">
        <v>50</v>
      </c>
      <c r="J34504" t="s">
        <v>51</v>
      </c>
      <c r="K34504" t="s">
        <v>49056</v>
      </c>
      <c r="L34504" t="s">
        <v>1180</v>
      </c>
      <c r="M34504" t="s">
        <v>10504</v>
      </c>
      <c r="N34504" t="s">
        <v>10505</v>
      </c>
      <c r="O34504">
        <v>20260401</v>
      </c>
      <c r="Q34504" t="s">
        <v>81371</v>
      </c>
      <c r="S34504" s="1">
        <v>4987081789122</v>
      </c>
      <c r="T34504" s="1">
        <v>24987081182774</v>
      </c>
      <c r="W34504">
        <v>20260331</v>
      </c>
      <c r="X34504" t="s">
        <v>82787</v>
      </c>
    </row>
    <row r="34505" spans="1:24" x14ac:dyDescent="0.45">
      <c r="A34505" t="s">
        <v>52</v>
      </c>
      <c r="B34505" s="1" t="s">
        <v>65397</v>
      </c>
      <c r="C34505" s="1">
        <v>14987376915806</v>
      </c>
      <c r="D34505">
        <v>100</v>
      </c>
      <c r="E34505" t="s">
        <v>53</v>
      </c>
      <c r="G34505">
        <v>10</v>
      </c>
      <c r="H34505" t="s">
        <v>53</v>
      </c>
      <c r="I34505" t="s">
        <v>50</v>
      </c>
      <c r="J34505" t="s">
        <v>51</v>
      </c>
      <c r="K34505" t="s">
        <v>65394</v>
      </c>
      <c r="L34505" t="s">
        <v>1180</v>
      </c>
      <c r="M34505" t="s">
        <v>65395</v>
      </c>
      <c r="N34505" t="s">
        <v>65396</v>
      </c>
      <c r="O34505">
        <v>20120622</v>
      </c>
      <c r="P34505">
        <v>20230331</v>
      </c>
      <c r="Q34505" t="s">
        <v>81371</v>
      </c>
      <c r="S34505" s="1">
        <v>4987376915854</v>
      </c>
      <c r="T34505" s="1">
        <v>24987376915803</v>
      </c>
      <c r="W34505">
        <v>20260331</v>
      </c>
      <c r="X34505" t="s">
        <v>83220</v>
      </c>
    </row>
    <row r="34506" spans="1:24" x14ac:dyDescent="0.45">
      <c r="A34506" t="s">
        <v>52</v>
      </c>
      <c r="B34506" s="1" t="s">
        <v>28590</v>
      </c>
      <c r="C34506" s="1">
        <v>14987901104804</v>
      </c>
      <c r="D34506">
        <v>100</v>
      </c>
      <c r="E34506" t="s">
        <v>53</v>
      </c>
      <c r="G34506">
        <v>10</v>
      </c>
      <c r="H34506" t="s">
        <v>53</v>
      </c>
      <c r="I34506" t="s">
        <v>50</v>
      </c>
      <c r="J34506" t="s">
        <v>51</v>
      </c>
      <c r="K34506" t="s">
        <v>28589</v>
      </c>
      <c r="L34506" t="s">
        <v>1180</v>
      </c>
      <c r="M34506" t="s">
        <v>10504</v>
      </c>
      <c r="N34506" t="s">
        <v>10505</v>
      </c>
      <c r="O34506">
        <v>20210305</v>
      </c>
      <c r="Q34506" t="s">
        <v>81371</v>
      </c>
      <c r="S34506" s="1">
        <v>4987901104890</v>
      </c>
      <c r="T34506" s="1">
        <v>24987901104801</v>
      </c>
      <c r="W34506">
        <v>20260331</v>
      </c>
      <c r="X34506" t="s">
        <v>82362</v>
      </c>
    </row>
    <row r="34507" spans="1:24" x14ac:dyDescent="0.45">
      <c r="A34507" t="s">
        <v>52</v>
      </c>
      <c r="B34507" s="1" t="s">
        <v>10506</v>
      </c>
      <c r="C34507" s="1">
        <v>14562216558148</v>
      </c>
      <c r="D34507">
        <v>100</v>
      </c>
      <c r="E34507" t="s">
        <v>53</v>
      </c>
      <c r="G34507">
        <v>10</v>
      </c>
      <c r="H34507" t="s">
        <v>53</v>
      </c>
      <c r="I34507" t="s">
        <v>50</v>
      </c>
      <c r="J34507" t="s">
        <v>51</v>
      </c>
      <c r="K34507" t="s">
        <v>10503</v>
      </c>
      <c r="L34507" t="s">
        <v>1180</v>
      </c>
      <c r="M34507" t="s">
        <v>10504</v>
      </c>
      <c r="N34507" t="s">
        <v>10505</v>
      </c>
      <c r="O34507">
        <v>20210305</v>
      </c>
      <c r="Q34507" t="s">
        <v>81371</v>
      </c>
      <c r="S34507" s="1">
        <v>4987407088908</v>
      </c>
      <c r="W34507">
        <v>20260331</v>
      </c>
      <c r="X34507" t="s">
        <v>81950</v>
      </c>
    </row>
    <row r="34508" spans="1:24" x14ac:dyDescent="0.45">
      <c r="A34508" t="s">
        <v>52</v>
      </c>
      <c r="B34508" s="1" t="s">
        <v>10506</v>
      </c>
      <c r="C34508" s="1">
        <v>14987885026376</v>
      </c>
      <c r="D34508">
        <v>100</v>
      </c>
      <c r="E34508" t="s">
        <v>53</v>
      </c>
      <c r="G34508">
        <v>10</v>
      </c>
      <c r="H34508" t="s">
        <v>53</v>
      </c>
      <c r="I34508" t="s">
        <v>50</v>
      </c>
      <c r="J34508" t="s">
        <v>51</v>
      </c>
      <c r="K34508" t="s">
        <v>10503</v>
      </c>
      <c r="L34508" t="s">
        <v>1180</v>
      </c>
      <c r="M34508" t="s">
        <v>10504</v>
      </c>
      <c r="N34508" t="s">
        <v>10505</v>
      </c>
      <c r="O34508">
        <v>20210305</v>
      </c>
      <c r="Q34508" t="s">
        <v>81371</v>
      </c>
      <c r="S34508" s="1">
        <v>4987407088908</v>
      </c>
      <c r="T34508" s="1">
        <v>24987885026373</v>
      </c>
      <c r="W34508">
        <v>20260331</v>
      </c>
      <c r="X34508" t="s">
        <v>82452</v>
      </c>
    </row>
    <row r="34509" spans="1:24" x14ac:dyDescent="0.45">
      <c r="A34509" t="s">
        <v>52</v>
      </c>
      <c r="B34509" s="1" t="s">
        <v>10506</v>
      </c>
      <c r="C34509" s="1">
        <v>14987407188902</v>
      </c>
      <c r="D34509">
        <v>100</v>
      </c>
      <c r="E34509" t="s">
        <v>53</v>
      </c>
      <c r="G34509">
        <v>10</v>
      </c>
      <c r="H34509" t="s">
        <v>53</v>
      </c>
      <c r="I34509" t="s">
        <v>50</v>
      </c>
      <c r="J34509" t="s">
        <v>51</v>
      </c>
      <c r="K34509" t="s">
        <v>10503</v>
      </c>
      <c r="L34509" t="s">
        <v>1180</v>
      </c>
      <c r="M34509" t="s">
        <v>10504</v>
      </c>
      <c r="N34509" t="s">
        <v>10505</v>
      </c>
      <c r="O34509">
        <v>20210305</v>
      </c>
      <c r="Q34509" t="s">
        <v>81371</v>
      </c>
      <c r="S34509" s="1">
        <v>4987407088908</v>
      </c>
      <c r="T34509" s="1">
        <v>24987407188909</v>
      </c>
      <c r="W34509">
        <v>20260331</v>
      </c>
      <c r="X34509" t="s">
        <v>82745</v>
      </c>
    </row>
    <row r="34510" spans="1:24" x14ac:dyDescent="0.45">
      <c r="A34510" t="s">
        <v>52</v>
      </c>
      <c r="B34510" s="1" t="s">
        <v>39871</v>
      </c>
      <c r="C34510" s="1">
        <v>14987120214506</v>
      </c>
      <c r="D34510">
        <v>100</v>
      </c>
      <c r="E34510" t="s">
        <v>53</v>
      </c>
      <c r="G34510">
        <v>10</v>
      </c>
      <c r="H34510" t="s">
        <v>53</v>
      </c>
      <c r="I34510" t="s">
        <v>50</v>
      </c>
      <c r="J34510" t="s">
        <v>51</v>
      </c>
      <c r="K34510" t="s">
        <v>39868</v>
      </c>
      <c r="L34510" t="s">
        <v>1180</v>
      </c>
      <c r="M34510" t="s">
        <v>39869</v>
      </c>
      <c r="N34510" t="s">
        <v>39870</v>
      </c>
      <c r="O34510">
        <v>20120622</v>
      </c>
      <c r="P34510">
        <v>20250930</v>
      </c>
      <c r="Q34510" t="s">
        <v>81371</v>
      </c>
      <c r="S34510" s="1">
        <v>4987120214578</v>
      </c>
      <c r="T34510" s="1">
        <v>24987120214503</v>
      </c>
      <c r="W34510">
        <v>20260331</v>
      </c>
      <c r="X34510" t="s">
        <v>82640</v>
      </c>
    </row>
    <row r="34511" spans="1:24" x14ac:dyDescent="0.45">
      <c r="A34511" t="s">
        <v>52</v>
      </c>
      <c r="B34511" s="1" t="s">
        <v>61095</v>
      </c>
      <c r="C34511" s="1">
        <v>14987155593027</v>
      </c>
      <c r="D34511">
        <v>100</v>
      </c>
      <c r="E34511" t="s">
        <v>53</v>
      </c>
      <c r="G34511">
        <v>10</v>
      </c>
      <c r="H34511" t="s">
        <v>53</v>
      </c>
      <c r="I34511" t="s">
        <v>50</v>
      </c>
      <c r="J34511" t="s">
        <v>51</v>
      </c>
      <c r="K34511" t="s">
        <v>61094</v>
      </c>
      <c r="L34511" t="s">
        <v>1180</v>
      </c>
      <c r="M34511" t="s">
        <v>10504</v>
      </c>
      <c r="N34511" t="s">
        <v>10505</v>
      </c>
      <c r="O34511">
        <v>20260401</v>
      </c>
      <c r="Q34511" t="s">
        <v>81371</v>
      </c>
      <c r="S34511" s="1">
        <v>4987155593525</v>
      </c>
      <c r="W34511">
        <v>20260331</v>
      </c>
      <c r="X34511" t="s">
        <v>83013</v>
      </c>
    </row>
    <row r="34512" spans="1:24" x14ac:dyDescent="0.45">
      <c r="A34512" t="s">
        <v>52</v>
      </c>
      <c r="B34512" s="1" t="s">
        <v>24844</v>
      </c>
      <c r="C34512" s="1">
        <v>14987114549706</v>
      </c>
      <c r="D34512">
        <v>100</v>
      </c>
      <c r="E34512" t="s">
        <v>53</v>
      </c>
      <c r="G34512">
        <v>10</v>
      </c>
      <c r="H34512" t="s">
        <v>53</v>
      </c>
      <c r="I34512" t="s">
        <v>50</v>
      </c>
      <c r="J34512" t="s">
        <v>51</v>
      </c>
      <c r="K34512" t="s">
        <v>24843</v>
      </c>
      <c r="L34512" t="s">
        <v>1180</v>
      </c>
      <c r="M34512" t="s">
        <v>10504</v>
      </c>
      <c r="N34512" t="s">
        <v>10505</v>
      </c>
      <c r="O34512">
        <v>20210305</v>
      </c>
      <c r="Q34512" t="s">
        <v>81371</v>
      </c>
      <c r="S34512" s="1">
        <v>4987114549792</v>
      </c>
      <c r="T34512" s="1">
        <v>24987114549703</v>
      </c>
      <c r="U34512">
        <v>20220628</v>
      </c>
      <c r="V34512">
        <v>202408</v>
      </c>
      <c r="W34512">
        <v>20260331</v>
      </c>
      <c r="X34512" t="s">
        <v>82302</v>
      </c>
    </row>
    <row r="34513" spans="1:24" x14ac:dyDescent="0.45">
      <c r="A34513" t="s">
        <v>52</v>
      </c>
      <c r="B34513" s="1" t="s">
        <v>31302</v>
      </c>
      <c r="C34513" s="1">
        <v>14987042171413</v>
      </c>
      <c r="D34513">
        <v>100</v>
      </c>
      <c r="E34513" t="s">
        <v>53</v>
      </c>
      <c r="G34513">
        <v>10</v>
      </c>
      <c r="H34513" t="s">
        <v>53</v>
      </c>
      <c r="I34513" t="s">
        <v>50</v>
      </c>
      <c r="J34513" t="s">
        <v>51</v>
      </c>
      <c r="K34513" t="s">
        <v>31301</v>
      </c>
      <c r="L34513" t="s">
        <v>1180</v>
      </c>
      <c r="M34513" t="s">
        <v>10504</v>
      </c>
      <c r="N34513" t="s">
        <v>10505</v>
      </c>
      <c r="O34513">
        <v>20260401</v>
      </c>
      <c r="Q34513" t="s">
        <v>81371</v>
      </c>
      <c r="S34513" s="1">
        <v>4987042171317</v>
      </c>
      <c r="T34513" s="1">
        <v>24987042171410</v>
      </c>
      <c r="W34513">
        <v>20260331</v>
      </c>
      <c r="X34513" t="s">
        <v>82419</v>
      </c>
    </row>
    <row r="34514" spans="1:24" x14ac:dyDescent="0.45">
      <c r="A34514" t="s">
        <v>52</v>
      </c>
      <c r="B34514" s="1" t="s">
        <v>66566</v>
      </c>
      <c r="C34514" s="1">
        <v>14987447577018</v>
      </c>
      <c r="D34514">
        <v>100</v>
      </c>
      <c r="E34514" t="s">
        <v>53</v>
      </c>
      <c r="G34514">
        <v>10</v>
      </c>
      <c r="H34514" t="s">
        <v>53</v>
      </c>
      <c r="I34514" t="s">
        <v>50</v>
      </c>
      <c r="J34514" t="s">
        <v>51</v>
      </c>
      <c r="K34514" t="s">
        <v>66565</v>
      </c>
      <c r="L34514" t="s">
        <v>1180</v>
      </c>
      <c r="M34514" t="s">
        <v>10504</v>
      </c>
      <c r="N34514" t="s">
        <v>10505</v>
      </c>
      <c r="O34514">
        <v>20260401</v>
      </c>
      <c r="Q34514" t="s">
        <v>81371</v>
      </c>
      <c r="S34514" s="1">
        <v>4987447577912</v>
      </c>
      <c r="T34514" s="1">
        <v>24987447577015</v>
      </c>
      <c r="W34514">
        <v>20260331</v>
      </c>
      <c r="X34514" t="s">
        <v>83321</v>
      </c>
    </row>
    <row r="34515" spans="1:24" x14ac:dyDescent="0.45">
      <c r="A34515" t="s">
        <v>52</v>
      </c>
      <c r="B34515" s="1" t="s">
        <v>4634</v>
      </c>
      <c r="C34515" s="1">
        <v>14987222602751</v>
      </c>
      <c r="D34515">
        <v>50</v>
      </c>
      <c r="E34515" t="s">
        <v>53</v>
      </c>
      <c r="G34515">
        <v>10</v>
      </c>
      <c r="H34515" t="s">
        <v>53</v>
      </c>
      <c r="I34515" t="s">
        <v>50</v>
      </c>
      <c r="J34515" t="s">
        <v>51</v>
      </c>
      <c r="K34515" t="s">
        <v>4633</v>
      </c>
      <c r="L34515" t="s">
        <v>1180</v>
      </c>
      <c r="M34515" t="s">
        <v>10504</v>
      </c>
      <c r="N34515" t="s">
        <v>10505</v>
      </c>
      <c r="O34515">
        <v>20260401</v>
      </c>
      <c r="Q34515" t="s">
        <v>81371</v>
      </c>
      <c r="S34515" s="1">
        <v>4987222604024</v>
      </c>
      <c r="T34515" s="1">
        <v>24987222602758</v>
      </c>
      <c r="W34515">
        <v>20260331</v>
      </c>
      <c r="X34515" t="s">
        <v>81836</v>
      </c>
    </row>
    <row r="34516" spans="1:24" x14ac:dyDescent="0.45">
      <c r="A34516" t="s">
        <v>52</v>
      </c>
      <c r="B34516" s="1" t="s">
        <v>4634</v>
      </c>
      <c r="C34516" s="1">
        <v>14987916002546</v>
      </c>
      <c r="D34516">
        <v>100</v>
      </c>
      <c r="E34516" t="s">
        <v>53</v>
      </c>
      <c r="G34516">
        <v>10</v>
      </c>
      <c r="H34516" t="s">
        <v>53</v>
      </c>
      <c r="I34516" t="s">
        <v>50</v>
      </c>
      <c r="J34516" t="s">
        <v>51</v>
      </c>
      <c r="K34516" t="s">
        <v>4633</v>
      </c>
      <c r="L34516" t="s">
        <v>1180</v>
      </c>
      <c r="M34516" t="s">
        <v>10504</v>
      </c>
      <c r="N34516" t="s">
        <v>10505</v>
      </c>
      <c r="O34516">
        <v>20260401</v>
      </c>
      <c r="Q34516" t="s">
        <v>81371</v>
      </c>
      <c r="S34516" s="1">
        <v>4987916251657</v>
      </c>
      <c r="T34516" s="1">
        <v>24987916002543</v>
      </c>
      <c r="W34516">
        <v>20260331</v>
      </c>
      <c r="X34516" t="s">
        <v>81845</v>
      </c>
    </row>
    <row r="34517" spans="1:24" x14ac:dyDescent="0.45">
      <c r="A34517" t="s">
        <v>52</v>
      </c>
      <c r="B34517" s="1" t="s">
        <v>49059</v>
      </c>
      <c r="C34517" s="1">
        <v>14987081182661</v>
      </c>
      <c r="D34517">
        <v>100</v>
      </c>
      <c r="E34517" t="s">
        <v>53</v>
      </c>
      <c r="G34517">
        <v>10</v>
      </c>
      <c r="H34517" t="s">
        <v>53</v>
      </c>
      <c r="I34517" t="s">
        <v>50</v>
      </c>
      <c r="J34517" t="s">
        <v>51</v>
      </c>
      <c r="K34517" t="s">
        <v>49058</v>
      </c>
      <c r="L34517" t="s">
        <v>1456</v>
      </c>
      <c r="M34517" t="s">
        <v>10508</v>
      </c>
      <c r="N34517" t="s">
        <v>10509</v>
      </c>
      <c r="O34517">
        <v>20250401</v>
      </c>
      <c r="Q34517" t="s">
        <v>81371</v>
      </c>
      <c r="S34517" s="1">
        <v>4987081789009</v>
      </c>
      <c r="T34517" s="1">
        <v>24987081182668</v>
      </c>
      <c r="W34517">
        <v>20260331</v>
      </c>
      <c r="X34517" t="s">
        <v>82787</v>
      </c>
    </row>
    <row r="34518" spans="1:24" x14ac:dyDescent="0.45">
      <c r="A34518" t="s">
        <v>52</v>
      </c>
      <c r="B34518" s="1" t="s">
        <v>49059</v>
      </c>
      <c r="C34518" s="1">
        <v>14987081182678</v>
      </c>
      <c r="D34518">
        <v>500</v>
      </c>
      <c r="E34518" t="s">
        <v>53</v>
      </c>
      <c r="G34518">
        <v>10</v>
      </c>
      <c r="H34518" t="s">
        <v>53</v>
      </c>
      <c r="I34518" t="s">
        <v>50</v>
      </c>
      <c r="J34518" t="s">
        <v>51</v>
      </c>
      <c r="K34518" t="s">
        <v>49058</v>
      </c>
      <c r="L34518" t="s">
        <v>1456</v>
      </c>
      <c r="M34518" t="s">
        <v>10508</v>
      </c>
      <c r="N34518" t="s">
        <v>10509</v>
      </c>
      <c r="O34518">
        <v>20250401</v>
      </c>
      <c r="Q34518" t="s">
        <v>81371</v>
      </c>
      <c r="S34518" s="1">
        <v>4987081789009</v>
      </c>
      <c r="T34518" s="1">
        <v>24987081182675</v>
      </c>
      <c r="W34518">
        <v>20260331</v>
      </c>
      <c r="X34518" t="s">
        <v>82787</v>
      </c>
    </row>
    <row r="34519" spans="1:24" x14ac:dyDescent="0.45">
      <c r="A34519" t="s">
        <v>56</v>
      </c>
      <c r="B34519" s="1" t="s">
        <v>49060</v>
      </c>
      <c r="C34519" s="1">
        <v>14987081182654</v>
      </c>
      <c r="D34519">
        <v>500</v>
      </c>
      <c r="E34519" t="s">
        <v>53</v>
      </c>
      <c r="G34519">
        <v>500</v>
      </c>
      <c r="H34519" t="s">
        <v>53</v>
      </c>
      <c r="I34519" t="s">
        <v>50</v>
      </c>
      <c r="J34519" t="s">
        <v>51</v>
      </c>
      <c r="K34519" t="s">
        <v>49058</v>
      </c>
      <c r="L34519" t="s">
        <v>1456</v>
      </c>
      <c r="M34519" t="s">
        <v>10508</v>
      </c>
      <c r="N34519" t="s">
        <v>10509</v>
      </c>
      <c r="O34519">
        <v>20250401</v>
      </c>
      <c r="Q34519" t="s">
        <v>81371</v>
      </c>
      <c r="S34519" s="1">
        <v>4987081789023</v>
      </c>
      <c r="T34519" s="1">
        <v>24987081182651</v>
      </c>
      <c r="W34519">
        <v>20260331</v>
      </c>
      <c r="X34519" t="s">
        <v>82787</v>
      </c>
    </row>
    <row r="34520" spans="1:24" x14ac:dyDescent="0.45">
      <c r="A34520" t="s">
        <v>52</v>
      </c>
      <c r="B34520" s="1" t="s">
        <v>65401</v>
      </c>
      <c r="C34520" s="1">
        <v>14987376915608</v>
      </c>
      <c r="D34520">
        <v>100</v>
      </c>
      <c r="E34520" t="s">
        <v>53</v>
      </c>
      <c r="G34520">
        <v>10</v>
      </c>
      <c r="H34520" t="s">
        <v>53</v>
      </c>
      <c r="I34520" t="s">
        <v>50</v>
      </c>
      <c r="J34520" t="s">
        <v>51</v>
      </c>
      <c r="K34520" t="s">
        <v>65398</v>
      </c>
      <c r="L34520" t="s">
        <v>1456</v>
      </c>
      <c r="M34520" t="s">
        <v>65399</v>
      </c>
      <c r="N34520" t="s">
        <v>65400</v>
      </c>
      <c r="O34520">
        <v>20120622</v>
      </c>
      <c r="P34520">
        <v>20230331</v>
      </c>
      <c r="Q34520" t="s">
        <v>81371</v>
      </c>
      <c r="S34520" s="1">
        <v>4987376915656</v>
      </c>
      <c r="T34520" s="1">
        <v>24987376915605</v>
      </c>
      <c r="W34520">
        <v>20260331</v>
      </c>
      <c r="X34520" t="s">
        <v>83220</v>
      </c>
    </row>
    <row r="34521" spans="1:24" x14ac:dyDescent="0.45">
      <c r="A34521" t="s">
        <v>52</v>
      </c>
      <c r="B34521" s="1" t="s">
        <v>65401</v>
      </c>
      <c r="C34521" s="1">
        <v>14987376915622</v>
      </c>
      <c r="D34521">
        <v>500</v>
      </c>
      <c r="E34521" t="s">
        <v>53</v>
      </c>
      <c r="G34521">
        <v>10</v>
      </c>
      <c r="H34521" t="s">
        <v>53</v>
      </c>
      <c r="I34521" t="s">
        <v>50</v>
      </c>
      <c r="J34521" t="s">
        <v>51</v>
      </c>
      <c r="K34521" t="s">
        <v>65398</v>
      </c>
      <c r="L34521" t="s">
        <v>1456</v>
      </c>
      <c r="M34521" t="s">
        <v>65399</v>
      </c>
      <c r="N34521" t="s">
        <v>65400</v>
      </c>
      <c r="O34521">
        <v>20120622</v>
      </c>
      <c r="P34521">
        <v>20230331</v>
      </c>
      <c r="Q34521" t="s">
        <v>81371</v>
      </c>
      <c r="S34521" s="1">
        <v>4987376915656</v>
      </c>
      <c r="T34521" s="1">
        <v>24987376915629</v>
      </c>
      <c r="W34521">
        <v>20260331</v>
      </c>
      <c r="X34521" t="s">
        <v>83220</v>
      </c>
    </row>
    <row r="34522" spans="1:24" x14ac:dyDescent="0.45">
      <c r="A34522" t="s">
        <v>52</v>
      </c>
      <c r="B34522" s="1" t="s">
        <v>65402</v>
      </c>
      <c r="C34522" s="1">
        <v>14987376915615</v>
      </c>
      <c r="D34522">
        <v>140</v>
      </c>
      <c r="E34522" t="s">
        <v>53</v>
      </c>
      <c r="G34522">
        <v>14</v>
      </c>
      <c r="H34522" t="s">
        <v>53</v>
      </c>
      <c r="I34522" t="s">
        <v>50</v>
      </c>
      <c r="J34522" t="s">
        <v>51</v>
      </c>
      <c r="K34522" t="s">
        <v>65398</v>
      </c>
      <c r="L34522" t="s">
        <v>1456</v>
      </c>
      <c r="M34522" t="s">
        <v>65399</v>
      </c>
      <c r="N34522" t="s">
        <v>65400</v>
      </c>
      <c r="O34522">
        <v>20120622</v>
      </c>
      <c r="P34522">
        <v>20230331</v>
      </c>
      <c r="Q34522" t="s">
        <v>81371</v>
      </c>
      <c r="S34522" s="1">
        <v>4987376915663</v>
      </c>
      <c r="T34522" s="1">
        <v>24987376915612</v>
      </c>
      <c r="W34522">
        <v>20260331</v>
      </c>
      <c r="X34522" t="s">
        <v>83220</v>
      </c>
    </row>
    <row r="34523" spans="1:24" x14ac:dyDescent="0.45">
      <c r="A34523" t="s">
        <v>56</v>
      </c>
      <c r="B34523" s="1" t="s">
        <v>65403</v>
      </c>
      <c r="C34523" s="1">
        <v>14987376915639</v>
      </c>
      <c r="D34523">
        <v>500</v>
      </c>
      <c r="E34523" t="s">
        <v>53</v>
      </c>
      <c r="G34523">
        <v>500</v>
      </c>
      <c r="H34523" t="s">
        <v>53</v>
      </c>
      <c r="I34523" t="s">
        <v>50</v>
      </c>
      <c r="J34523" t="s">
        <v>51</v>
      </c>
      <c r="K34523" t="s">
        <v>65398</v>
      </c>
      <c r="L34523" t="s">
        <v>1456</v>
      </c>
      <c r="M34523" t="s">
        <v>65399</v>
      </c>
      <c r="N34523" t="s">
        <v>65400</v>
      </c>
      <c r="O34523">
        <v>20120622</v>
      </c>
      <c r="P34523">
        <v>20230331</v>
      </c>
      <c r="Q34523" t="s">
        <v>81371</v>
      </c>
      <c r="S34523" s="1">
        <v>4987376915670</v>
      </c>
      <c r="T34523" s="1">
        <v>24987376915636</v>
      </c>
      <c r="W34523">
        <v>20260331</v>
      </c>
      <c r="X34523" t="s">
        <v>83220</v>
      </c>
    </row>
    <row r="34524" spans="1:24" x14ac:dyDescent="0.45">
      <c r="A34524" t="s">
        <v>52</v>
      </c>
      <c r="B34524" s="1" t="s">
        <v>28592</v>
      </c>
      <c r="C34524" s="1">
        <v>14987901104200</v>
      </c>
      <c r="D34524">
        <v>100</v>
      </c>
      <c r="E34524" t="s">
        <v>53</v>
      </c>
      <c r="G34524">
        <v>10</v>
      </c>
      <c r="H34524" t="s">
        <v>53</v>
      </c>
      <c r="I34524" t="s">
        <v>50</v>
      </c>
      <c r="J34524" t="s">
        <v>51</v>
      </c>
      <c r="K34524" t="s">
        <v>28591</v>
      </c>
      <c r="L34524" t="s">
        <v>1456</v>
      </c>
      <c r="M34524" t="s">
        <v>10508</v>
      </c>
      <c r="N34524" t="s">
        <v>10509</v>
      </c>
      <c r="O34524">
        <v>20210305</v>
      </c>
      <c r="Q34524" t="s">
        <v>81371</v>
      </c>
      <c r="S34524" s="1">
        <v>4987901104296</v>
      </c>
      <c r="T34524" s="1">
        <v>24987901104207</v>
      </c>
      <c r="W34524">
        <v>20260331</v>
      </c>
      <c r="X34524" t="s">
        <v>82362</v>
      </c>
    </row>
    <row r="34525" spans="1:24" x14ac:dyDescent="0.45">
      <c r="A34525" t="s">
        <v>52</v>
      </c>
      <c r="B34525" s="1" t="s">
        <v>28592</v>
      </c>
      <c r="C34525" s="1">
        <v>14987901104309</v>
      </c>
      <c r="D34525">
        <v>500</v>
      </c>
      <c r="E34525" t="s">
        <v>53</v>
      </c>
      <c r="G34525">
        <v>10</v>
      </c>
      <c r="H34525" t="s">
        <v>53</v>
      </c>
      <c r="I34525" t="s">
        <v>50</v>
      </c>
      <c r="J34525" t="s">
        <v>51</v>
      </c>
      <c r="K34525" t="s">
        <v>28591</v>
      </c>
      <c r="L34525" t="s">
        <v>1456</v>
      </c>
      <c r="M34525" t="s">
        <v>10508</v>
      </c>
      <c r="N34525" t="s">
        <v>10509</v>
      </c>
      <c r="O34525">
        <v>20210305</v>
      </c>
      <c r="Q34525" t="s">
        <v>81371</v>
      </c>
      <c r="S34525" s="1">
        <v>4987901104296</v>
      </c>
      <c r="T34525" s="1">
        <v>24987901104306</v>
      </c>
      <c r="W34525">
        <v>20260331</v>
      </c>
      <c r="X34525" t="s">
        <v>82362</v>
      </c>
    </row>
    <row r="34526" spans="1:24" x14ac:dyDescent="0.45">
      <c r="A34526" t="s">
        <v>56</v>
      </c>
      <c r="B34526" s="1" t="s">
        <v>28593</v>
      </c>
      <c r="C34526" s="1">
        <v>14987901104408</v>
      </c>
      <c r="D34526">
        <v>500</v>
      </c>
      <c r="E34526" t="s">
        <v>53</v>
      </c>
      <c r="G34526">
        <v>500</v>
      </c>
      <c r="H34526" t="s">
        <v>53</v>
      </c>
      <c r="I34526" t="s">
        <v>50</v>
      </c>
      <c r="J34526" t="s">
        <v>51</v>
      </c>
      <c r="K34526" t="s">
        <v>28591</v>
      </c>
      <c r="L34526" t="s">
        <v>1456</v>
      </c>
      <c r="M34526" t="s">
        <v>10508</v>
      </c>
      <c r="N34526" t="s">
        <v>10509</v>
      </c>
      <c r="O34526">
        <v>20210305</v>
      </c>
      <c r="Q34526" t="s">
        <v>81371</v>
      </c>
      <c r="S34526" s="1">
        <v>4987901104494</v>
      </c>
      <c r="T34526" s="1">
        <v>24987901104405</v>
      </c>
      <c r="W34526">
        <v>20260331</v>
      </c>
      <c r="X34526" t="s">
        <v>82362</v>
      </c>
    </row>
    <row r="34527" spans="1:24" x14ac:dyDescent="0.45">
      <c r="A34527" t="s">
        <v>52</v>
      </c>
      <c r="B34527" s="1" t="s">
        <v>10510</v>
      </c>
      <c r="C34527" s="1">
        <v>14562216558117</v>
      </c>
      <c r="D34527">
        <v>500</v>
      </c>
      <c r="E34527" t="s">
        <v>53</v>
      </c>
      <c r="G34527">
        <v>10</v>
      </c>
      <c r="H34527" t="s">
        <v>53</v>
      </c>
      <c r="I34527" t="s">
        <v>50</v>
      </c>
      <c r="J34527" t="s">
        <v>51</v>
      </c>
      <c r="K34527" t="s">
        <v>10507</v>
      </c>
      <c r="L34527" t="s">
        <v>1456</v>
      </c>
      <c r="M34527" t="s">
        <v>81955</v>
      </c>
      <c r="N34527" t="s">
        <v>81956</v>
      </c>
      <c r="O34527">
        <v>20260401</v>
      </c>
      <c r="Q34527" t="s">
        <v>81371</v>
      </c>
      <c r="S34527" s="1">
        <v>4987407088700</v>
      </c>
      <c r="W34527">
        <v>20260331</v>
      </c>
      <c r="X34527" t="s">
        <v>81950</v>
      </c>
    </row>
    <row r="34528" spans="1:24" x14ac:dyDescent="0.45">
      <c r="A34528" t="s">
        <v>52</v>
      </c>
      <c r="B34528" s="1" t="s">
        <v>10510</v>
      </c>
      <c r="C34528" s="1">
        <v>14562216558162</v>
      </c>
      <c r="D34528">
        <v>100</v>
      </c>
      <c r="E34528" t="s">
        <v>53</v>
      </c>
      <c r="G34528">
        <v>10</v>
      </c>
      <c r="H34528" t="s">
        <v>53</v>
      </c>
      <c r="I34528" t="s">
        <v>50</v>
      </c>
      <c r="J34528" t="s">
        <v>51</v>
      </c>
      <c r="K34528" t="s">
        <v>10507</v>
      </c>
      <c r="L34528" t="s">
        <v>1456</v>
      </c>
      <c r="M34528" t="s">
        <v>81955</v>
      </c>
      <c r="N34528" t="s">
        <v>81956</v>
      </c>
      <c r="O34528">
        <v>20260401</v>
      </c>
      <c r="Q34528" t="s">
        <v>81371</v>
      </c>
      <c r="S34528" s="1">
        <v>4987407088700</v>
      </c>
      <c r="W34528">
        <v>20260331</v>
      </c>
      <c r="X34528" t="s">
        <v>81950</v>
      </c>
    </row>
    <row r="34529" spans="1:24" x14ac:dyDescent="0.45">
      <c r="A34529" t="s">
        <v>52</v>
      </c>
      <c r="B34529" s="1" t="s">
        <v>10510</v>
      </c>
      <c r="C34529" s="1">
        <v>14987885026352</v>
      </c>
      <c r="D34529">
        <v>100</v>
      </c>
      <c r="E34529" t="s">
        <v>53</v>
      </c>
      <c r="G34529">
        <v>10</v>
      </c>
      <c r="H34529" t="s">
        <v>53</v>
      </c>
      <c r="I34529" t="s">
        <v>50</v>
      </c>
      <c r="J34529" t="s">
        <v>51</v>
      </c>
      <c r="K34529" t="s">
        <v>10507</v>
      </c>
      <c r="L34529" t="s">
        <v>1456</v>
      </c>
      <c r="M34529" t="s">
        <v>81955</v>
      </c>
      <c r="N34529" t="s">
        <v>81956</v>
      </c>
      <c r="O34529">
        <v>20260401</v>
      </c>
      <c r="Q34529" t="s">
        <v>81371</v>
      </c>
      <c r="S34529" s="1">
        <v>4987407088700</v>
      </c>
      <c r="T34529" s="1">
        <v>24987885026359</v>
      </c>
      <c r="W34529">
        <v>20260331</v>
      </c>
      <c r="X34529" t="s">
        <v>82452</v>
      </c>
    </row>
    <row r="34530" spans="1:24" x14ac:dyDescent="0.45">
      <c r="A34530" t="s">
        <v>52</v>
      </c>
      <c r="B34530" s="1" t="s">
        <v>10510</v>
      </c>
      <c r="C34530" s="1">
        <v>14987407188704</v>
      </c>
      <c r="D34530">
        <v>100</v>
      </c>
      <c r="E34530" t="s">
        <v>53</v>
      </c>
      <c r="G34530">
        <v>10</v>
      </c>
      <c r="H34530" t="s">
        <v>53</v>
      </c>
      <c r="I34530" t="s">
        <v>50</v>
      </c>
      <c r="J34530" t="s">
        <v>51</v>
      </c>
      <c r="K34530" t="s">
        <v>10507</v>
      </c>
      <c r="L34530" t="s">
        <v>1456</v>
      </c>
      <c r="M34530" t="s">
        <v>81955</v>
      </c>
      <c r="N34530" t="s">
        <v>81956</v>
      </c>
      <c r="O34530">
        <v>20260401</v>
      </c>
      <c r="Q34530" t="s">
        <v>81371</v>
      </c>
      <c r="S34530" s="1">
        <v>4987407088700</v>
      </c>
      <c r="T34530" s="1">
        <v>24987407188701</v>
      </c>
      <c r="W34530">
        <v>20260331</v>
      </c>
      <c r="X34530" t="s">
        <v>82745</v>
      </c>
    </row>
    <row r="34531" spans="1:24" x14ac:dyDescent="0.45">
      <c r="A34531" t="s">
        <v>52</v>
      </c>
      <c r="B34531" s="1" t="s">
        <v>10510</v>
      </c>
      <c r="C34531" s="1">
        <v>14987407188711</v>
      </c>
      <c r="D34531">
        <v>500</v>
      </c>
      <c r="E34531" t="s">
        <v>53</v>
      </c>
      <c r="G34531">
        <v>10</v>
      </c>
      <c r="H34531" t="s">
        <v>53</v>
      </c>
      <c r="I34531" t="s">
        <v>50</v>
      </c>
      <c r="J34531" t="s">
        <v>51</v>
      </c>
      <c r="K34531" t="s">
        <v>10507</v>
      </c>
      <c r="L34531" t="s">
        <v>1456</v>
      </c>
      <c r="M34531" t="s">
        <v>81955</v>
      </c>
      <c r="N34531" t="s">
        <v>81956</v>
      </c>
      <c r="O34531">
        <v>20260401</v>
      </c>
      <c r="Q34531" t="s">
        <v>81371</v>
      </c>
      <c r="S34531" s="1">
        <v>4987407088700</v>
      </c>
      <c r="T34531" s="1">
        <v>24987407188718</v>
      </c>
      <c r="W34531">
        <v>20260331</v>
      </c>
      <c r="X34531" t="s">
        <v>82745</v>
      </c>
    </row>
    <row r="34532" spans="1:24" x14ac:dyDescent="0.45">
      <c r="A34532" t="s">
        <v>52</v>
      </c>
      <c r="B34532" s="1" t="s">
        <v>45264</v>
      </c>
      <c r="C34532" s="1">
        <v>14987407188735</v>
      </c>
      <c r="D34532">
        <v>700</v>
      </c>
      <c r="E34532" t="s">
        <v>53</v>
      </c>
      <c r="G34532">
        <v>14</v>
      </c>
      <c r="H34532" t="s">
        <v>53</v>
      </c>
      <c r="I34532" t="s">
        <v>50</v>
      </c>
      <c r="J34532" t="s">
        <v>51</v>
      </c>
      <c r="K34532" t="s">
        <v>10507</v>
      </c>
      <c r="L34532" t="s">
        <v>1456</v>
      </c>
      <c r="M34532" t="s">
        <v>81955</v>
      </c>
      <c r="N34532" t="s">
        <v>81956</v>
      </c>
      <c r="O34532">
        <v>20260401</v>
      </c>
      <c r="Q34532" t="s">
        <v>81371</v>
      </c>
      <c r="S34532" s="1">
        <v>4987407018738</v>
      </c>
      <c r="T34532" s="1">
        <v>24987407188732</v>
      </c>
      <c r="W34532">
        <v>20260331</v>
      </c>
      <c r="X34532" t="s">
        <v>82745</v>
      </c>
    </row>
    <row r="34533" spans="1:24" x14ac:dyDescent="0.45">
      <c r="A34533" t="s">
        <v>56</v>
      </c>
      <c r="B34533" s="1" t="s">
        <v>45265</v>
      </c>
      <c r="C34533" s="1">
        <v>14987407188766</v>
      </c>
      <c r="D34533">
        <v>500</v>
      </c>
      <c r="E34533" t="s">
        <v>53</v>
      </c>
      <c r="G34533">
        <v>500</v>
      </c>
      <c r="H34533" t="s">
        <v>53</v>
      </c>
      <c r="I34533" t="s">
        <v>50</v>
      </c>
      <c r="J34533" t="s">
        <v>51</v>
      </c>
      <c r="K34533" t="s">
        <v>10507</v>
      </c>
      <c r="L34533" t="s">
        <v>1456</v>
      </c>
      <c r="M34533" t="s">
        <v>81955</v>
      </c>
      <c r="N34533" t="s">
        <v>81956</v>
      </c>
      <c r="O34533">
        <v>20260401</v>
      </c>
      <c r="Q34533" t="s">
        <v>81371</v>
      </c>
      <c r="S34533" s="1">
        <v>4987407088762</v>
      </c>
      <c r="T34533" s="1">
        <v>24987407188763</v>
      </c>
      <c r="W34533">
        <v>20260331</v>
      </c>
      <c r="X34533" t="s">
        <v>82745</v>
      </c>
    </row>
    <row r="34534" spans="1:24" x14ac:dyDescent="0.45">
      <c r="A34534" t="s">
        <v>52</v>
      </c>
      <c r="B34534" s="1" t="s">
        <v>39873</v>
      </c>
      <c r="C34534" s="1">
        <v>14987120214100</v>
      </c>
      <c r="D34534">
        <v>100</v>
      </c>
      <c r="E34534" t="s">
        <v>53</v>
      </c>
      <c r="G34534">
        <v>10</v>
      </c>
      <c r="H34534" t="s">
        <v>53</v>
      </c>
      <c r="I34534" t="s">
        <v>50</v>
      </c>
      <c r="J34534" t="s">
        <v>51</v>
      </c>
      <c r="K34534" t="s">
        <v>39872</v>
      </c>
      <c r="L34534" t="s">
        <v>1456</v>
      </c>
      <c r="M34534" t="s">
        <v>10508</v>
      </c>
      <c r="N34534" t="s">
        <v>10509</v>
      </c>
      <c r="O34534">
        <v>20230401</v>
      </c>
      <c r="Q34534" t="s">
        <v>81371</v>
      </c>
      <c r="S34534" s="1">
        <v>4987120214172</v>
      </c>
      <c r="T34534" s="1">
        <v>24987120214107</v>
      </c>
      <c r="U34534">
        <v>20240131</v>
      </c>
      <c r="W34534">
        <v>20260331</v>
      </c>
      <c r="X34534" t="s">
        <v>82640</v>
      </c>
    </row>
    <row r="34535" spans="1:24" x14ac:dyDescent="0.45">
      <c r="A34535" t="s">
        <v>52</v>
      </c>
      <c r="B34535" s="1" t="s">
        <v>39874</v>
      </c>
      <c r="C34535" s="1">
        <v>14987120214117</v>
      </c>
      <c r="D34535">
        <v>280</v>
      </c>
      <c r="E34535" t="s">
        <v>53</v>
      </c>
      <c r="G34535">
        <v>14</v>
      </c>
      <c r="H34535" t="s">
        <v>53</v>
      </c>
      <c r="I34535" t="s">
        <v>50</v>
      </c>
      <c r="J34535" t="s">
        <v>51</v>
      </c>
      <c r="K34535" t="s">
        <v>39872</v>
      </c>
      <c r="L34535" t="s">
        <v>1456</v>
      </c>
      <c r="M34535" t="s">
        <v>10508</v>
      </c>
      <c r="N34535" t="s">
        <v>10509</v>
      </c>
      <c r="O34535">
        <v>20230401</v>
      </c>
      <c r="Q34535" t="s">
        <v>81371</v>
      </c>
      <c r="S34535" s="1">
        <v>4987120214189</v>
      </c>
      <c r="T34535" s="1">
        <v>24987120214114</v>
      </c>
      <c r="U34535">
        <v>20190731</v>
      </c>
      <c r="V34535">
        <v>202001</v>
      </c>
      <c r="W34535">
        <v>20260331</v>
      </c>
      <c r="X34535" t="s">
        <v>82640</v>
      </c>
    </row>
    <row r="34536" spans="1:24" x14ac:dyDescent="0.45">
      <c r="A34536" t="s">
        <v>52</v>
      </c>
      <c r="B34536" s="1" t="s">
        <v>61097</v>
      </c>
      <c r="C34536" s="1">
        <v>14987155591016</v>
      </c>
      <c r="D34536">
        <v>100</v>
      </c>
      <c r="E34536" t="s">
        <v>53</v>
      </c>
      <c r="G34536">
        <v>10</v>
      </c>
      <c r="H34536" t="s">
        <v>53</v>
      </c>
      <c r="I34536" t="s">
        <v>50</v>
      </c>
      <c r="J34536" t="s">
        <v>51</v>
      </c>
      <c r="K34536" t="s">
        <v>61096</v>
      </c>
      <c r="L34536" t="s">
        <v>1456</v>
      </c>
      <c r="M34536" t="s">
        <v>10508</v>
      </c>
      <c r="N34536" t="s">
        <v>10509</v>
      </c>
      <c r="O34536">
        <v>20250401</v>
      </c>
      <c r="Q34536" t="s">
        <v>81371</v>
      </c>
      <c r="S34536" s="1">
        <v>4987155591514</v>
      </c>
      <c r="W34536">
        <v>20260331</v>
      </c>
      <c r="X34536" t="s">
        <v>83013</v>
      </c>
    </row>
    <row r="34537" spans="1:24" x14ac:dyDescent="0.45">
      <c r="A34537" t="s">
        <v>52</v>
      </c>
      <c r="B34537" s="1" t="s">
        <v>61097</v>
      </c>
      <c r="C34537" s="1">
        <v>14987155591047</v>
      </c>
      <c r="D34537">
        <v>500</v>
      </c>
      <c r="E34537" t="s">
        <v>53</v>
      </c>
      <c r="G34537">
        <v>10</v>
      </c>
      <c r="H34537" t="s">
        <v>53</v>
      </c>
      <c r="I34537" t="s">
        <v>50</v>
      </c>
      <c r="J34537" t="s">
        <v>51</v>
      </c>
      <c r="K34537" t="s">
        <v>61096</v>
      </c>
      <c r="L34537" t="s">
        <v>1456</v>
      </c>
      <c r="M34537" t="s">
        <v>10508</v>
      </c>
      <c r="N34537" t="s">
        <v>10509</v>
      </c>
      <c r="O34537">
        <v>20250401</v>
      </c>
      <c r="Q34537" t="s">
        <v>81371</v>
      </c>
      <c r="S34537" s="1">
        <v>4987155591514</v>
      </c>
      <c r="W34537">
        <v>20260331</v>
      </c>
      <c r="X34537" t="s">
        <v>83013</v>
      </c>
    </row>
    <row r="34538" spans="1:24" x14ac:dyDescent="0.45">
      <c r="A34538" t="s">
        <v>52</v>
      </c>
      <c r="B34538" s="1" t="s">
        <v>61098</v>
      </c>
      <c r="C34538" s="1">
        <v>14987155591023</v>
      </c>
      <c r="D34538">
        <v>140</v>
      </c>
      <c r="E34538" t="s">
        <v>53</v>
      </c>
      <c r="G34538">
        <v>14</v>
      </c>
      <c r="H34538" t="s">
        <v>53</v>
      </c>
      <c r="I34538" t="s">
        <v>50</v>
      </c>
      <c r="J34538" t="s">
        <v>51</v>
      </c>
      <c r="K34538" t="s">
        <v>61096</v>
      </c>
      <c r="L34538" t="s">
        <v>1456</v>
      </c>
      <c r="M34538" t="s">
        <v>10508</v>
      </c>
      <c r="N34538" t="s">
        <v>10509</v>
      </c>
      <c r="O34538">
        <v>20250401</v>
      </c>
      <c r="Q34538" t="s">
        <v>81371</v>
      </c>
      <c r="S34538" s="1">
        <v>4987155591521</v>
      </c>
      <c r="W34538">
        <v>20260331</v>
      </c>
      <c r="X34538" t="s">
        <v>83013</v>
      </c>
    </row>
    <row r="34539" spans="1:24" x14ac:dyDescent="0.45">
      <c r="A34539" t="s">
        <v>52</v>
      </c>
      <c r="B34539" s="1" t="s">
        <v>61098</v>
      </c>
      <c r="C34539" s="1">
        <v>14987155591054</v>
      </c>
      <c r="D34539">
        <v>700</v>
      </c>
      <c r="E34539" t="s">
        <v>53</v>
      </c>
      <c r="G34539">
        <v>14</v>
      </c>
      <c r="H34539" t="s">
        <v>53</v>
      </c>
      <c r="I34539" t="s">
        <v>50</v>
      </c>
      <c r="J34539" t="s">
        <v>51</v>
      </c>
      <c r="K34539" t="s">
        <v>61096</v>
      </c>
      <c r="L34539" t="s">
        <v>1456</v>
      </c>
      <c r="M34539" t="s">
        <v>10508</v>
      </c>
      <c r="N34539" t="s">
        <v>10509</v>
      </c>
      <c r="O34539">
        <v>20250401</v>
      </c>
      <c r="Q34539" t="s">
        <v>81371</v>
      </c>
      <c r="S34539" s="1">
        <v>4987155591521</v>
      </c>
      <c r="W34539">
        <v>20260331</v>
      </c>
      <c r="X34539" t="s">
        <v>83013</v>
      </c>
    </row>
    <row r="34540" spans="1:24" x14ac:dyDescent="0.45">
      <c r="A34540" t="s">
        <v>56</v>
      </c>
      <c r="B34540" s="1" t="s">
        <v>61099</v>
      </c>
      <c r="C34540" s="1">
        <v>14987155591030</v>
      </c>
      <c r="D34540">
        <v>500</v>
      </c>
      <c r="E34540" t="s">
        <v>53</v>
      </c>
      <c r="G34540">
        <v>500</v>
      </c>
      <c r="H34540" t="s">
        <v>53</v>
      </c>
      <c r="I34540" t="s">
        <v>50</v>
      </c>
      <c r="J34540" t="s">
        <v>51</v>
      </c>
      <c r="K34540" t="s">
        <v>61096</v>
      </c>
      <c r="L34540" t="s">
        <v>1456</v>
      </c>
      <c r="M34540" t="s">
        <v>10508</v>
      </c>
      <c r="N34540" t="s">
        <v>10509</v>
      </c>
      <c r="O34540">
        <v>20250401</v>
      </c>
      <c r="Q34540" t="s">
        <v>81371</v>
      </c>
      <c r="S34540" s="1">
        <v>4987155591538</v>
      </c>
      <c r="W34540">
        <v>20260331</v>
      </c>
      <c r="X34540" t="s">
        <v>83013</v>
      </c>
    </row>
    <row r="34541" spans="1:24" x14ac:dyDescent="0.45">
      <c r="A34541" t="s">
        <v>52</v>
      </c>
      <c r="B34541" s="1" t="s">
        <v>24846</v>
      </c>
      <c r="C34541" s="1">
        <v>14987114548907</v>
      </c>
      <c r="D34541">
        <v>100</v>
      </c>
      <c r="E34541" t="s">
        <v>53</v>
      </c>
      <c r="G34541">
        <v>10</v>
      </c>
      <c r="H34541" t="s">
        <v>53</v>
      </c>
      <c r="I34541" t="s">
        <v>50</v>
      </c>
      <c r="J34541" t="s">
        <v>51</v>
      </c>
      <c r="K34541" t="s">
        <v>24845</v>
      </c>
      <c r="L34541" t="s">
        <v>1456</v>
      </c>
      <c r="M34541" t="s">
        <v>10508</v>
      </c>
      <c r="N34541" t="s">
        <v>10509</v>
      </c>
      <c r="O34541">
        <v>20210305</v>
      </c>
      <c r="Q34541" t="s">
        <v>81371</v>
      </c>
      <c r="S34541" s="1">
        <v>4987114548993</v>
      </c>
      <c r="T34541" s="1">
        <v>24987114548904</v>
      </c>
      <c r="U34541">
        <v>20220628</v>
      </c>
      <c r="V34541">
        <v>202409</v>
      </c>
      <c r="W34541">
        <v>20260331</v>
      </c>
      <c r="X34541" t="s">
        <v>82302</v>
      </c>
    </row>
    <row r="34542" spans="1:24" x14ac:dyDescent="0.45">
      <c r="A34542" t="s">
        <v>52</v>
      </c>
      <c r="B34542" s="1" t="s">
        <v>24846</v>
      </c>
      <c r="C34542" s="1">
        <v>14987114549003</v>
      </c>
      <c r="D34542">
        <v>500</v>
      </c>
      <c r="E34542" t="s">
        <v>53</v>
      </c>
      <c r="G34542">
        <v>10</v>
      </c>
      <c r="H34542" t="s">
        <v>53</v>
      </c>
      <c r="I34542" t="s">
        <v>50</v>
      </c>
      <c r="J34542" t="s">
        <v>51</v>
      </c>
      <c r="K34542" t="s">
        <v>24845</v>
      </c>
      <c r="L34542" t="s">
        <v>1456</v>
      </c>
      <c r="M34542" t="s">
        <v>10508</v>
      </c>
      <c r="N34542" t="s">
        <v>10509</v>
      </c>
      <c r="O34542">
        <v>20210305</v>
      </c>
      <c r="Q34542" t="s">
        <v>81371</v>
      </c>
      <c r="S34542" s="1">
        <v>4987114548993</v>
      </c>
      <c r="T34542" s="1">
        <v>24987114549000</v>
      </c>
      <c r="U34542">
        <v>20220628</v>
      </c>
      <c r="V34542">
        <v>202409</v>
      </c>
      <c r="W34542">
        <v>20260331</v>
      </c>
      <c r="X34542" t="s">
        <v>82302</v>
      </c>
    </row>
    <row r="34543" spans="1:24" x14ac:dyDescent="0.45">
      <c r="A34543" t="s">
        <v>56</v>
      </c>
      <c r="B34543" s="1" t="s">
        <v>24847</v>
      </c>
      <c r="C34543" s="1">
        <v>14987114549102</v>
      </c>
      <c r="D34543">
        <v>500</v>
      </c>
      <c r="E34543" t="s">
        <v>53</v>
      </c>
      <c r="G34543">
        <v>500</v>
      </c>
      <c r="H34543" t="s">
        <v>53</v>
      </c>
      <c r="I34543" t="s">
        <v>50</v>
      </c>
      <c r="J34543" t="s">
        <v>51</v>
      </c>
      <c r="K34543" t="s">
        <v>24845</v>
      </c>
      <c r="L34543" t="s">
        <v>1456</v>
      </c>
      <c r="M34543" t="s">
        <v>10508</v>
      </c>
      <c r="N34543" t="s">
        <v>10509</v>
      </c>
      <c r="O34543">
        <v>20210305</v>
      </c>
      <c r="Q34543" t="s">
        <v>81371</v>
      </c>
      <c r="S34543" s="1">
        <v>4987114549198</v>
      </c>
      <c r="T34543" s="1">
        <v>24987114549109</v>
      </c>
      <c r="U34543">
        <v>20220628</v>
      </c>
      <c r="V34543">
        <v>202403</v>
      </c>
      <c r="W34543">
        <v>20260331</v>
      </c>
      <c r="X34543" t="s">
        <v>82302</v>
      </c>
    </row>
    <row r="34544" spans="1:24" x14ac:dyDescent="0.45">
      <c r="A34544" t="s">
        <v>52</v>
      </c>
      <c r="B34544" s="1" t="s">
        <v>31304</v>
      </c>
      <c r="C34544" s="1">
        <v>14987042171017</v>
      </c>
      <c r="D34544">
        <v>100</v>
      </c>
      <c r="E34544" t="s">
        <v>53</v>
      </c>
      <c r="G34544">
        <v>10</v>
      </c>
      <c r="H34544" t="s">
        <v>53</v>
      </c>
      <c r="I34544" t="s">
        <v>50</v>
      </c>
      <c r="J34544" t="s">
        <v>51</v>
      </c>
      <c r="K34544" t="s">
        <v>31303</v>
      </c>
      <c r="L34544" t="s">
        <v>1456</v>
      </c>
      <c r="M34544" t="s">
        <v>10508</v>
      </c>
      <c r="N34544" t="s">
        <v>10509</v>
      </c>
      <c r="O34544">
        <v>20260401</v>
      </c>
      <c r="Q34544" t="s">
        <v>81371</v>
      </c>
      <c r="S34544" s="1">
        <v>4987042171119</v>
      </c>
      <c r="T34544" s="1">
        <v>24987042171014</v>
      </c>
      <c r="W34544">
        <v>20260331</v>
      </c>
      <c r="X34544" t="s">
        <v>82419</v>
      </c>
    </row>
    <row r="34545" spans="1:24" x14ac:dyDescent="0.45">
      <c r="A34545" t="s">
        <v>52</v>
      </c>
      <c r="B34545" s="1" t="s">
        <v>66568</v>
      </c>
      <c r="C34545" s="1">
        <v>14987447575014</v>
      </c>
      <c r="D34545">
        <v>100</v>
      </c>
      <c r="E34545" t="s">
        <v>53</v>
      </c>
      <c r="G34545">
        <v>10</v>
      </c>
      <c r="H34545" t="s">
        <v>53</v>
      </c>
      <c r="I34545" t="s">
        <v>50</v>
      </c>
      <c r="J34545" t="s">
        <v>51</v>
      </c>
      <c r="K34545" t="s">
        <v>66567</v>
      </c>
      <c r="L34545" t="s">
        <v>1456</v>
      </c>
      <c r="M34545" t="s">
        <v>10508</v>
      </c>
      <c r="N34545" t="s">
        <v>10509</v>
      </c>
      <c r="O34545">
        <v>20190819</v>
      </c>
      <c r="Q34545" t="s">
        <v>81371</v>
      </c>
      <c r="S34545" s="1">
        <v>4987447575918</v>
      </c>
      <c r="T34545" s="1">
        <v>24987447575011</v>
      </c>
      <c r="W34545">
        <v>20260331</v>
      </c>
      <c r="X34545" t="s">
        <v>83321</v>
      </c>
    </row>
    <row r="34546" spans="1:24" x14ac:dyDescent="0.45">
      <c r="A34546" t="s">
        <v>52</v>
      </c>
      <c r="B34546" s="1" t="s">
        <v>66568</v>
      </c>
      <c r="C34546" s="1">
        <v>14987447575021</v>
      </c>
      <c r="D34546">
        <v>500</v>
      </c>
      <c r="E34546" t="s">
        <v>53</v>
      </c>
      <c r="G34546">
        <v>10</v>
      </c>
      <c r="H34546" t="s">
        <v>53</v>
      </c>
      <c r="I34546" t="s">
        <v>50</v>
      </c>
      <c r="J34546" t="s">
        <v>51</v>
      </c>
      <c r="K34546" t="s">
        <v>66567</v>
      </c>
      <c r="L34546" t="s">
        <v>1456</v>
      </c>
      <c r="M34546" t="s">
        <v>10508</v>
      </c>
      <c r="N34546" t="s">
        <v>10509</v>
      </c>
      <c r="O34546">
        <v>20190819</v>
      </c>
      <c r="Q34546" t="s">
        <v>81371</v>
      </c>
      <c r="S34546" s="1">
        <v>4987447575918</v>
      </c>
      <c r="T34546" s="1">
        <v>24987447575028</v>
      </c>
      <c r="W34546">
        <v>20260331</v>
      </c>
      <c r="X34546" t="s">
        <v>83321</v>
      </c>
    </row>
    <row r="34547" spans="1:24" x14ac:dyDescent="0.45">
      <c r="A34547" t="s">
        <v>52</v>
      </c>
      <c r="B34547" s="1" t="s">
        <v>66569</v>
      </c>
      <c r="C34547" s="1">
        <v>14987447575007</v>
      </c>
      <c r="D34547">
        <v>140</v>
      </c>
      <c r="E34547" t="s">
        <v>53</v>
      </c>
      <c r="G34547">
        <v>14</v>
      </c>
      <c r="H34547" t="s">
        <v>53</v>
      </c>
      <c r="I34547" t="s">
        <v>50</v>
      </c>
      <c r="J34547" t="s">
        <v>51</v>
      </c>
      <c r="K34547" t="s">
        <v>66567</v>
      </c>
      <c r="L34547" t="s">
        <v>1456</v>
      </c>
      <c r="M34547" t="s">
        <v>10508</v>
      </c>
      <c r="N34547" t="s">
        <v>10509</v>
      </c>
      <c r="O34547">
        <v>20190819</v>
      </c>
      <c r="Q34547" t="s">
        <v>81371</v>
      </c>
      <c r="S34547" s="1">
        <v>4987447575925</v>
      </c>
      <c r="T34547" s="1">
        <v>24987447575004</v>
      </c>
      <c r="W34547">
        <v>20260331</v>
      </c>
      <c r="X34547" t="s">
        <v>83321</v>
      </c>
    </row>
    <row r="34548" spans="1:24" x14ac:dyDescent="0.45">
      <c r="A34548" t="s">
        <v>56</v>
      </c>
      <c r="B34548" s="1" t="s">
        <v>66570</v>
      </c>
      <c r="C34548" s="1">
        <v>14987447575052</v>
      </c>
      <c r="D34548">
        <v>500</v>
      </c>
      <c r="E34548" t="s">
        <v>53</v>
      </c>
      <c r="G34548">
        <v>500</v>
      </c>
      <c r="H34548" t="s">
        <v>53</v>
      </c>
      <c r="I34548" t="s">
        <v>50</v>
      </c>
      <c r="J34548" t="s">
        <v>51</v>
      </c>
      <c r="K34548" t="s">
        <v>66567</v>
      </c>
      <c r="L34548" t="s">
        <v>1456</v>
      </c>
      <c r="M34548" t="s">
        <v>10508</v>
      </c>
      <c r="N34548" t="s">
        <v>10509</v>
      </c>
      <c r="O34548">
        <v>20190819</v>
      </c>
      <c r="Q34548" t="s">
        <v>81371</v>
      </c>
      <c r="S34548" s="1">
        <v>4987447575956</v>
      </c>
      <c r="T34548" s="1">
        <v>24987447575059</v>
      </c>
      <c r="W34548">
        <v>20260331</v>
      </c>
      <c r="X34548" t="s">
        <v>83321</v>
      </c>
    </row>
    <row r="34549" spans="1:24" x14ac:dyDescent="0.45">
      <c r="A34549" t="s">
        <v>52</v>
      </c>
      <c r="B34549" s="1" t="s">
        <v>4636</v>
      </c>
      <c r="C34549" s="1">
        <v>14987222601136</v>
      </c>
      <c r="D34549">
        <v>100</v>
      </c>
      <c r="E34549" t="s">
        <v>53</v>
      </c>
      <c r="G34549">
        <v>10</v>
      </c>
      <c r="H34549" t="s">
        <v>53</v>
      </c>
      <c r="I34549" t="s">
        <v>50</v>
      </c>
      <c r="J34549" t="s">
        <v>51</v>
      </c>
      <c r="K34549" t="s">
        <v>4635</v>
      </c>
      <c r="L34549" t="s">
        <v>1456</v>
      </c>
      <c r="M34549" t="s">
        <v>10508</v>
      </c>
      <c r="N34549" t="s">
        <v>10509</v>
      </c>
      <c r="O34549">
        <v>20250401</v>
      </c>
      <c r="Q34549" t="s">
        <v>81371</v>
      </c>
      <c r="S34549" s="1">
        <v>4987222603454</v>
      </c>
      <c r="T34549" s="1">
        <v>24987222601133</v>
      </c>
      <c r="W34549">
        <v>20260331</v>
      </c>
      <c r="X34549" t="s">
        <v>81836</v>
      </c>
    </row>
    <row r="34550" spans="1:24" x14ac:dyDescent="0.45">
      <c r="A34550" t="s">
        <v>52</v>
      </c>
      <c r="B34550" s="1" t="s">
        <v>4636</v>
      </c>
      <c r="C34550" s="1">
        <v>14987222601273</v>
      </c>
      <c r="D34550">
        <v>500</v>
      </c>
      <c r="E34550" t="s">
        <v>53</v>
      </c>
      <c r="G34550">
        <v>10</v>
      </c>
      <c r="H34550" t="s">
        <v>53</v>
      </c>
      <c r="I34550" t="s">
        <v>50</v>
      </c>
      <c r="J34550" t="s">
        <v>51</v>
      </c>
      <c r="K34550" t="s">
        <v>4635</v>
      </c>
      <c r="L34550" t="s">
        <v>1456</v>
      </c>
      <c r="M34550" t="s">
        <v>10508</v>
      </c>
      <c r="N34550" t="s">
        <v>10509</v>
      </c>
      <c r="O34550">
        <v>20250401</v>
      </c>
      <c r="Q34550" t="s">
        <v>81371</v>
      </c>
      <c r="S34550" s="1">
        <v>4987222603454</v>
      </c>
      <c r="T34550" s="1">
        <v>24987222601270</v>
      </c>
      <c r="W34550">
        <v>20260331</v>
      </c>
      <c r="X34550" t="s">
        <v>81836</v>
      </c>
    </row>
    <row r="34551" spans="1:24" x14ac:dyDescent="0.45">
      <c r="A34551" t="s">
        <v>52</v>
      </c>
      <c r="B34551" s="1" t="s">
        <v>4636</v>
      </c>
      <c r="C34551" s="1">
        <v>14987916002508</v>
      </c>
      <c r="D34551">
        <v>100</v>
      </c>
      <c r="E34551" t="s">
        <v>53</v>
      </c>
      <c r="G34551">
        <v>10</v>
      </c>
      <c r="H34551" t="s">
        <v>53</v>
      </c>
      <c r="I34551" t="s">
        <v>50</v>
      </c>
      <c r="J34551" t="s">
        <v>51</v>
      </c>
      <c r="K34551" t="s">
        <v>4635</v>
      </c>
      <c r="L34551" t="s">
        <v>1456</v>
      </c>
      <c r="M34551" t="s">
        <v>10508</v>
      </c>
      <c r="N34551" t="s">
        <v>10509</v>
      </c>
      <c r="O34551">
        <v>20250401</v>
      </c>
      <c r="Q34551" t="s">
        <v>81371</v>
      </c>
      <c r="S34551" s="1">
        <v>4987916251619</v>
      </c>
      <c r="T34551" s="1">
        <v>24987916002505</v>
      </c>
      <c r="W34551">
        <v>20260331</v>
      </c>
      <c r="X34551" t="s">
        <v>81845</v>
      </c>
    </row>
    <row r="34552" spans="1:24" x14ac:dyDescent="0.45">
      <c r="A34552" t="s">
        <v>52</v>
      </c>
      <c r="B34552" s="1" t="s">
        <v>4637</v>
      </c>
      <c r="C34552" s="1">
        <v>14987222601358</v>
      </c>
      <c r="D34552">
        <v>280</v>
      </c>
      <c r="E34552" t="s">
        <v>53</v>
      </c>
      <c r="G34552">
        <v>14</v>
      </c>
      <c r="H34552" t="s">
        <v>53</v>
      </c>
      <c r="I34552" t="s">
        <v>50</v>
      </c>
      <c r="J34552" t="s">
        <v>51</v>
      </c>
      <c r="K34552" t="s">
        <v>4635</v>
      </c>
      <c r="L34552" t="s">
        <v>1456</v>
      </c>
      <c r="M34552" t="s">
        <v>10508</v>
      </c>
      <c r="N34552" t="s">
        <v>10509</v>
      </c>
      <c r="O34552">
        <v>20250401</v>
      </c>
      <c r="Q34552" t="s">
        <v>81371</v>
      </c>
      <c r="S34552" s="1">
        <v>4987222603522</v>
      </c>
      <c r="T34552" s="1">
        <v>24987222601355</v>
      </c>
      <c r="W34552">
        <v>20260331</v>
      </c>
      <c r="X34552" t="s">
        <v>81836</v>
      </c>
    </row>
    <row r="34553" spans="1:24" x14ac:dyDescent="0.45">
      <c r="A34553" t="s">
        <v>56</v>
      </c>
      <c r="B34553" s="1" t="s">
        <v>4638</v>
      </c>
      <c r="C34553" s="1">
        <v>14987222601471</v>
      </c>
      <c r="D34553">
        <v>300</v>
      </c>
      <c r="E34553" t="s">
        <v>53</v>
      </c>
      <c r="G34553">
        <v>300</v>
      </c>
      <c r="H34553" t="s">
        <v>53</v>
      </c>
      <c r="I34553" t="s">
        <v>50</v>
      </c>
      <c r="J34553" t="s">
        <v>51</v>
      </c>
      <c r="K34553" t="s">
        <v>4635</v>
      </c>
      <c r="L34553" t="s">
        <v>1456</v>
      </c>
      <c r="M34553" t="s">
        <v>10508</v>
      </c>
      <c r="N34553" t="s">
        <v>10509</v>
      </c>
      <c r="O34553">
        <v>20250401</v>
      </c>
      <c r="Q34553" t="s">
        <v>81371</v>
      </c>
      <c r="S34553" s="1">
        <v>4987222603669</v>
      </c>
      <c r="T34553" s="1">
        <v>24987222601478</v>
      </c>
      <c r="W34553">
        <v>20260331</v>
      </c>
      <c r="X34553" t="s">
        <v>81836</v>
      </c>
    </row>
    <row r="34554" spans="1:24" x14ac:dyDescent="0.45">
      <c r="A34554" t="s">
        <v>56</v>
      </c>
      <c r="B34554" s="1" t="s">
        <v>4638</v>
      </c>
      <c r="C34554" s="1">
        <v>14987916002515</v>
      </c>
      <c r="D34554">
        <v>300</v>
      </c>
      <c r="E34554" t="s">
        <v>53</v>
      </c>
      <c r="G34554">
        <v>300</v>
      </c>
      <c r="H34554" t="s">
        <v>53</v>
      </c>
      <c r="I34554" t="s">
        <v>50</v>
      </c>
      <c r="J34554" t="s">
        <v>51</v>
      </c>
      <c r="K34554" t="s">
        <v>4635</v>
      </c>
      <c r="L34554" t="s">
        <v>1456</v>
      </c>
      <c r="M34554" t="s">
        <v>10508</v>
      </c>
      <c r="N34554" t="s">
        <v>10509</v>
      </c>
      <c r="O34554">
        <v>20250401</v>
      </c>
      <c r="Q34554" t="s">
        <v>81371</v>
      </c>
      <c r="S34554" s="1">
        <v>4987916251626</v>
      </c>
      <c r="T34554" s="1">
        <v>24987916002512</v>
      </c>
      <c r="W34554">
        <v>20260331</v>
      </c>
      <c r="X34554" t="s">
        <v>81845</v>
      </c>
    </row>
    <row r="34555" spans="1:24" x14ac:dyDescent="0.45">
      <c r="A34555" t="s">
        <v>52</v>
      </c>
      <c r="B34555" s="1" t="s">
        <v>49064</v>
      </c>
      <c r="C34555" s="1">
        <v>14987081182715</v>
      </c>
      <c r="D34555">
        <v>100</v>
      </c>
      <c r="E34555" t="s">
        <v>53</v>
      </c>
      <c r="G34555">
        <v>10</v>
      </c>
      <c r="H34555" t="s">
        <v>53</v>
      </c>
      <c r="I34555" t="s">
        <v>50</v>
      </c>
      <c r="J34555" t="s">
        <v>51</v>
      </c>
      <c r="K34555" t="s">
        <v>49061</v>
      </c>
      <c r="L34555" t="s">
        <v>100</v>
      </c>
      <c r="M34555" t="s">
        <v>49062</v>
      </c>
      <c r="N34555" t="s">
        <v>49063</v>
      </c>
      <c r="O34555">
        <v>20120622</v>
      </c>
      <c r="Q34555" t="s">
        <v>81371</v>
      </c>
      <c r="S34555" s="1">
        <v>4987081789061</v>
      </c>
      <c r="T34555" s="1">
        <v>24987081182712</v>
      </c>
      <c r="W34555">
        <v>20260331</v>
      </c>
      <c r="X34555" t="s">
        <v>82787</v>
      </c>
    </row>
    <row r="34556" spans="1:24" x14ac:dyDescent="0.45">
      <c r="A34556" t="s">
        <v>52</v>
      </c>
      <c r="B34556" s="1" t="s">
        <v>49064</v>
      </c>
      <c r="C34556" s="1">
        <v>14987081182739</v>
      </c>
      <c r="D34556">
        <v>500</v>
      </c>
      <c r="E34556" t="s">
        <v>53</v>
      </c>
      <c r="G34556">
        <v>10</v>
      </c>
      <c r="H34556" t="s">
        <v>53</v>
      </c>
      <c r="I34556" t="s">
        <v>50</v>
      </c>
      <c r="J34556" t="s">
        <v>51</v>
      </c>
      <c r="K34556" t="s">
        <v>49061</v>
      </c>
      <c r="L34556" t="s">
        <v>100</v>
      </c>
      <c r="M34556" t="s">
        <v>49062</v>
      </c>
      <c r="N34556" t="s">
        <v>49063</v>
      </c>
      <c r="O34556">
        <v>20120622</v>
      </c>
      <c r="Q34556" t="s">
        <v>81371</v>
      </c>
      <c r="S34556" s="1">
        <v>4987081789061</v>
      </c>
      <c r="T34556" s="1">
        <v>24987081182736</v>
      </c>
      <c r="W34556">
        <v>20260331</v>
      </c>
      <c r="X34556" t="s">
        <v>82787</v>
      </c>
    </row>
    <row r="34557" spans="1:24" x14ac:dyDescent="0.45">
      <c r="A34557" t="s">
        <v>52</v>
      </c>
      <c r="B34557" s="1" t="s">
        <v>49065</v>
      </c>
      <c r="C34557" s="1">
        <v>14987081182722</v>
      </c>
      <c r="D34557">
        <v>140</v>
      </c>
      <c r="E34557" t="s">
        <v>53</v>
      </c>
      <c r="G34557">
        <v>14</v>
      </c>
      <c r="H34557" t="s">
        <v>53</v>
      </c>
      <c r="I34557" t="s">
        <v>50</v>
      </c>
      <c r="J34557" t="s">
        <v>51</v>
      </c>
      <c r="K34557" t="s">
        <v>49061</v>
      </c>
      <c r="L34557" t="s">
        <v>100</v>
      </c>
      <c r="M34557" t="s">
        <v>49062</v>
      </c>
      <c r="N34557" t="s">
        <v>49063</v>
      </c>
      <c r="O34557">
        <v>20120622</v>
      </c>
      <c r="Q34557" t="s">
        <v>81371</v>
      </c>
      <c r="S34557" s="1">
        <v>4987081789078</v>
      </c>
      <c r="T34557" s="1">
        <v>24987081182729</v>
      </c>
      <c r="W34557">
        <v>20260331</v>
      </c>
      <c r="X34557" t="s">
        <v>82787</v>
      </c>
    </row>
    <row r="34558" spans="1:24" x14ac:dyDescent="0.45">
      <c r="A34558" t="s">
        <v>56</v>
      </c>
      <c r="B34558" s="1" t="s">
        <v>49066</v>
      </c>
      <c r="C34558" s="1">
        <v>14987081182708</v>
      </c>
      <c r="D34558">
        <v>500</v>
      </c>
      <c r="E34558" t="s">
        <v>53</v>
      </c>
      <c r="G34558">
        <v>500</v>
      </c>
      <c r="H34558" t="s">
        <v>53</v>
      </c>
      <c r="I34558" t="s">
        <v>50</v>
      </c>
      <c r="J34558" t="s">
        <v>51</v>
      </c>
      <c r="K34558" t="s">
        <v>49061</v>
      </c>
      <c r="L34558" t="s">
        <v>100</v>
      </c>
      <c r="M34558" t="s">
        <v>49062</v>
      </c>
      <c r="N34558" t="s">
        <v>49063</v>
      </c>
      <c r="O34558">
        <v>20120622</v>
      </c>
      <c r="Q34558" t="s">
        <v>81371</v>
      </c>
      <c r="S34558" s="1">
        <v>4987081789085</v>
      </c>
      <c r="T34558" s="1">
        <v>24987081182705</v>
      </c>
      <c r="W34558">
        <v>20260331</v>
      </c>
      <c r="X34558" t="s">
        <v>82787</v>
      </c>
    </row>
    <row r="34559" spans="1:24" x14ac:dyDescent="0.45">
      <c r="A34559" t="s">
        <v>52</v>
      </c>
      <c r="B34559" s="1" t="s">
        <v>65407</v>
      </c>
      <c r="C34559" s="1">
        <v>14987376915707</v>
      </c>
      <c r="D34559">
        <v>100</v>
      </c>
      <c r="E34559" t="s">
        <v>53</v>
      </c>
      <c r="G34559">
        <v>10</v>
      </c>
      <c r="H34559" t="s">
        <v>53</v>
      </c>
      <c r="I34559" t="s">
        <v>50</v>
      </c>
      <c r="J34559" t="s">
        <v>51</v>
      </c>
      <c r="K34559" t="s">
        <v>65404</v>
      </c>
      <c r="L34559" t="s">
        <v>100</v>
      </c>
      <c r="M34559" t="s">
        <v>65405</v>
      </c>
      <c r="N34559" t="s">
        <v>65406</v>
      </c>
      <c r="O34559">
        <v>20120622</v>
      </c>
      <c r="P34559">
        <v>20230331</v>
      </c>
      <c r="Q34559" t="s">
        <v>81371</v>
      </c>
      <c r="S34559" s="1">
        <v>4987376915755</v>
      </c>
      <c r="T34559" s="1">
        <v>24987376915704</v>
      </c>
      <c r="W34559">
        <v>20260331</v>
      </c>
      <c r="X34559" t="s">
        <v>83220</v>
      </c>
    </row>
    <row r="34560" spans="1:24" x14ac:dyDescent="0.45">
      <c r="A34560" t="s">
        <v>52</v>
      </c>
      <c r="B34560" s="1" t="s">
        <v>65407</v>
      </c>
      <c r="C34560" s="1">
        <v>14987376915721</v>
      </c>
      <c r="D34560">
        <v>500</v>
      </c>
      <c r="E34560" t="s">
        <v>53</v>
      </c>
      <c r="G34560">
        <v>10</v>
      </c>
      <c r="H34560" t="s">
        <v>53</v>
      </c>
      <c r="I34560" t="s">
        <v>50</v>
      </c>
      <c r="J34560" t="s">
        <v>51</v>
      </c>
      <c r="K34560" t="s">
        <v>65404</v>
      </c>
      <c r="L34560" t="s">
        <v>100</v>
      </c>
      <c r="M34560" t="s">
        <v>65405</v>
      </c>
      <c r="N34560" t="s">
        <v>65406</v>
      </c>
      <c r="O34560">
        <v>20120622</v>
      </c>
      <c r="P34560">
        <v>20230331</v>
      </c>
      <c r="Q34560" t="s">
        <v>81371</v>
      </c>
      <c r="S34560" s="1">
        <v>4987376915755</v>
      </c>
      <c r="T34560" s="1">
        <v>24987376915728</v>
      </c>
      <c r="W34560">
        <v>20260331</v>
      </c>
      <c r="X34560" t="s">
        <v>83220</v>
      </c>
    </row>
    <row r="34561" spans="1:24" x14ac:dyDescent="0.45">
      <c r="A34561" t="s">
        <v>52</v>
      </c>
      <c r="B34561" s="1" t="s">
        <v>65408</v>
      </c>
      <c r="C34561" s="1">
        <v>14987376915714</v>
      </c>
      <c r="D34561">
        <v>140</v>
      </c>
      <c r="E34561" t="s">
        <v>53</v>
      </c>
      <c r="G34561">
        <v>14</v>
      </c>
      <c r="H34561" t="s">
        <v>53</v>
      </c>
      <c r="I34561" t="s">
        <v>50</v>
      </c>
      <c r="J34561" t="s">
        <v>51</v>
      </c>
      <c r="K34561" t="s">
        <v>65404</v>
      </c>
      <c r="L34561" t="s">
        <v>100</v>
      </c>
      <c r="M34561" t="s">
        <v>65405</v>
      </c>
      <c r="N34561" t="s">
        <v>65406</v>
      </c>
      <c r="O34561">
        <v>20120622</v>
      </c>
      <c r="P34561">
        <v>20230331</v>
      </c>
      <c r="Q34561" t="s">
        <v>81371</v>
      </c>
      <c r="S34561" s="1">
        <v>4987376915762</v>
      </c>
      <c r="T34561" s="1">
        <v>24987376915711</v>
      </c>
      <c r="W34561">
        <v>20260331</v>
      </c>
      <c r="X34561" t="s">
        <v>83220</v>
      </c>
    </row>
    <row r="34562" spans="1:24" x14ac:dyDescent="0.45">
      <c r="A34562" t="s">
        <v>56</v>
      </c>
      <c r="B34562" s="1" t="s">
        <v>65409</v>
      </c>
      <c r="C34562" s="1">
        <v>14987376915738</v>
      </c>
      <c r="D34562">
        <v>500</v>
      </c>
      <c r="E34562" t="s">
        <v>53</v>
      </c>
      <c r="G34562">
        <v>500</v>
      </c>
      <c r="H34562" t="s">
        <v>53</v>
      </c>
      <c r="I34562" t="s">
        <v>50</v>
      </c>
      <c r="J34562" t="s">
        <v>51</v>
      </c>
      <c r="K34562" t="s">
        <v>65404</v>
      </c>
      <c r="L34562" t="s">
        <v>100</v>
      </c>
      <c r="M34562" t="s">
        <v>65405</v>
      </c>
      <c r="N34562" t="s">
        <v>65406</v>
      </c>
      <c r="O34562">
        <v>20120622</v>
      </c>
      <c r="P34562">
        <v>20230331</v>
      </c>
      <c r="Q34562" t="s">
        <v>81371</v>
      </c>
      <c r="S34562" s="1">
        <v>4987376915779</v>
      </c>
      <c r="T34562" s="1">
        <v>24987376915735</v>
      </c>
      <c r="W34562">
        <v>20260331</v>
      </c>
      <c r="X34562" t="s">
        <v>83220</v>
      </c>
    </row>
    <row r="34563" spans="1:24" x14ac:dyDescent="0.45">
      <c r="A34563" t="s">
        <v>52</v>
      </c>
      <c r="B34563" s="1" t="s">
        <v>28597</v>
      </c>
      <c r="C34563" s="1">
        <v>14987901104507</v>
      </c>
      <c r="D34563">
        <v>100</v>
      </c>
      <c r="E34563" t="s">
        <v>53</v>
      </c>
      <c r="G34563">
        <v>10</v>
      </c>
      <c r="H34563" t="s">
        <v>53</v>
      </c>
      <c r="I34563" t="s">
        <v>50</v>
      </c>
      <c r="J34563" t="s">
        <v>51</v>
      </c>
      <c r="K34563" t="s">
        <v>28594</v>
      </c>
      <c r="L34563" t="s">
        <v>100</v>
      </c>
      <c r="M34563" t="s">
        <v>28595</v>
      </c>
      <c r="N34563" t="s">
        <v>28596</v>
      </c>
      <c r="O34563">
        <v>20220616</v>
      </c>
      <c r="Q34563" t="s">
        <v>81371</v>
      </c>
      <c r="S34563" s="1">
        <v>4987901104593</v>
      </c>
      <c r="T34563" s="1">
        <v>24987901104504</v>
      </c>
      <c r="W34563">
        <v>20260331</v>
      </c>
      <c r="X34563" t="s">
        <v>82362</v>
      </c>
    </row>
    <row r="34564" spans="1:24" x14ac:dyDescent="0.45">
      <c r="A34564" t="s">
        <v>52</v>
      </c>
      <c r="B34564" s="1" t="s">
        <v>28597</v>
      </c>
      <c r="C34564" s="1">
        <v>14987901104606</v>
      </c>
      <c r="D34564">
        <v>500</v>
      </c>
      <c r="E34564" t="s">
        <v>53</v>
      </c>
      <c r="G34564">
        <v>10</v>
      </c>
      <c r="H34564" t="s">
        <v>53</v>
      </c>
      <c r="I34564" t="s">
        <v>50</v>
      </c>
      <c r="J34564" t="s">
        <v>51</v>
      </c>
      <c r="K34564" t="s">
        <v>28594</v>
      </c>
      <c r="L34564" t="s">
        <v>100</v>
      </c>
      <c r="M34564" t="s">
        <v>28595</v>
      </c>
      <c r="N34564" t="s">
        <v>28596</v>
      </c>
      <c r="O34564">
        <v>20220616</v>
      </c>
      <c r="Q34564" t="s">
        <v>81371</v>
      </c>
      <c r="S34564" s="1">
        <v>4987901104593</v>
      </c>
      <c r="T34564" s="1">
        <v>24987901104603</v>
      </c>
      <c r="W34564">
        <v>20260331</v>
      </c>
      <c r="X34564" t="s">
        <v>82362</v>
      </c>
    </row>
    <row r="34565" spans="1:24" x14ac:dyDescent="0.45">
      <c r="A34565" t="s">
        <v>56</v>
      </c>
      <c r="B34565" s="1" t="s">
        <v>28598</v>
      </c>
      <c r="C34565" s="1">
        <v>14987901104705</v>
      </c>
      <c r="D34565">
        <v>500</v>
      </c>
      <c r="E34565" t="s">
        <v>53</v>
      </c>
      <c r="G34565">
        <v>500</v>
      </c>
      <c r="H34565" t="s">
        <v>53</v>
      </c>
      <c r="I34565" t="s">
        <v>50</v>
      </c>
      <c r="J34565" t="s">
        <v>51</v>
      </c>
      <c r="K34565" t="s">
        <v>28594</v>
      </c>
      <c r="L34565" t="s">
        <v>100</v>
      </c>
      <c r="M34565" t="s">
        <v>28595</v>
      </c>
      <c r="N34565" t="s">
        <v>28596</v>
      </c>
      <c r="O34565">
        <v>20220616</v>
      </c>
      <c r="Q34565" t="s">
        <v>81371</v>
      </c>
      <c r="S34565" s="1">
        <v>4987901104791</v>
      </c>
      <c r="T34565" s="1">
        <v>24987901104702</v>
      </c>
      <c r="W34565">
        <v>20260331</v>
      </c>
      <c r="X34565" t="s">
        <v>82362</v>
      </c>
    </row>
    <row r="34566" spans="1:24" x14ac:dyDescent="0.45">
      <c r="A34566" t="s">
        <v>52</v>
      </c>
      <c r="B34566" s="1" t="s">
        <v>10514</v>
      </c>
      <c r="C34566" s="1">
        <v>14562216558124</v>
      </c>
      <c r="D34566">
        <v>100</v>
      </c>
      <c r="E34566" t="s">
        <v>53</v>
      </c>
      <c r="G34566">
        <v>10</v>
      </c>
      <c r="H34566" t="s">
        <v>53</v>
      </c>
      <c r="I34566" t="s">
        <v>50</v>
      </c>
      <c r="J34566" t="s">
        <v>51</v>
      </c>
      <c r="K34566" t="s">
        <v>10511</v>
      </c>
      <c r="L34566" t="s">
        <v>100</v>
      </c>
      <c r="M34566" t="s">
        <v>10512</v>
      </c>
      <c r="N34566" t="s">
        <v>10513</v>
      </c>
      <c r="O34566">
        <v>20210305</v>
      </c>
      <c r="Q34566" t="s">
        <v>81371</v>
      </c>
      <c r="S34566" s="1">
        <v>4987407088809</v>
      </c>
      <c r="W34566">
        <v>20260331</v>
      </c>
      <c r="X34566" t="s">
        <v>81950</v>
      </c>
    </row>
    <row r="34567" spans="1:24" x14ac:dyDescent="0.45">
      <c r="A34567" t="s">
        <v>52</v>
      </c>
      <c r="B34567" s="1" t="s">
        <v>10514</v>
      </c>
      <c r="C34567" s="1">
        <v>14562216558155</v>
      </c>
      <c r="D34567">
        <v>500</v>
      </c>
      <c r="E34567" t="s">
        <v>53</v>
      </c>
      <c r="G34567">
        <v>10</v>
      </c>
      <c r="H34567" t="s">
        <v>53</v>
      </c>
      <c r="I34567" t="s">
        <v>50</v>
      </c>
      <c r="J34567" t="s">
        <v>51</v>
      </c>
      <c r="K34567" t="s">
        <v>10511</v>
      </c>
      <c r="L34567" t="s">
        <v>100</v>
      </c>
      <c r="M34567" t="s">
        <v>10512</v>
      </c>
      <c r="N34567" t="s">
        <v>10513</v>
      </c>
      <c r="O34567">
        <v>20210305</v>
      </c>
      <c r="Q34567" t="s">
        <v>81371</v>
      </c>
      <c r="S34567" s="1">
        <v>4987407088809</v>
      </c>
      <c r="W34567">
        <v>20260331</v>
      </c>
      <c r="X34567" t="s">
        <v>81950</v>
      </c>
    </row>
    <row r="34568" spans="1:24" x14ac:dyDescent="0.45">
      <c r="A34568" t="s">
        <v>52</v>
      </c>
      <c r="B34568" s="1" t="s">
        <v>10514</v>
      </c>
      <c r="C34568" s="1">
        <v>14987885026369</v>
      </c>
      <c r="D34568">
        <v>100</v>
      </c>
      <c r="E34568" t="s">
        <v>53</v>
      </c>
      <c r="G34568">
        <v>10</v>
      </c>
      <c r="H34568" t="s">
        <v>53</v>
      </c>
      <c r="I34568" t="s">
        <v>50</v>
      </c>
      <c r="J34568" t="s">
        <v>51</v>
      </c>
      <c r="K34568" t="s">
        <v>10511</v>
      </c>
      <c r="L34568" t="s">
        <v>100</v>
      </c>
      <c r="M34568" t="s">
        <v>10512</v>
      </c>
      <c r="N34568" t="s">
        <v>10513</v>
      </c>
      <c r="O34568">
        <v>20210305</v>
      </c>
      <c r="Q34568" t="s">
        <v>81371</v>
      </c>
      <c r="S34568" s="1">
        <v>4987407088809</v>
      </c>
      <c r="T34568" s="1">
        <v>24987885026366</v>
      </c>
      <c r="W34568">
        <v>20260331</v>
      </c>
      <c r="X34568" t="s">
        <v>82452</v>
      </c>
    </row>
    <row r="34569" spans="1:24" x14ac:dyDescent="0.45">
      <c r="A34569" t="s">
        <v>52</v>
      </c>
      <c r="B34569" s="1" t="s">
        <v>10514</v>
      </c>
      <c r="C34569" s="1">
        <v>14987407188803</v>
      </c>
      <c r="D34569">
        <v>100</v>
      </c>
      <c r="E34569" t="s">
        <v>53</v>
      </c>
      <c r="G34569">
        <v>10</v>
      </c>
      <c r="H34569" t="s">
        <v>53</v>
      </c>
      <c r="I34569" t="s">
        <v>50</v>
      </c>
      <c r="J34569" t="s">
        <v>51</v>
      </c>
      <c r="K34569" t="s">
        <v>10511</v>
      </c>
      <c r="L34569" t="s">
        <v>100</v>
      </c>
      <c r="M34569" t="s">
        <v>10512</v>
      </c>
      <c r="N34569" t="s">
        <v>10513</v>
      </c>
      <c r="O34569">
        <v>20210305</v>
      </c>
      <c r="Q34569" t="s">
        <v>81371</v>
      </c>
      <c r="S34569" s="1">
        <v>4987407088809</v>
      </c>
      <c r="T34569" s="1">
        <v>24987407188800</v>
      </c>
      <c r="W34569">
        <v>20260331</v>
      </c>
      <c r="X34569" t="s">
        <v>82745</v>
      </c>
    </row>
    <row r="34570" spans="1:24" x14ac:dyDescent="0.45">
      <c r="A34570" t="s">
        <v>52</v>
      </c>
      <c r="B34570" s="1" t="s">
        <v>10514</v>
      </c>
      <c r="C34570" s="1">
        <v>14987407188810</v>
      </c>
      <c r="D34570">
        <v>500</v>
      </c>
      <c r="E34570" t="s">
        <v>53</v>
      </c>
      <c r="G34570">
        <v>10</v>
      </c>
      <c r="H34570" t="s">
        <v>53</v>
      </c>
      <c r="I34570" t="s">
        <v>50</v>
      </c>
      <c r="J34570" t="s">
        <v>51</v>
      </c>
      <c r="K34570" t="s">
        <v>10511</v>
      </c>
      <c r="L34570" t="s">
        <v>100</v>
      </c>
      <c r="M34570" t="s">
        <v>10512</v>
      </c>
      <c r="N34570" t="s">
        <v>10513</v>
      </c>
      <c r="O34570">
        <v>20210305</v>
      </c>
      <c r="Q34570" t="s">
        <v>81371</v>
      </c>
      <c r="S34570" s="1">
        <v>4987407088809</v>
      </c>
      <c r="T34570" s="1">
        <v>24987407188817</v>
      </c>
      <c r="W34570">
        <v>20260331</v>
      </c>
      <c r="X34570" t="s">
        <v>82745</v>
      </c>
    </row>
    <row r="34571" spans="1:24" x14ac:dyDescent="0.45">
      <c r="A34571" t="s">
        <v>52</v>
      </c>
      <c r="B34571" s="1" t="s">
        <v>45266</v>
      </c>
      <c r="C34571" s="1">
        <v>14987407188834</v>
      </c>
      <c r="D34571">
        <v>700</v>
      </c>
      <c r="E34571" t="s">
        <v>53</v>
      </c>
      <c r="G34571">
        <v>14</v>
      </c>
      <c r="H34571" t="s">
        <v>53</v>
      </c>
      <c r="I34571" t="s">
        <v>50</v>
      </c>
      <c r="J34571" t="s">
        <v>51</v>
      </c>
      <c r="K34571" t="s">
        <v>10511</v>
      </c>
      <c r="L34571" t="s">
        <v>100</v>
      </c>
      <c r="M34571" t="s">
        <v>10512</v>
      </c>
      <c r="N34571" t="s">
        <v>10513</v>
      </c>
      <c r="O34571">
        <v>20210305</v>
      </c>
      <c r="Q34571" t="s">
        <v>81371</v>
      </c>
      <c r="S34571" s="1">
        <v>4987407088830</v>
      </c>
      <c r="T34571" s="1">
        <v>24987407188831</v>
      </c>
      <c r="W34571">
        <v>20260331</v>
      </c>
      <c r="X34571" t="s">
        <v>82745</v>
      </c>
    </row>
    <row r="34572" spans="1:24" x14ac:dyDescent="0.45">
      <c r="A34572" t="s">
        <v>56</v>
      </c>
      <c r="B34572" s="1" t="s">
        <v>45267</v>
      </c>
      <c r="C34572" s="1">
        <v>14987407188865</v>
      </c>
      <c r="D34572">
        <v>500</v>
      </c>
      <c r="E34572" t="s">
        <v>53</v>
      </c>
      <c r="G34572">
        <v>500</v>
      </c>
      <c r="H34572" t="s">
        <v>53</v>
      </c>
      <c r="I34572" t="s">
        <v>50</v>
      </c>
      <c r="J34572" t="s">
        <v>51</v>
      </c>
      <c r="K34572" t="s">
        <v>10511</v>
      </c>
      <c r="L34572" t="s">
        <v>100</v>
      </c>
      <c r="M34572" t="s">
        <v>10512</v>
      </c>
      <c r="N34572" t="s">
        <v>10513</v>
      </c>
      <c r="O34572">
        <v>20210305</v>
      </c>
      <c r="Q34572" t="s">
        <v>81371</v>
      </c>
      <c r="S34572" s="1">
        <v>4987407088861</v>
      </c>
      <c r="T34572" s="1">
        <v>24987407188862</v>
      </c>
      <c r="W34572">
        <v>20260331</v>
      </c>
      <c r="X34572" t="s">
        <v>82745</v>
      </c>
    </row>
    <row r="34573" spans="1:24" x14ac:dyDescent="0.45">
      <c r="A34573" t="s">
        <v>52</v>
      </c>
      <c r="B34573" s="1" t="s">
        <v>39878</v>
      </c>
      <c r="C34573" s="1">
        <v>14987120214209</v>
      </c>
      <c r="D34573">
        <v>100</v>
      </c>
      <c r="E34573" t="s">
        <v>53</v>
      </c>
      <c r="G34573">
        <v>10</v>
      </c>
      <c r="H34573" t="s">
        <v>53</v>
      </c>
      <c r="I34573" t="s">
        <v>50</v>
      </c>
      <c r="J34573" t="s">
        <v>51</v>
      </c>
      <c r="K34573" t="s">
        <v>39875</v>
      </c>
      <c r="L34573" t="s">
        <v>100</v>
      </c>
      <c r="M34573" t="s">
        <v>39876</v>
      </c>
      <c r="N34573" t="s">
        <v>39877</v>
      </c>
      <c r="O34573">
        <v>20120622</v>
      </c>
      <c r="P34573">
        <v>20250331</v>
      </c>
      <c r="Q34573" t="s">
        <v>81371</v>
      </c>
      <c r="S34573" s="1">
        <v>4987120214271</v>
      </c>
      <c r="T34573" s="1">
        <v>24987120214206</v>
      </c>
      <c r="U34573">
        <v>20220630</v>
      </c>
      <c r="W34573">
        <v>20260331</v>
      </c>
      <c r="X34573" t="s">
        <v>82640</v>
      </c>
    </row>
    <row r="34574" spans="1:24" x14ac:dyDescent="0.45">
      <c r="A34574" t="s">
        <v>52</v>
      </c>
      <c r="B34574" s="1" t="s">
        <v>39878</v>
      </c>
      <c r="C34574" s="1">
        <v>14987120214223</v>
      </c>
      <c r="D34574">
        <v>500</v>
      </c>
      <c r="E34574" t="s">
        <v>53</v>
      </c>
      <c r="G34574">
        <v>10</v>
      </c>
      <c r="H34574" t="s">
        <v>53</v>
      </c>
      <c r="I34574" t="s">
        <v>50</v>
      </c>
      <c r="J34574" t="s">
        <v>51</v>
      </c>
      <c r="K34574" t="s">
        <v>39875</v>
      </c>
      <c r="L34574" t="s">
        <v>100</v>
      </c>
      <c r="M34574" t="s">
        <v>39876</v>
      </c>
      <c r="N34574" t="s">
        <v>39877</v>
      </c>
      <c r="O34574">
        <v>20120622</v>
      </c>
      <c r="P34574">
        <v>20250331</v>
      </c>
      <c r="Q34574" t="s">
        <v>81371</v>
      </c>
      <c r="S34574" s="1">
        <v>4987120214271</v>
      </c>
      <c r="T34574" s="1">
        <v>24987120214220</v>
      </c>
      <c r="U34574">
        <v>20190626</v>
      </c>
      <c r="V34574">
        <v>202104</v>
      </c>
      <c r="W34574">
        <v>20260331</v>
      </c>
      <c r="X34574" t="s">
        <v>82640</v>
      </c>
    </row>
    <row r="34575" spans="1:24" x14ac:dyDescent="0.45">
      <c r="A34575" t="s">
        <v>52</v>
      </c>
      <c r="B34575" s="1" t="s">
        <v>39879</v>
      </c>
      <c r="C34575" s="1">
        <v>14987120214216</v>
      </c>
      <c r="D34575">
        <v>280</v>
      </c>
      <c r="E34575" t="s">
        <v>53</v>
      </c>
      <c r="G34575">
        <v>14</v>
      </c>
      <c r="H34575" t="s">
        <v>53</v>
      </c>
      <c r="I34575" t="s">
        <v>50</v>
      </c>
      <c r="J34575" t="s">
        <v>51</v>
      </c>
      <c r="K34575" t="s">
        <v>39875</v>
      </c>
      <c r="L34575" t="s">
        <v>100</v>
      </c>
      <c r="M34575" t="s">
        <v>39876</v>
      </c>
      <c r="N34575" t="s">
        <v>39877</v>
      </c>
      <c r="O34575">
        <v>20120622</v>
      </c>
      <c r="P34575">
        <v>20250331</v>
      </c>
      <c r="Q34575" t="s">
        <v>81371</v>
      </c>
      <c r="S34575" s="1">
        <v>4987120214288</v>
      </c>
      <c r="T34575" s="1">
        <v>24987120214213</v>
      </c>
      <c r="U34575">
        <v>20200630</v>
      </c>
      <c r="V34575">
        <v>202012</v>
      </c>
      <c r="W34575">
        <v>20260331</v>
      </c>
      <c r="X34575" t="s">
        <v>82640</v>
      </c>
    </row>
    <row r="34576" spans="1:24" x14ac:dyDescent="0.45">
      <c r="A34576" t="s">
        <v>52</v>
      </c>
      <c r="B34576" s="1" t="s">
        <v>61103</v>
      </c>
      <c r="C34576" s="1">
        <v>14987155592013</v>
      </c>
      <c r="D34576">
        <v>100</v>
      </c>
      <c r="E34576" t="s">
        <v>53</v>
      </c>
      <c r="G34576">
        <v>10</v>
      </c>
      <c r="H34576" t="s">
        <v>53</v>
      </c>
      <c r="I34576" t="s">
        <v>50</v>
      </c>
      <c r="J34576" t="s">
        <v>51</v>
      </c>
      <c r="K34576" t="s">
        <v>61100</v>
      </c>
      <c r="L34576" t="s">
        <v>100</v>
      </c>
      <c r="M34576" t="s">
        <v>61101</v>
      </c>
      <c r="N34576" t="s">
        <v>61102</v>
      </c>
      <c r="O34576">
        <v>20120622</v>
      </c>
      <c r="Q34576" t="s">
        <v>81371</v>
      </c>
      <c r="S34576" s="1">
        <v>4987155592511</v>
      </c>
      <c r="W34576">
        <v>20260331</v>
      </c>
      <c r="X34576" t="s">
        <v>83013</v>
      </c>
    </row>
    <row r="34577" spans="1:24" x14ac:dyDescent="0.45">
      <c r="A34577" t="s">
        <v>52</v>
      </c>
      <c r="B34577" s="1" t="s">
        <v>61103</v>
      </c>
      <c r="C34577" s="1">
        <v>14987155592044</v>
      </c>
      <c r="D34577">
        <v>500</v>
      </c>
      <c r="E34577" t="s">
        <v>53</v>
      </c>
      <c r="G34577">
        <v>10</v>
      </c>
      <c r="H34577" t="s">
        <v>53</v>
      </c>
      <c r="I34577" t="s">
        <v>50</v>
      </c>
      <c r="J34577" t="s">
        <v>51</v>
      </c>
      <c r="K34577" t="s">
        <v>61100</v>
      </c>
      <c r="L34577" t="s">
        <v>100</v>
      </c>
      <c r="M34577" t="s">
        <v>61101</v>
      </c>
      <c r="N34577" t="s">
        <v>61102</v>
      </c>
      <c r="O34577">
        <v>20120622</v>
      </c>
      <c r="Q34577" t="s">
        <v>81371</v>
      </c>
      <c r="S34577" s="1">
        <v>4987155592511</v>
      </c>
      <c r="W34577">
        <v>20260331</v>
      </c>
      <c r="X34577" t="s">
        <v>83013</v>
      </c>
    </row>
    <row r="34578" spans="1:24" x14ac:dyDescent="0.45">
      <c r="A34578" t="s">
        <v>52</v>
      </c>
      <c r="B34578" s="1" t="s">
        <v>61103</v>
      </c>
      <c r="C34578" s="1">
        <v>14987155592068</v>
      </c>
      <c r="D34578">
        <v>1000</v>
      </c>
      <c r="E34578" t="s">
        <v>53</v>
      </c>
      <c r="G34578">
        <v>10</v>
      </c>
      <c r="H34578" t="s">
        <v>53</v>
      </c>
      <c r="I34578" t="s">
        <v>50</v>
      </c>
      <c r="J34578" t="s">
        <v>51</v>
      </c>
      <c r="K34578" t="s">
        <v>61100</v>
      </c>
      <c r="L34578" t="s">
        <v>100</v>
      </c>
      <c r="M34578" t="s">
        <v>61101</v>
      </c>
      <c r="N34578" t="s">
        <v>61102</v>
      </c>
      <c r="O34578">
        <v>20120622</v>
      </c>
      <c r="Q34578" t="s">
        <v>81371</v>
      </c>
      <c r="S34578" s="1">
        <v>4987155592511</v>
      </c>
      <c r="W34578">
        <v>20260331</v>
      </c>
      <c r="X34578" t="s">
        <v>83013</v>
      </c>
    </row>
    <row r="34579" spans="1:24" x14ac:dyDescent="0.45">
      <c r="A34579" t="s">
        <v>52</v>
      </c>
      <c r="B34579" s="1" t="s">
        <v>61104</v>
      </c>
      <c r="C34579" s="1">
        <v>14987155592020</v>
      </c>
      <c r="D34579">
        <v>140</v>
      </c>
      <c r="E34579" t="s">
        <v>53</v>
      </c>
      <c r="G34579">
        <v>14</v>
      </c>
      <c r="H34579" t="s">
        <v>53</v>
      </c>
      <c r="I34579" t="s">
        <v>50</v>
      </c>
      <c r="J34579" t="s">
        <v>51</v>
      </c>
      <c r="K34579" t="s">
        <v>61100</v>
      </c>
      <c r="L34579" t="s">
        <v>100</v>
      </c>
      <c r="M34579" t="s">
        <v>61101</v>
      </c>
      <c r="N34579" t="s">
        <v>61102</v>
      </c>
      <c r="O34579">
        <v>20120622</v>
      </c>
      <c r="Q34579" t="s">
        <v>81371</v>
      </c>
      <c r="S34579" s="1">
        <v>4987155592528</v>
      </c>
      <c r="W34579">
        <v>20260331</v>
      </c>
      <c r="X34579" t="s">
        <v>83013</v>
      </c>
    </row>
    <row r="34580" spans="1:24" x14ac:dyDescent="0.45">
      <c r="A34580" t="s">
        <v>52</v>
      </c>
      <c r="B34580" s="1" t="s">
        <v>61104</v>
      </c>
      <c r="C34580" s="1">
        <v>14987155592051</v>
      </c>
      <c r="D34580">
        <v>700</v>
      </c>
      <c r="E34580" t="s">
        <v>53</v>
      </c>
      <c r="G34580">
        <v>14</v>
      </c>
      <c r="H34580" t="s">
        <v>53</v>
      </c>
      <c r="I34580" t="s">
        <v>50</v>
      </c>
      <c r="J34580" t="s">
        <v>51</v>
      </c>
      <c r="K34580" t="s">
        <v>61100</v>
      </c>
      <c r="L34580" t="s">
        <v>100</v>
      </c>
      <c r="M34580" t="s">
        <v>61101</v>
      </c>
      <c r="N34580" t="s">
        <v>61102</v>
      </c>
      <c r="O34580">
        <v>20120622</v>
      </c>
      <c r="Q34580" t="s">
        <v>81371</v>
      </c>
      <c r="S34580" s="1">
        <v>4987155592528</v>
      </c>
      <c r="W34580">
        <v>20260331</v>
      </c>
      <c r="X34580" t="s">
        <v>83013</v>
      </c>
    </row>
    <row r="34581" spans="1:24" x14ac:dyDescent="0.45">
      <c r="A34581" t="s">
        <v>56</v>
      </c>
      <c r="B34581" s="1" t="s">
        <v>61105</v>
      </c>
      <c r="C34581" s="1">
        <v>14987155592037</v>
      </c>
      <c r="D34581">
        <v>500</v>
      </c>
      <c r="E34581" t="s">
        <v>53</v>
      </c>
      <c r="G34581">
        <v>500</v>
      </c>
      <c r="H34581" t="s">
        <v>53</v>
      </c>
      <c r="I34581" t="s">
        <v>50</v>
      </c>
      <c r="J34581" t="s">
        <v>51</v>
      </c>
      <c r="K34581" t="s">
        <v>61100</v>
      </c>
      <c r="L34581" t="s">
        <v>100</v>
      </c>
      <c r="M34581" t="s">
        <v>61101</v>
      </c>
      <c r="N34581" t="s">
        <v>61102</v>
      </c>
      <c r="O34581">
        <v>20120622</v>
      </c>
      <c r="Q34581" t="s">
        <v>81371</v>
      </c>
      <c r="S34581" s="1">
        <v>4987155592535</v>
      </c>
      <c r="W34581">
        <v>20260331</v>
      </c>
      <c r="X34581" t="s">
        <v>83013</v>
      </c>
    </row>
    <row r="34582" spans="1:24" x14ac:dyDescent="0.45">
      <c r="A34582" t="s">
        <v>52</v>
      </c>
      <c r="B34582" s="1" t="s">
        <v>24851</v>
      </c>
      <c r="C34582" s="1">
        <v>14987114549300</v>
      </c>
      <c r="D34582">
        <v>100</v>
      </c>
      <c r="E34582" t="s">
        <v>53</v>
      </c>
      <c r="G34582">
        <v>10</v>
      </c>
      <c r="H34582" t="s">
        <v>53</v>
      </c>
      <c r="I34582" t="s">
        <v>50</v>
      </c>
      <c r="J34582" t="s">
        <v>51</v>
      </c>
      <c r="K34582" t="s">
        <v>24848</v>
      </c>
      <c r="L34582" t="s">
        <v>100</v>
      </c>
      <c r="M34582" t="s">
        <v>24849</v>
      </c>
      <c r="N34582" t="s">
        <v>24850</v>
      </c>
      <c r="O34582">
        <v>20120622</v>
      </c>
      <c r="P34582">
        <v>20230331</v>
      </c>
      <c r="Q34582" t="s">
        <v>81371</v>
      </c>
      <c r="S34582" s="1">
        <v>4987114549396</v>
      </c>
      <c r="T34582" s="1">
        <v>24987114549307</v>
      </c>
      <c r="U34582">
        <v>20220628</v>
      </c>
      <c r="V34582">
        <v>202409</v>
      </c>
      <c r="W34582">
        <v>20260331</v>
      </c>
      <c r="X34582" t="s">
        <v>82302</v>
      </c>
    </row>
    <row r="34583" spans="1:24" x14ac:dyDescent="0.45">
      <c r="A34583" t="s">
        <v>52</v>
      </c>
      <c r="B34583" s="1" t="s">
        <v>24851</v>
      </c>
      <c r="C34583" s="1">
        <v>14987114549409</v>
      </c>
      <c r="D34583">
        <v>500</v>
      </c>
      <c r="E34583" t="s">
        <v>53</v>
      </c>
      <c r="G34583">
        <v>10</v>
      </c>
      <c r="H34583" t="s">
        <v>53</v>
      </c>
      <c r="I34583" t="s">
        <v>50</v>
      </c>
      <c r="J34583" t="s">
        <v>51</v>
      </c>
      <c r="K34583" t="s">
        <v>24848</v>
      </c>
      <c r="L34583" t="s">
        <v>100</v>
      </c>
      <c r="M34583" t="s">
        <v>24849</v>
      </c>
      <c r="N34583" t="s">
        <v>24850</v>
      </c>
      <c r="O34583">
        <v>20120622</v>
      </c>
      <c r="P34583">
        <v>20230331</v>
      </c>
      <c r="Q34583" t="s">
        <v>81371</v>
      </c>
      <c r="S34583" s="1">
        <v>4987114549396</v>
      </c>
      <c r="T34583" s="1">
        <v>24987114549406</v>
      </c>
      <c r="U34583">
        <v>20220628</v>
      </c>
      <c r="V34583">
        <v>202409</v>
      </c>
      <c r="W34583">
        <v>20260331</v>
      </c>
      <c r="X34583" t="s">
        <v>82302</v>
      </c>
    </row>
    <row r="34584" spans="1:24" x14ac:dyDescent="0.45">
      <c r="A34584" t="s">
        <v>52</v>
      </c>
      <c r="B34584" s="1" t="s">
        <v>28599</v>
      </c>
      <c r="C34584" s="1">
        <v>14987901104606</v>
      </c>
      <c r="D34584">
        <v>500</v>
      </c>
      <c r="E34584" t="s">
        <v>53</v>
      </c>
      <c r="G34584">
        <v>10</v>
      </c>
      <c r="H34584" t="s">
        <v>53</v>
      </c>
      <c r="I34584" t="s">
        <v>50</v>
      </c>
      <c r="J34584" t="s">
        <v>51</v>
      </c>
      <c r="K34584" t="s">
        <v>24848</v>
      </c>
      <c r="L34584" t="s">
        <v>100</v>
      </c>
      <c r="M34584" t="s">
        <v>24849</v>
      </c>
      <c r="N34584" t="s">
        <v>24850</v>
      </c>
      <c r="O34584">
        <v>20120622</v>
      </c>
      <c r="P34584">
        <v>20230331</v>
      </c>
      <c r="Q34584" t="s">
        <v>81371</v>
      </c>
      <c r="S34584" s="1">
        <v>4987114549396</v>
      </c>
      <c r="T34584" s="1">
        <v>24987901104603</v>
      </c>
      <c r="W34584">
        <v>20260331</v>
      </c>
      <c r="X34584" t="s">
        <v>82362</v>
      </c>
    </row>
    <row r="34585" spans="1:24" x14ac:dyDescent="0.45">
      <c r="A34585" t="s">
        <v>56</v>
      </c>
      <c r="B34585" s="1" t="s">
        <v>24852</v>
      </c>
      <c r="C34585" s="1">
        <v>14987114549508</v>
      </c>
      <c r="D34585">
        <v>500</v>
      </c>
      <c r="E34585" t="s">
        <v>53</v>
      </c>
      <c r="G34585">
        <v>500</v>
      </c>
      <c r="H34585" t="s">
        <v>53</v>
      </c>
      <c r="I34585" t="s">
        <v>50</v>
      </c>
      <c r="J34585" t="s">
        <v>51</v>
      </c>
      <c r="K34585" t="s">
        <v>24848</v>
      </c>
      <c r="L34585" t="s">
        <v>100</v>
      </c>
      <c r="M34585" t="s">
        <v>24849</v>
      </c>
      <c r="N34585" t="s">
        <v>24850</v>
      </c>
      <c r="O34585">
        <v>20120622</v>
      </c>
      <c r="P34585">
        <v>20230331</v>
      </c>
      <c r="Q34585" t="s">
        <v>81371</v>
      </c>
      <c r="S34585" s="1">
        <v>4987114549594</v>
      </c>
      <c r="T34585" s="1">
        <v>24987114549505</v>
      </c>
      <c r="U34585">
        <v>20220628</v>
      </c>
      <c r="V34585">
        <v>202403</v>
      </c>
      <c r="W34585">
        <v>20260331</v>
      </c>
      <c r="X34585" t="s">
        <v>82302</v>
      </c>
    </row>
    <row r="34586" spans="1:24" x14ac:dyDescent="0.45">
      <c r="A34586" t="s">
        <v>56</v>
      </c>
      <c r="B34586" s="1" t="s">
        <v>28600</v>
      </c>
      <c r="C34586" s="1">
        <v>14987901104705</v>
      </c>
      <c r="D34586">
        <v>500</v>
      </c>
      <c r="E34586" t="s">
        <v>53</v>
      </c>
      <c r="G34586">
        <v>500</v>
      </c>
      <c r="H34586" t="s">
        <v>53</v>
      </c>
      <c r="I34586" t="s">
        <v>50</v>
      </c>
      <c r="J34586" t="s">
        <v>51</v>
      </c>
      <c r="K34586" t="s">
        <v>24848</v>
      </c>
      <c r="L34586" t="s">
        <v>100</v>
      </c>
      <c r="M34586" t="s">
        <v>24849</v>
      </c>
      <c r="N34586" t="s">
        <v>24850</v>
      </c>
      <c r="O34586">
        <v>20120622</v>
      </c>
      <c r="P34586">
        <v>20230331</v>
      </c>
      <c r="Q34586" t="s">
        <v>81371</v>
      </c>
      <c r="S34586" s="1">
        <v>4987114549594</v>
      </c>
      <c r="T34586" s="1">
        <v>24987901104702</v>
      </c>
      <c r="W34586">
        <v>20260331</v>
      </c>
      <c r="X34586" t="s">
        <v>82362</v>
      </c>
    </row>
    <row r="34587" spans="1:24" x14ac:dyDescent="0.45">
      <c r="A34587" t="s">
        <v>52</v>
      </c>
      <c r="B34587" s="1" t="s">
        <v>31308</v>
      </c>
      <c r="C34587" s="1">
        <v>14987042171215</v>
      </c>
      <c r="D34587">
        <v>100</v>
      </c>
      <c r="E34587" t="s">
        <v>53</v>
      </c>
      <c r="G34587">
        <v>10</v>
      </c>
      <c r="H34587" t="s">
        <v>53</v>
      </c>
      <c r="I34587" t="s">
        <v>50</v>
      </c>
      <c r="J34587" t="s">
        <v>51</v>
      </c>
      <c r="K34587" t="s">
        <v>31305</v>
      </c>
      <c r="L34587" t="s">
        <v>100</v>
      </c>
      <c r="M34587" t="s">
        <v>31306</v>
      </c>
      <c r="N34587" t="s">
        <v>31307</v>
      </c>
      <c r="O34587">
        <v>20120622</v>
      </c>
      <c r="Q34587" t="s">
        <v>81371</v>
      </c>
      <c r="S34587" s="1">
        <v>4987042171218</v>
      </c>
      <c r="T34587" s="1">
        <v>24987042171212</v>
      </c>
      <c r="W34587">
        <v>20260331</v>
      </c>
      <c r="X34587" t="s">
        <v>82419</v>
      </c>
    </row>
    <row r="34588" spans="1:24" x14ac:dyDescent="0.45">
      <c r="A34588" t="s">
        <v>52</v>
      </c>
      <c r="B34588" s="1" t="s">
        <v>66572</v>
      </c>
      <c r="C34588" s="1">
        <v>14987447576011</v>
      </c>
      <c r="D34588">
        <v>100</v>
      </c>
      <c r="E34588" t="s">
        <v>53</v>
      </c>
      <c r="G34588">
        <v>10</v>
      </c>
      <c r="H34588" t="s">
        <v>53</v>
      </c>
      <c r="I34588" t="s">
        <v>50</v>
      </c>
      <c r="J34588" t="s">
        <v>51</v>
      </c>
      <c r="K34588" t="s">
        <v>66571</v>
      </c>
      <c r="L34588" t="s">
        <v>100</v>
      </c>
      <c r="M34588" t="s">
        <v>10512</v>
      </c>
      <c r="N34588" t="s">
        <v>10513</v>
      </c>
      <c r="O34588">
        <v>20190819</v>
      </c>
      <c r="Q34588" t="s">
        <v>81371</v>
      </c>
      <c r="S34588" s="1">
        <v>4987447576915</v>
      </c>
      <c r="T34588" s="1">
        <v>24987447576018</v>
      </c>
      <c r="W34588">
        <v>20260331</v>
      </c>
      <c r="X34588" t="s">
        <v>83321</v>
      </c>
    </row>
    <row r="34589" spans="1:24" x14ac:dyDescent="0.45">
      <c r="A34589" t="s">
        <v>52</v>
      </c>
      <c r="B34589" s="1" t="s">
        <v>66572</v>
      </c>
      <c r="C34589" s="1">
        <v>14987447576028</v>
      </c>
      <c r="D34589">
        <v>500</v>
      </c>
      <c r="E34589" t="s">
        <v>53</v>
      </c>
      <c r="G34589">
        <v>10</v>
      </c>
      <c r="H34589" t="s">
        <v>53</v>
      </c>
      <c r="I34589" t="s">
        <v>50</v>
      </c>
      <c r="J34589" t="s">
        <v>51</v>
      </c>
      <c r="K34589" t="s">
        <v>66571</v>
      </c>
      <c r="L34589" t="s">
        <v>100</v>
      </c>
      <c r="M34589" t="s">
        <v>10512</v>
      </c>
      <c r="N34589" t="s">
        <v>10513</v>
      </c>
      <c r="O34589">
        <v>20190819</v>
      </c>
      <c r="Q34589" t="s">
        <v>81371</v>
      </c>
      <c r="S34589" s="1">
        <v>4987447576915</v>
      </c>
      <c r="T34589" s="1">
        <v>24987447576025</v>
      </c>
      <c r="W34589">
        <v>20260331</v>
      </c>
      <c r="X34589" t="s">
        <v>83321</v>
      </c>
    </row>
    <row r="34590" spans="1:24" x14ac:dyDescent="0.45">
      <c r="A34590" t="s">
        <v>52</v>
      </c>
      <c r="B34590" s="1" t="s">
        <v>66573</v>
      </c>
      <c r="C34590" s="1">
        <v>14987447576004</v>
      </c>
      <c r="D34590">
        <v>140</v>
      </c>
      <c r="E34590" t="s">
        <v>53</v>
      </c>
      <c r="G34590">
        <v>14</v>
      </c>
      <c r="H34590" t="s">
        <v>53</v>
      </c>
      <c r="I34590" t="s">
        <v>50</v>
      </c>
      <c r="J34590" t="s">
        <v>51</v>
      </c>
      <c r="K34590" t="s">
        <v>66571</v>
      </c>
      <c r="L34590" t="s">
        <v>100</v>
      </c>
      <c r="M34590" t="s">
        <v>10512</v>
      </c>
      <c r="N34590" t="s">
        <v>10513</v>
      </c>
      <c r="O34590">
        <v>20190819</v>
      </c>
      <c r="Q34590" t="s">
        <v>81371</v>
      </c>
      <c r="S34590" s="1">
        <v>4987447576922</v>
      </c>
      <c r="T34590" s="1">
        <v>24987447576001</v>
      </c>
      <c r="W34590">
        <v>20260331</v>
      </c>
      <c r="X34590" t="s">
        <v>83321</v>
      </c>
    </row>
    <row r="34591" spans="1:24" x14ac:dyDescent="0.45">
      <c r="A34591" t="s">
        <v>56</v>
      </c>
      <c r="B34591" s="1" t="s">
        <v>66574</v>
      </c>
      <c r="C34591" s="1">
        <v>14987447576059</v>
      </c>
      <c r="D34591">
        <v>500</v>
      </c>
      <c r="E34591" t="s">
        <v>53</v>
      </c>
      <c r="G34591">
        <v>500</v>
      </c>
      <c r="H34591" t="s">
        <v>53</v>
      </c>
      <c r="I34591" t="s">
        <v>50</v>
      </c>
      <c r="J34591" t="s">
        <v>51</v>
      </c>
      <c r="K34591" t="s">
        <v>66571</v>
      </c>
      <c r="L34591" t="s">
        <v>100</v>
      </c>
      <c r="M34591" t="s">
        <v>10512</v>
      </c>
      <c r="N34591" t="s">
        <v>10513</v>
      </c>
      <c r="O34591">
        <v>20190819</v>
      </c>
      <c r="Q34591" t="s">
        <v>81371</v>
      </c>
      <c r="S34591" s="1">
        <v>4987447576953</v>
      </c>
      <c r="T34591" s="1">
        <v>24987447576056</v>
      </c>
      <c r="W34591">
        <v>20260331</v>
      </c>
      <c r="X34591" t="s">
        <v>83321</v>
      </c>
    </row>
    <row r="34592" spans="1:24" x14ac:dyDescent="0.45">
      <c r="A34592" t="s">
        <v>52</v>
      </c>
      <c r="B34592" s="1" t="s">
        <v>4642</v>
      </c>
      <c r="C34592" s="1">
        <v>14987222601624</v>
      </c>
      <c r="D34592">
        <v>100</v>
      </c>
      <c r="E34592" t="s">
        <v>53</v>
      </c>
      <c r="G34592">
        <v>10</v>
      </c>
      <c r="H34592" t="s">
        <v>53</v>
      </c>
      <c r="I34592" t="s">
        <v>50</v>
      </c>
      <c r="J34592" t="s">
        <v>51</v>
      </c>
      <c r="K34592" t="s">
        <v>4639</v>
      </c>
      <c r="L34592" t="s">
        <v>100</v>
      </c>
      <c r="M34592" t="s">
        <v>4640</v>
      </c>
      <c r="N34592" t="s">
        <v>4641</v>
      </c>
      <c r="O34592">
        <v>20120622</v>
      </c>
      <c r="Q34592" t="s">
        <v>81371</v>
      </c>
      <c r="S34592" s="1">
        <v>4987222603744</v>
      </c>
      <c r="T34592" s="1">
        <v>24987222601621</v>
      </c>
      <c r="W34592">
        <v>20260331</v>
      </c>
      <c r="X34592" t="s">
        <v>81836</v>
      </c>
    </row>
    <row r="34593" spans="1:24" x14ac:dyDescent="0.45">
      <c r="A34593" t="s">
        <v>52</v>
      </c>
      <c r="B34593" s="1" t="s">
        <v>4642</v>
      </c>
      <c r="C34593" s="1">
        <v>14987222601761</v>
      </c>
      <c r="D34593">
        <v>500</v>
      </c>
      <c r="E34593" t="s">
        <v>53</v>
      </c>
      <c r="G34593">
        <v>10</v>
      </c>
      <c r="H34593" t="s">
        <v>53</v>
      </c>
      <c r="I34593" t="s">
        <v>50</v>
      </c>
      <c r="J34593" t="s">
        <v>51</v>
      </c>
      <c r="K34593" t="s">
        <v>4639</v>
      </c>
      <c r="L34593" t="s">
        <v>100</v>
      </c>
      <c r="M34593" t="s">
        <v>4640</v>
      </c>
      <c r="N34593" t="s">
        <v>4641</v>
      </c>
      <c r="O34593">
        <v>20120622</v>
      </c>
      <c r="Q34593" t="s">
        <v>81371</v>
      </c>
      <c r="S34593" s="1">
        <v>4987222603744</v>
      </c>
      <c r="T34593" s="1">
        <v>24987222601768</v>
      </c>
      <c r="W34593">
        <v>20260331</v>
      </c>
      <c r="X34593" t="s">
        <v>81836</v>
      </c>
    </row>
    <row r="34594" spans="1:24" x14ac:dyDescent="0.45">
      <c r="A34594" t="s">
        <v>52</v>
      </c>
      <c r="B34594" s="1" t="s">
        <v>4642</v>
      </c>
      <c r="C34594" s="1">
        <v>14987916002522</v>
      </c>
      <c r="D34594">
        <v>100</v>
      </c>
      <c r="E34594" t="s">
        <v>53</v>
      </c>
      <c r="G34594">
        <v>10</v>
      </c>
      <c r="H34594" t="s">
        <v>53</v>
      </c>
      <c r="I34594" t="s">
        <v>50</v>
      </c>
      <c r="J34594" t="s">
        <v>51</v>
      </c>
      <c r="K34594" t="s">
        <v>4639</v>
      </c>
      <c r="L34594" t="s">
        <v>100</v>
      </c>
      <c r="M34594" t="s">
        <v>4640</v>
      </c>
      <c r="N34594" t="s">
        <v>4641</v>
      </c>
      <c r="O34594">
        <v>20120622</v>
      </c>
      <c r="Q34594" t="s">
        <v>81371</v>
      </c>
      <c r="S34594" s="1">
        <v>4987916251633</v>
      </c>
      <c r="T34594" s="1">
        <v>24987916002529</v>
      </c>
      <c r="W34594">
        <v>20260331</v>
      </c>
      <c r="X34594" t="s">
        <v>81845</v>
      </c>
    </row>
    <row r="34595" spans="1:24" x14ac:dyDescent="0.45">
      <c r="A34595" t="s">
        <v>52</v>
      </c>
      <c r="B34595" s="1" t="s">
        <v>4643</v>
      </c>
      <c r="C34595" s="1">
        <v>14987222601846</v>
      </c>
      <c r="D34595">
        <v>280</v>
      </c>
      <c r="E34595" t="s">
        <v>53</v>
      </c>
      <c r="G34595">
        <v>14</v>
      </c>
      <c r="H34595" t="s">
        <v>53</v>
      </c>
      <c r="I34595" t="s">
        <v>50</v>
      </c>
      <c r="J34595" t="s">
        <v>51</v>
      </c>
      <c r="K34595" t="s">
        <v>4639</v>
      </c>
      <c r="L34595" t="s">
        <v>100</v>
      </c>
      <c r="M34595" t="s">
        <v>4640</v>
      </c>
      <c r="N34595" t="s">
        <v>4641</v>
      </c>
      <c r="O34595">
        <v>20120622</v>
      </c>
      <c r="Q34595" t="s">
        <v>81371</v>
      </c>
      <c r="S34595" s="1">
        <v>4987222603867</v>
      </c>
      <c r="T34595" s="1">
        <v>24987222601843</v>
      </c>
      <c r="W34595">
        <v>20260331</v>
      </c>
      <c r="X34595" t="s">
        <v>81836</v>
      </c>
    </row>
    <row r="34596" spans="1:24" x14ac:dyDescent="0.45">
      <c r="A34596" t="s">
        <v>56</v>
      </c>
      <c r="B34596" s="1" t="s">
        <v>4644</v>
      </c>
      <c r="C34596" s="1">
        <v>14987222601969</v>
      </c>
      <c r="D34596">
        <v>300</v>
      </c>
      <c r="E34596" t="s">
        <v>53</v>
      </c>
      <c r="G34596">
        <v>300</v>
      </c>
      <c r="H34596" t="s">
        <v>53</v>
      </c>
      <c r="I34596" t="s">
        <v>50</v>
      </c>
      <c r="J34596" t="s">
        <v>51</v>
      </c>
      <c r="K34596" t="s">
        <v>4639</v>
      </c>
      <c r="L34596" t="s">
        <v>100</v>
      </c>
      <c r="M34596" t="s">
        <v>4640</v>
      </c>
      <c r="N34596" t="s">
        <v>4641</v>
      </c>
      <c r="O34596">
        <v>20120622</v>
      </c>
      <c r="Q34596" t="s">
        <v>81371</v>
      </c>
      <c r="S34596" s="1">
        <v>4987222603942</v>
      </c>
      <c r="T34596" s="1">
        <v>24987222601966</v>
      </c>
      <c r="W34596">
        <v>20260331</v>
      </c>
      <c r="X34596" t="s">
        <v>81836</v>
      </c>
    </row>
    <row r="34597" spans="1:24" x14ac:dyDescent="0.45">
      <c r="A34597" t="s">
        <v>56</v>
      </c>
      <c r="B34597" s="1" t="s">
        <v>4644</v>
      </c>
      <c r="C34597" s="1">
        <v>14987916002539</v>
      </c>
      <c r="D34597">
        <v>300</v>
      </c>
      <c r="E34597" t="s">
        <v>53</v>
      </c>
      <c r="G34597">
        <v>300</v>
      </c>
      <c r="H34597" t="s">
        <v>53</v>
      </c>
      <c r="I34597" t="s">
        <v>50</v>
      </c>
      <c r="J34597" t="s">
        <v>51</v>
      </c>
      <c r="K34597" t="s">
        <v>4639</v>
      </c>
      <c r="L34597" t="s">
        <v>100</v>
      </c>
      <c r="M34597" t="s">
        <v>4640</v>
      </c>
      <c r="N34597" t="s">
        <v>4641</v>
      </c>
      <c r="O34597">
        <v>20120622</v>
      </c>
      <c r="Q34597" t="s">
        <v>81371</v>
      </c>
      <c r="S34597" s="1">
        <v>4987916251640</v>
      </c>
      <c r="T34597" s="1">
        <v>24987916002536</v>
      </c>
      <c r="W34597">
        <v>20260331</v>
      </c>
      <c r="X34597" t="s">
        <v>81845</v>
      </c>
    </row>
    <row r="34598" spans="1:24" x14ac:dyDescent="0.45">
      <c r="A34598" t="s">
        <v>52</v>
      </c>
      <c r="B34598" s="1" t="s">
        <v>79029</v>
      </c>
      <c r="C34598" s="1">
        <v>14987123154748</v>
      </c>
      <c r="D34598">
        <v>100</v>
      </c>
      <c r="E34598" t="s">
        <v>53</v>
      </c>
      <c r="G34598">
        <v>10</v>
      </c>
      <c r="H34598" t="s">
        <v>53</v>
      </c>
      <c r="I34598" t="s">
        <v>50</v>
      </c>
      <c r="J34598" t="s">
        <v>51</v>
      </c>
      <c r="K34598" t="s">
        <v>79026</v>
      </c>
      <c r="L34598" t="s">
        <v>1180</v>
      </c>
      <c r="M34598" t="s">
        <v>79027</v>
      </c>
      <c r="N34598" t="s">
        <v>79028</v>
      </c>
      <c r="O34598">
        <v>20120622</v>
      </c>
      <c r="P34598">
        <v>20230331</v>
      </c>
      <c r="Q34598" t="s">
        <v>81371</v>
      </c>
      <c r="S34598" s="1">
        <v>4987123510127</v>
      </c>
      <c r="W34598">
        <v>20260331</v>
      </c>
      <c r="X34598" t="s">
        <v>83475</v>
      </c>
    </row>
    <row r="34599" spans="1:24" x14ac:dyDescent="0.45">
      <c r="A34599" t="s">
        <v>52</v>
      </c>
      <c r="B34599" s="1" t="s">
        <v>21975</v>
      </c>
      <c r="C34599" s="1">
        <v>14987809126311</v>
      </c>
      <c r="D34599">
        <v>100</v>
      </c>
      <c r="E34599" t="s">
        <v>53</v>
      </c>
      <c r="G34599">
        <v>10</v>
      </c>
      <c r="H34599" t="s">
        <v>53</v>
      </c>
      <c r="I34599" t="s">
        <v>50</v>
      </c>
      <c r="J34599" t="s">
        <v>51</v>
      </c>
      <c r="K34599" t="s">
        <v>21974</v>
      </c>
      <c r="L34599" t="s">
        <v>1180</v>
      </c>
      <c r="M34599" t="s">
        <v>10504</v>
      </c>
      <c r="N34599" t="s">
        <v>10505</v>
      </c>
      <c r="O34599">
        <v>20140305</v>
      </c>
      <c r="Q34599" t="s">
        <v>81371</v>
      </c>
      <c r="S34599" s="1">
        <v>4987809326301</v>
      </c>
      <c r="W34599">
        <v>20260331</v>
      </c>
      <c r="X34599" t="s">
        <v>82296</v>
      </c>
    </row>
    <row r="34600" spans="1:24" x14ac:dyDescent="0.45">
      <c r="A34600" t="s">
        <v>52</v>
      </c>
      <c r="B34600" s="1" t="s">
        <v>40943</v>
      </c>
      <c r="C34600" s="1">
        <v>14987086678275</v>
      </c>
      <c r="D34600">
        <v>100</v>
      </c>
      <c r="E34600" t="s">
        <v>53</v>
      </c>
      <c r="G34600">
        <v>10</v>
      </c>
      <c r="H34600" t="s">
        <v>53</v>
      </c>
      <c r="I34600" t="s">
        <v>50</v>
      </c>
      <c r="J34600" t="s">
        <v>51</v>
      </c>
      <c r="K34600" t="s">
        <v>40942</v>
      </c>
      <c r="L34600" t="s">
        <v>1180</v>
      </c>
      <c r="M34600" t="s">
        <v>10504</v>
      </c>
      <c r="N34600" t="s">
        <v>10505</v>
      </c>
      <c r="O34600">
        <v>20260401</v>
      </c>
      <c r="Q34600" t="s">
        <v>81371</v>
      </c>
      <c r="S34600" s="1">
        <v>4987086678179</v>
      </c>
      <c r="W34600">
        <v>20260331</v>
      </c>
      <c r="X34600" t="s">
        <v>82673</v>
      </c>
    </row>
    <row r="34601" spans="1:24" x14ac:dyDescent="0.45">
      <c r="A34601" t="s">
        <v>52</v>
      </c>
      <c r="B34601" s="1" t="s">
        <v>34628</v>
      </c>
      <c r="C34601" s="1">
        <v>14987885018760</v>
      </c>
      <c r="D34601">
        <v>100</v>
      </c>
      <c r="E34601" t="s">
        <v>53</v>
      </c>
      <c r="G34601">
        <v>10</v>
      </c>
      <c r="H34601" t="s">
        <v>53</v>
      </c>
      <c r="I34601" t="s">
        <v>50</v>
      </c>
      <c r="J34601" t="s">
        <v>51</v>
      </c>
      <c r="K34601" t="s">
        <v>34625</v>
      </c>
      <c r="L34601" t="s">
        <v>1180</v>
      </c>
      <c r="M34601" t="s">
        <v>34626</v>
      </c>
      <c r="N34601" t="s">
        <v>34627</v>
      </c>
      <c r="O34601">
        <v>20120622</v>
      </c>
      <c r="P34601">
        <v>20250331</v>
      </c>
      <c r="Q34601" t="s">
        <v>81371</v>
      </c>
      <c r="S34601" s="1">
        <v>4987885218767</v>
      </c>
      <c r="W34601">
        <v>20260331</v>
      </c>
      <c r="X34601" t="s">
        <v>82452</v>
      </c>
    </row>
    <row r="34602" spans="1:24" x14ac:dyDescent="0.45">
      <c r="A34602" t="s">
        <v>52</v>
      </c>
      <c r="B34602" s="1" t="s">
        <v>34628</v>
      </c>
      <c r="C34602" s="1">
        <v>14987828111824</v>
      </c>
      <c r="D34602">
        <v>100</v>
      </c>
      <c r="E34602" t="s">
        <v>53</v>
      </c>
      <c r="G34602">
        <v>10</v>
      </c>
      <c r="H34602" t="s">
        <v>53</v>
      </c>
      <c r="I34602" t="s">
        <v>50</v>
      </c>
      <c r="J34602" t="s">
        <v>51</v>
      </c>
      <c r="K34602" t="s">
        <v>34625</v>
      </c>
      <c r="L34602" t="s">
        <v>1180</v>
      </c>
      <c r="M34602" t="s">
        <v>34626</v>
      </c>
      <c r="N34602" t="s">
        <v>34627</v>
      </c>
      <c r="O34602">
        <v>20120622</v>
      </c>
      <c r="P34602">
        <v>20250331</v>
      </c>
      <c r="Q34602" t="s">
        <v>81371</v>
      </c>
      <c r="S34602" s="1">
        <v>4987828119090</v>
      </c>
      <c r="U34602">
        <v>20210228</v>
      </c>
      <c r="W34602">
        <v>20260331</v>
      </c>
      <c r="X34602" t="s">
        <v>83438</v>
      </c>
    </row>
    <row r="34603" spans="1:24" x14ac:dyDescent="0.45">
      <c r="A34603" t="s">
        <v>52</v>
      </c>
      <c r="B34603" s="1" t="s">
        <v>69933</v>
      </c>
      <c r="C34603" s="1">
        <v>14987792215719</v>
      </c>
      <c r="D34603">
        <v>100</v>
      </c>
      <c r="E34603" t="s">
        <v>53</v>
      </c>
      <c r="G34603">
        <v>10</v>
      </c>
      <c r="H34603" t="s">
        <v>53</v>
      </c>
      <c r="I34603" t="s">
        <v>50</v>
      </c>
      <c r="J34603" t="s">
        <v>51</v>
      </c>
      <c r="K34603" t="s">
        <v>69932</v>
      </c>
      <c r="L34603" t="s">
        <v>1180</v>
      </c>
      <c r="M34603" t="s">
        <v>10504</v>
      </c>
      <c r="N34603" t="s">
        <v>10505</v>
      </c>
      <c r="O34603">
        <v>20180305</v>
      </c>
      <c r="Q34603" t="s">
        <v>81371</v>
      </c>
      <c r="S34603" s="1">
        <v>4987792926281</v>
      </c>
      <c r="T34603" s="1">
        <v>24987792215716</v>
      </c>
      <c r="W34603">
        <v>20260331</v>
      </c>
      <c r="X34603" t="s">
        <v>83365</v>
      </c>
    </row>
    <row r="34604" spans="1:24" x14ac:dyDescent="0.45">
      <c r="A34604" t="s">
        <v>52</v>
      </c>
      <c r="B34604" s="1" t="s">
        <v>79031</v>
      </c>
      <c r="C34604" s="1">
        <v>14987376708521</v>
      </c>
      <c r="D34604">
        <v>100</v>
      </c>
      <c r="E34604" t="s">
        <v>53</v>
      </c>
      <c r="G34604">
        <v>10</v>
      </c>
      <c r="H34604" t="s">
        <v>53</v>
      </c>
      <c r="I34604" t="s">
        <v>50</v>
      </c>
      <c r="J34604" t="s">
        <v>51</v>
      </c>
      <c r="K34604" t="s">
        <v>79030</v>
      </c>
      <c r="L34604" t="s">
        <v>1180</v>
      </c>
      <c r="M34604" t="s">
        <v>10504</v>
      </c>
      <c r="N34604" t="s">
        <v>10505</v>
      </c>
      <c r="O34604">
        <v>20210305</v>
      </c>
      <c r="Q34604" t="s">
        <v>81371</v>
      </c>
      <c r="S34604" s="1">
        <v>4987376708586</v>
      </c>
      <c r="T34604" s="1">
        <v>24987376708528</v>
      </c>
      <c r="W34604">
        <v>20260331</v>
      </c>
      <c r="X34604" t="s">
        <v>83220</v>
      </c>
    </row>
    <row r="34605" spans="1:24" x14ac:dyDescent="0.45">
      <c r="A34605" t="s">
        <v>52</v>
      </c>
      <c r="B34605" s="1" t="s">
        <v>79031</v>
      </c>
      <c r="C34605" s="1">
        <v>14987123872130</v>
      </c>
      <c r="D34605">
        <v>100</v>
      </c>
      <c r="E34605" t="s">
        <v>53</v>
      </c>
      <c r="G34605">
        <v>10</v>
      </c>
      <c r="H34605" t="s">
        <v>53</v>
      </c>
      <c r="I34605" t="s">
        <v>50</v>
      </c>
      <c r="J34605" t="s">
        <v>51</v>
      </c>
      <c r="K34605" t="s">
        <v>79030</v>
      </c>
      <c r="L34605" t="s">
        <v>1180</v>
      </c>
      <c r="M34605" t="s">
        <v>10504</v>
      </c>
      <c r="N34605" t="s">
        <v>10505</v>
      </c>
      <c r="O34605">
        <v>20210305</v>
      </c>
      <c r="Q34605" t="s">
        <v>81371</v>
      </c>
      <c r="S34605" s="1">
        <v>4987123567589</v>
      </c>
      <c r="T34605" s="1">
        <v>24987123872137</v>
      </c>
      <c r="W34605">
        <v>20260331</v>
      </c>
      <c r="X34605" t="s">
        <v>83475</v>
      </c>
    </row>
    <row r="34606" spans="1:24" x14ac:dyDescent="0.45">
      <c r="A34606" t="s">
        <v>52</v>
      </c>
      <c r="B34606" s="1" t="s">
        <v>19780</v>
      </c>
      <c r="C34606" s="1">
        <v>14987190032505</v>
      </c>
      <c r="D34606">
        <v>100</v>
      </c>
      <c r="E34606" t="s">
        <v>53</v>
      </c>
      <c r="G34606">
        <v>10</v>
      </c>
      <c r="H34606" t="s">
        <v>53</v>
      </c>
      <c r="I34606" t="s">
        <v>50</v>
      </c>
      <c r="J34606" t="s">
        <v>51</v>
      </c>
      <c r="K34606" t="s">
        <v>19779</v>
      </c>
      <c r="L34606" t="s">
        <v>1180</v>
      </c>
      <c r="M34606" t="s">
        <v>10504</v>
      </c>
      <c r="N34606" t="s">
        <v>10505</v>
      </c>
      <c r="O34606">
        <v>20260401</v>
      </c>
      <c r="Q34606" t="s">
        <v>81371</v>
      </c>
      <c r="S34606" s="1">
        <v>4987190662705</v>
      </c>
      <c r="W34606">
        <v>20260331</v>
      </c>
      <c r="X34606" t="s">
        <v>82183</v>
      </c>
    </row>
    <row r="34607" spans="1:24" x14ac:dyDescent="0.45">
      <c r="A34607" t="s">
        <v>52</v>
      </c>
      <c r="B34607" s="1" t="s">
        <v>71933</v>
      </c>
      <c r="C34607" s="1">
        <v>14987440505018</v>
      </c>
      <c r="D34607">
        <v>100</v>
      </c>
      <c r="E34607" t="s">
        <v>53</v>
      </c>
      <c r="G34607">
        <v>10</v>
      </c>
      <c r="H34607" t="s">
        <v>53</v>
      </c>
      <c r="I34607" t="s">
        <v>50</v>
      </c>
      <c r="J34607" t="s">
        <v>51</v>
      </c>
      <c r="K34607" t="s">
        <v>71930</v>
      </c>
      <c r="L34607" t="s">
        <v>1180</v>
      </c>
      <c r="M34607" t="s">
        <v>71931</v>
      </c>
      <c r="N34607" t="s">
        <v>71932</v>
      </c>
      <c r="O34607">
        <v>20190613</v>
      </c>
      <c r="P34607">
        <v>20240331</v>
      </c>
      <c r="Q34607" t="s">
        <v>81371</v>
      </c>
      <c r="S34607" s="1">
        <v>4987440505202</v>
      </c>
      <c r="T34607" s="1">
        <v>24987440505015</v>
      </c>
      <c r="U34607">
        <v>20230900</v>
      </c>
      <c r="V34607">
        <v>202510</v>
      </c>
      <c r="W34607">
        <v>20260331</v>
      </c>
      <c r="X34607" t="s">
        <v>83432</v>
      </c>
    </row>
    <row r="34608" spans="1:24" x14ac:dyDescent="0.45">
      <c r="A34608" t="s">
        <v>52</v>
      </c>
      <c r="B34608" s="1" t="s">
        <v>53585</v>
      </c>
      <c r="C34608" s="1">
        <v>14987124138815</v>
      </c>
      <c r="D34608">
        <v>100</v>
      </c>
      <c r="E34608" t="s">
        <v>53</v>
      </c>
      <c r="G34608">
        <v>10</v>
      </c>
      <c r="H34608" t="s">
        <v>53</v>
      </c>
      <c r="I34608" t="s">
        <v>50</v>
      </c>
      <c r="J34608" t="s">
        <v>51</v>
      </c>
      <c r="K34608" t="s">
        <v>53582</v>
      </c>
      <c r="L34608" t="s">
        <v>1180</v>
      </c>
      <c r="M34608" t="s">
        <v>53583</v>
      </c>
      <c r="N34608" t="s">
        <v>53584</v>
      </c>
      <c r="O34608">
        <v>20120622</v>
      </c>
      <c r="P34608">
        <v>20260331</v>
      </c>
      <c r="Q34608" t="s">
        <v>81371</v>
      </c>
      <c r="S34608" s="1">
        <v>4987124919318</v>
      </c>
      <c r="T34608" s="1">
        <v>24987124138812</v>
      </c>
      <c r="W34608">
        <v>20260331</v>
      </c>
      <c r="X34608" t="s">
        <v>82925</v>
      </c>
    </row>
    <row r="34609" spans="1:24" x14ac:dyDescent="0.45">
      <c r="A34609" t="s">
        <v>52</v>
      </c>
      <c r="B34609" s="1" t="s">
        <v>80347</v>
      </c>
      <c r="C34609" s="1">
        <v>14987476147206</v>
      </c>
      <c r="D34609">
        <v>100</v>
      </c>
      <c r="E34609" t="s">
        <v>53</v>
      </c>
      <c r="G34609">
        <v>10</v>
      </c>
      <c r="H34609" t="s">
        <v>53</v>
      </c>
      <c r="I34609" t="s">
        <v>50</v>
      </c>
      <c r="J34609" t="s">
        <v>51</v>
      </c>
      <c r="K34609" t="s">
        <v>80346</v>
      </c>
      <c r="L34609" t="s">
        <v>1180</v>
      </c>
      <c r="M34609" t="s">
        <v>10504</v>
      </c>
      <c r="N34609" t="s">
        <v>10505</v>
      </c>
      <c r="O34609">
        <v>20190819</v>
      </c>
      <c r="Q34609" t="s">
        <v>81371</v>
      </c>
      <c r="S34609" s="1">
        <v>4987476230406</v>
      </c>
      <c r="T34609" s="1">
        <v>24987476147203</v>
      </c>
      <c r="W34609">
        <v>20260331</v>
      </c>
      <c r="X34609" t="s">
        <v>83504</v>
      </c>
    </row>
    <row r="34610" spans="1:24" x14ac:dyDescent="0.45">
      <c r="A34610" t="s">
        <v>52</v>
      </c>
      <c r="B34610" s="1" t="s">
        <v>44262</v>
      </c>
      <c r="C34610" s="1">
        <v>14987104053213</v>
      </c>
      <c r="D34610">
        <v>100</v>
      </c>
      <c r="E34610" t="s">
        <v>53</v>
      </c>
      <c r="G34610">
        <v>10</v>
      </c>
      <c r="H34610" t="s">
        <v>53</v>
      </c>
      <c r="I34610" t="s">
        <v>50</v>
      </c>
      <c r="J34610" t="s">
        <v>51</v>
      </c>
      <c r="K34610" t="s">
        <v>44261</v>
      </c>
      <c r="L34610" t="s">
        <v>1180</v>
      </c>
      <c r="M34610" t="s">
        <v>10504</v>
      </c>
      <c r="N34610" t="s">
        <v>10505</v>
      </c>
      <c r="O34610">
        <v>20140305</v>
      </c>
      <c r="Q34610" t="s">
        <v>81371</v>
      </c>
      <c r="S34610" s="1">
        <v>4987104553211</v>
      </c>
      <c r="T34610" s="1">
        <v>24987104053210</v>
      </c>
      <c r="W34610">
        <v>20260331</v>
      </c>
      <c r="X34610" t="s">
        <v>82730</v>
      </c>
    </row>
    <row r="34611" spans="1:24" x14ac:dyDescent="0.45">
      <c r="A34611" t="s">
        <v>52</v>
      </c>
      <c r="B34611" s="1" t="s">
        <v>35637</v>
      </c>
      <c r="C34611" s="1">
        <v>14987058894030</v>
      </c>
      <c r="D34611">
        <v>100</v>
      </c>
      <c r="E34611" t="s">
        <v>53</v>
      </c>
      <c r="G34611">
        <v>10</v>
      </c>
      <c r="H34611" t="s">
        <v>53</v>
      </c>
      <c r="I34611" t="s">
        <v>50</v>
      </c>
      <c r="J34611" t="s">
        <v>51</v>
      </c>
      <c r="K34611" t="s">
        <v>35636</v>
      </c>
      <c r="L34611" t="s">
        <v>1180</v>
      </c>
      <c r="M34611" t="s">
        <v>10504</v>
      </c>
      <c r="N34611" t="s">
        <v>10505</v>
      </c>
      <c r="O34611">
        <v>20180305</v>
      </c>
      <c r="Q34611" t="s">
        <v>81371</v>
      </c>
      <c r="S34611" s="1">
        <v>4987058144015</v>
      </c>
      <c r="T34611" s="1">
        <v>24987058894037</v>
      </c>
      <c r="W34611">
        <v>20260331</v>
      </c>
      <c r="X34611" t="s">
        <v>82461</v>
      </c>
    </row>
    <row r="34612" spans="1:24" x14ac:dyDescent="0.45">
      <c r="A34612" t="s">
        <v>52</v>
      </c>
      <c r="B34612" s="1" t="s">
        <v>68137</v>
      </c>
      <c r="C34612" s="1">
        <v>14987171741105</v>
      </c>
      <c r="D34612">
        <v>100</v>
      </c>
      <c r="E34612" t="s">
        <v>53</v>
      </c>
      <c r="G34612">
        <v>10</v>
      </c>
      <c r="H34612" t="s">
        <v>53</v>
      </c>
      <c r="I34612" t="s">
        <v>50</v>
      </c>
      <c r="J34612" t="s">
        <v>51</v>
      </c>
      <c r="K34612" t="s">
        <v>68136</v>
      </c>
      <c r="L34612" t="s">
        <v>1180</v>
      </c>
      <c r="M34612" t="s">
        <v>10504</v>
      </c>
      <c r="N34612" t="s">
        <v>10505</v>
      </c>
      <c r="O34612">
        <v>20260401</v>
      </c>
      <c r="Q34612" t="s">
        <v>81371</v>
      </c>
      <c r="S34612" s="1">
        <v>4987171741016</v>
      </c>
      <c r="W34612">
        <v>20260331</v>
      </c>
      <c r="X34612" t="s">
        <v>83355</v>
      </c>
    </row>
    <row r="34613" spans="1:24" x14ac:dyDescent="0.45">
      <c r="A34613" t="s">
        <v>52</v>
      </c>
      <c r="B34613" s="1" t="s">
        <v>68137</v>
      </c>
      <c r="C34613" s="1">
        <v>14987440587014</v>
      </c>
      <c r="D34613">
        <v>100</v>
      </c>
      <c r="E34613" t="s">
        <v>53</v>
      </c>
      <c r="G34613">
        <v>10</v>
      </c>
      <c r="H34613" t="s">
        <v>53</v>
      </c>
      <c r="I34613" t="s">
        <v>50</v>
      </c>
      <c r="J34613" t="s">
        <v>51</v>
      </c>
      <c r="K34613" t="s">
        <v>68136</v>
      </c>
      <c r="L34613" t="s">
        <v>1180</v>
      </c>
      <c r="M34613" t="s">
        <v>10504</v>
      </c>
      <c r="N34613" t="s">
        <v>10505</v>
      </c>
      <c r="O34613">
        <v>20260401</v>
      </c>
      <c r="Q34613" t="s">
        <v>81371</v>
      </c>
      <c r="S34613" s="1">
        <v>4987171741016</v>
      </c>
      <c r="T34613" s="1">
        <v>24987440587011</v>
      </c>
      <c r="W34613">
        <v>20260331</v>
      </c>
      <c r="X34613" t="s">
        <v>83432</v>
      </c>
    </row>
    <row r="34614" spans="1:24" x14ac:dyDescent="0.45">
      <c r="A34614" t="s">
        <v>52</v>
      </c>
      <c r="B34614" s="1" t="s">
        <v>52242</v>
      </c>
      <c r="C34614" s="1">
        <v>14987080286018</v>
      </c>
      <c r="D34614">
        <v>100</v>
      </c>
      <c r="E34614" t="s">
        <v>53</v>
      </c>
      <c r="G34614">
        <v>10</v>
      </c>
      <c r="H34614" t="s">
        <v>53</v>
      </c>
      <c r="I34614" t="s">
        <v>50</v>
      </c>
      <c r="J34614" t="s">
        <v>51</v>
      </c>
      <c r="K34614" t="s">
        <v>52241</v>
      </c>
      <c r="L34614" t="s">
        <v>1180</v>
      </c>
      <c r="M34614" t="s">
        <v>10504</v>
      </c>
      <c r="N34614" t="s">
        <v>10505</v>
      </c>
      <c r="O34614">
        <v>20260401</v>
      </c>
      <c r="Q34614" t="s">
        <v>81371</v>
      </c>
      <c r="S34614" s="1">
        <v>4987080988380</v>
      </c>
      <c r="T34614" s="1">
        <v>24987080286015</v>
      </c>
      <c r="W34614">
        <v>20260331</v>
      </c>
      <c r="X34614" t="s">
        <v>82804</v>
      </c>
    </row>
    <row r="34615" spans="1:24" x14ac:dyDescent="0.45">
      <c r="A34615" t="s">
        <v>52</v>
      </c>
      <c r="B34615" s="1" t="s">
        <v>75561</v>
      </c>
      <c r="C34615" s="1">
        <v>14987123405154</v>
      </c>
      <c r="D34615">
        <v>100</v>
      </c>
      <c r="E34615" t="s">
        <v>53</v>
      </c>
      <c r="G34615">
        <v>10</v>
      </c>
      <c r="H34615" t="s">
        <v>53</v>
      </c>
      <c r="I34615" t="s">
        <v>50</v>
      </c>
      <c r="J34615" t="s">
        <v>51</v>
      </c>
      <c r="K34615" t="s">
        <v>75560</v>
      </c>
      <c r="L34615" t="s">
        <v>1180</v>
      </c>
      <c r="M34615" t="s">
        <v>10504</v>
      </c>
      <c r="N34615" t="s">
        <v>10505</v>
      </c>
      <c r="O34615">
        <v>20210305</v>
      </c>
      <c r="Q34615" t="s">
        <v>81371</v>
      </c>
      <c r="S34615" s="1">
        <v>4987123553506</v>
      </c>
      <c r="W34615">
        <v>20260331</v>
      </c>
      <c r="X34615" t="s">
        <v>83475</v>
      </c>
    </row>
    <row r="34616" spans="1:24" x14ac:dyDescent="0.45">
      <c r="A34616" t="s">
        <v>52</v>
      </c>
      <c r="B34616" s="1" t="s">
        <v>41959</v>
      </c>
      <c r="C34616" s="1">
        <v>14987224164509</v>
      </c>
      <c r="D34616">
        <v>100</v>
      </c>
      <c r="E34616" t="s">
        <v>53</v>
      </c>
      <c r="G34616">
        <v>10</v>
      </c>
      <c r="H34616" t="s">
        <v>53</v>
      </c>
      <c r="I34616" t="s">
        <v>50</v>
      </c>
      <c r="J34616" t="s">
        <v>51</v>
      </c>
      <c r="K34616" t="s">
        <v>41956</v>
      </c>
      <c r="L34616" t="s">
        <v>1180</v>
      </c>
      <c r="M34616" t="s">
        <v>41957</v>
      </c>
      <c r="N34616" t="s">
        <v>41958</v>
      </c>
      <c r="O34616">
        <v>20120622</v>
      </c>
      <c r="P34616">
        <v>20220331</v>
      </c>
      <c r="Q34616" t="s">
        <v>81371</v>
      </c>
      <c r="S34616" s="1">
        <v>4987224713403</v>
      </c>
      <c r="T34616" s="1">
        <v>24987224164506</v>
      </c>
      <c r="W34616">
        <v>20260331</v>
      </c>
      <c r="X34616" t="s">
        <v>82688</v>
      </c>
    </row>
    <row r="34617" spans="1:24" x14ac:dyDescent="0.45">
      <c r="A34617" t="s">
        <v>52</v>
      </c>
      <c r="B34617" s="1" t="s">
        <v>30342</v>
      </c>
      <c r="C34617" s="1">
        <v>14987060304664</v>
      </c>
      <c r="D34617">
        <v>100</v>
      </c>
      <c r="E34617" t="s">
        <v>53</v>
      </c>
      <c r="G34617">
        <v>10</v>
      </c>
      <c r="H34617" t="s">
        <v>53</v>
      </c>
      <c r="I34617" t="s">
        <v>50</v>
      </c>
      <c r="J34617" t="s">
        <v>51</v>
      </c>
      <c r="K34617" t="s">
        <v>30339</v>
      </c>
      <c r="L34617" t="s">
        <v>1180</v>
      </c>
      <c r="M34617" t="s">
        <v>30340</v>
      </c>
      <c r="N34617" t="s">
        <v>30341</v>
      </c>
      <c r="O34617">
        <v>20120622</v>
      </c>
      <c r="Q34617" t="s">
        <v>81371</v>
      </c>
      <c r="S34617" s="1">
        <v>4987060504661</v>
      </c>
      <c r="T34617" s="1">
        <v>24987060304661</v>
      </c>
      <c r="W34617">
        <v>20260331</v>
      </c>
      <c r="X34617" t="s">
        <v>82393</v>
      </c>
    </row>
    <row r="34618" spans="1:24" x14ac:dyDescent="0.45">
      <c r="A34618" t="s">
        <v>52</v>
      </c>
      <c r="B34618" s="1" t="s">
        <v>65413</v>
      </c>
      <c r="C34618" s="1">
        <v>14987376185810</v>
      </c>
      <c r="D34618">
        <v>100</v>
      </c>
      <c r="E34618" t="s">
        <v>53</v>
      </c>
      <c r="G34618">
        <v>10</v>
      </c>
      <c r="H34618" t="s">
        <v>53</v>
      </c>
      <c r="I34618" t="s">
        <v>50</v>
      </c>
      <c r="J34618" t="s">
        <v>51</v>
      </c>
      <c r="K34618" t="s">
        <v>65410</v>
      </c>
      <c r="L34618" t="s">
        <v>1180</v>
      </c>
      <c r="M34618" t="s">
        <v>65411</v>
      </c>
      <c r="N34618" t="s">
        <v>65412</v>
      </c>
      <c r="O34618">
        <v>20120622</v>
      </c>
      <c r="P34618">
        <v>20240331</v>
      </c>
      <c r="Q34618" t="s">
        <v>81371</v>
      </c>
      <c r="S34618" s="1">
        <v>4987376185806</v>
      </c>
      <c r="W34618">
        <v>20260331</v>
      </c>
      <c r="X34618" t="s">
        <v>83220</v>
      </c>
    </row>
    <row r="34619" spans="1:24" x14ac:dyDescent="0.45">
      <c r="A34619" t="s">
        <v>52</v>
      </c>
      <c r="B34619" s="1" t="s">
        <v>79503</v>
      </c>
      <c r="C34619" s="1">
        <v>14987334305144</v>
      </c>
      <c r="D34619">
        <v>100</v>
      </c>
      <c r="E34619" t="s">
        <v>53</v>
      </c>
      <c r="G34619">
        <v>10</v>
      </c>
      <c r="H34619" t="s">
        <v>53</v>
      </c>
      <c r="I34619" t="s">
        <v>50</v>
      </c>
      <c r="J34619" t="s">
        <v>51</v>
      </c>
      <c r="K34619" t="s">
        <v>79502</v>
      </c>
      <c r="L34619" t="s">
        <v>1180</v>
      </c>
      <c r="M34619" t="s">
        <v>10504</v>
      </c>
      <c r="N34619" t="s">
        <v>10505</v>
      </c>
      <c r="O34619">
        <v>20140305</v>
      </c>
      <c r="Q34619" t="s">
        <v>81371</v>
      </c>
      <c r="S34619" s="1">
        <v>4987334375140</v>
      </c>
      <c r="T34619" s="1">
        <v>24987334305141</v>
      </c>
      <c r="W34619">
        <v>20260331</v>
      </c>
      <c r="X34619" t="s">
        <v>83501</v>
      </c>
    </row>
    <row r="34620" spans="1:24" x14ac:dyDescent="0.45">
      <c r="A34620" t="s">
        <v>52</v>
      </c>
      <c r="B34620" s="1" t="s">
        <v>79035</v>
      </c>
      <c r="C34620" s="1">
        <v>14987123154663</v>
      </c>
      <c r="D34620">
        <v>100</v>
      </c>
      <c r="E34620" t="s">
        <v>53</v>
      </c>
      <c r="G34620">
        <v>10</v>
      </c>
      <c r="H34620" t="s">
        <v>53</v>
      </c>
      <c r="I34620" t="s">
        <v>50</v>
      </c>
      <c r="J34620" t="s">
        <v>51</v>
      </c>
      <c r="K34620" t="s">
        <v>79032</v>
      </c>
      <c r="L34620" t="s">
        <v>1456</v>
      </c>
      <c r="M34620" t="s">
        <v>79033</v>
      </c>
      <c r="N34620" t="s">
        <v>79034</v>
      </c>
      <c r="O34620">
        <v>20120622</v>
      </c>
      <c r="P34620">
        <v>20230331</v>
      </c>
      <c r="Q34620" t="s">
        <v>81371</v>
      </c>
      <c r="S34620" s="1">
        <v>4987123510066</v>
      </c>
      <c r="W34620">
        <v>20260331</v>
      </c>
      <c r="X34620" t="s">
        <v>83475</v>
      </c>
    </row>
    <row r="34621" spans="1:24" x14ac:dyDescent="0.45">
      <c r="A34621" t="s">
        <v>52</v>
      </c>
      <c r="B34621" s="1" t="s">
        <v>79035</v>
      </c>
      <c r="C34621" s="1">
        <v>14987123154687</v>
      </c>
      <c r="D34621">
        <v>500</v>
      </c>
      <c r="E34621" t="s">
        <v>53</v>
      </c>
      <c r="G34621">
        <v>10</v>
      </c>
      <c r="H34621" t="s">
        <v>53</v>
      </c>
      <c r="I34621" t="s">
        <v>50</v>
      </c>
      <c r="J34621" t="s">
        <v>51</v>
      </c>
      <c r="K34621" t="s">
        <v>79032</v>
      </c>
      <c r="L34621" t="s">
        <v>1456</v>
      </c>
      <c r="M34621" t="s">
        <v>79033</v>
      </c>
      <c r="N34621" t="s">
        <v>79034</v>
      </c>
      <c r="O34621">
        <v>20120622</v>
      </c>
      <c r="P34621">
        <v>20230331</v>
      </c>
      <c r="Q34621" t="s">
        <v>81371</v>
      </c>
      <c r="S34621" s="1">
        <v>4987123510066</v>
      </c>
      <c r="W34621">
        <v>20260331</v>
      </c>
      <c r="X34621" t="s">
        <v>83475</v>
      </c>
    </row>
    <row r="34622" spans="1:24" x14ac:dyDescent="0.45">
      <c r="A34622" t="s">
        <v>52</v>
      </c>
      <c r="B34622" s="1" t="s">
        <v>79036</v>
      </c>
      <c r="C34622" s="1">
        <v>14987123154670</v>
      </c>
      <c r="D34622">
        <v>140</v>
      </c>
      <c r="E34622" t="s">
        <v>53</v>
      </c>
      <c r="G34622">
        <v>14</v>
      </c>
      <c r="H34622" t="s">
        <v>53</v>
      </c>
      <c r="I34622" t="s">
        <v>50</v>
      </c>
      <c r="J34622" t="s">
        <v>51</v>
      </c>
      <c r="K34622" t="s">
        <v>79032</v>
      </c>
      <c r="L34622" t="s">
        <v>1456</v>
      </c>
      <c r="M34622" t="s">
        <v>79033</v>
      </c>
      <c r="N34622" t="s">
        <v>79034</v>
      </c>
      <c r="O34622">
        <v>20120622</v>
      </c>
      <c r="P34622">
        <v>20230331</v>
      </c>
      <c r="Q34622" t="s">
        <v>81371</v>
      </c>
      <c r="S34622" s="1">
        <v>4987123510073</v>
      </c>
      <c r="W34622">
        <v>20260331</v>
      </c>
      <c r="X34622" t="s">
        <v>83475</v>
      </c>
    </row>
    <row r="34623" spans="1:24" x14ac:dyDescent="0.45">
      <c r="A34623" t="s">
        <v>56</v>
      </c>
      <c r="B34623" s="1" t="s">
        <v>79037</v>
      </c>
      <c r="C34623" s="1">
        <v>14987123154694</v>
      </c>
      <c r="D34623">
        <v>500</v>
      </c>
      <c r="E34623" t="s">
        <v>53</v>
      </c>
      <c r="G34623">
        <v>500</v>
      </c>
      <c r="H34623" t="s">
        <v>53</v>
      </c>
      <c r="I34623" t="s">
        <v>50</v>
      </c>
      <c r="J34623" t="s">
        <v>51</v>
      </c>
      <c r="K34623" t="s">
        <v>79032</v>
      </c>
      <c r="L34623" t="s">
        <v>1456</v>
      </c>
      <c r="M34623" t="s">
        <v>79033</v>
      </c>
      <c r="N34623" t="s">
        <v>79034</v>
      </c>
      <c r="O34623">
        <v>20120622</v>
      </c>
      <c r="P34623">
        <v>20230331</v>
      </c>
      <c r="Q34623" t="s">
        <v>81371</v>
      </c>
      <c r="S34623" s="1">
        <v>4987123510080</v>
      </c>
      <c r="W34623">
        <v>20260331</v>
      </c>
      <c r="X34623" t="s">
        <v>83475</v>
      </c>
    </row>
    <row r="34624" spans="1:24" x14ac:dyDescent="0.45">
      <c r="A34624" t="s">
        <v>52</v>
      </c>
      <c r="B34624" s="1" t="s">
        <v>21979</v>
      </c>
      <c r="C34624" s="1">
        <v>14987809126113</v>
      </c>
      <c r="D34624">
        <v>100</v>
      </c>
      <c r="E34624" t="s">
        <v>53</v>
      </c>
      <c r="G34624">
        <v>10</v>
      </c>
      <c r="H34624" t="s">
        <v>53</v>
      </c>
      <c r="I34624" t="s">
        <v>50</v>
      </c>
      <c r="J34624" t="s">
        <v>51</v>
      </c>
      <c r="K34624" t="s">
        <v>21976</v>
      </c>
      <c r="L34624" t="s">
        <v>1456</v>
      </c>
      <c r="M34624" t="s">
        <v>21977</v>
      </c>
      <c r="N34624" t="s">
        <v>21978</v>
      </c>
      <c r="O34624">
        <v>20120622</v>
      </c>
      <c r="P34624">
        <v>20200331</v>
      </c>
      <c r="Q34624" t="s">
        <v>81371</v>
      </c>
      <c r="S34624" s="1">
        <v>4987809326103</v>
      </c>
      <c r="W34624">
        <v>20260331</v>
      </c>
      <c r="X34624" t="s">
        <v>82296</v>
      </c>
    </row>
    <row r="34625" spans="1:24" x14ac:dyDescent="0.45">
      <c r="A34625" t="s">
        <v>52</v>
      </c>
      <c r="B34625" s="1" t="s">
        <v>40945</v>
      </c>
      <c r="C34625" s="1">
        <v>14987086678190</v>
      </c>
      <c r="D34625">
        <v>100</v>
      </c>
      <c r="E34625" t="s">
        <v>53</v>
      </c>
      <c r="G34625">
        <v>10</v>
      </c>
      <c r="H34625" t="s">
        <v>53</v>
      </c>
      <c r="I34625" t="s">
        <v>50</v>
      </c>
      <c r="J34625" t="s">
        <v>51</v>
      </c>
      <c r="K34625" t="s">
        <v>40944</v>
      </c>
      <c r="L34625" t="s">
        <v>1456</v>
      </c>
      <c r="M34625" t="s">
        <v>10508</v>
      </c>
      <c r="N34625" t="s">
        <v>10509</v>
      </c>
      <c r="O34625">
        <v>20190819</v>
      </c>
      <c r="Q34625" t="s">
        <v>81371</v>
      </c>
      <c r="S34625" s="1">
        <v>4987086678131</v>
      </c>
      <c r="W34625">
        <v>20260331</v>
      </c>
      <c r="X34625" t="s">
        <v>82673</v>
      </c>
    </row>
    <row r="34626" spans="1:24" x14ac:dyDescent="0.45">
      <c r="A34626" t="s">
        <v>52</v>
      </c>
      <c r="B34626" s="1" t="s">
        <v>40945</v>
      </c>
      <c r="C34626" s="1">
        <v>14987086678206</v>
      </c>
      <c r="D34626">
        <v>500</v>
      </c>
      <c r="E34626" t="s">
        <v>53</v>
      </c>
      <c r="G34626">
        <v>10</v>
      </c>
      <c r="H34626" t="s">
        <v>53</v>
      </c>
      <c r="I34626" t="s">
        <v>50</v>
      </c>
      <c r="J34626" t="s">
        <v>51</v>
      </c>
      <c r="K34626" t="s">
        <v>40944</v>
      </c>
      <c r="L34626" t="s">
        <v>1456</v>
      </c>
      <c r="M34626" t="s">
        <v>10508</v>
      </c>
      <c r="N34626" t="s">
        <v>10509</v>
      </c>
      <c r="O34626">
        <v>20190819</v>
      </c>
      <c r="Q34626" t="s">
        <v>81371</v>
      </c>
      <c r="S34626" s="1">
        <v>4987086678131</v>
      </c>
      <c r="W34626">
        <v>20260331</v>
      </c>
      <c r="X34626" t="s">
        <v>82673</v>
      </c>
    </row>
    <row r="34627" spans="1:24" x14ac:dyDescent="0.45">
      <c r="A34627" t="s">
        <v>56</v>
      </c>
      <c r="B34627" s="1" t="s">
        <v>40946</v>
      </c>
      <c r="C34627" s="1">
        <v>14987086678213</v>
      </c>
      <c r="D34627">
        <v>500</v>
      </c>
      <c r="E34627" t="s">
        <v>53</v>
      </c>
      <c r="G34627">
        <v>500</v>
      </c>
      <c r="H34627" t="s">
        <v>53</v>
      </c>
      <c r="I34627" t="s">
        <v>50</v>
      </c>
      <c r="J34627" t="s">
        <v>51</v>
      </c>
      <c r="K34627" t="s">
        <v>40944</v>
      </c>
      <c r="L34627" t="s">
        <v>1456</v>
      </c>
      <c r="M34627" t="s">
        <v>10508</v>
      </c>
      <c r="N34627" t="s">
        <v>10509</v>
      </c>
      <c r="O34627">
        <v>20190819</v>
      </c>
      <c r="Q34627" t="s">
        <v>81371</v>
      </c>
      <c r="S34627" s="1">
        <v>4987086678148</v>
      </c>
      <c r="W34627">
        <v>20260331</v>
      </c>
      <c r="X34627" t="s">
        <v>82673</v>
      </c>
    </row>
    <row r="34628" spans="1:24" x14ac:dyDescent="0.45">
      <c r="A34628" t="s">
        <v>52</v>
      </c>
      <c r="B34628" s="1" t="s">
        <v>34632</v>
      </c>
      <c r="C34628" s="1">
        <v>14987885018708</v>
      </c>
      <c r="D34628">
        <v>100</v>
      </c>
      <c r="E34628" t="s">
        <v>53</v>
      </c>
      <c r="G34628">
        <v>10</v>
      </c>
      <c r="H34628" t="s">
        <v>53</v>
      </c>
      <c r="I34628" t="s">
        <v>50</v>
      </c>
      <c r="J34628" t="s">
        <v>51</v>
      </c>
      <c r="K34628" t="s">
        <v>34629</v>
      </c>
      <c r="L34628" t="s">
        <v>1456</v>
      </c>
      <c r="M34628" t="s">
        <v>34630</v>
      </c>
      <c r="N34628" t="s">
        <v>34631</v>
      </c>
      <c r="O34628">
        <v>20120622</v>
      </c>
      <c r="P34628">
        <v>20250331</v>
      </c>
      <c r="Q34628" t="s">
        <v>81371</v>
      </c>
      <c r="S34628" s="1">
        <v>4987885218705</v>
      </c>
      <c r="W34628">
        <v>20260331</v>
      </c>
      <c r="X34628" t="s">
        <v>82452</v>
      </c>
    </row>
    <row r="34629" spans="1:24" x14ac:dyDescent="0.45">
      <c r="A34629" t="s">
        <v>52</v>
      </c>
      <c r="B34629" s="1" t="s">
        <v>34632</v>
      </c>
      <c r="C34629" s="1">
        <v>14987885018722</v>
      </c>
      <c r="D34629">
        <v>500</v>
      </c>
      <c r="E34629" t="s">
        <v>53</v>
      </c>
      <c r="G34629">
        <v>10</v>
      </c>
      <c r="H34629" t="s">
        <v>53</v>
      </c>
      <c r="I34629" t="s">
        <v>50</v>
      </c>
      <c r="J34629" t="s">
        <v>51</v>
      </c>
      <c r="K34629" t="s">
        <v>34629</v>
      </c>
      <c r="L34629" t="s">
        <v>1456</v>
      </c>
      <c r="M34629" t="s">
        <v>34630</v>
      </c>
      <c r="N34629" t="s">
        <v>34631</v>
      </c>
      <c r="O34629">
        <v>20120622</v>
      </c>
      <c r="P34629">
        <v>20250331</v>
      </c>
      <c r="Q34629" t="s">
        <v>81371</v>
      </c>
      <c r="S34629" s="1">
        <v>4987885218705</v>
      </c>
      <c r="T34629" s="1">
        <v>24987885018729</v>
      </c>
      <c r="W34629">
        <v>20260331</v>
      </c>
      <c r="X34629" t="s">
        <v>82452</v>
      </c>
    </row>
    <row r="34630" spans="1:24" x14ac:dyDescent="0.45">
      <c r="A34630" t="s">
        <v>52</v>
      </c>
      <c r="B34630" s="1" t="s">
        <v>34632</v>
      </c>
      <c r="C34630" s="1">
        <v>14987828111749</v>
      </c>
      <c r="D34630">
        <v>100</v>
      </c>
      <c r="E34630" t="s">
        <v>53</v>
      </c>
      <c r="G34630">
        <v>10</v>
      </c>
      <c r="H34630" t="s">
        <v>53</v>
      </c>
      <c r="I34630" t="s">
        <v>50</v>
      </c>
      <c r="J34630" t="s">
        <v>51</v>
      </c>
      <c r="K34630" t="s">
        <v>34629</v>
      </c>
      <c r="L34630" t="s">
        <v>1456</v>
      </c>
      <c r="M34630" t="s">
        <v>34630</v>
      </c>
      <c r="N34630" t="s">
        <v>34631</v>
      </c>
      <c r="O34630">
        <v>20120622</v>
      </c>
      <c r="P34630">
        <v>20250331</v>
      </c>
      <c r="Q34630" t="s">
        <v>81371</v>
      </c>
      <c r="S34630" s="1">
        <v>4987828119052</v>
      </c>
      <c r="U34630">
        <v>20210630</v>
      </c>
      <c r="W34630">
        <v>20260331</v>
      </c>
      <c r="X34630" t="s">
        <v>83438</v>
      </c>
    </row>
    <row r="34631" spans="1:24" x14ac:dyDescent="0.45">
      <c r="A34631" t="s">
        <v>52</v>
      </c>
      <c r="B34631" s="1" t="s">
        <v>34632</v>
      </c>
      <c r="C34631" s="1">
        <v>14987828111763</v>
      </c>
      <c r="D34631">
        <v>500</v>
      </c>
      <c r="E34631" t="s">
        <v>53</v>
      </c>
      <c r="G34631">
        <v>10</v>
      </c>
      <c r="H34631" t="s">
        <v>53</v>
      </c>
      <c r="I34631" t="s">
        <v>50</v>
      </c>
      <c r="J34631" t="s">
        <v>51</v>
      </c>
      <c r="K34631" t="s">
        <v>34629</v>
      </c>
      <c r="L34631" t="s">
        <v>1456</v>
      </c>
      <c r="M34631" t="s">
        <v>34630</v>
      </c>
      <c r="N34631" t="s">
        <v>34631</v>
      </c>
      <c r="O34631">
        <v>20120622</v>
      </c>
      <c r="P34631">
        <v>20250331</v>
      </c>
      <c r="Q34631" t="s">
        <v>81371</v>
      </c>
      <c r="S34631" s="1">
        <v>4987828119052</v>
      </c>
      <c r="U34631">
        <v>20210630</v>
      </c>
      <c r="W34631">
        <v>20260331</v>
      </c>
      <c r="X34631" t="s">
        <v>83438</v>
      </c>
    </row>
    <row r="34632" spans="1:24" x14ac:dyDescent="0.45">
      <c r="A34632" t="s">
        <v>52</v>
      </c>
      <c r="B34632" s="1" t="s">
        <v>34633</v>
      </c>
      <c r="C34632" s="1">
        <v>14987885018715</v>
      </c>
      <c r="D34632">
        <v>140</v>
      </c>
      <c r="E34632" t="s">
        <v>53</v>
      </c>
      <c r="G34632">
        <v>14</v>
      </c>
      <c r="H34632" t="s">
        <v>53</v>
      </c>
      <c r="I34632" t="s">
        <v>50</v>
      </c>
      <c r="J34632" t="s">
        <v>51</v>
      </c>
      <c r="K34632" t="s">
        <v>34629</v>
      </c>
      <c r="L34632" t="s">
        <v>1456</v>
      </c>
      <c r="M34632" t="s">
        <v>34630</v>
      </c>
      <c r="N34632" t="s">
        <v>34631</v>
      </c>
      <c r="O34632">
        <v>20120622</v>
      </c>
      <c r="P34632">
        <v>20250331</v>
      </c>
      <c r="Q34632" t="s">
        <v>81371</v>
      </c>
      <c r="S34632" s="1">
        <v>4987885218712</v>
      </c>
      <c r="T34632" s="1">
        <v>24987885018712</v>
      </c>
      <c r="W34632">
        <v>20260331</v>
      </c>
      <c r="X34632" t="s">
        <v>82452</v>
      </c>
    </row>
    <row r="34633" spans="1:24" x14ac:dyDescent="0.45">
      <c r="A34633" t="s">
        <v>52</v>
      </c>
      <c r="B34633" s="1" t="s">
        <v>34633</v>
      </c>
      <c r="C34633" s="1">
        <v>14987828111756</v>
      </c>
      <c r="D34633">
        <v>140</v>
      </c>
      <c r="E34633" t="s">
        <v>53</v>
      </c>
      <c r="G34633">
        <v>14</v>
      </c>
      <c r="H34633" t="s">
        <v>53</v>
      </c>
      <c r="I34633" t="s">
        <v>50</v>
      </c>
      <c r="J34633" t="s">
        <v>51</v>
      </c>
      <c r="K34633" t="s">
        <v>34629</v>
      </c>
      <c r="L34633" t="s">
        <v>1456</v>
      </c>
      <c r="M34633" t="s">
        <v>34630</v>
      </c>
      <c r="N34633" t="s">
        <v>34631</v>
      </c>
      <c r="O34633">
        <v>20120622</v>
      </c>
      <c r="P34633">
        <v>20250331</v>
      </c>
      <c r="Q34633" t="s">
        <v>81371</v>
      </c>
      <c r="S34633" s="1">
        <v>4987828119069</v>
      </c>
      <c r="U34633">
        <v>20210630</v>
      </c>
      <c r="W34633">
        <v>20260331</v>
      </c>
      <c r="X34633" t="s">
        <v>83438</v>
      </c>
    </row>
    <row r="34634" spans="1:24" x14ac:dyDescent="0.45">
      <c r="A34634" t="s">
        <v>52</v>
      </c>
      <c r="B34634" s="1" t="s">
        <v>69935</v>
      </c>
      <c r="C34634" s="1">
        <v>14987792215511</v>
      </c>
      <c r="D34634">
        <v>100</v>
      </c>
      <c r="E34634" t="s">
        <v>53</v>
      </c>
      <c r="G34634">
        <v>10</v>
      </c>
      <c r="H34634" t="s">
        <v>53</v>
      </c>
      <c r="I34634" t="s">
        <v>50</v>
      </c>
      <c r="J34634" t="s">
        <v>51</v>
      </c>
      <c r="K34634" t="s">
        <v>69934</v>
      </c>
      <c r="L34634" t="s">
        <v>1456</v>
      </c>
      <c r="M34634" t="s">
        <v>10508</v>
      </c>
      <c r="N34634" t="s">
        <v>10509</v>
      </c>
      <c r="O34634">
        <v>20260401</v>
      </c>
      <c r="Q34634" t="s">
        <v>81371</v>
      </c>
      <c r="S34634" s="1">
        <v>4987792925888</v>
      </c>
      <c r="T34634" s="1">
        <v>24987792215518</v>
      </c>
      <c r="W34634">
        <v>20260331</v>
      </c>
      <c r="X34634" t="s">
        <v>83365</v>
      </c>
    </row>
    <row r="34635" spans="1:24" x14ac:dyDescent="0.45">
      <c r="A34635" t="s">
        <v>52</v>
      </c>
      <c r="B34635" s="1" t="s">
        <v>69935</v>
      </c>
      <c r="C34635" s="1">
        <v>14987792215559</v>
      </c>
      <c r="D34635">
        <v>500</v>
      </c>
      <c r="E34635" t="s">
        <v>53</v>
      </c>
      <c r="G34635">
        <v>10</v>
      </c>
      <c r="H34635" t="s">
        <v>53</v>
      </c>
      <c r="I34635" t="s">
        <v>50</v>
      </c>
      <c r="J34635" t="s">
        <v>51</v>
      </c>
      <c r="K34635" t="s">
        <v>69934</v>
      </c>
      <c r="L34635" t="s">
        <v>1456</v>
      </c>
      <c r="M34635" t="s">
        <v>10508</v>
      </c>
      <c r="N34635" t="s">
        <v>10509</v>
      </c>
      <c r="O34635">
        <v>20260401</v>
      </c>
      <c r="Q34635" t="s">
        <v>81371</v>
      </c>
      <c r="S34635" s="1">
        <v>4987792925888</v>
      </c>
      <c r="T34635" s="1">
        <v>24987792215556</v>
      </c>
      <c r="W34635">
        <v>20260331</v>
      </c>
      <c r="X34635" t="s">
        <v>83365</v>
      </c>
    </row>
    <row r="34636" spans="1:24" x14ac:dyDescent="0.45">
      <c r="A34636" t="s">
        <v>56</v>
      </c>
      <c r="B34636" s="1" t="s">
        <v>69936</v>
      </c>
      <c r="C34636" s="1">
        <v>14987792215580</v>
      </c>
      <c r="D34636">
        <v>500</v>
      </c>
      <c r="E34636" t="s">
        <v>53</v>
      </c>
      <c r="G34636">
        <v>500</v>
      </c>
      <c r="H34636" t="s">
        <v>53</v>
      </c>
      <c r="I34636" t="s">
        <v>50</v>
      </c>
      <c r="J34636" t="s">
        <v>51</v>
      </c>
      <c r="K34636" t="s">
        <v>69934</v>
      </c>
      <c r="L34636" t="s">
        <v>1456</v>
      </c>
      <c r="M34636" t="s">
        <v>10508</v>
      </c>
      <c r="N34636" t="s">
        <v>10509</v>
      </c>
      <c r="O34636">
        <v>20260401</v>
      </c>
      <c r="Q34636" t="s">
        <v>81371</v>
      </c>
      <c r="S34636" s="1">
        <v>4987792942380</v>
      </c>
      <c r="W34636">
        <v>20260331</v>
      </c>
      <c r="X34636" t="s">
        <v>83365</v>
      </c>
    </row>
    <row r="34637" spans="1:24" x14ac:dyDescent="0.45">
      <c r="A34637" t="s">
        <v>52</v>
      </c>
      <c r="B34637" s="1" t="s">
        <v>37086</v>
      </c>
      <c r="C34637" s="1">
        <v>14987440460010</v>
      </c>
      <c r="D34637">
        <v>100</v>
      </c>
      <c r="E34637" t="s">
        <v>53</v>
      </c>
      <c r="G34637">
        <v>10</v>
      </c>
      <c r="H34637" t="s">
        <v>53</v>
      </c>
      <c r="I34637" t="s">
        <v>50</v>
      </c>
      <c r="J34637" t="s">
        <v>51</v>
      </c>
      <c r="K34637" t="s">
        <v>37083</v>
      </c>
      <c r="L34637" t="s">
        <v>1456</v>
      </c>
      <c r="M34637" t="s">
        <v>37084</v>
      </c>
      <c r="N34637" t="s">
        <v>37085</v>
      </c>
      <c r="O34637">
        <v>20120622</v>
      </c>
      <c r="P34637">
        <v>20200331</v>
      </c>
      <c r="Q34637" t="s">
        <v>81371</v>
      </c>
      <c r="S34637" s="1">
        <v>4987440460204</v>
      </c>
      <c r="T34637" s="1">
        <v>24987440460017</v>
      </c>
      <c r="U34637">
        <v>20200331</v>
      </c>
      <c r="W34637">
        <v>20260331</v>
      </c>
      <c r="X34637" t="s">
        <v>83432</v>
      </c>
    </row>
    <row r="34638" spans="1:24" x14ac:dyDescent="0.45">
      <c r="A34638" t="s">
        <v>52</v>
      </c>
      <c r="B34638" s="1" t="s">
        <v>37086</v>
      </c>
      <c r="C34638" s="1">
        <v>14987440460058</v>
      </c>
      <c r="D34638">
        <v>500</v>
      </c>
      <c r="E34638" t="s">
        <v>53</v>
      </c>
      <c r="G34638">
        <v>10</v>
      </c>
      <c r="H34638" t="s">
        <v>53</v>
      </c>
      <c r="I34638" t="s">
        <v>50</v>
      </c>
      <c r="J34638" t="s">
        <v>51</v>
      </c>
      <c r="K34638" t="s">
        <v>37083</v>
      </c>
      <c r="L34638" t="s">
        <v>1456</v>
      </c>
      <c r="M34638" t="s">
        <v>37084</v>
      </c>
      <c r="N34638" t="s">
        <v>37085</v>
      </c>
      <c r="O34638">
        <v>20120622</v>
      </c>
      <c r="P34638">
        <v>20200331</v>
      </c>
      <c r="Q34638" t="s">
        <v>81371</v>
      </c>
      <c r="S34638" s="1">
        <v>4987440460204</v>
      </c>
      <c r="T34638" s="1">
        <v>24987440460055</v>
      </c>
      <c r="U34638">
        <v>20200331</v>
      </c>
      <c r="W34638">
        <v>20260331</v>
      </c>
      <c r="X34638" t="s">
        <v>83432</v>
      </c>
    </row>
    <row r="34639" spans="1:24" x14ac:dyDescent="0.45">
      <c r="A34639" t="s">
        <v>56</v>
      </c>
      <c r="B34639" s="1" t="s">
        <v>37087</v>
      </c>
      <c r="C34639" s="1">
        <v>14987440460089</v>
      </c>
      <c r="D34639">
        <v>500</v>
      </c>
      <c r="E34639" t="s">
        <v>53</v>
      </c>
      <c r="G34639">
        <v>500</v>
      </c>
      <c r="H34639" t="s">
        <v>53</v>
      </c>
      <c r="I34639" t="s">
        <v>50</v>
      </c>
      <c r="J34639" t="s">
        <v>51</v>
      </c>
      <c r="K34639" t="s">
        <v>37083</v>
      </c>
      <c r="L34639" t="s">
        <v>1456</v>
      </c>
      <c r="M34639" t="s">
        <v>37084</v>
      </c>
      <c r="N34639" t="s">
        <v>37085</v>
      </c>
      <c r="O34639">
        <v>20120622</v>
      </c>
      <c r="P34639">
        <v>20200331</v>
      </c>
      <c r="Q34639" t="s">
        <v>81371</v>
      </c>
      <c r="S34639" s="1">
        <v>4987440460099</v>
      </c>
      <c r="T34639" s="1">
        <v>24987440460086</v>
      </c>
      <c r="U34639">
        <v>20190600</v>
      </c>
      <c r="W34639">
        <v>20260331</v>
      </c>
      <c r="X34639" t="s">
        <v>83432</v>
      </c>
    </row>
    <row r="34640" spans="1:24" x14ac:dyDescent="0.45">
      <c r="A34640" t="s">
        <v>52</v>
      </c>
      <c r="B34640" s="1" t="s">
        <v>79039</v>
      </c>
      <c r="C34640" s="1">
        <v>14987376708354</v>
      </c>
      <c r="D34640">
        <v>100</v>
      </c>
      <c r="E34640" t="s">
        <v>53</v>
      </c>
      <c r="G34640">
        <v>10</v>
      </c>
      <c r="H34640" t="s">
        <v>53</v>
      </c>
      <c r="I34640" t="s">
        <v>50</v>
      </c>
      <c r="J34640" t="s">
        <v>51</v>
      </c>
      <c r="K34640" t="s">
        <v>79038</v>
      </c>
      <c r="L34640" t="s">
        <v>1456</v>
      </c>
      <c r="M34640" t="s">
        <v>10508</v>
      </c>
      <c r="N34640" t="s">
        <v>10509</v>
      </c>
      <c r="O34640">
        <v>20190819</v>
      </c>
      <c r="Q34640" t="s">
        <v>81371</v>
      </c>
      <c r="S34640" s="1">
        <v>4987376708388</v>
      </c>
      <c r="T34640" s="1">
        <v>24987376708351</v>
      </c>
      <c r="W34640">
        <v>20260331</v>
      </c>
      <c r="X34640" t="s">
        <v>83220</v>
      </c>
    </row>
    <row r="34641" spans="1:24" x14ac:dyDescent="0.45">
      <c r="A34641" t="s">
        <v>52</v>
      </c>
      <c r="B34641" s="1" t="s">
        <v>79039</v>
      </c>
      <c r="C34641" s="1">
        <v>14987376708361</v>
      </c>
      <c r="D34641">
        <v>500</v>
      </c>
      <c r="E34641" t="s">
        <v>53</v>
      </c>
      <c r="G34641">
        <v>10</v>
      </c>
      <c r="H34641" t="s">
        <v>53</v>
      </c>
      <c r="I34641" t="s">
        <v>50</v>
      </c>
      <c r="J34641" t="s">
        <v>51</v>
      </c>
      <c r="K34641" t="s">
        <v>79038</v>
      </c>
      <c r="L34641" t="s">
        <v>1456</v>
      </c>
      <c r="M34641" t="s">
        <v>10508</v>
      </c>
      <c r="N34641" t="s">
        <v>10509</v>
      </c>
      <c r="O34641">
        <v>20190819</v>
      </c>
      <c r="Q34641" t="s">
        <v>81371</v>
      </c>
      <c r="S34641" s="1">
        <v>4987376708388</v>
      </c>
      <c r="T34641" s="1">
        <v>24987376708368</v>
      </c>
      <c r="W34641">
        <v>20260331</v>
      </c>
      <c r="X34641" t="s">
        <v>83220</v>
      </c>
    </row>
    <row r="34642" spans="1:24" x14ac:dyDescent="0.45">
      <c r="A34642" t="s">
        <v>52</v>
      </c>
      <c r="B34642" s="1" t="s">
        <v>79039</v>
      </c>
      <c r="C34642" s="1">
        <v>14987123872147</v>
      </c>
      <c r="D34642">
        <v>500</v>
      </c>
      <c r="E34642" t="s">
        <v>53</v>
      </c>
      <c r="G34642">
        <v>10</v>
      </c>
      <c r="H34642" t="s">
        <v>53</v>
      </c>
      <c r="I34642" t="s">
        <v>50</v>
      </c>
      <c r="J34642" t="s">
        <v>51</v>
      </c>
      <c r="K34642" t="s">
        <v>79038</v>
      </c>
      <c r="L34642" t="s">
        <v>1456</v>
      </c>
      <c r="M34642" t="s">
        <v>10508</v>
      </c>
      <c r="N34642" t="s">
        <v>10509</v>
      </c>
      <c r="O34642">
        <v>20190819</v>
      </c>
      <c r="Q34642" t="s">
        <v>81371</v>
      </c>
      <c r="S34642" s="1">
        <v>4987123567596</v>
      </c>
      <c r="T34642" s="1">
        <v>24987123872144</v>
      </c>
      <c r="W34642">
        <v>20260331</v>
      </c>
      <c r="X34642" t="s">
        <v>83475</v>
      </c>
    </row>
    <row r="34643" spans="1:24" x14ac:dyDescent="0.45">
      <c r="A34643" t="s">
        <v>52</v>
      </c>
      <c r="B34643" s="1" t="s">
        <v>79039</v>
      </c>
      <c r="C34643" s="1">
        <v>14987123872154</v>
      </c>
      <c r="D34643">
        <v>100</v>
      </c>
      <c r="E34643" t="s">
        <v>53</v>
      </c>
      <c r="G34643">
        <v>10</v>
      </c>
      <c r="H34643" t="s">
        <v>53</v>
      </c>
      <c r="I34643" t="s">
        <v>50</v>
      </c>
      <c r="J34643" t="s">
        <v>51</v>
      </c>
      <c r="K34643" t="s">
        <v>79038</v>
      </c>
      <c r="L34643" t="s">
        <v>1456</v>
      </c>
      <c r="M34643" t="s">
        <v>10508</v>
      </c>
      <c r="N34643" t="s">
        <v>10509</v>
      </c>
      <c r="O34643">
        <v>20190819</v>
      </c>
      <c r="Q34643" t="s">
        <v>81371</v>
      </c>
      <c r="S34643" s="1">
        <v>4987123567596</v>
      </c>
      <c r="T34643" s="1">
        <v>24987123872151</v>
      </c>
      <c r="W34643">
        <v>20260331</v>
      </c>
      <c r="X34643" t="s">
        <v>83475</v>
      </c>
    </row>
    <row r="34644" spans="1:24" x14ac:dyDescent="0.45">
      <c r="A34644" t="s">
        <v>52</v>
      </c>
      <c r="B34644" s="1" t="s">
        <v>19782</v>
      </c>
      <c r="C34644" s="1">
        <v>14987190032307</v>
      </c>
      <c r="D34644">
        <v>100</v>
      </c>
      <c r="E34644" t="s">
        <v>53</v>
      </c>
      <c r="G34644">
        <v>10</v>
      </c>
      <c r="H34644" t="s">
        <v>53</v>
      </c>
      <c r="I34644" t="s">
        <v>50</v>
      </c>
      <c r="J34644" t="s">
        <v>51</v>
      </c>
      <c r="K34644" t="s">
        <v>19781</v>
      </c>
      <c r="L34644" t="s">
        <v>1456</v>
      </c>
      <c r="M34644" t="s">
        <v>10508</v>
      </c>
      <c r="N34644" t="s">
        <v>10509</v>
      </c>
      <c r="O34644">
        <v>20180305</v>
      </c>
      <c r="Q34644" t="s">
        <v>81371</v>
      </c>
      <c r="S34644" s="1">
        <v>4987190662507</v>
      </c>
      <c r="W34644">
        <v>20260331</v>
      </c>
      <c r="X34644" t="s">
        <v>82183</v>
      </c>
    </row>
    <row r="34645" spans="1:24" x14ac:dyDescent="0.45">
      <c r="A34645" t="s">
        <v>52</v>
      </c>
      <c r="B34645" s="1" t="s">
        <v>19782</v>
      </c>
      <c r="C34645" s="1">
        <v>14987190032338</v>
      </c>
      <c r="D34645">
        <v>500</v>
      </c>
      <c r="E34645" t="s">
        <v>53</v>
      </c>
      <c r="G34645">
        <v>10</v>
      </c>
      <c r="H34645" t="s">
        <v>53</v>
      </c>
      <c r="I34645" t="s">
        <v>50</v>
      </c>
      <c r="J34645" t="s">
        <v>51</v>
      </c>
      <c r="K34645" t="s">
        <v>19781</v>
      </c>
      <c r="L34645" t="s">
        <v>1456</v>
      </c>
      <c r="M34645" t="s">
        <v>10508</v>
      </c>
      <c r="N34645" t="s">
        <v>10509</v>
      </c>
      <c r="O34645">
        <v>20180305</v>
      </c>
      <c r="Q34645" t="s">
        <v>81371</v>
      </c>
      <c r="S34645" s="1">
        <v>4987190662507</v>
      </c>
      <c r="W34645">
        <v>20260331</v>
      </c>
      <c r="X34645" t="s">
        <v>82183</v>
      </c>
    </row>
    <row r="34646" spans="1:24" x14ac:dyDescent="0.45">
      <c r="A34646" t="s">
        <v>52</v>
      </c>
      <c r="B34646" s="1" t="s">
        <v>19783</v>
      </c>
      <c r="C34646" s="1">
        <v>14987190032321</v>
      </c>
      <c r="D34646">
        <v>140</v>
      </c>
      <c r="E34646" t="s">
        <v>53</v>
      </c>
      <c r="G34646">
        <v>14</v>
      </c>
      <c r="H34646" t="s">
        <v>53</v>
      </c>
      <c r="I34646" t="s">
        <v>50</v>
      </c>
      <c r="J34646" t="s">
        <v>51</v>
      </c>
      <c r="K34646" t="s">
        <v>19781</v>
      </c>
      <c r="L34646" t="s">
        <v>1456</v>
      </c>
      <c r="M34646" t="s">
        <v>10508</v>
      </c>
      <c r="N34646" t="s">
        <v>10509</v>
      </c>
      <c r="O34646">
        <v>20180305</v>
      </c>
      <c r="Q34646" t="s">
        <v>81371</v>
      </c>
      <c r="S34646" s="1">
        <v>4987190662521</v>
      </c>
      <c r="W34646">
        <v>20260331</v>
      </c>
      <c r="X34646" t="s">
        <v>82183</v>
      </c>
    </row>
    <row r="34647" spans="1:24" x14ac:dyDescent="0.45">
      <c r="A34647" t="s">
        <v>56</v>
      </c>
      <c r="B34647" s="1" t="s">
        <v>19784</v>
      </c>
      <c r="C34647" s="1">
        <v>14987190032345</v>
      </c>
      <c r="D34647">
        <v>500</v>
      </c>
      <c r="E34647" t="s">
        <v>53</v>
      </c>
      <c r="G34647">
        <v>500</v>
      </c>
      <c r="H34647" t="s">
        <v>53</v>
      </c>
      <c r="I34647" t="s">
        <v>50</v>
      </c>
      <c r="J34647" t="s">
        <v>51</v>
      </c>
      <c r="K34647" t="s">
        <v>19781</v>
      </c>
      <c r="L34647" t="s">
        <v>1456</v>
      </c>
      <c r="M34647" t="s">
        <v>10508</v>
      </c>
      <c r="N34647" t="s">
        <v>10509</v>
      </c>
      <c r="O34647">
        <v>20180305</v>
      </c>
      <c r="Q34647" t="s">
        <v>81371</v>
      </c>
      <c r="S34647" s="1">
        <v>4987190662538</v>
      </c>
      <c r="W34647">
        <v>20260331</v>
      </c>
      <c r="X34647" t="s">
        <v>82183</v>
      </c>
    </row>
    <row r="34648" spans="1:24" x14ac:dyDescent="0.45">
      <c r="A34648" t="s">
        <v>52</v>
      </c>
      <c r="B34648" s="1" t="s">
        <v>71935</v>
      </c>
      <c r="C34648" s="1">
        <v>14987440503014</v>
      </c>
      <c r="D34648">
        <v>100</v>
      </c>
      <c r="E34648" t="s">
        <v>53</v>
      </c>
      <c r="G34648">
        <v>10</v>
      </c>
      <c r="H34648" t="s">
        <v>53</v>
      </c>
      <c r="I34648" t="s">
        <v>50</v>
      </c>
      <c r="J34648" t="s">
        <v>51</v>
      </c>
      <c r="K34648" t="s">
        <v>71934</v>
      </c>
      <c r="L34648" t="s">
        <v>1456</v>
      </c>
      <c r="M34648" t="s">
        <v>10508</v>
      </c>
      <c r="N34648" t="s">
        <v>10509</v>
      </c>
      <c r="O34648">
        <v>20210305</v>
      </c>
      <c r="Q34648" t="s">
        <v>81371</v>
      </c>
      <c r="S34648" s="1">
        <v>4987440503208</v>
      </c>
      <c r="T34648" s="1">
        <v>24987440503011</v>
      </c>
      <c r="U34648">
        <v>20230900</v>
      </c>
      <c r="V34648">
        <v>202504</v>
      </c>
      <c r="W34648">
        <v>20260331</v>
      </c>
      <c r="X34648" t="s">
        <v>83432</v>
      </c>
    </row>
    <row r="34649" spans="1:24" x14ac:dyDescent="0.45">
      <c r="A34649" t="s">
        <v>52</v>
      </c>
      <c r="B34649" s="1" t="s">
        <v>71935</v>
      </c>
      <c r="C34649" s="1">
        <v>14987440503052</v>
      </c>
      <c r="D34649">
        <v>500</v>
      </c>
      <c r="E34649" t="s">
        <v>53</v>
      </c>
      <c r="G34649">
        <v>10</v>
      </c>
      <c r="H34649" t="s">
        <v>53</v>
      </c>
      <c r="I34649" t="s">
        <v>50</v>
      </c>
      <c r="J34649" t="s">
        <v>51</v>
      </c>
      <c r="K34649" t="s">
        <v>71934</v>
      </c>
      <c r="L34649" t="s">
        <v>1456</v>
      </c>
      <c r="M34649" t="s">
        <v>10508</v>
      </c>
      <c r="N34649" t="s">
        <v>10509</v>
      </c>
      <c r="O34649">
        <v>20210305</v>
      </c>
      <c r="Q34649" t="s">
        <v>81371</v>
      </c>
      <c r="S34649" s="1">
        <v>4987440503208</v>
      </c>
      <c r="T34649" s="1">
        <v>24987440503059</v>
      </c>
      <c r="U34649">
        <v>20230900</v>
      </c>
      <c r="V34649">
        <v>202504</v>
      </c>
      <c r="W34649">
        <v>20260331</v>
      </c>
      <c r="X34649" t="s">
        <v>83432</v>
      </c>
    </row>
    <row r="34650" spans="1:24" x14ac:dyDescent="0.45">
      <c r="A34650" t="s">
        <v>52</v>
      </c>
      <c r="B34650" s="1" t="s">
        <v>53589</v>
      </c>
      <c r="C34650" s="1">
        <v>14987124138617</v>
      </c>
      <c r="D34650">
        <v>100</v>
      </c>
      <c r="E34650" t="s">
        <v>53</v>
      </c>
      <c r="G34650">
        <v>10</v>
      </c>
      <c r="H34650" t="s">
        <v>53</v>
      </c>
      <c r="I34650" t="s">
        <v>50</v>
      </c>
      <c r="J34650" t="s">
        <v>51</v>
      </c>
      <c r="K34650" t="s">
        <v>53586</v>
      </c>
      <c r="L34650" t="s">
        <v>1456</v>
      </c>
      <c r="M34650" t="s">
        <v>53587</v>
      </c>
      <c r="N34650" t="s">
        <v>53588</v>
      </c>
      <c r="O34650">
        <v>20120622</v>
      </c>
      <c r="P34650">
        <v>20260331</v>
      </c>
      <c r="Q34650" t="s">
        <v>81371</v>
      </c>
      <c r="S34650" s="1">
        <v>4987124919110</v>
      </c>
      <c r="T34650" s="1">
        <v>24987124138614</v>
      </c>
      <c r="W34650">
        <v>20260331</v>
      </c>
      <c r="X34650" t="s">
        <v>82925</v>
      </c>
    </row>
    <row r="34651" spans="1:24" x14ac:dyDescent="0.45">
      <c r="A34651" t="s">
        <v>52</v>
      </c>
      <c r="B34651" s="1" t="s">
        <v>53589</v>
      </c>
      <c r="C34651" s="1">
        <v>14987124138624</v>
      </c>
      <c r="D34651">
        <v>500</v>
      </c>
      <c r="E34651" t="s">
        <v>53</v>
      </c>
      <c r="G34651">
        <v>10</v>
      </c>
      <c r="H34651" t="s">
        <v>53</v>
      </c>
      <c r="I34651" t="s">
        <v>50</v>
      </c>
      <c r="J34651" t="s">
        <v>51</v>
      </c>
      <c r="K34651" t="s">
        <v>53586</v>
      </c>
      <c r="L34651" t="s">
        <v>1456</v>
      </c>
      <c r="M34651" t="s">
        <v>53587</v>
      </c>
      <c r="N34651" t="s">
        <v>53588</v>
      </c>
      <c r="O34651">
        <v>20120622</v>
      </c>
      <c r="P34651">
        <v>20260331</v>
      </c>
      <c r="Q34651" t="s">
        <v>81371</v>
      </c>
      <c r="S34651" s="1">
        <v>4987124919110</v>
      </c>
      <c r="T34651" s="1">
        <v>24987124138621</v>
      </c>
      <c r="W34651">
        <v>20260331</v>
      </c>
      <c r="X34651" t="s">
        <v>82925</v>
      </c>
    </row>
    <row r="34652" spans="1:24" x14ac:dyDescent="0.45">
      <c r="A34652" t="s">
        <v>52</v>
      </c>
      <c r="B34652" s="1" t="s">
        <v>53590</v>
      </c>
      <c r="C34652" s="1">
        <v>14987124138648</v>
      </c>
      <c r="D34652">
        <v>140</v>
      </c>
      <c r="E34652" t="s">
        <v>53</v>
      </c>
      <c r="G34652">
        <v>14</v>
      </c>
      <c r="H34652" t="s">
        <v>53</v>
      </c>
      <c r="I34652" t="s">
        <v>50</v>
      </c>
      <c r="J34652" t="s">
        <v>51</v>
      </c>
      <c r="K34652" t="s">
        <v>53586</v>
      </c>
      <c r="L34652" t="s">
        <v>1456</v>
      </c>
      <c r="M34652" t="s">
        <v>53587</v>
      </c>
      <c r="N34652" t="s">
        <v>53588</v>
      </c>
      <c r="O34652">
        <v>20120622</v>
      </c>
      <c r="P34652">
        <v>20260331</v>
      </c>
      <c r="Q34652" t="s">
        <v>81371</v>
      </c>
      <c r="S34652" s="1">
        <v>4987124919127</v>
      </c>
      <c r="T34652" s="1">
        <v>24987124138645</v>
      </c>
      <c r="W34652">
        <v>20260331</v>
      </c>
      <c r="X34652" t="s">
        <v>82925</v>
      </c>
    </row>
    <row r="34653" spans="1:24" x14ac:dyDescent="0.45">
      <c r="A34653" t="s">
        <v>56</v>
      </c>
      <c r="B34653" s="1" t="s">
        <v>53591</v>
      </c>
      <c r="C34653" s="1">
        <v>14987124138662</v>
      </c>
      <c r="D34653">
        <v>500</v>
      </c>
      <c r="E34653" t="s">
        <v>53</v>
      </c>
      <c r="G34653">
        <v>500</v>
      </c>
      <c r="H34653" t="s">
        <v>53</v>
      </c>
      <c r="I34653" t="s">
        <v>50</v>
      </c>
      <c r="J34653" t="s">
        <v>51</v>
      </c>
      <c r="K34653" t="s">
        <v>53586</v>
      </c>
      <c r="L34653" t="s">
        <v>1456</v>
      </c>
      <c r="M34653" t="s">
        <v>53587</v>
      </c>
      <c r="N34653" t="s">
        <v>53588</v>
      </c>
      <c r="O34653">
        <v>20120622</v>
      </c>
      <c r="P34653">
        <v>20260331</v>
      </c>
      <c r="Q34653" t="s">
        <v>81371</v>
      </c>
      <c r="S34653" s="1">
        <v>4987124919158</v>
      </c>
      <c r="T34653" s="1">
        <v>24987124138669</v>
      </c>
      <c r="W34653">
        <v>20260331</v>
      </c>
      <c r="X34653" t="s">
        <v>82925</v>
      </c>
    </row>
    <row r="34654" spans="1:24" x14ac:dyDescent="0.45">
      <c r="A34654" t="s">
        <v>52</v>
      </c>
      <c r="B34654" s="1" t="s">
        <v>80349</v>
      </c>
      <c r="C34654" s="1">
        <v>14987476139805</v>
      </c>
      <c r="D34654">
        <v>100</v>
      </c>
      <c r="E34654" t="s">
        <v>53</v>
      </c>
      <c r="G34654">
        <v>10</v>
      </c>
      <c r="H34654" t="s">
        <v>53</v>
      </c>
      <c r="I34654" t="s">
        <v>50</v>
      </c>
      <c r="J34654" t="s">
        <v>51</v>
      </c>
      <c r="K34654" t="s">
        <v>80348</v>
      </c>
      <c r="L34654" t="s">
        <v>1456</v>
      </c>
      <c r="M34654" t="s">
        <v>10508</v>
      </c>
      <c r="N34654" t="s">
        <v>10509</v>
      </c>
      <c r="O34654">
        <v>20190819</v>
      </c>
      <c r="Q34654" t="s">
        <v>81371</v>
      </c>
      <c r="S34654" s="1">
        <v>4987476230208</v>
      </c>
      <c r="T34654" s="1">
        <v>24987476139802</v>
      </c>
      <c r="W34654">
        <v>20260331</v>
      </c>
      <c r="X34654" t="s">
        <v>83504</v>
      </c>
    </row>
    <row r="34655" spans="1:24" x14ac:dyDescent="0.45">
      <c r="A34655" t="s">
        <v>52</v>
      </c>
      <c r="B34655" s="1" t="s">
        <v>80349</v>
      </c>
      <c r="C34655" s="1">
        <v>14987476139812</v>
      </c>
      <c r="D34655">
        <v>500</v>
      </c>
      <c r="E34655" t="s">
        <v>53</v>
      </c>
      <c r="G34655">
        <v>10</v>
      </c>
      <c r="H34655" t="s">
        <v>53</v>
      </c>
      <c r="I34655" t="s">
        <v>50</v>
      </c>
      <c r="J34655" t="s">
        <v>51</v>
      </c>
      <c r="K34655" t="s">
        <v>80348</v>
      </c>
      <c r="L34655" t="s">
        <v>1456</v>
      </c>
      <c r="M34655" t="s">
        <v>10508</v>
      </c>
      <c r="N34655" t="s">
        <v>10509</v>
      </c>
      <c r="O34655">
        <v>20190819</v>
      </c>
      <c r="Q34655" t="s">
        <v>81371</v>
      </c>
      <c r="S34655" s="1">
        <v>4987476230208</v>
      </c>
      <c r="T34655" s="1">
        <v>24987476139819</v>
      </c>
      <c r="W34655">
        <v>20260331</v>
      </c>
      <c r="X34655" t="s">
        <v>83504</v>
      </c>
    </row>
    <row r="34656" spans="1:24" x14ac:dyDescent="0.45">
      <c r="A34656" t="s">
        <v>56</v>
      </c>
      <c r="B34656" s="1" t="s">
        <v>80350</v>
      </c>
      <c r="C34656" s="1">
        <v>14987476139829</v>
      </c>
      <c r="D34656">
        <v>500</v>
      </c>
      <c r="E34656" t="s">
        <v>53</v>
      </c>
      <c r="G34656">
        <v>500</v>
      </c>
      <c r="H34656" t="s">
        <v>53</v>
      </c>
      <c r="I34656" t="s">
        <v>50</v>
      </c>
      <c r="J34656" t="s">
        <v>51</v>
      </c>
      <c r="K34656" t="s">
        <v>80348</v>
      </c>
      <c r="L34656" t="s">
        <v>1456</v>
      </c>
      <c r="M34656" t="s">
        <v>10508</v>
      </c>
      <c r="N34656" t="s">
        <v>10509</v>
      </c>
      <c r="O34656">
        <v>20190819</v>
      </c>
      <c r="Q34656" t="s">
        <v>81371</v>
      </c>
      <c r="S34656" s="1">
        <v>4987476230215</v>
      </c>
      <c r="T34656" s="1">
        <v>24987476139826</v>
      </c>
      <c r="W34656">
        <v>20260331</v>
      </c>
      <c r="X34656" t="s">
        <v>83504</v>
      </c>
    </row>
    <row r="34657" spans="1:24" x14ac:dyDescent="0.45">
      <c r="A34657" t="s">
        <v>52</v>
      </c>
      <c r="B34657" s="1" t="s">
        <v>44264</v>
      </c>
      <c r="C34657" s="1">
        <v>14987104053015</v>
      </c>
      <c r="D34657">
        <v>100</v>
      </c>
      <c r="E34657" t="s">
        <v>53</v>
      </c>
      <c r="G34657">
        <v>10</v>
      </c>
      <c r="H34657" t="s">
        <v>53</v>
      </c>
      <c r="I34657" t="s">
        <v>50</v>
      </c>
      <c r="J34657" t="s">
        <v>51</v>
      </c>
      <c r="K34657" t="s">
        <v>44263</v>
      </c>
      <c r="L34657" t="s">
        <v>1456</v>
      </c>
      <c r="M34657" t="s">
        <v>10508</v>
      </c>
      <c r="N34657" t="s">
        <v>10509</v>
      </c>
      <c r="O34657">
        <v>20260401</v>
      </c>
      <c r="Q34657" t="s">
        <v>81371</v>
      </c>
      <c r="S34657" s="1">
        <v>4987104553013</v>
      </c>
      <c r="T34657" s="1">
        <v>24987104053012</v>
      </c>
      <c r="W34657">
        <v>20260331</v>
      </c>
      <c r="X34657" t="s">
        <v>82730</v>
      </c>
    </row>
    <row r="34658" spans="1:24" x14ac:dyDescent="0.45">
      <c r="A34658" t="s">
        <v>52</v>
      </c>
      <c r="B34658" s="1" t="s">
        <v>44264</v>
      </c>
      <c r="C34658" s="1">
        <v>14987104053022</v>
      </c>
      <c r="D34658">
        <v>500</v>
      </c>
      <c r="E34658" t="s">
        <v>53</v>
      </c>
      <c r="G34658">
        <v>10</v>
      </c>
      <c r="H34658" t="s">
        <v>53</v>
      </c>
      <c r="I34658" t="s">
        <v>50</v>
      </c>
      <c r="J34658" t="s">
        <v>51</v>
      </c>
      <c r="K34658" t="s">
        <v>44263</v>
      </c>
      <c r="L34658" t="s">
        <v>1456</v>
      </c>
      <c r="M34658" t="s">
        <v>10508</v>
      </c>
      <c r="N34658" t="s">
        <v>10509</v>
      </c>
      <c r="O34658">
        <v>20260401</v>
      </c>
      <c r="Q34658" t="s">
        <v>81371</v>
      </c>
      <c r="S34658" s="1">
        <v>4987104553013</v>
      </c>
      <c r="T34658" s="1">
        <v>24987104053029</v>
      </c>
      <c r="W34658">
        <v>20260331</v>
      </c>
      <c r="X34658" t="s">
        <v>82730</v>
      </c>
    </row>
    <row r="34659" spans="1:24" x14ac:dyDescent="0.45">
      <c r="A34659" t="s">
        <v>52</v>
      </c>
      <c r="B34659" s="1" t="s">
        <v>44265</v>
      </c>
      <c r="C34659" s="1">
        <v>14987104053039</v>
      </c>
      <c r="D34659">
        <v>700</v>
      </c>
      <c r="E34659" t="s">
        <v>53</v>
      </c>
      <c r="G34659">
        <v>14</v>
      </c>
      <c r="H34659" t="s">
        <v>53</v>
      </c>
      <c r="I34659" t="s">
        <v>50</v>
      </c>
      <c r="J34659" t="s">
        <v>51</v>
      </c>
      <c r="K34659" t="s">
        <v>44263</v>
      </c>
      <c r="L34659" t="s">
        <v>1456</v>
      </c>
      <c r="M34659" t="s">
        <v>10508</v>
      </c>
      <c r="N34659" t="s">
        <v>10509</v>
      </c>
      <c r="O34659">
        <v>20260401</v>
      </c>
      <c r="Q34659" t="s">
        <v>81371</v>
      </c>
      <c r="S34659" s="1">
        <v>4987104553020</v>
      </c>
      <c r="T34659" s="1">
        <v>24987104053036</v>
      </c>
      <c r="W34659">
        <v>20260331</v>
      </c>
      <c r="X34659" t="s">
        <v>82730</v>
      </c>
    </row>
    <row r="34660" spans="1:24" x14ac:dyDescent="0.45">
      <c r="A34660" t="s">
        <v>56</v>
      </c>
      <c r="B34660" s="1" t="s">
        <v>44266</v>
      </c>
      <c r="C34660" s="1">
        <v>14987104053046</v>
      </c>
      <c r="D34660">
        <v>500</v>
      </c>
      <c r="E34660" t="s">
        <v>53</v>
      </c>
      <c r="G34660">
        <v>500</v>
      </c>
      <c r="H34660" t="s">
        <v>53</v>
      </c>
      <c r="I34660" t="s">
        <v>50</v>
      </c>
      <c r="J34660" t="s">
        <v>51</v>
      </c>
      <c r="K34660" t="s">
        <v>44263</v>
      </c>
      <c r="L34660" t="s">
        <v>1456</v>
      </c>
      <c r="M34660" t="s">
        <v>10508</v>
      </c>
      <c r="N34660" t="s">
        <v>10509</v>
      </c>
      <c r="O34660">
        <v>20260401</v>
      </c>
      <c r="Q34660" t="s">
        <v>81371</v>
      </c>
      <c r="S34660" s="1">
        <v>4987104553051</v>
      </c>
      <c r="T34660" s="1">
        <v>24987104053043</v>
      </c>
      <c r="W34660">
        <v>20260331</v>
      </c>
      <c r="X34660" t="s">
        <v>82730</v>
      </c>
    </row>
    <row r="34661" spans="1:24" x14ac:dyDescent="0.45">
      <c r="A34661" t="s">
        <v>52</v>
      </c>
      <c r="B34661" s="1" t="s">
        <v>35639</v>
      </c>
      <c r="C34661" s="1">
        <v>14987058892036</v>
      </c>
      <c r="D34661">
        <v>100</v>
      </c>
      <c r="E34661" t="s">
        <v>53</v>
      </c>
      <c r="G34661">
        <v>10</v>
      </c>
      <c r="H34661" t="s">
        <v>53</v>
      </c>
      <c r="I34661" t="s">
        <v>50</v>
      </c>
      <c r="J34661" t="s">
        <v>51</v>
      </c>
      <c r="K34661" t="s">
        <v>35638</v>
      </c>
      <c r="L34661" t="s">
        <v>1456</v>
      </c>
      <c r="M34661" t="s">
        <v>10508</v>
      </c>
      <c r="N34661" t="s">
        <v>10509</v>
      </c>
      <c r="O34661">
        <v>20190819</v>
      </c>
      <c r="Q34661" t="s">
        <v>81371</v>
      </c>
      <c r="S34661" s="1">
        <v>4987058143971</v>
      </c>
      <c r="T34661" s="1">
        <v>24987058892033</v>
      </c>
      <c r="W34661">
        <v>20260331</v>
      </c>
      <c r="X34661" t="s">
        <v>82461</v>
      </c>
    </row>
    <row r="34662" spans="1:24" x14ac:dyDescent="0.45">
      <c r="A34662" t="s">
        <v>52</v>
      </c>
      <c r="B34662" s="1" t="s">
        <v>68139</v>
      </c>
      <c r="C34662" s="1">
        <v>14987171735104</v>
      </c>
      <c r="D34662">
        <v>100</v>
      </c>
      <c r="E34662" t="s">
        <v>53</v>
      </c>
      <c r="G34662">
        <v>10</v>
      </c>
      <c r="H34662" t="s">
        <v>53</v>
      </c>
      <c r="I34662" t="s">
        <v>50</v>
      </c>
      <c r="J34662" t="s">
        <v>51</v>
      </c>
      <c r="K34662" t="s">
        <v>68138</v>
      </c>
      <c r="L34662" t="s">
        <v>1456</v>
      </c>
      <c r="M34662" t="s">
        <v>10508</v>
      </c>
      <c r="N34662" t="s">
        <v>10509</v>
      </c>
      <c r="O34662">
        <v>20260401</v>
      </c>
      <c r="Q34662" t="s">
        <v>81371</v>
      </c>
      <c r="S34662" s="1">
        <v>4987171735015</v>
      </c>
      <c r="W34662">
        <v>20260331</v>
      </c>
      <c r="X34662" t="s">
        <v>83355</v>
      </c>
    </row>
    <row r="34663" spans="1:24" x14ac:dyDescent="0.45">
      <c r="A34663" t="s">
        <v>52</v>
      </c>
      <c r="B34663" s="1" t="s">
        <v>68139</v>
      </c>
      <c r="C34663" s="1">
        <v>14987171735401</v>
      </c>
      <c r="D34663">
        <v>500</v>
      </c>
      <c r="E34663" t="s">
        <v>53</v>
      </c>
      <c r="G34663">
        <v>10</v>
      </c>
      <c r="H34663" t="s">
        <v>53</v>
      </c>
      <c r="I34663" t="s">
        <v>50</v>
      </c>
      <c r="J34663" t="s">
        <v>51</v>
      </c>
      <c r="K34663" t="s">
        <v>68138</v>
      </c>
      <c r="L34663" t="s">
        <v>1456</v>
      </c>
      <c r="M34663" t="s">
        <v>10508</v>
      </c>
      <c r="N34663" t="s">
        <v>10509</v>
      </c>
      <c r="O34663">
        <v>20260401</v>
      </c>
      <c r="Q34663" t="s">
        <v>81371</v>
      </c>
      <c r="S34663" s="1">
        <v>4987171735015</v>
      </c>
      <c r="W34663">
        <v>20260331</v>
      </c>
      <c r="X34663" t="s">
        <v>83355</v>
      </c>
    </row>
    <row r="34664" spans="1:24" x14ac:dyDescent="0.45">
      <c r="A34664" t="s">
        <v>52</v>
      </c>
      <c r="B34664" s="1" t="s">
        <v>68139</v>
      </c>
      <c r="C34664" s="1">
        <v>14987440585010</v>
      </c>
      <c r="D34664">
        <v>100</v>
      </c>
      <c r="E34664" t="s">
        <v>53</v>
      </c>
      <c r="G34664">
        <v>10</v>
      </c>
      <c r="H34664" t="s">
        <v>53</v>
      </c>
      <c r="I34664" t="s">
        <v>50</v>
      </c>
      <c r="J34664" t="s">
        <v>51</v>
      </c>
      <c r="K34664" t="s">
        <v>68138</v>
      </c>
      <c r="L34664" t="s">
        <v>1456</v>
      </c>
      <c r="M34664" t="s">
        <v>10508</v>
      </c>
      <c r="N34664" t="s">
        <v>10509</v>
      </c>
      <c r="O34664">
        <v>20260401</v>
      </c>
      <c r="Q34664" t="s">
        <v>81371</v>
      </c>
      <c r="S34664" s="1">
        <v>4987171735015</v>
      </c>
      <c r="T34664" s="1">
        <v>24987440585017</v>
      </c>
      <c r="W34664">
        <v>20260331</v>
      </c>
      <c r="X34664" t="s">
        <v>83432</v>
      </c>
    </row>
    <row r="34665" spans="1:24" x14ac:dyDescent="0.45">
      <c r="A34665" t="s">
        <v>52</v>
      </c>
      <c r="B34665" s="1" t="s">
        <v>68140</v>
      </c>
      <c r="C34665" s="1">
        <v>14987171735128</v>
      </c>
      <c r="D34665">
        <v>140</v>
      </c>
      <c r="E34665" t="s">
        <v>53</v>
      </c>
      <c r="G34665">
        <v>14</v>
      </c>
      <c r="H34665" t="s">
        <v>53</v>
      </c>
      <c r="I34665" t="s">
        <v>50</v>
      </c>
      <c r="J34665" t="s">
        <v>51</v>
      </c>
      <c r="K34665" t="s">
        <v>68138</v>
      </c>
      <c r="L34665" t="s">
        <v>1456</v>
      </c>
      <c r="M34665" t="s">
        <v>10508</v>
      </c>
      <c r="N34665" t="s">
        <v>10509</v>
      </c>
      <c r="O34665">
        <v>20260401</v>
      </c>
      <c r="Q34665" t="s">
        <v>81371</v>
      </c>
      <c r="S34665" s="1">
        <v>4987171735022</v>
      </c>
      <c r="W34665">
        <v>20260331</v>
      </c>
      <c r="X34665" t="s">
        <v>83355</v>
      </c>
    </row>
    <row r="34666" spans="1:24" x14ac:dyDescent="0.45">
      <c r="A34666" t="s">
        <v>56</v>
      </c>
      <c r="B34666" s="1" t="s">
        <v>68141</v>
      </c>
      <c r="C34666" s="1">
        <v>14987171735425</v>
      </c>
      <c r="D34666">
        <v>500</v>
      </c>
      <c r="E34666" t="s">
        <v>53</v>
      </c>
      <c r="G34666">
        <v>500</v>
      </c>
      <c r="H34666" t="s">
        <v>53</v>
      </c>
      <c r="I34666" t="s">
        <v>50</v>
      </c>
      <c r="J34666" t="s">
        <v>51</v>
      </c>
      <c r="K34666" t="s">
        <v>68138</v>
      </c>
      <c r="L34666" t="s">
        <v>1456</v>
      </c>
      <c r="M34666" t="s">
        <v>10508</v>
      </c>
      <c r="N34666" t="s">
        <v>10509</v>
      </c>
      <c r="O34666">
        <v>20260401</v>
      </c>
      <c r="Q34666" t="s">
        <v>81371</v>
      </c>
      <c r="S34666" s="1">
        <v>4987171735039</v>
      </c>
      <c r="W34666">
        <v>20260331</v>
      </c>
      <c r="X34666" t="s">
        <v>83355</v>
      </c>
    </row>
    <row r="34667" spans="1:24" x14ac:dyDescent="0.45">
      <c r="A34667" t="s">
        <v>52</v>
      </c>
      <c r="B34667" s="1" t="s">
        <v>52245</v>
      </c>
      <c r="C34667" s="1">
        <v>14987080284014</v>
      </c>
      <c r="D34667">
        <v>100</v>
      </c>
      <c r="E34667" t="s">
        <v>53</v>
      </c>
      <c r="G34667">
        <v>10</v>
      </c>
      <c r="H34667" t="s">
        <v>53</v>
      </c>
      <c r="I34667" t="s">
        <v>50</v>
      </c>
      <c r="J34667" t="s">
        <v>51</v>
      </c>
      <c r="K34667" t="s">
        <v>52243</v>
      </c>
      <c r="L34667" t="s">
        <v>1456</v>
      </c>
      <c r="M34667" t="s">
        <v>10508</v>
      </c>
      <c r="N34667" t="s">
        <v>10509</v>
      </c>
      <c r="O34667">
        <v>20250401</v>
      </c>
      <c r="Q34667" t="s">
        <v>81371</v>
      </c>
      <c r="S34667" s="1">
        <v>4987080988441</v>
      </c>
      <c r="T34667" s="1">
        <v>24987080284011</v>
      </c>
      <c r="W34667">
        <v>20260331</v>
      </c>
      <c r="X34667" t="s">
        <v>82804</v>
      </c>
    </row>
    <row r="34668" spans="1:24" x14ac:dyDescent="0.45">
      <c r="A34668" t="s">
        <v>52</v>
      </c>
      <c r="B34668" s="1" t="s">
        <v>52245</v>
      </c>
      <c r="C34668" s="1">
        <v>14987080284021</v>
      </c>
      <c r="D34668">
        <v>500</v>
      </c>
      <c r="E34668" t="s">
        <v>53</v>
      </c>
      <c r="G34668">
        <v>10</v>
      </c>
      <c r="H34668" t="s">
        <v>53</v>
      </c>
      <c r="I34668" t="s">
        <v>50</v>
      </c>
      <c r="J34668" t="s">
        <v>51</v>
      </c>
      <c r="K34668" t="s">
        <v>52243</v>
      </c>
      <c r="L34668" t="s">
        <v>1456</v>
      </c>
      <c r="M34668" t="s">
        <v>10508</v>
      </c>
      <c r="N34668" t="s">
        <v>10509</v>
      </c>
      <c r="O34668">
        <v>20250401</v>
      </c>
      <c r="Q34668" t="s">
        <v>81371</v>
      </c>
      <c r="S34668" s="1">
        <v>4987080988441</v>
      </c>
      <c r="T34668" s="1">
        <v>24987080284028</v>
      </c>
      <c r="W34668">
        <v>20260331</v>
      </c>
      <c r="X34668" t="s">
        <v>82804</v>
      </c>
    </row>
    <row r="34669" spans="1:24" x14ac:dyDescent="0.45">
      <c r="A34669" t="s">
        <v>52</v>
      </c>
      <c r="B34669" s="1" t="s">
        <v>52244</v>
      </c>
      <c r="C34669" s="1">
        <v>14987080284076</v>
      </c>
      <c r="D34669">
        <v>140</v>
      </c>
      <c r="E34669" t="s">
        <v>53</v>
      </c>
      <c r="G34669">
        <v>14</v>
      </c>
      <c r="H34669" t="s">
        <v>53</v>
      </c>
      <c r="I34669" t="s">
        <v>50</v>
      </c>
      <c r="J34669" t="s">
        <v>51</v>
      </c>
      <c r="K34669" t="s">
        <v>52243</v>
      </c>
      <c r="L34669" t="s">
        <v>1456</v>
      </c>
      <c r="M34669" t="s">
        <v>10508</v>
      </c>
      <c r="N34669" t="s">
        <v>10509</v>
      </c>
      <c r="O34669">
        <v>20250401</v>
      </c>
      <c r="Q34669" t="s">
        <v>81371</v>
      </c>
      <c r="S34669" s="1">
        <v>4987080988434</v>
      </c>
      <c r="T34669" s="1">
        <v>24987080284073</v>
      </c>
      <c r="U34669">
        <v>20230531</v>
      </c>
      <c r="W34669">
        <v>20260331</v>
      </c>
      <c r="X34669" t="s">
        <v>82804</v>
      </c>
    </row>
    <row r="34670" spans="1:24" x14ac:dyDescent="0.45">
      <c r="A34670" t="s">
        <v>56</v>
      </c>
      <c r="B34670" s="1" t="s">
        <v>52246</v>
      </c>
      <c r="C34670" s="1">
        <v>14987080284052</v>
      </c>
      <c r="D34670">
        <v>500</v>
      </c>
      <c r="E34670" t="s">
        <v>53</v>
      </c>
      <c r="G34670">
        <v>500</v>
      </c>
      <c r="H34670" t="s">
        <v>53</v>
      </c>
      <c r="I34670" t="s">
        <v>50</v>
      </c>
      <c r="J34670" t="s">
        <v>51</v>
      </c>
      <c r="K34670" t="s">
        <v>52243</v>
      </c>
      <c r="L34670" t="s">
        <v>1456</v>
      </c>
      <c r="M34670" t="s">
        <v>10508</v>
      </c>
      <c r="N34670" t="s">
        <v>10509</v>
      </c>
      <c r="O34670">
        <v>20250401</v>
      </c>
      <c r="Q34670" t="s">
        <v>81371</v>
      </c>
      <c r="S34670" s="1">
        <v>4987080988946</v>
      </c>
      <c r="T34670" s="1">
        <v>24987080284059</v>
      </c>
      <c r="W34670">
        <v>20260331</v>
      </c>
      <c r="X34670" t="s">
        <v>82804</v>
      </c>
    </row>
    <row r="34671" spans="1:24" x14ac:dyDescent="0.45">
      <c r="A34671" t="s">
        <v>52</v>
      </c>
      <c r="B34671" s="1" t="s">
        <v>75564</v>
      </c>
      <c r="C34671" s="1">
        <v>14987123405178</v>
      </c>
      <c r="D34671">
        <v>500</v>
      </c>
      <c r="E34671" t="s">
        <v>53</v>
      </c>
      <c r="G34671">
        <v>10</v>
      </c>
      <c r="H34671" t="s">
        <v>53</v>
      </c>
      <c r="I34671" t="s">
        <v>50</v>
      </c>
      <c r="J34671" t="s">
        <v>51</v>
      </c>
      <c r="K34671" t="s">
        <v>75562</v>
      </c>
      <c r="L34671" t="s">
        <v>1456</v>
      </c>
      <c r="M34671" t="s">
        <v>10508</v>
      </c>
      <c r="N34671" t="s">
        <v>10509</v>
      </c>
      <c r="O34671">
        <v>20190819</v>
      </c>
      <c r="Q34671" t="s">
        <v>81371</v>
      </c>
      <c r="S34671" s="1">
        <v>4987123553520</v>
      </c>
      <c r="W34671">
        <v>20260331</v>
      </c>
      <c r="X34671" t="s">
        <v>83475</v>
      </c>
    </row>
    <row r="34672" spans="1:24" x14ac:dyDescent="0.45">
      <c r="A34672" t="s">
        <v>52</v>
      </c>
      <c r="B34672" s="1" t="s">
        <v>75564</v>
      </c>
      <c r="C34672" s="1">
        <v>14987123405185</v>
      </c>
      <c r="D34672">
        <v>100</v>
      </c>
      <c r="E34672" t="s">
        <v>53</v>
      </c>
      <c r="G34672">
        <v>10</v>
      </c>
      <c r="H34672" t="s">
        <v>53</v>
      </c>
      <c r="I34672" t="s">
        <v>50</v>
      </c>
      <c r="J34672" t="s">
        <v>51</v>
      </c>
      <c r="K34672" t="s">
        <v>75562</v>
      </c>
      <c r="L34672" t="s">
        <v>1456</v>
      </c>
      <c r="M34672" t="s">
        <v>10508</v>
      </c>
      <c r="N34672" t="s">
        <v>10509</v>
      </c>
      <c r="O34672">
        <v>20190819</v>
      </c>
      <c r="Q34672" t="s">
        <v>81371</v>
      </c>
      <c r="S34672" s="1">
        <v>4987123553520</v>
      </c>
      <c r="W34672">
        <v>20260331</v>
      </c>
      <c r="X34672" t="s">
        <v>83475</v>
      </c>
    </row>
    <row r="34673" spans="1:24" x14ac:dyDescent="0.45">
      <c r="A34673" t="s">
        <v>56</v>
      </c>
      <c r="B34673" s="1" t="s">
        <v>75563</v>
      </c>
      <c r="C34673" s="1">
        <v>14987123405161</v>
      </c>
      <c r="D34673">
        <v>500</v>
      </c>
      <c r="E34673" t="s">
        <v>53</v>
      </c>
      <c r="G34673">
        <v>500</v>
      </c>
      <c r="H34673" t="s">
        <v>53</v>
      </c>
      <c r="I34673" t="s">
        <v>50</v>
      </c>
      <c r="J34673" t="s">
        <v>51</v>
      </c>
      <c r="K34673" t="s">
        <v>75562</v>
      </c>
      <c r="L34673" t="s">
        <v>1456</v>
      </c>
      <c r="M34673" t="s">
        <v>10508</v>
      </c>
      <c r="N34673" t="s">
        <v>10509</v>
      </c>
      <c r="O34673">
        <v>20190819</v>
      </c>
      <c r="Q34673" t="s">
        <v>81371</v>
      </c>
      <c r="S34673" s="1">
        <v>4987123553513</v>
      </c>
      <c r="W34673">
        <v>20260331</v>
      </c>
      <c r="X34673" t="s">
        <v>83475</v>
      </c>
    </row>
    <row r="34674" spans="1:24" x14ac:dyDescent="0.45">
      <c r="A34674" t="s">
        <v>52</v>
      </c>
      <c r="B34674" s="1" t="s">
        <v>41961</v>
      </c>
      <c r="C34674" s="1">
        <v>14987224164301</v>
      </c>
      <c r="D34674">
        <v>100</v>
      </c>
      <c r="E34674" t="s">
        <v>53</v>
      </c>
      <c r="G34674">
        <v>10</v>
      </c>
      <c r="H34674" t="s">
        <v>53</v>
      </c>
      <c r="I34674" t="s">
        <v>50</v>
      </c>
      <c r="J34674" t="s">
        <v>51</v>
      </c>
      <c r="K34674" t="s">
        <v>41960</v>
      </c>
      <c r="L34674" t="s">
        <v>1456</v>
      </c>
      <c r="M34674" t="s">
        <v>10508</v>
      </c>
      <c r="N34674" t="s">
        <v>10509</v>
      </c>
      <c r="O34674">
        <v>20210305</v>
      </c>
      <c r="Q34674" t="s">
        <v>81371</v>
      </c>
      <c r="S34674" s="1">
        <v>4987224713205</v>
      </c>
      <c r="T34674" s="1">
        <v>24987224164308</v>
      </c>
      <c r="W34674">
        <v>20260331</v>
      </c>
      <c r="X34674" t="s">
        <v>82688</v>
      </c>
    </row>
    <row r="34675" spans="1:24" x14ac:dyDescent="0.45">
      <c r="A34675" t="s">
        <v>52</v>
      </c>
      <c r="B34675" s="1" t="s">
        <v>41961</v>
      </c>
      <c r="C34675" s="1">
        <v>14987224164318</v>
      </c>
      <c r="D34675">
        <v>500</v>
      </c>
      <c r="E34675" t="s">
        <v>53</v>
      </c>
      <c r="G34675">
        <v>10</v>
      </c>
      <c r="H34675" t="s">
        <v>53</v>
      </c>
      <c r="I34675" t="s">
        <v>50</v>
      </c>
      <c r="J34675" t="s">
        <v>51</v>
      </c>
      <c r="K34675" t="s">
        <v>41960</v>
      </c>
      <c r="L34675" t="s">
        <v>1456</v>
      </c>
      <c r="M34675" t="s">
        <v>10508</v>
      </c>
      <c r="N34675" t="s">
        <v>10509</v>
      </c>
      <c r="O34675">
        <v>20210305</v>
      </c>
      <c r="Q34675" t="s">
        <v>81371</v>
      </c>
      <c r="S34675" s="1">
        <v>4987224713205</v>
      </c>
      <c r="T34675" s="1">
        <v>24987224164315</v>
      </c>
      <c r="W34675">
        <v>20260331</v>
      </c>
      <c r="X34675" t="s">
        <v>82688</v>
      </c>
    </row>
    <row r="34676" spans="1:24" x14ac:dyDescent="0.45">
      <c r="A34676" t="s">
        <v>56</v>
      </c>
      <c r="B34676" s="1" t="s">
        <v>41962</v>
      </c>
      <c r="C34676" s="1">
        <v>14987224164325</v>
      </c>
      <c r="D34676">
        <v>500</v>
      </c>
      <c r="E34676" t="s">
        <v>53</v>
      </c>
      <c r="G34676">
        <v>500</v>
      </c>
      <c r="H34676" t="s">
        <v>53</v>
      </c>
      <c r="I34676" t="s">
        <v>50</v>
      </c>
      <c r="J34676" t="s">
        <v>51</v>
      </c>
      <c r="K34676" t="s">
        <v>41960</v>
      </c>
      <c r="L34676" t="s">
        <v>1456</v>
      </c>
      <c r="M34676" t="s">
        <v>10508</v>
      </c>
      <c r="N34676" t="s">
        <v>10509</v>
      </c>
      <c r="O34676">
        <v>20210305</v>
      </c>
      <c r="Q34676" t="s">
        <v>81371</v>
      </c>
      <c r="S34676" s="1">
        <v>4987224713229</v>
      </c>
      <c r="T34676" s="1">
        <v>24987224164322</v>
      </c>
      <c r="W34676">
        <v>20260331</v>
      </c>
      <c r="X34676" t="s">
        <v>82688</v>
      </c>
    </row>
    <row r="34677" spans="1:24" x14ac:dyDescent="0.45">
      <c r="A34677" t="s">
        <v>52</v>
      </c>
      <c r="B34677" s="1" t="s">
        <v>30344</v>
      </c>
      <c r="C34677" s="1">
        <v>14987060304596</v>
      </c>
      <c r="D34677">
        <v>100</v>
      </c>
      <c r="E34677" t="s">
        <v>53</v>
      </c>
      <c r="G34677">
        <v>10</v>
      </c>
      <c r="H34677" t="s">
        <v>53</v>
      </c>
      <c r="I34677" t="s">
        <v>50</v>
      </c>
      <c r="J34677" t="s">
        <v>51</v>
      </c>
      <c r="K34677" t="s">
        <v>30343</v>
      </c>
      <c r="L34677" t="s">
        <v>1456</v>
      </c>
      <c r="M34677" t="s">
        <v>10508</v>
      </c>
      <c r="N34677" t="s">
        <v>10509</v>
      </c>
      <c r="O34677">
        <v>20250401</v>
      </c>
      <c r="Q34677" t="s">
        <v>81371</v>
      </c>
      <c r="S34677" s="1">
        <v>4987060504593</v>
      </c>
      <c r="T34677" s="1">
        <v>24987060304593</v>
      </c>
      <c r="W34677">
        <v>20260331</v>
      </c>
      <c r="X34677" t="s">
        <v>82393</v>
      </c>
    </row>
    <row r="34678" spans="1:24" x14ac:dyDescent="0.45">
      <c r="A34678" t="s">
        <v>52</v>
      </c>
      <c r="B34678" s="1" t="s">
        <v>30344</v>
      </c>
      <c r="C34678" s="1">
        <v>14987060304602</v>
      </c>
      <c r="D34678">
        <v>500</v>
      </c>
      <c r="E34678" t="s">
        <v>53</v>
      </c>
      <c r="G34678">
        <v>10</v>
      </c>
      <c r="H34678" t="s">
        <v>53</v>
      </c>
      <c r="I34678" t="s">
        <v>50</v>
      </c>
      <c r="J34678" t="s">
        <v>51</v>
      </c>
      <c r="K34678" t="s">
        <v>30343</v>
      </c>
      <c r="L34678" t="s">
        <v>1456</v>
      </c>
      <c r="M34678" t="s">
        <v>10508</v>
      </c>
      <c r="N34678" t="s">
        <v>10509</v>
      </c>
      <c r="O34678">
        <v>20250401</v>
      </c>
      <c r="Q34678" t="s">
        <v>81371</v>
      </c>
      <c r="S34678" s="1">
        <v>4987060504593</v>
      </c>
      <c r="T34678" s="1">
        <v>24987060304609</v>
      </c>
      <c r="W34678">
        <v>20260331</v>
      </c>
      <c r="X34678" t="s">
        <v>82393</v>
      </c>
    </row>
    <row r="34679" spans="1:24" x14ac:dyDescent="0.45">
      <c r="A34679" t="s">
        <v>52</v>
      </c>
      <c r="B34679" s="1" t="s">
        <v>65415</v>
      </c>
      <c r="C34679" s="1">
        <v>14987376185612</v>
      </c>
      <c r="D34679">
        <v>100</v>
      </c>
      <c r="E34679" t="s">
        <v>53</v>
      </c>
      <c r="G34679">
        <v>10</v>
      </c>
      <c r="H34679" t="s">
        <v>53</v>
      </c>
      <c r="I34679" t="s">
        <v>50</v>
      </c>
      <c r="J34679" t="s">
        <v>51</v>
      </c>
      <c r="K34679" t="s">
        <v>65414</v>
      </c>
      <c r="L34679" t="s">
        <v>1456</v>
      </c>
      <c r="M34679" t="s">
        <v>10508</v>
      </c>
      <c r="N34679" t="s">
        <v>10509</v>
      </c>
      <c r="O34679">
        <v>20220401</v>
      </c>
      <c r="Q34679" t="s">
        <v>81371</v>
      </c>
      <c r="S34679" s="1">
        <v>4987376185608</v>
      </c>
      <c r="W34679">
        <v>20260331</v>
      </c>
      <c r="X34679" t="s">
        <v>83220</v>
      </c>
    </row>
    <row r="34680" spans="1:24" x14ac:dyDescent="0.45">
      <c r="A34680" t="s">
        <v>52</v>
      </c>
      <c r="B34680" s="1" t="s">
        <v>65415</v>
      </c>
      <c r="C34680" s="1">
        <v>14987376185636</v>
      </c>
      <c r="D34680">
        <v>500</v>
      </c>
      <c r="E34680" t="s">
        <v>53</v>
      </c>
      <c r="G34680">
        <v>10</v>
      </c>
      <c r="H34680" t="s">
        <v>53</v>
      </c>
      <c r="I34680" t="s">
        <v>50</v>
      </c>
      <c r="J34680" t="s">
        <v>51</v>
      </c>
      <c r="K34680" t="s">
        <v>65414</v>
      </c>
      <c r="L34680" t="s">
        <v>1456</v>
      </c>
      <c r="M34680" t="s">
        <v>10508</v>
      </c>
      <c r="N34680" t="s">
        <v>10509</v>
      </c>
      <c r="O34680">
        <v>20220401</v>
      </c>
      <c r="Q34680" t="s">
        <v>81371</v>
      </c>
      <c r="S34680" s="1">
        <v>4987376185608</v>
      </c>
      <c r="W34680">
        <v>20260331</v>
      </c>
      <c r="X34680" t="s">
        <v>83220</v>
      </c>
    </row>
    <row r="34681" spans="1:24" x14ac:dyDescent="0.45">
      <c r="A34681" t="s">
        <v>52</v>
      </c>
      <c r="B34681" s="1" t="s">
        <v>65418</v>
      </c>
      <c r="C34681" s="1">
        <v>14987376185629</v>
      </c>
      <c r="D34681">
        <v>140</v>
      </c>
      <c r="E34681" t="s">
        <v>53</v>
      </c>
      <c r="G34681">
        <v>14</v>
      </c>
      <c r="H34681" t="s">
        <v>53</v>
      </c>
      <c r="I34681" t="s">
        <v>50</v>
      </c>
      <c r="J34681" t="s">
        <v>51</v>
      </c>
      <c r="K34681" t="s">
        <v>65414</v>
      </c>
      <c r="L34681" t="s">
        <v>1456</v>
      </c>
      <c r="M34681" t="s">
        <v>10508</v>
      </c>
      <c r="N34681" t="s">
        <v>10509</v>
      </c>
      <c r="O34681">
        <v>20220401</v>
      </c>
      <c r="Q34681" t="s">
        <v>81371</v>
      </c>
      <c r="S34681" s="1">
        <v>4987376185660</v>
      </c>
      <c r="W34681">
        <v>20260331</v>
      </c>
      <c r="X34681" t="s">
        <v>83220</v>
      </c>
    </row>
    <row r="34682" spans="1:24" x14ac:dyDescent="0.45">
      <c r="A34682" t="s">
        <v>52</v>
      </c>
      <c r="B34682" s="1" t="s">
        <v>65417</v>
      </c>
      <c r="C34682" s="1">
        <v>14987376182413</v>
      </c>
      <c r="D34682">
        <v>140</v>
      </c>
      <c r="E34682" t="s">
        <v>53</v>
      </c>
      <c r="G34682">
        <v>14</v>
      </c>
      <c r="H34682" t="s">
        <v>53</v>
      </c>
      <c r="I34682" t="s">
        <v>50</v>
      </c>
      <c r="J34682" t="s">
        <v>51</v>
      </c>
      <c r="K34682" t="s">
        <v>65414</v>
      </c>
      <c r="L34682" t="s">
        <v>1456</v>
      </c>
      <c r="M34682" t="s">
        <v>10508</v>
      </c>
      <c r="N34682" t="s">
        <v>10509</v>
      </c>
      <c r="O34682">
        <v>20220401</v>
      </c>
      <c r="Q34682" t="s">
        <v>81371</v>
      </c>
      <c r="S34682" s="1">
        <v>4987376185660</v>
      </c>
      <c r="T34682" s="1">
        <v>24987376182410</v>
      </c>
      <c r="W34682">
        <v>20260331</v>
      </c>
      <c r="X34682" t="s">
        <v>83220</v>
      </c>
    </row>
    <row r="34683" spans="1:24" x14ac:dyDescent="0.45">
      <c r="A34683" t="s">
        <v>56</v>
      </c>
      <c r="B34683" s="1" t="s">
        <v>65416</v>
      </c>
      <c r="C34683" s="1">
        <v>14987376185643</v>
      </c>
      <c r="D34683">
        <v>500</v>
      </c>
      <c r="E34683" t="s">
        <v>53</v>
      </c>
      <c r="G34683">
        <v>500</v>
      </c>
      <c r="H34683" t="s">
        <v>53</v>
      </c>
      <c r="I34683" t="s">
        <v>50</v>
      </c>
      <c r="J34683" t="s">
        <v>51</v>
      </c>
      <c r="K34683" t="s">
        <v>65414</v>
      </c>
      <c r="L34683" t="s">
        <v>1456</v>
      </c>
      <c r="M34683" t="s">
        <v>10508</v>
      </c>
      <c r="N34683" t="s">
        <v>10509</v>
      </c>
      <c r="O34683">
        <v>20220401</v>
      </c>
      <c r="Q34683" t="s">
        <v>81371</v>
      </c>
      <c r="S34683" s="1">
        <v>4987376185653</v>
      </c>
      <c r="W34683">
        <v>20260331</v>
      </c>
      <c r="X34683" t="s">
        <v>83220</v>
      </c>
    </row>
    <row r="34684" spans="1:24" x14ac:dyDescent="0.45">
      <c r="A34684" t="s">
        <v>52</v>
      </c>
      <c r="B34684" s="1" t="s">
        <v>79507</v>
      </c>
      <c r="C34684" s="1">
        <v>14987334305120</v>
      </c>
      <c r="D34684">
        <v>100</v>
      </c>
      <c r="E34684" t="s">
        <v>53</v>
      </c>
      <c r="G34684">
        <v>10</v>
      </c>
      <c r="H34684" t="s">
        <v>53</v>
      </c>
      <c r="I34684" t="s">
        <v>50</v>
      </c>
      <c r="J34684" t="s">
        <v>51</v>
      </c>
      <c r="K34684" t="s">
        <v>79504</v>
      </c>
      <c r="L34684" t="s">
        <v>1456</v>
      </c>
      <c r="M34684" t="s">
        <v>79505</v>
      </c>
      <c r="N34684" t="s">
        <v>79506</v>
      </c>
      <c r="O34684">
        <v>20120622</v>
      </c>
      <c r="P34684">
        <v>20170331</v>
      </c>
      <c r="Q34684" t="s">
        <v>81371</v>
      </c>
      <c r="S34684" s="1">
        <v>4987334375126</v>
      </c>
      <c r="T34684" s="1">
        <v>24987334305127</v>
      </c>
      <c r="W34684">
        <v>20260331</v>
      </c>
      <c r="X34684" t="s">
        <v>83501</v>
      </c>
    </row>
    <row r="34685" spans="1:24" x14ac:dyDescent="0.45">
      <c r="A34685" t="s">
        <v>52</v>
      </c>
      <c r="B34685" s="1" t="s">
        <v>79043</v>
      </c>
      <c r="C34685" s="1">
        <v>14987123154700</v>
      </c>
      <c r="D34685">
        <v>100</v>
      </c>
      <c r="E34685" t="s">
        <v>53</v>
      </c>
      <c r="G34685">
        <v>10</v>
      </c>
      <c r="H34685" t="s">
        <v>53</v>
      </c>
      <c r="I34685" t="s">
        <v>50</v>
      </c>
      <c r="J34685" t="s">
        <v>51</v>
      </c>
      <c r="K34685" t="s">
        <v>79040</v>
      </c>
      <c r="L34685" t="s">
        <v>100</v>
      </c>
      <c r="M34685" t="s">
        <v>79041</v>
      </c>
      <c r="N34685" t="s">
        <v>79042</v>
      </c>
      <c r="O34685">
        <v>20120622</v>
      </c>
      <c r="P34685">
        <v>20230331</v>
      </c>
      <c r="Q34685" t="s">
        <v>81371</v>
      </c>
      <c r="S34685" s="1">
        <v>4987123510097</v>
      </c>
      <c r="W34685">
        <v>20260331</v>
      </c>
      <c r="X34685" t="s">
        <v>83475</v>
      </c>
    </row>
    <row r="34686" spans="1:24" x14ac:dyDescent="0.45">
      <c r="A34686" t="s">
        <v>52</v>
      </c>
      <c r="B34686" s="1" t="s">
        <v>79043</v>
      </c>
      <c r="C34686" s="1">
        <v>14987123154724</v>
      </c>
      <c r="D34686">
        <v>500</v>
      </c>
      <c r="E34686" t="s">
        <v>53</v>
      </c>
      <c r="G34686">
        <v>10</v>
      </c>
      <c r="H34686" t="s">
        <v>53</v>
      </c>
      <c r="I34686" t="s">
        <v>50</v>
      </c>
      <c r="J34686" t="s">
        <v>51</v>
      </c>
      <c r="K34686" t="s">
        <v>79040</v>
      </c>
      <c r="L34686" t="s">
        <v>100</v>
      </c>
      <c r="M34686" t="s">
        <v>79041</v>
      </c>
      <c r="N34686" t="s">
        <v>79042</v>
      </c>
      <c r="O34686">
        <v>20120622</v>
      </c>
      <c r="P34686">
        <v>20230331</v>
      </c>
      <c r="Q34686" t="s">
        <v>81371</v>
      </c>
      <c r="S34686" s="1">
        <v>4987123510097</v>
      </c>
      <c r="W34686">
        <v>20260331</v>
      </c>
      <c r="X34686" t="s">
        <v>83475</v>
      </c>
    </row>
    <row r="34687" spans="1:24" x14ac:dyDescent="0.45">
      <c r="A34687" t="s">
        <v>52</v>
      </c>
      <c r="B34687" s="1" t="s">
        <v>79044</v>
      </c>
      <c r="C34687" s="1">
        <v>14987123154717</v>
      </c>
      <c r="D34687">
        <v>140</v>
      </c>
      <c r="E34687" t="s">
        <v>53</v>
      </c>
      <c r="G34687">
        <v>14</v>
      </c>
      <c r="H34687" t="s">
        <v>53</v>
      </c>
      <c r="I34687" t="s">
        <v>50</v>
      </c>
      <c r="J34687" t="s">
        <v>51</v>
      </c>
      <c r="K34687" t="s">
        <v>79040</v>
      </c>
      <c r="L34687" t="s">
        <v>100</v>
      </c>
      <c r="M34687" t="s">
        <v>79041</v>
      </c>
      <c r="N34687" t="s">
        <v>79042</v>
      </c>
      <c r="O34687">
        <v>20120622</v>
      </c>
      <c r="P34687">
        <v>20230331</v>
      </c>
      <c r="Q34687" t="s">
        <v>81371</v>
      </c>
      <c r="S34687" s="1">
        <v>4987123510103</v>
      </c>
      <c r="W34687">
        <v>20260331</v>
      </c>
      <c r="X34687" t="s">
        <v>83475</v>
      </c>
    </row>
    <row r="34688" spans="1:24" x14ac:dyDescent="0.45">
      <c r="A34688" t="s">
        <v>56</v>
      </c>
      <c r="B34688" s="1" t="s">
        <v>79045</v>
      </c>
      <c r="C34688" s="1">
        <v>14987123154731</v>
      </c>
      <c r="D34688">
        <v>500</v>
      </c>
      <c r="E34688" t="s">
        <v>53</v>
      </c>
      <c r="G34688">
        <v>500</v>
      </c>
      <c r="H34688" t="s">
        <v>53</v>
      </c>
      <c r="I34688" t="s">
        <v>50</v>
      </c>
      <c r="J34688" t="s">
        <v>51</v>
      </c>
      <c r="K34688" t="s">
        <v>79040</v>
      </c>
      <c r="L34688" t="s">
        <v>100</v>
      </c>
      <c r="M34688" t="s">
        <v>79041</v>
      </c>
      <c r="N34688" t="s">
        <v>79042</v>
      </c>
      <c r="O34688">
        <v>20120622</v>
      </c>
      <c r="P34688">
        <v>20230331</v>
      </c>
      <c r="Q34688" t="s">
        <v>81371</v>
      </c>
      <c r="S34688" s="1">
        <v>4987123510110</v>
      </c>
      <c r="W34688">
        <v>20260331</v>
      </c>
      <c r="X34688" t="s">
        <v>83475</v>
      </c>
    </row>
    <row r="34689" spans="1:24" x14ac:dyDescent="0.45">
      <c r="A34689" t="s">
        <v>52</v>
      </c>
      <c r="B34689" s="1" t="s">
        <v>21983</v>
      </c>
      <c r="C34689" s="1">
        <v>14987809126212</v>
      </c>
      <c r="D34689">
        <v>100</v>
      </c>
      <c r="E34689" t="s">
        <v>53</v>
      </c>
      <c r="G34689">
        <v>10</v>
      </c>
      <c r="H34689" t="s">
        <v>53</v>
      </c>
      <c r="I34689" t="s">
        <v>50</v>
      </c>
      <c r="J34689" t="s">
        <v>51</v>
      </c>
      <c r="K34689" t="s">
        <v>21980</v>
      </c>
      <c r="L34689" t="s">
        <v>100</v>
      </c>
      <c r="M34689" t="s">
        <v>21981</v>
      </c>
      <c r="N34689" t="s">
        <v>21982</v>
      </c>
      <c r="O34689">
        <v>20120622</v>
      </c>
      <c r="P34689">
        <v>20200331</v>
      </c>
      <c r="Q34689" t="s">
        <v>81371</v>
      </c>
      <c r="S34689" s="1">
        <v>4987809326202</v>
      </c>
      <c r="W34689">
        <v>20260331</v>
      </c>
      <c r="X34689" t="s">
        <v>82296</v>
      </c>
    </row>
    <row r="34690" spans="1:24" x14ac:dyDescent="0.45">
      <c r="A34690" t="s">
        <v>52</v>
      </c>
      <c r="B34690" s="1" t="s">
        <v>40950</v>
      </c>
      <c r="C34690" s="1">
        <v>14987086678237</v>
      </c>
      <c r="D34690">
        <v>100</v>
      </c>
      <c r="E34690" t="s">
        <v>53</v>
      </c>
      <c r="G34690">
        <v>10</v>
      </c>
      <c r="H34690" t="s">
        <v>53</v>
      </c>
      <c r="I34690" t="s">
        <v>50</v>
      </c>
      <c r="J34690" t="s">
        <v>51</v>
      </c>
      <c r="K34690" t="s">
        <v>40947</v>
      </c>
      <c r="L34690" t="s">
        <v>100</v>
      </c>
      <c r="M34690" t="s">
        <v>40948</v>
      </c>
      <c r="N34690" t="s">
        <v>40949</v>
      </c>
      <c r="O34690">
        <v>20120622</v>
      </c>
      <c r="Q34690" t="s">
        <v>81371</v>
      </c>
      <c r="S34690" s="1">
        <v>4987086678155</v>
      </c>
      <c r="W34690">
        <v>20260331</v>
      </c>
      <c r="X34690" t="s">
        <v>82673</v>
      </c>
    </row>
    <row r="34691" spans="1:24" x14ac:dyDescent="0.45">
      <c r="A34691" t="s">
        <v>52</v>
      </c>
      <c r="B34691" s="1" t="s">
        <v>40950</v>
      </c>
      <c r="C34691" s="1">
        <v>14987086678244</v>
      </c>
      <c r="D34691">
        <v>500</v>
      </c>
      <c r="E34691" t="s">
        <v>53</v>
      </c>
      <c r="G34691">
        <v>10</v>
      </c>
      <c r="H34691" t="s">
        <v>53</v>
      </c>
      <c r="I34691" t="s">
        <v>50</v>
      </c>
      <c r="J34691" t="s">
        <v>51</v>
      </c>
      <c r="K34691" t="s">
        <v>40947</v>
      </c>
      <c r="L34691" t="s">
        <v>100</v>
      </c>
      <c r="M34691" t="s">
        <v>40948</v>
      </c>
      <c r="N34691" t="s">
        <v>40949</v>
      </c>
      <c r="O34691">
        <v>20120622</v>
      </c>
      <c r="Q34691" t="s">
        <v>81371</v>
      </c>
      <c r="S34691" s="1">
        <v>4987086678155</v>
      </c>
      <c r="W34691">
        <v>20260331</v>
      </c>
      <c r="X34691" t="s">
        <v>82673</v>
      </c>
    </row>
    <row r="34692" spans="1:24" x14ac:dyDescent="0.45">
      <c r="A34692" t="s">
        <v>56</v>
      </c>
      <c r="B34692" s="1" t="s">
        <v>40951</v>
      </c>
      <c r="C34692" s="1">
        <v>14987086678251</v>
      </c>
      <c r="D34692">
        <v>500</v>
      </c>
      <c r="E34692" t="s">
        <v>53</v>
      </c>
      <c r="G34692">
        <v>500</v>
      </c>
      <c r="H34692" t="s">
        <v>53</v>
      </c>
      <c r="I34692" t="s">
        <v>50</v>
      </c>
      <c r="J34692" t="s">
        <v>51</v>
      </c>
      <c r="K34692" t="s">
        <v>40947</v>
      </c>
      <c r="L34692" t="s">
        <v>100</v>
      </c>
      <c r="M34692" t="s">
        <v>40948</v>
      </c>
      <c r="N34692" t="s">
        <v>40949</v>
      </c>
      <c r="O34692">
        <v>20120622</v>
      </c>
      <c r="Q34692" t="s">
        <v>81371</v>
      </c>
      <c r="S34692" s="1">
        <v>4987086678162</v>
      </c>
      <c r="W34692">
        <v>20260331</v>
      </c>
      <c r="X34692" t="s">
        <v>82673</v>
      </c>
    </row>
    <row r="34693" spans="1:24" x14ac:dyDescent="0.45">
      <c r="A34693" t="s">
        <v>52</v>
      </c>
      <c r="B34693" s="1" t="s">
        <v>34637</v>
      </c>
      <c r="C34693" s="1">
        <v>14987885018739</v>
      </c>
      <c r="D34693">
        <v>100</v>
      </c>
      <c r="E34693" t="s">
        <v>53</v>
      </c>
      <c r="G34693">
        <v>10</v>
      </c>
      <c r="H34693" t="s">
        <v>53</v>
      </c>
      <c r="I34693" t="s">
        <v>50</v>
      </c>
      <c r="J34693" t="s">
        <v>51</v>
      </c>
      <c r="K34693" t="s">
        <v>34634</v>
      </c>
      <c r="L34693" t="s">
        <v>100</v>
      </c>
      <c r="M34693" t="s">
        <v>34635</v>
      </c>
      <c r="N34693" t="s">
        <v>34636</v>
      </c>
      <c r="O34693">
        <v>20120622</v>
      </c>
      <c r="P34693">
        <v>20250331</v>
      </c>
      <c r="Q34693" t="s">
        <v>81371</v>
      </c>
      <c r="S34693" s="1">
        <v>4987885218736</v>
      </c>
      <c r="T34693" s="1">
        <v>24987885018736</v>
      </c>
      <c r="W34693">
        <v>20260331</v>
      </c>
      <c r="X34693" t="s">
        <v>82452</v>
      </c>
    </row>
    <row r="34694" spans="1:24" x14ac:dyDescent="0.45">
      <c r="A34694" t="s">
        <v>52</v>
      </c>
      <c r="B34694" s="1" t="s">
        <v>34637</v>
      </c>
      <c r="C34694" s="1">
        <v>14987885018753</v>
      </c>
      <c r="D34694">
        <v>500</v>
      </c>
      <c r="E34694" t="s">
        <v>53</v>
      </c>
      <c r="G34694">
        <v>10</v>
      </c>
      <c r="H34694" t="s">
        <v>53</v>
      </c>
      <c r="I34694" t="s">
        <v>50</v>
      </c>
      <c r="J34694" t="s">
        <v>51</v>
      </c>
      <c r="K34694" t="s">
        <v>34634</v>
      </c>
      <c r="L34694" t="s">
        <v>100</v>
      </c>
      <c r="M34694" t="s">
        <v>34635</v>
      </c>
      <c r="N34694" t="s">
        <v>34636</v>
      </c>
      <c r="O34694">
        <v>20120622</v>
      </c>
      <c r="P34694">
        <v>20250331</v>
      </c>
      <c r="Q34694" t="s">
        <v>81371</v>
      </c>
      <c r="S34694" s="1">
        <v>4987885218736</v>
      </c>
      <c r="T34694" s="1">
        <v>24987885018750</v>
      </c>
      <c r="W34694">
        <v>20260331</v>
      </c>
      <c r="X34694" t="s">
        <v>82452</v>
      </c>
    </row>
    <row r="34695" spans="1:24" x14ac:dyDescent="0.45">
      <c r="A34695" t="s">
        <v>52</v>
      </c>
      <c r="B34695" s="1" t="s">
        <v>34637</v>
      </c>
      <c r="C34695" s="1">
        <v>14987828111787</v>
      </c>
      <c r="D34695">
        <v>100</v>
      </c>
      <c r="E34695" t="s">
        <v>53</v>
      </c>
      <c r="G34695">
        <v>10</v>
      </c>
      <c r="H34695" t="s">
        <v>53</v>
      </c>
      <c r="I34695" t="s">
        <v>50</v>
      </c>
      <c r="J34695" t="s">
        <v>51</v>
      </c>
      <c r="K34695" t="s">
        <v>34634</v>
      </c>
      <c r="L34695" t="s">
        <v>100</v>
      </c>
      <c r="M34695" t="s">
        <v>34635</v>
      </c>
      <c r="N34695" t="s">
        <v>34636</v>
      </c>
      <c r="O34695">
        <v>20120622</v>
      </c>
      <c r="P34695">
        <v>20250331</v>
      </c>
      <c r="Q34695" t="s">
        <v>81371</v>
      </c>
      <c r="S34695" s="1">
        <v>4987828119076</v>
      </c>
      <c r="U34695">
        <v>20210630</v>
      </c>
      <c r="W34695">
        <v>20260331</v>
      </c>
      <c r="X34695" t="s">
        <v>83438</v>
      </c>
    </row>
    <row r="34696" spans="1:24" x14ac:dyDescent="0.45">
      <c r="A34696" t="s">
        <v>52</v>
      </c>
      <c r="B34696" s="1" t="s">
        <v>34637</v>
      </c>
      <c r="C34696" s="1">
        <v>14987828111800</v>
      </c>
      <c r="D34696">
        <v>500</v>
      </c>
      <c r="E34696" t="s">
        <v>53</v>
      </c>
      <c r="G34696">
        <v>10</v>
      </c>
      <c r="H34696" t="s">
        <v>53</v>
      </c>
      <c r="I34696" t="s">
        <v>50</v>
      </c>
      <c r="J34696" t="s">
        <v>51</v>
      </c>
      <c r="K34696" t="s">
        <v>34634</v>
      </c>
      <c r="L34696" t="s">
        <v>100</v>
      </c>
      <c r="M34696" t="s">
        <v>34635</v>
      </c>
      <c r="N34696" t="s">
        <v>34636</v>
      </c>
      <c r="O34696">
        <v>20120622</v>
      </c>
      <c r="P34696">
        <v>20250331</v>
      </c>
      <c r="Q34696" t="s">
        <v>81371</v>
      </c>
      <c r="S34696" s="1">
        <v>4987828119076</v>
      </c>
      <c r="U34696">
        <v>20210630</v>
      </c>
      <c r="W34696">
        <v>20260331</v>
      </c>
      <c r="X34696" t="s">
        <v>83438</v>
      </c>
    </row>
    <row r="34697" spans="1:24" x14ac:dyDescent="0.45">
      <c r="A34697" t="s">
        <v>52</v>
      </c>
      <c r="B34697" s="1" t="s">
        <v>34638</v>
      </c>
      <c r="C34697" s="1">
        <v>14987885018746</v>
      </c>
      <c r="D34697">
        <v>140</v>
      </c>
      <c r="E34697" t="s">
        <v>53</v>
      </c>
      <c r="G34697">
        <v>14</v>
      </c>
      <c r="H34697" t="s">
        <v>53</v>
      </c>
      <c r="I34697" t="s">
        <v>50</v>
      </c>
      <c r="J34697" t="s">
        <v>51</v>
      </c>
      <c r="K34697" t="s">
        <v>34634</v>
      </c>
      <c r="L34697" t="s">
        <v>100</v>
      </c>
      <c r="M34697" t="s">
        <v>34635</v>
      </c>
      <c r="N34697" t="s">
        <v>34636</v>
      </c>
      <c r="O34697">
        <v>20120622</v>
      </c>
      <c r="P34697">
        <v>20250331</v>
      </c>
      <c r="Q34697" t="s">
        <v>81371</v>
      </c>
      <c r="S34697" s="1">
        <v>4987885218743</v>
      </c>
      <c r="T34697" s="1">
        <v>24987885018743</v>
      </c>
      <c r="W34697">
        <v>20260331</v>
      </c>
      <c r="X34697" t="s">
        <v>82452</v>
      </c>
    </row>
    <row r="34698" spans="1:24" x14ac:dyDescent="0.45">
      <c r="A34698" t="s">
        <v>52</v>
      </c>
      <c r="B34698" s="1" t="s">
        <v>34638</v>
      </c>
      <c r="C34698" s="1">
        <v>14987828111794</v>
      </c>
      <c r="D34698">
        <v>140</v>
      </c>
      <c r="E34698" t="s">
        <v>53</v>
      </c>
      <c r="G34698">
        <v>14</v>
      </c>
      <c r="H34698" t="s">
        <v>53</v>
      </c>
      <c r="I34698" t="s">
        <v>50</v>
      </c>
      <c r="J34698" t="s">
        <v>51</v>
      </c>
      <c r="K34698" t="s">
        <v>34634</v>
      </c>
      <c r="L34698" t="s">
        <v>100</v>
      </c>
      <c r="M34698" t="s">
        <v>34635</v>
      </c>
      <c r="N34698" t="s">
        <v>34636</v>
      </c>
      <c r="O34698">
        <v>20120622</v>
      </c>
      <c r="P34698">
        <v>20250331</v>
      </c>
      <c r="Q34698" t="s">
        <v>81371</v>
      </c>
      <c r="S34698" s="1">
        <v>4987828119083</v>
      </c>
      <c r="U34698">
        <v>20210630</v>
      </c>
      <c r="W34698">
        <v>20260331</v>
      </c>
      <c r="X34698" t="s">
        <v>83438</v>
      </c>
    </row>
    <row r="34699" spans="1:24" x14ac:dyDescent="0.45">
      <c r="A34699" t="s">
        <v>52</v>
      </c>
      <c r="B34699" s="1" t="s">
        <v>69940</v>
      </c>
      <c r="C34699" s="1">
        <v>14987792215610</v>
      </c>
      <c r="D34699">
        <v>100</v>
      </c>
      <c r="E34699" t="s">
        <v>53</v>
      </c>
      <c r="G34699">
        <v>10</v>
      </c>
      <c r="H34699" t="s">
        <v>53</v>
      </c>
      <c r="I34699" t="s">
        <v>50</v>
      </c>
      <c r="J34699" t="s">
        <v>51</v>
      </c>
      <c r="K34699" t="s">
        <v>69937</v>
      </c>
      <c r="L34699" t="s">
        <v>100</v>
      </c>
      <c r="M34699" t="s">
        <v>69938</v>
      </c>
      <c r="N34699" t="s">
        <v>69939</v>
      </c>
      <c r="O34699">
        <v>20120622</v>
      </c>
      <c r="Q34699" t="s">
        <v>81371</v>
      </c>
      <c r="S34699" s="1">
        <v>4987792926083</v>
      </c>
      <c r="T34699" s="1">
        <v>24987792215617</v>
      </c>
      <c r="W34699">
        <v>20260331</v>
      </c>
      <c r="X34699" t="s">
        <v>83365</v>
      </c>
    </row>
    <row r="34700" spans="1:24" x14ac:dyDescent="0.45">
      <c r="A34700" t="s">
        <v>52</v>
      </c>
      <c r="B34700" s="1" t="s">
        <v>69940</v>
      </c>
      <c r="C34700" s="1">
        <v>14987792215658</v>
      </c>
      <c r="D34700">
        <v>500</v>
      </c>
      <c r="E34700" t="s">
        <v>53</v>
      </c>
      <c r="G34700">
        <v>10</v>
      </c>
      <c r="H34700" t="s">
        <v>53</v>
      </c>
      <c r="I34700" t="s">
        <v>50</v>
      </c>
      <c r="J34700" t="s">
        <v>51</v>
      </c>
      <c r="K34700" t="s">
        <v>69937</v>
      </c>
      <c r="L34700" t="s">
        <v>100</v>
      </c>
      <c r="M34700" t="s">
        <v>69938</v>
      </c>
      <c r="N34700" t="s">
        <v>69939</v>
      </c>
      <c r="O34700">
        <v>20120622</v>
      </c>
      <c r="Q34700" t="s">
        <v>81371</v>
      </c>
      <c r="S34700" s="1">
        <v>4987792926083</v>
      </c>
      <c r="T34700" s="1">
        <v>24987792215655</v>
      </c>
      <c r="W34700">
        <v>20260331</v>
      </c>
      <c r="X34700" t="s">
        <v>83365</v>
      </c>
    </row>
    <row r="34701" spans="1:24" x14ac:dyDescent="0.45">
      <c r="A34701" t="s">
        <v>56</v>
      </c>
      <c r="B34701" s="1" t="s">
        <v>69941</v>
      </c>
      <c r="C34701" s="1">
        <v>14987792215689</v>
      </c>
      <c r="D34701">
        <v>500</v>
      </c>
      <c r="E34701" t="s">
        <v>53</v>
      </c>
      <c r="G34701">
        <v>500</v>
      </c>
      <c r="H34701" t="s">
        <v>53</v>
      </c>
      <c r="I34701" t="s">
        <v>50</v>
      </c>
      <c r="J34701" t="s">
        <v>51</v>
      </c>
      <c r="K34701" t="s">
        <v>69937</v>
      </c>
      <c r="L34701" t="s">
        <v>100</v>
      </c>
      <c r="M34701" t="s">
        <v>69938</v>
      </c>
      <c r="N34701" t="s">
        <v>69939</v>
      </c>
      <c r="O34701">
        <v>20120622</v>
      </c>
      <c r="Q34701" t="s">
        <v>81371</v>
      </c>
      <c r="S34701" s="1">
        <v>4987792942489</v>
      </c>
      <c r="W34701">
        <v>20260331</v>
      </c>
      <c r="X34701" t="s">
        <v>83365</v>
      </c>
    </row>
    <row r="34702" spans="1:24" x14ac:dyDescent="0.45">
      <c r="A34702" t="s">
        <v>52</v>
      </c>
      <c r="B34702" s="1" t="s">
        <v>37091</v>
      </c>
      <c r="C34702" s="1">
        <v>14987440461017</v>
      </c>
      <c r="D34702">
        <v>100</v>
      </c>
      <c r="E34702" t="s">
        <v>53</v>
      </c>
      <c r="G34702">
        <v>10</v>
      </c>
      <c r="H34702" t="s">
        <v>53</v>
      </c>
      <c r="I34702" t="s">
        <v>50</v>
      </c>
      <c r="J34702" t="s">
        <v>51</v>
      </c>
      <c r="K34702" t="s">
        <v>37088</v>
      </c>
      <c r="L34702" t="s">
        <v>100</v>
      </c>
      <c r="M34702" t="s">
        <v>37089</v>
      </c>
      <c r="N34702" t="s">
        <v>37090</v>
      </c>
      <c r="O34702">
        <v>20120622</v>
      </c>
      <c r="P34702">
        <v>20200331</v>
      </c>
      <c r="Q34702" t="s">
        <v>81371</v>
      </c>
      <c r="S34702" s="1">
        <v>4987440461201</v>
      </c>
      <c r="T34702" s="1">
        <v>24987440461014</v>
      </c>
      <c r="U34702">
        <v>20200331</v>
      </c>
      <c r="W34702">
        <v>20260331</v>
      </c>
      <c r="X34702" t="s">
        <v>83432</v>
      </c>
    </row>
    <row r="34703" spans="1:24" x14ac:dyDescent="0.45">
      <c r="A34703" t="s">
        <v>52</v>
      </c>
      <c r="B34703" s="1" t="s">
        <v>37091</v>
      </c>
      <c r="C34703" s="1">
        <v>14987440461055</v>
      </c>
      <c r="D34703">
        <v>500</v>
      </c>
      <c r="E34703" t="s">
        <v>53</v>
      </c>
      <c r="G34703">
        <v>10</v>
      </c>
      <c r="H34703" t="s">
        <v>53</v>
      </c>
      <c r="I34703" t="s">
        <v>50</v>
      </c>
      <c r="J34703" t="s">
        <v>51</v>
      </c>
      <c r="K34703" t="s">
        <v>37088</v>
      </c>
      <c r="L34703" t="s">
        <v>100</v>
      </c>
      <c r="M34703" t="s">
        <v>37089</v>
      </c>
      <c r="N34703" t="s">
        <v>37090</v>
      </c>
      <c r="O34703">
        <v>20120622</v>
      </c>
      <c r="P34703">
        <v>20200331</v>
      </c>
      <c r="Q34703" t="s">
        <v>81371</v>
      </c>
      <c r="S34703" s="1">
        <v>4987440461201</v>
      </c>
      <c r="T34703" s="1">
        <v>24987440461052</v>
      </c>
      <c r="U34703">
        <v>20200331</v>
      </c>
      <c r="W34703">
        <v>20260331</v>
      </c>
      <c r="X34703" t="s">
        <v>83432</v>
      </c>
    </row>
    <row r="34704" spans="1:24" x14ac:dyDescent="0.45">
      <c r="A34704" t="s">
        <v>56</v>
      </c>
      <c r="B34704" s="1" t="s">
        <v>37092</v>
      </c>
      <c r="C34704" s="1">
        <v>14987440461086</v>
      </c>
      <c r="D34704">
        <v>500</v>
      </c>
      <c r="E34704" t="s">
        <v>53</v>
      </c>
      <c r="G34704">
        <v>500</v>
      </c>
      <c r="H34704" t="s">
        <v>53</v>
      </c>
      <c r="I34704" t="s">
        <v>50</v>
      </c>
      <c r="J34704" t="s">
        <v>51</v>
      </c>
      <c r="K34704" t="s">
        <v>37088</v>
      </c>
      <c r="L34704" t="s">
        <v>100</v>
      </c>
      <c r="M34704" t="s">
        <v>37089</v>
      </c>
      <c r="N34704" t="s">
        <v>37090</v>
      </c>
      <c r="O34704">
        <v>20120622</v>
      </c>
      <c r="P34704">
        <v>20200331</v>
      </c>
      <c r="Q34704" t="s">
        <v>81371</v>
      </c>
      <c r="S34704" s="1">
        <v>4987440461096</v>
      </c>
      <c r="U34704">
        <v>20190600</v>
      </c>
      <c r="W34704">
        <v>20260331</v>
      </c>
      <c r="X34704" t="s">
        <v>83432</v>
      </c>
    </row>
    <row r="34705" spans="1:24" x14ac:dyDescent="0.45">
      <c r="A34705" t="s">
        <v>52</v>
      </c>
      <c r="B34705" s="1" t="s">
        <v>79048</v>
      </c>
      <c r="C34705" s="1">
        <v>14987376708477</v>
      </c>
      <c r="D34705">
        <v>100</v>
      </c>
      <c r="E34705" t="s">
        <v>53</v>
      </c>
      <c r="G34705">
        <v>10</v>
      </c>
      <c r="H34705" t="s">
        <v>53</v>
      </c>
      <c r="I34705" t="s">
        <v>50</v>
      </c>
      <c r="J34705" t="s">
        <v>51</v>
      </c>
      <c r="K34705" t="s">
        <v>79046</v>
      </c>
      <c r="L34705" t="s">
        <v>100</v>
      </c>
      <c r="M34705" t="s">
        <v>10512</v>
      </c>
      <c r="N34705" t="s">
        <v>10513</v>
      </c>
      <c r="O34705">
        <v>20210305</v>
      </c>
      <c r="Q34705" t="s">
        <v>81371</v>
      </c>
      <c r="S34705" s="1">
        <v>4987376708494</v>
      </c>
      <c r="T34705" s="1">
        <v>24987376708474</v>
      </c>
      <c r="W34705">
        <v>20260331</v>
      </c>
      <c r="X34705" t="s">
        <v>83220</v>
      </c>
    </row>
    <row r="34706" spans="1:24" x14ac:dyDescent="0.45">
      <c r="A34706" t="s">
        <v>52</v>
      </c>
      <c r="B34706" s="1" t="s">
        <v>79048</v>
      </c>
      <c r="C34706" s="1">
        <v>14987123872178</v>
      </c>
      <c r="D34706">
        <v>500</v>
      </c>
      <c r="E34706" t="s">
        <v>53</v>
      </c>
      <c r="G34706">
        <v>10</v>
      </c>
      <c r="H34706" t="s">
        <v>53</v>
      </c>
      <c r="I34706" t="s">
        <v>50</v>
      </c>
      <c r="J34706" t="s">
        <v>51</v>
      </c>
      <c r="K34706" t="s">
        <v>79046</v>
      </c>
      <c r="L34706" t="s">
        <v>100</v>
      </c>
      <c r="M34706" t="s">
        <v>10512</v>
      </c>
      <c r="N34706" t="s">
        <v>10513</v>
      </c>
      <c r="O34706">
        <v>20210305</v>
      </c>
      <c r="Q34706" t="s">
        <v>81371</v>
      </c>
      <c r="S34706" s="1">
        <v>4987123567619</v>
      </c>
      <c r="T34706" s="1">
        <v>24987123872175</v>
      </c>
      <c r="W34706">
        <v>20260331</v>
      </c>
      <c r="X34706" t="s">
        <v>83475</v>
      </c>
    </row>
    <row r="34707" spans="1:24" x14ac:dyDescent="0.45">
      <c r="A34707" t="s">
        <v>52</v>
      </c>
      <c r="B34707" s="1" t="s">
        <v>79048</v>
      </c>
      <c r="C34707" s="1">
        <v>14987123872185</v>
      </c>
      <c r="D34707">
        <v>100</v>
      </c>
      <c r="E34707" t="s">
        <v>53</v>
      </c>
      <c r="G34707">
        <v>10</v>
      </c>
      <c r="H34707" t="s">
        <v>53</v>
      </c>
      <c r="I34707" t="s">
        <v>50</v>
      </c>
      <c r="J34707" t="s">
        <v>51</v>
      </c>
      <c r="K34707" t="s">
        <v>79046</v>
      </c>
      <c r="L34707" t="s">
        <v>100</v>
      </c>
      <c r="M34707" t="s">
        <v>10512</v>
      </c>
      <c r="N34707" t="s">
        <v>10513</v>
      </c>
      <c r="O34707">
        <v>20210305</v>
      </c>
      <c r="Q34707" t="s">
        <v>81371</v>
      </c>
      <c r="S34707" s="1">
        <v>4987123567619</v>
      </c>
      <c r="T34707" s="1">
        <v>24987123872182</v>
      </c>
      <c r="W34707">
        <v>20260331</v>
      </c>
      <c r="X34707" t="s">
        <v>83475</v>
      </c>
    </row>
    <row r="34708" spans="1:24" x14ac:dyDescent="0.45">
      <c r="A34708" t="s">
        <v>52</v>
      </c>
      <c r="B34708" s="1" t="s">
        <v>79047</v>
      </c>
      <c r="C34708" s="1">
        <v>14987123872161</v>
      </c>
      <c r="D34708">
        <v>140</v>
      </c>
      <c r="E34708" t="s">
        <v>53</v>
      </c>
      <c r="G34708">
        <v>14</v>
      </c>
      <c r="H34708" t="s">
        <v>53</v>
      </c>
      <c r="I34708" t="s">
        <v>50</v>
      </c>
      <c r="J34708" t="s">
        <v>51</v>
      </c>
      <c r="K34708" t="s">
        <v>79046</v>
      </c>
      <c r="L34708" t="s">
        <v>100</v>
      </c>
      <c r="M34708" t="s">
        <v>10512</v>
      </c>
      <c r="N34708" t="s">
        <v>10513</v>
      </c>
      <c r="O34708">
        <v>20210305</v>
      </c>
      <c r="Q34708" t="s">
        <v>81371</v>
      </c>
      <c r="S34708" s="1">
        <v>4987123567602</v>
      </c>
      <c r="T34708" s="1">
        <v>24987123872168</v>
      </c>
      <c r="W34708">
        <v>20260331</v>
      </c>
      <c r="X34708" t="s">
        <v>83475</v>
      </c>
    </row>
    <row r="34709" spans="1:24" x14ac:dyDescent="0.45">
      <c r="A34709" t="s">
        <v>52</v>
      </c>
      <c r="B34709" s="1" t="s">
        <v>19786</v>
      </c>
      <c r="C34709" s="1">
        <v>14987190032406</v>
      </c>
      <c r="D34709">
        <v>100</v>
      </c>
      <c r="E34709" t="s">
        <v>53</v>
      </c>
      <c r="G34709">
        <v>10</v>
      </c>
      <c r="H34709" t="s">
        <v>53</v>
      </c>
      <c r="I34709" t="s">
        <v>50</v>
      </c>
      <c r="J34709" t="s">
        <v>51</v>
      </c>
      <c r="K34709" t="s">
        <v>19785</v>
      </c>
      <c r="L34709" t="s">
        <v>100</v>
      </c>
      <c r="M34709" t="s">
        <v>10512</v>
      </c>
      <c r="N34709" t="s">
        <v>10513</v>
      </c>
      <c r="O34709">
        <v>20180305</v>
      </c>
      <c r="Q34709" t="s">
        <v>81371</v>
      </c>
      <c r="S34709" s="1">
        <v>4987190662606</v>
      </c>
      <c r="W34709">
        <v>20260331</v>
      </c>
      <c r="X34709" t="s">
        <v>82183</v>
      </c>
    </row>
    <row r="34710" spans="1:24" x14ac:dyDescent="0.45">
      <c r="A34710" t="s">
        <v>52</v>
      </c>
      <c r="B34710" s="1" t="s">
        <v>19786</v>
      </c>
      <c r="C34710" s="1">
        <v>14987190032437</v>
      </c>
      <c r="D34710">
        <v>500</v>
      </c>
      <c r="E34710" t="s">
        <v>53</v>
      </c>
      <c r="G34710">
        <v>10</v>
      </c>
      <c r="H34710" t="s">
        <v>53</v>
      </c>
      <c r="I34710" t="s">
        <v>50</v>
      </c>
      <c r="J34710" t="s">
        <v>51</v>
      </c>
      <c r="K34710" t="s">
        <v>19785</v>
      </c>
      <c r="L34710" t="s">
        <v>100</v>
      </c>
      <c r="M34710" t="s">
        <v>10512</v>
      </c>
      <c r="N34710" t="s">
        <v>10513</v>
      </c>
      <c r="O34710">
        <v>20180305</v>
      </c>
      <c r="Q34710" t="s">
        <v>81371</v>
      </c>
      <c r="S34710" s="1">
        <v>4987190662606</v>
      </c>
      <c r="W34710">
        <v>20260331</v>
      </c>
      <c r="X34710" t="s">
        <v>82183</v>
      </c>
    </row>
    <row r="34711" spans="1:24" x14ac:dyDescent="0.45">
      <c r="A34711" t="s">
        <v>52</v>
      </c>
      <c r="B34711" s="1" t="s">
        <v>19787</v>
      </c>
      <c r="C34711" s="1">
        <v>14987190032420</v>
      </c>
      <c r="D34711">
        <v>140</v>
      </c>
      <c r="E34711" t="s">
        <v>53</v>
      </c>
      <c r="G34711">
        <v>14</v>
      </c>
      <c r="H34711" t="s">
        <v>53</v>
      </c>
      <c r="I34711" t="s">
        <v>50</v>
      </c>
      <c r="J34711" t="s">
        <v>51</v>
      </c>
      <c r="K34711" t="s">
        <v>19785</v>
      </c>
      <c r="L34711" t="s">
        <v>100</v>
      </c>
      <c r="M34711" t="s">
        <v>10512</v>
      </c>
      <c r="N34711" t="s">
        <v>10513</v>
      </c>
      <c r="O34711">
        <v>20180305</v>
      </c>
      <c r="Q34711" t="s">
        <v>81371</v>
      </c>
      <c r="S34711" s="1">
        <v>4987190662620</v>
      </c>
      <c r="W34711">
        <v>20260331</v>
      </c>
      <c r="X34711" t="s">
        <v>82183</v>
      </c>
    </row>
    <row r="34712" spans="1:24" x14ac:dyDescent="0.45">
      <c r="A34712" t="s">
        <v>52</v>
      </c>
      <c r="B34712" s="1" t="s">
        <v>19787</v>
      </c>
      <c r="C34712" s="1">
        <v>14987190032451</v>
      </c>
      <c r="D34712">
        <v>700</v>
      </c>
      <c r="E34712" t="s">
        <v>53</v>
      </c>
      <c r="G34712">
        <v>14</v>
      </c>
      <c r="H34712" t="s">
        <v>53</v>
      </c>
      <c r="I34712" t="s">
        <v>50</v>
      </c>
      <c r="J34712" t="s">
        <v>51</v>
      </c>
      <c r="K34712" t="s">
        <v>19785</v>
      </c>
      <c r="L34712" t="s">
        <v>100</v>
      </c>
      <c r="M34712" t="s">
        <v>10512</v>
      </c>
      <c r="N34712" t="s">
        <v>10513</v>
      </c>
      <c r="O34712">
        <v>20180305</v>
      </c>
      <c r="Q34712" t="s">
        <v>81371</v>
      </c>
      <c r="S34712" s="1">
        <v>4987190662620</v>
      </c>
      <c r="W34712">
        <v>20260331</v>
      </c>
      <c r="X34712" t="s">
        <v>82183</v>
      </c>
    </row>
    <row r="34713" spans="1:24" x14ac:dyDescent="0.45">
      <c r="A34713" t="s">
        <v>56</v>
      </c>
      <c r="B34713" s="1" t="s">
        <v>19788</v>
      </c>
      <c r="C34713" s="1">
        <v>14987190032444</v>
      </c>
      <c r="D34713">
        <v>500</v>
      </c>
      <c r="E34713" t="s">
        <v>53</v>
      </c>
      <c r="G34713">
        <v>500</v>
      </c>
      <c r="H34713" t="s">
        <v>53</v>
      </c>
      <c r="I34713" t="s">
        <v>50</v>
      </c>
      <c r="J34713" t="s">
        <v>51</v>
      </c>
      <c r="K34713" t="s">
        <v>19785</v>
      </c>
      <c r="L34713" t="s">
        <v>100</v>
      </c>
      <c r="M34713" t="s">
        <v>10512</v>
      </c>
      <c r="N34713" t="s">
        <v>10513</v>
      </c>
      <c r="O34713">
        <v>20180305</v>
      </c>
      <c r="Q34713" t="s">
        <v>81371</v>
      </c>
      <c r="S34713" s="1">
        <v>4987190662637</v>
      </c>
      <c r="W34713">
        <v>20260331</v>
      </c>
      <c r="X34713" t="s">
        <v>82183</v>
      </c>
    </row>
    <row r="34714" spans="1:24" x14ac:dyDescent="0.45">
      <c r="A34714" t="s">
        <v>52</v>
      </c>
      <c r="B34714" s="1" t="s">
        <v>71937</v>
      </c>
      <c r="C34714" s="1">
        <v>14987440504011</v>
      </c>
      <c r="D34714">
        <v>100</v>
      </c>
      <c r="E34714" t="s">
        <v>53</v>
      </c>
      <c r="G34714">
        <v>10</v>
      </c>
      <c r="H34714" t="s">
        <v>53</v>
      </c>
      <c r="I34714" t="s">
        <v>50</v>
      </c>
      <c r="J34714" t="s">
        <v>51</v>
      </c>
      <c r="K34714" t="s">
        <v>71936</v>
      </c>
      <c r="L34714" t="s">
        <v>100</v>
      </c>
      <c r="M34714" t="s">
        <v>10512</v>
      </c>
      <c r="N34714" t="s">
        <v>10513</v>
      </c>
      <c r="O34714">
        <v>20220401</v>
      </c>
      <c r="Q34714" t="s">
        <v>81371</v>
      </c>
      <c r="S34714" s="1">
        <v>4987440504205</v>
      </c>
      <c r="T34714" s="1">
        <v>24987440504018</v>
      </c>
      <c r="U34714">
        <v>20230900</v>
      </c>
      <c r="V34714">
        <v>202512</v>
      </c>
      <c r="W34714">
        <v>20260331</v>
      </c>
      <c r="X34714" t="s">
        <v>83432</v>
      </c>
    </row>
    <row r="34715" spans="1:24" x14ac:dyDescent="0.45">
      <c r="A34715" t="s">
        <v>52</v>
      </c>
      <c r="B34715" s="1" t="s">
        <v>71937</v>
      </c>
      <c r="C34715" s="1">
        <v>14987440504059</v>
      </c>
      <c r="D34715">
        <v>500</v>
      </c>
      <c r="E34715" t="s">
        <v>53</v>
      </c>
      <c r="G34715">
        <v>10</v>
      </c>
      <c r="H34715" t="s">
        <v>53</v>
      </c>
      <c r="I34715" t="s">
        <v>50</v>
      </c>
      <c r="J34715" t="s">
        <v>51</v>
      </c>
      <c r="K34715" t="s">
        <v>71936</v>
      </c>
      <c r="L34715" t="s">
        <v>100</v>
      </c>
      <c r="M34715" t="s">
        <v>10512</v>
      </c>
      <c r="N34715" t="s">
        <v>10513</v>
      </c>
      <c r="O34715">
        <v>20220401</v>
      </c>
      <c r="Q34715" t="s">
        <v>81371</v>
      </c>
      <c r="S34715" s="1">
        <v>4987440504205</v>
      </c>
      <c r="T34715" s="1">
        <v>24987440504056</v>
      </c>
      <c r="U34715">
        <v>20230900</v>
      </c>
      <c r="V34715">
        <v>202512</v>
      </c>
      <c r="W34715">
        <v>20260331</v>
      </c>
      <c r="X34715" t="s">
        <v>83432</v>
      </c>
    </row>
    <row r="34716" spans="1:24" x14ac:dyDescent="0.45">
      <c r="A34716" t="s">
        <v>52</v>
      </c>
      <c r="B34716" s="1" t="s">
        <v>53595</v>
      </c>
      <c r="C34716" s="1">
        <v>14987124138716</v>
      </c>
      <c r="D34716">
        <v>100</v>
      </c>
      <c r="E34716" t="s">
        <v>53</v>
      </c>
      <c r="G34716">
        <v>10</v>
      </c>
      <c r="H34716" t="s">
        <v>53</v>
      </c>
      <c r="I34716" t="s">
        <v>50</v>
      </c>
      <c r="J34716" t="s">
        <v>51</v>
      </c>
      <c r="K34716" t="s">
        <v>53592</v>
      </c>
      <c r="L34716" t="s">
        <v>100</v>
      </c>
      <c r="M34716" t="s">
        <v>53593</v>
      </c>
      <c r="N34716" t="s">
        <v>53594</v>
      </c>
      <c r="O34716">
        <v>20120622</v>
      </c>
      <c r="P34716">
        <v>20260331</v>
      </c>
      <c r="Q34716" t="s">
        <v>81371</v>
      </c>
      <c r="S34716" s="1">
        <v>4987124919219</v>
      </c>
      <c r="T34716" s="1">
        <v>24987124138713</v>
      </c>
      <c r="W34716">
        <v>20260331</v>
      </c>
      <c r="X34716" t="s">
        <v>82925</v>
      </c>
    </row>
    <row r="34717" spans="1:24" x14ac:dyDescent="0.45">
      <c r="A34717" t="s">
        <v>52</v>
      </c>
      <c r="B34717" s="1" t="s">
        <v>53595</v>
      </c>
      <c r="C34717" s="1">
        <v>14987124138723</v>
      </c>
      <c r="D34717">
        <v>500</v>
      </c>
      <c r="E34717" t="s">
        <v>53</v>
      </c>
      <c r="G34717">
        <v>10</v>
      </c>
      <c r="H34717" t="s">
        <v>53</v>
      </c>
      <c r="I34717" t="s">
        <v>50</v>
      </c>
      <c r="J34717" t="s">
        <v>51</v>
      </c>
      <c r="K34717" t="s">
        <v>53592</v>
      </c>
      <c r="L34717" t="s">
        <v>100</v>
      </c>
      <c r="M34717" t="s">
        <v>53593</v>
      </c>
      <c r="N34717" t="s">
        <v>53594</v>
      </c>
      <c r="O34717">
        <v>20120622</v>
      </c>
      <c r="P34717">
        <v>20260331</v>
      </c>
      <c r="Q34717" t="s">
        <v>81371</v>
      </c>
      <c r="S34717" s="1">
        <v>4987124919219</v>
      </c>
      <c r="T34717" s="1">
        <v>24987124138720</v>
      </c>
      <c r="W34717">
        <v>20260331</v>
      </c>
      <c r="X34717" t="s">
        <v>82925</v>
      </c>
    </row>
    <row r="34718" spans="1:24" x14ac:dyDescent="0.45">
      <c r="A34718" t="s">
        <v>52</v>
      </c>
      <c r="B34718" s="1" t="s">
        <v>53596</v>
      </c>
      <c r="C34718" s="1">
        <v>14987124138747</v>
      </c>
      <c r="D34718">
        <v>140</v>
      </c>
      <c r="E34718" t="s">
        <v>53</v>
      </c>
      <c r="G34718">
        <v>14</v>
      </c>
      <c r="H34718" t="s">
        <v>53</v>
      </c>
      <c r="I34718" t="s">
        <v>50</v>
      </c>
      <c r="J34718" t="s">
        <v>51</v>
      </c>
      <c r="K34718" t="s">
        <v>53592</v>
      </c>
      <c r="L34718" t="s">
        <v>100</v>
      </c>
      <c r="M34718" t="s">
        <v>53593</v>
      </c>
      <c r="N34718" t="s">
        <v>53594</v>
      </c>
      <c r="O34718">
        <v>20120622</v>
      </c>
      <c r="P34718">
        <v>20260331</v>
      </c>
      <c r="Q34718" t="s">
        <v>81371</v>
      </c>
      <c r="S34718" s="1">
        <v>4987124919226</v>
      </c>
      <c r="T34718" s="1">
        <v>24987124138744</v>
      </c>
      <c r="W34718">
        <v>20260331</v>
      </c>
      <c r="X34718" t="s">
        <v>82925</v>
      </c>
    </row>
    <row r="34719" spans="1:24" x14ac:dyDescent="0.45">
      <c r="A34719" t="s">
        <v>52</v>
      </c>
      <c r="B34719" s="1" t="s">
        <v>53596</v>
      </c>
      <c r="C34719" s="1">
        <v>14987124138754</v>
      </c>
      <c r="D34719">
        <v>700</v>
      </c>
      <c r="E34719" t="s">
        <v>53</v>
      </c>
      <c r="G34719">
        <v>14</v>
      </c>
      <c r="H34719" t="s">
        <v>53</v>
      </c>
      <c r="I34719" t="s">
        <v>50</v>
      </c>
      <c r="J34719" t="s">
        <v>51</v>
      </c>
      <c r="K34719" t="s">
        <v>53592</v>
      </c>
      <c r="L34719" t="s">
        <v>100</v>
      </c>
      <c r="M34719" t="s">
        <v>53593</v>
      </c>
      <c r="N34719" t="s">
        <v>53594</v>
      </c>
      <c r="O34719">
        <v>20120622</v>
      </c>
      <c r="P34719">
        <v>20260331</v>
      </c>
      <c r="Q34719" t="s">
        <v>81371</v>
      </c>
      <c r="S34719" s="1">
        <v>4987124919226</v>
      </c>
      <c r="T34719" s="1">
        <v>24987124138751</v>
      </c>
      <c r="W34719">
        <v>20260331</v>
      </c>
      <c r="X34719" t="s">
        <v>82925</v>
      </c>
    </row>
    <row r="34720" spans="1:24" x14ac:dyDescent="0.45">
      <c r="A34720" t="s">
        <v>56</v>
      </c>
      <c r="B34720" s="1" t="s">
        <v>53597</v>
      </c>
      <c r="C34720" s="1">
        <v>14987124138761</v>
      </c>
      <c r="D34720">
        <v>500</v>
      </c>
      <c r="E34720" t="s">
        <v>53</v>
      </c>
      <c r="G34720">
        <v>500</v>
      </c>
      <c r="H34720" t="s">
        <v>53</v>
      </c>
      <c r="I34720" t="s">
        <v>50</v>
      </c>
      <c r="J34720" t="s">
        <v>51</v>
      </c>
      <c r="K34720" t="s">
        <v>53592</v>
      </c>
      <c r="L34720" t="s">
        <v>100</v>
      </c>
      <c r="M34720" t="s">
        <v>53593</v>
      </c>
      <c r="N34720" t="s">
        <v>53594</v>
      </c>
      <c r="O34720">
        <v>20120622</v>
      </c>
      <c r="P34720">
        <v>20260331</v>
      </c>
      <c r="Q34720" t="s">
        <v>81371</v>
      </c>
      <c r="S34720" s="1">
        <v>4987124919257</v>
      </c>
      <c r="T34720" s="1">
        <v>24987124138768</v>
      </c>
      <c r="W34720">
        <v>20260331</v>
      </c>
      <c r="X34720" t="s">
        <v>82925</v>
      </c>
    </row>
    <row r="34721" spans="1:24" x14ac:dyDescent="0.45">
      <c r="A34721" t="s">
        <v>52</v>
      </c>
      <c r="B34721" s="1" t="s">
        <v>80352</v>
      </c>
      <c r="C34721" s="1">
        <v>14987476139904</v>
      </c>
      <c r="D34721">
        <v>100</v>
      </c>
      <c r="E34721" t="s">
        <v>53</v>
      </c>
      <c r="G34721">
        <v>10</v>
      </c>
      <c r="H34721" t="s">
        <v>53</v>
      </c>
      <c r="I34721" t="s">
        <v>50</v>
      </c>
      <c r="J34721" t="s">
        <v>51</v>
      </c>
      <c r="K34721" t="s">
        <v>80351</v>
      </c>
      <c r="L34721" t="s">
        <v>100</v>
      </c>
      <c r="M34721" t="s">
        <v>10512</v>
      </c>
      <c r="N34721" t="s">
        <v>10513</v>
      </c>
      <c r="O34721">
        <v>20190819</v>
      </c>
      <c r="Q34721" t="s">
        <v>81371</v>
      </c>
      <c r="S34721" s="1">
        <v>4987476230307</v>
      </c>
      <c r="T34721" s="1">
        <v>24987476139901</v>
      </c>
      <c r="W34721">
        <v>20260331</v>
      </c>
      <c r="X34721" t="s">
        <v>83504</v>
      </c>
    </row>
    <row r="34722" spans="1:24" x14ac:dyDescent="0.45">
      <c r="A34722" t="s">
        <v>52</v>
      </c>
      <c r="B34722" s="1" t="s">
        <v>80352</v>
      </c>
      <c r="C34722" s="1">
        <v>14987476139911</v>
      </c>
      <c r="D34722">
        <v>500</v>
      </c>
      <c r="E34722" t="s">
        <v>53</v>
      </c>
      <c r="G34722">
        <v>10</v>
      </c>
      <c r="H34722" t="s">
        <v>53</v>
      </c>
      <c r="I34722" t="s">
        <v>50</v>
      </c>
      <c r="J34722" t="s">
        <v>51</v>
      </c>
      <c r="K34722" t="s">
        <v>80351</v>
      </c>
      <c r="L34722" t="s">
        <v>100</v>
      </c>
      <c r="M34722" t="s">
        <v>10512</v>
      </c>
      <c r="N34722" t="s">
        <v>10513</v>
      </c>
      <c r="O34722">
        <v>20190819</v>
      </c>
      <c r="Q34722" t="s">
        <v>81371</v>
      </c>
      <c r="S34722" s="1">
        <v>4987476230307</v>
      </c>
      <c r="T34722" s="1">
        <v>24987476139918</v>
      </c>
      <c r="W34722">
        <v>20260331</v>
      </c>
      <c r="X34722" t="s">
        <v>83504</v>
      </c>
    </row>
    <row r="34723" spans="1:24" x14ac:dyDescent="0.45">
      <c r="A34723" t="s">
        <v>56</v>
      </c>
      <c r="B34723" s="1" t="s">
        <v>80353</v>
      </c>
      <c r="C34723" s="1">
        <v>14987476139928</v>
      </c>
      <c r="D34723">
        <v>500</v>
      </c>
      <c r="E34723" t="s">
        <v>53</v>
      </c>
      <c r="G34723">
        <v>500</v>
      </c>
      <c r="H34723" t="s">
        <v>53</v>
      </c>
      <c r="I34723" t="s">
        <v>50</v>
      </c>
      <c r="J34723" t="s">
        <v>51</v>
      </c>
      <c r="K34723" t="s">
        <v>80351</v>
      </c>
      <c r="L34723" t="s">
        <v>100</v>
      </c>
      <c r="M34723" t="s">
        <v>10512</v>
      </c>
      <c r="N34723" t="s">
        <v>10513</v>
      </c>
      <c r="O34723">
        <v>20190819</v>
      </c>
      <c r="Q34723" t="s">
        <v>81371</v>
      </c>
      <c r="S34723" s="1">
        <v>4987476230314</v>
      </c>
      <c r="T34723" s="1">
        <v>24987476139925</v>
      </c>
      <c r="W34723">
        <v>20260331</v>
      </c>
      <c r="X34723" t="s">
        <v>83504</v>
      </c>
    </row>
    <row r="34724" spans="1:24" x14ac:dyDescent="0.45">
      <c r="A34724" t="s">
        <v>52</v>
      </c>
      <c r="B34724" s="1" t="s">
        <v>44270</v>
      </c>
      <c r="C34724" s="1">
        <v>14987104053114</v>
      </c>
      <c r="D34724">
        <v>100</v>
      </c>
      <c r="E34724" t="s">
        <v>53</v>
      </c>
      <c r="G34724">
        <v>10</v>
      </c>
      <c r="H34724" t="s">
        <v>53</v>
      </c>
      <c r="I34724" t="s">
        <v>50</v>
      </c>
      <c r="J34724" t="s">
        <v>51</v>
      </c>
      <c r="K34724" t="s">
        <v>44267</v>
      </c>
      <c r="L34724" t="s">
        <v>100</v>
      </c>
      <c r="M34724" t="s">
        <v>44268</v>
      </c>
      <c r="N34724" t="s">
        <v>44269</v>
      </c>
      <c r="O34724">
        <v>20120622</v>
      </c>
      <c r="P34724">
        <v>20270331</v>
      </c>
      <c r="Q34724" t="s">
        <v>81371</v>
      </c>
      <c r="S34724" s="1">
        <v>4987104553112</v>
      </c>
      <c r="T34724" s="1">
        <v>24987104053111</v>
      </c>
      <c r="W34724">
        <v>20260331</v>
      </c>
      <c r="X34724" t="s">
        <v>82730</v>
      </c>
    </row>
    <row r="34725" spans="1:24" x14ac:dyDescent="0.45">
      <c r="A34725" t="s">
        <v>52</v>
      </c>
      <c r="B34725" s="1" t="s">
        <v>44270</v>
      </c>
      <c r="C34725" s="1">
        <v>14987104053121</v>
      </c>
      <c r="D34725">
        <v>500</v>
      </c>
      <c r="E34725" t="s">
        <v>53</v>
      </c>
      <c r="G34725">
        <v>10</v>
      </c>
      <c r="H34725" t="s">
        <v>53</v>
      </c>
      <c r="I34725" t="s">
        <v>50</v>
      </c>
      <c r="J34725" t="s">
        <v>51</v>
      </c>
      <c r="K34725" t="s">
        <v>44267</v>
      </c>
      <c r="L34725" t="s">
        <v>100</v>
      </c>
      <c r="M34725" t="s">
        <v>44268</v>
      </c>
      <c r="N34725" t="s">
        <v>44269</v>
      </c>
      <c r="O34725">
        <v>20120622</v>
      </c>
      <c r="P34725">
        <v>20270331</v>
      </c>
      <c r="Q34725" t="s">
        <v>81371</v>
      </c>
      <c r="S34725" s="1">
        <v>4987104553112</v>
      </c>
      <c r="T34725" s="1">
        <v>24987104053128</v>
      </c>
      <c r="W34725">
        <v>20260331</v>
      </c>
      <c r="X34725" t="s">
        <v>82730</v>
      </c>
    </row>
    <row r="34726" spans="1:24" x14ac:dyDescent="0.45">
      <c r="A34726" t="s">
        <v>52</v>
      </c>
      <c r="B34726" s="1" t="s">
        <v>44271</v>
      </c>
      <c r="C34726" s="1">
        <v>14987104053138</v>
      </c>
      <c r="D34726">
        <v>700</v>
      </c>
      <c r="E34726" t="s">
        <v>53</v>
      </c>
      <c r="G34726">
        <v>14</v>
      </c>
      <c r="H34726" t="s">
        <v>53</v>
      </c>
      <c r="I34726" t="s">
        <v>50</v>
      </c>
      <c r="J34726" t="s">
        <v>51</v>
      </c>
      <c r="K34726" t="s">
        <v>44267</v>
      </c>
      <c r="L34726" t="s">
        <v>100</v>
      </c>
      <c r="M34726" t="s">
        <v>44268</v>
      </c>
      <c r="N34726" t="s">
        <v>44269</v>
      </c>
      <c r="O34726">
        <v>20120622</v>
      </c>
      <c r="P34726">
        <v>20270331</v>
      </c>
      <c r="Q34726" t="s">
        <v>81371</v>
      </c>
      <c r="S34726" s="1">
        <v>4987104553129</v>
      </c>
      <c r="T34726" s="1">
        <v>24987104053135</v>
      </c>
      <c r="W34726">
        <v>20260331</v>
      </c>
      <c r="X34726" t="s">
        <v>82730</v>
      </c>
    </row>
    <row r="34727" spans="1:24" x14ac:dyDescent="0.45">
      <c r="A34727" t="s">
        <v>56</v>
      </c>
      <c r="B34727" s="1" t="s">
        <v>44272</v>
      </c>
      <c r="C34727" s="1">
        <v>14987104053145</v>
      </c>
      <c r="D34727">
        <v>500</v>
      </c>
      <c r="E34727" t="s">
        <v>53</v>
      </c>
      <c r="G34727">
        <v>500</v>
      </c>
      <c r="H34727" t="s">
        <v>53</v>
      </c>
      <c r="I34727" t="s">
        <v>50</v>
      </c>
      <c r="J34727" t="s">
        <v>51</v>
      </c>
      <c r="K34727" t="s">
        <v>44267</v>
      </c>
      <c r="L34727" t="s">
        <v>100</v>
      </c>
      <c r="M34727" t="s">
        <v>44268</v>
      </c>
      <c r="N34727" t="s">
        <v>44269</v>
      </c>
      <c r="O34727">
        <v>20120622</v>
      </c>
      <c r="P34727">
        <v>20270331</v>
      </c>
      <c r="Q34727" t="s">
        <v>81371</v>
      </c>
      <c r="S34727" s="1">
        <v>4987104553150</v>
      </c>
      <c r="T34727" s="1">
        <v>24987104053142</v>
      </c>
      <c r="W34727">
        <v>20260331</v>
      </c>
      <c r="X34727" t="s">
        <v>82730</v>
      </c>
    </row>
    <row r="34728" spans="1:24" x14ac:dyDescent="0.45">
      <c r="A34728" t="s">
        <v>52</v>
      </c>
      <c r="B34728" s="1" t="s">
        <v>35641</v>
      </c>
      <c r="C34728" s="1">
        <v>14987058893033</v>
      </c>
      <c r="D34728">
        <v>100</v>
      </c>
      <c r="E34728" t="s">
        <v>53</v>
      </c>
      <c r="G34728">
        <v>10</v>
      </c>
      <c r="H34728" t="s">
        <v>53</v>
      </c>
      <c r="I34728" t="s">
        <v>50</v>
      </c>
      <c r="J34728" t="s">
        <v>51</v>
      </c>
      <c r="K34728" t="s">
        <v>35640</v>
      </c>
      <c r="L34728" t="s">
        <v>100</v>
      </c>
      <c r="M34728" t="s">
        <v>10512</v>
      </c>
      <c r="N34728" t="s">
        <v>10513</v>
      </c>
      <c r="O34728">
        <v>20190819</v>
      </c>
      <c r="Q34728" t="s">
        <v>81371</v>
      </c>
      <c r="S34728" s="1">
        <v>4987058143995</v>
      </c>
      <c r="T34728" s="1">
        <v>24987058893030</v>
      </c>
      <c r="W34728">
        <v>20260331</v>
      </c>
      <c r="X34728" t="s">
        <v>82461</v>
      </c>
    </row>
    <row r="34729" spans="1:24" x14ac:dyDescent="0.45">
      <c r="A34729" t="s">
        <v>52</v>
      </c>
      <c r="B34729" s="1" t="s">
        <v>68145</v>
      </c>
      <c r="C34729" s="1">
        <v>14987171736101</v>
      </c>
      <c r="D34729">
        <v>100</v>
      </c>
      <c r="E34729" t="s">
        <v>53</v>
      </c>
      <c r="G34729">
        <v>10</v>
      </c>
      <c r="H34729" t="s">
        <v>53</v>
      </c>
      <c r="I34729" t="s">
        <v>50</v>
      </c>
      <c r="J34729" t="s">
        <v>51</v>
      </c>
      <c r="K34729" t="s">
        <v>68142</v>
      </c>
      <c r="L34729" t="s">
        <v>100</v>
      </c>
      <c r="M34729" t="s">
        <v>68143</v>
      </c>
      <c r="N34729" t="s">
        <v>68144</v>
      </c>
      <c r="O34729">
        <v>20120622</v>
      </c>
      <c r="Q34729" t="s">
        <v>81371</v>
      </c>
      <c r="S34729" s="1">
        <v>4987171736012</v>
      </c>
      <c r="W34729">
        <v>20260331</v>
      </c>
      <c r="X34729" t="s">
        <v>83355</v>
      </c>
    </row>
    <row r="34730" spans="1:24" x14ac:dyDescent="0.45">
      <c r="A34730" t="s">
        <v>52</v>
      </c>
      <c r="B34730" s="1" t="s">
        <v>68145</v>
      </c>
      <c r="C34730" s="1">
        <v>14987171736408</v>
      </c>
      <c r="D34730">
        <v>500</v>
      </c>
      <c r="E34730" t="s">
        <v>53</v>
      </c>
      <c r="G34730">
        <v>10</v>
      </c>
      <c r="H34730" t="s">
        <v>53</v>
      </c>
      <c r="I34730" t="s">
        <v>50</v>
      </c>
      <c r="J34730" t="s">
        <v>51</v>
      </c>
      <c r="K34730" t="s">
        <v>68142</v>
      </c>
      <c r="L34730" t="s">
        <v>100</v>
      </c>
      <c r="M34730" t="s">
        <v>68143</v>
      </c>
      <c r="N34730" t="s">
        <v>68144</v>
      </c>
      <c r="O34730">
        <v>20120622</v>
      </c>
      <c r="Q34730" t="s">
        <v>81371</v>
      </c>
      <c r="S34730" s="1">
        <v>4987171736012</v>
      </c>
      <c r="W34730">
        <v>20260331</v>
      </c>
      <c r="X34730" t="s">
        <v>83355</v>
      </c>
    </row>
    <row r="34731" spans="1:24" x14ac:dyDescent="0.45">
      <c r="A34731" t="s">
        <v>52</v>
      </c>
      <c r="B34731" s="1" t="s">
        <v>68145</v>
      </c>
      <c r="C34731" s="1">
        <v>14987440586017</v>
      </c>
      <c r="D34731">
        <v>100</v>
      </c>
      <c r="E34731" t="s">
        <v>53</v>
      </c>
      <c r="G34731">
        <v>10</v>
      </c>
      <c r="H34731" t="s">
        <v>53</v>
      </c>
      <c r="I34731" t="s">
        <v>50</v>
      </c>
      <c r="J34731" t="s">
        <v>51</v>
      </c>
      <c r="K34731" t="s">
        <v>68142</v>
      </c>
      <c r="L34731" t="s">
        <v>100</v>
      </c>
      <c r="M34731" t="s">
        <v>68143</v>
      </c>
      <c r="N34731" t="s">
        <v>68144</v>
      </c>
      <c r="O34731">
        <v>20120622</v>
      </c>
      <c r="Q34731" t="s">
        <v>81371</v>
      </c>
      <c r="S34731" s="1">
        <v>4987171736012</v>
      </c>
      <c r="T34731" s="1">
        <v>24987440586014</v>
      </c>
      <c r="W34731">
        <v>20260331</v>
      </c>
      <c r="X34731" t="s">
        <v>83432</v>
      </c>
    </row>
    <row r="34732" spans="1:24" x14ac:dyDescent="0.45">
      <c r="A34732" t="s">
        <v>52</v>
      </c>
      <c r="B34732" s="1" t="s">
        <v>68145</v>
      </c>
      <c r="C34732" s="1">
        <v>14987440586055</v>
      </c>
      <c r="D34732">
        <v>500</v>
      </c>
      <c r="E34732" t="s">
        <v>53</v>
      </c>
      <c r="G34732">
        <v>10</v>
      </c>
      <c r="H34732" t="s">
        <v>53</v>
      </c>
      <c r="I34732" t="s">
        <v>50</v>
      </c>
      <c r="J34732" t="s">
        <v>51</v>
      </c>
      <c r="K34732" t="s">
        <v>68142</v>
      </c>
      <c r="L34732" t="s">
        <v>100</v>
      </c>
      <c r="M34732" t="s">
        <v>68143</v>
      </c>
      <c r="N34732" t="s">
        <v>68144</v>
      </c>
      <c r="O34732">
        <v>20120622</v>
      </c>
      <c r="Q34732" t="s">
        <v>81371</v>
      </c>
      <c r="S34732" s="1">
        <v>4987171736012</v>
      </c>
      <c r="T34732" s="1">
        <v>24987440586052</v>
      </c>
      <c r="U34732">
        <v>20230100</v>
      </c>
      <c r="W34732">
        <v>20260331</v>
      </c>
      <c r="X34732" t="s">
        <v>83432</v>
      </c>
    </row>
    <row r="34733" spans="1:24" x14ac:dyDescent="0.45">
      <c r="A34733" t="s">
        <v>52</v>
      </c>
      <c r="B34733" s="1" t="s">
        <v>68146</v>
      </c>
      <c r="C34733" s="1">
        <v>14987171736125</v>
      </c>
      <c r="D34733">
        <v>140</v>
      </c>
      <c r="E34733" t="s">
        <v>53</v>
      </c>
      <c r="G34733">
        <v>14</v>
      </c>
      <c r="H34733" t="s">
        <v>53</v>
      </c>
      <c r="I34733" t="s">
        <v>50</v>
      </c>
      <c r="J34733" t="s">
        <v>51</v>
      </c>
      <c r="K34733" t="s">
        <v>68142</v>
      </c>
      <c r="L34733" t="s">
        <v>100</v>
      </c>
      <c r="M34733" t="s">
        <v>68143</v>
      </c>
      <c r="N34733" t="s">
        <v>68144</v>
      </c>
      <c r="O34733">
        <v>20120622</v>
      </c>
      <c r="Q34733" t="s">
        <v>81371</v>
      </c>
      <c r="S34733" s="1">
        <v>4987171736029</v>
      </c>
      <c r="W34733">
        <v>20260331</v>
      </c>
      <c r="X34733" t="s">
        <v>83355</v>
      </c>
    </row>
    <row r="34734" spans="1:24" x14ac:dyDescent="0.45">
      <c r="A34734" t="s">
        <v>52</v>
      </c>
      <c r="B34734" s="1" t="s">
        <v>68146</v>
      </c>
      <c r="C34734" s="1">
        <v>14987440586024</v>
      </c>
      <c r="D34734">
        <v>140</v>
      </c>
      <c r="E34734" t="s">
        <v>53</v>
      </c>
      <c r="G34734">
        <v>14</v>
      </c>
      <c r="H34734" t="s">
        <v>53</v>
      </c>
      <c r="I34734" t="s">
        <v>50</v>
      </c>
      <c r="J34734" t="s">
        <v>51</v>
      </c>
      <c r="K34734" t="s">
        <v>68142</v>
      </c>
      <c r="L34734" t="s">
        <v>100</v>
      </c>
      <c r="M34734" t="s">
        <v>68143</v>
      </c>
      <c r="N34734" t="s">
        <v>68144</v>
      </c>
      <c r="O34734">
        <v>20120622</v>
      </c>
      <c r="Q34734" t="s">
        <v>81371</v>
      </c>
      <c r="S34734" s="1">
        <v>4987171736029</v>
      </c>
      <c r="T34734" s="1">
        <v>24987440586021</v>
      </c>
      <c r="U34734">
        <v>20230100</v>
      </c>
      <c r="W34734">
        <v>20260331</v>
      </c>
      <c r="X34734" t="s">
        <v>83432</v>
      </c>
    </row>
    <row r="34735" spans="1:24" x14ac:dyDescent="0.45">
      <c r="A34735" t="s">
        <v>56</v>
      </c>
      <c r="B34735" s="1" t="s">
        <v>68147</v>
      </c>
      <c r="C34735" s="1">
        <v>14987171736439</v>
      </c>
      <c r="D34735">
        <v>500</v>
      </c>
      <c r="E34735" t="s">
        <v>53</v>
      </c>
      <c r="G34735">
        <v>500</v>
      </c>
      <c r="H34735" t="s">
        <v>53</v>
      </c>
      <c r="I34735" t="s">
        <v>50</v>
      </c>
      <c r="J34735" t="s">
        <v>51</v>
      </c>
      <c r="K34735" t="s">
        <v>68142</v>
      </c>
      <c r="L34735" t="s">
        <v>100</v>
      </c>
      <c r="M34735" t="s">
        <v>68143</v>
      </c>
      <c r="N34735" t="s">
        <v>68144</v>
      </c>
      <c r="O34735">
        <v>20120622</v>
      </c>
      <c r="Q34735" t="s">
        <v>81371</v>
      </c>
      <c r="S34735" s="1">
        <v>4987171736036</v>
      </c>
      <c r="W34735">
        <v>20260331</v>
      </c>
      <c r="X34735" t="s">
        <v>83355</v>
      </c>
    </row>
    <row r="34736" spans="1:24" x14ac:dyDescent="0.45">
      <c r="A34736" t="s">
        <v>52</v>
      </c>
      <c r="B34736" s="1" t="s">
        <v>52252</v>
      </c>
      <c r="C34736" s="1">
        <v>14987080285011</v>
      </c>
      <c r="D34736">
        <v>100</v>
      </c>
      <c r="E34736" t="s">
        <v>53</v>
      </c>
      <c r="G34736">
        <v>10</v>
      </c>
      <c r="H34736" t="s">
        <v>53</v>
      </c>
      <c r="I34736" t="s">
        <v>50</v>
      </c>
      <c r="J34736" t="s">
        <v>51</v>
      </c>
      <c r="K34736" t="s">
        <v>52247</v>
      </c>
      <c r="L34736" t="s">
        <v>100</v>
      </c>
      <c r="M34736" t="s">
        <v>52248</v>
      </c>
      <c r="N34736" t="s">
        <v>52249</v>
      </c>
      <c r="O34736">
        <v>20120622</v>
      </c>
      <c r="Q34736" t="s">
        <v>81371</v>
      </c>
      <c r="S34736" s="1">
        <v>4987080988939</v>
      </c>
      <c r="T34736" s="1">
        <v>24987080285018</v>
      </c>
      <c r="W34736">
        <v>20260331</v>
      </c>
      <c r="X34736" t="s">
        <v>82804</v>
      </c>
    </row>
    <row r="34737" spans="1:24" x14ac:dyDescent="0.45">
      <c r="A34737" t="s">
        <v>52</v>
      </c>
      <c r="B34737" s="1" t="s">
        <v>52252</v>
      </c>
      <c r="C34737" s="1">
        <v>14987080285028</v>
      </c>
      <c r="D34737">
        <v>500</v>
      </c>
      <c r="E34737" t="s">
        <v>53</v>
      </c>
      <c r="G34737">
        <v>10</v>
      </c>
      <c r="H34737" t="s">
        <v>53</v>
      </c>
      <c r="I34737" t="s">
        <v>50</v>
      </c>
      <c r="J34737" t="s">
        <v>51</v>
      </c>
      <c r="K34737" t="s">
        <v>52247</v>
      </c>
      <c r="L34737" t="s">
        <v>100</v>
      </c>
      <c r="M34737" t="s">
        <v>52248</v>
      </c>
      <c r="N34737" t="s">
        <v>52249</v>
      </c>
      <c r="O34737">
        <v>20120622</v>
      </c>
      <c r="Q34737" t="s">
        <v>81371</v>
      </c>
      <c r="S34737" s="1">
        <v>4987080988939</v>
      </c>
      <c r="T34737" s="1">
        <v>24987080285025</v>
      </c>
      <c r="W34737">
        <v>20260331</v>
      </c>
      <c r="X34737" t="s">
        <v>82804</v>
      </c>
    </row>
    <row r="34738" spans="1:24" x14ac:dyDescent="0.45">
      <c r="A34738" t="s">
        <v>52</v>
      </c>
      <c r="B34738" s="1" t="s">
        <v>52251</v>
      </c>
      <c r="C34738" s="1">
        <v>14987080285073</v>
      </c>
      <c r="D34738">
        <v>140</v>
      </c>
      <c r="E34738" t="s">
        <v>53</v>
      </c>
      <c r="G34738">
        <v>14</v>
      </c>
      <c r="H34738" t="s">
        <v>53</v>
      </c>
      <c r="I34738" t="s">
        <v>50</v>
      </c>
      <c r="J34738" t="s">
        <v>51</v>
      </c>
      <c r="K34738" t="s">
        <v>52247</v>
      </c>
      <c r="L34738" t="s">
        <v>100</v>
      </c>
      <c r="M34738" t="s">
        <v>52248</v>
      </c>
      <c r="N34738" t="s">
        <v>52249</v>
      </c>
      <c r="O34738">
        <v>20120622</v>
      </c>
      <c r="Q34738" t="s">
        <v>81371</v>
      </c>
      <c r="S34738" s="1">
        <v>4987080988403</v>
      </c>
      <c r="T34738" s="1">
        <v>24987080285070</v>
      </c>
      <c r="U34738">
        <v>20230531</v>
      </c>
      <c r="W34738">
        <v>20260331</v>
      </c>
      <c r="X34738" t="s">
        <v>82804</v>
      </c>
    </row>
    <row r="34739" spans="1:24" x14ac:dyDescent="0.45">
      <c r="A34739" t="s">
        <v>56</v>
      </c>
      <c r="B34739" s="1" t="s">
        <v>52250</v>
      </c>
      <c r="C34739" s="1">
        <v>14987080285059</v>
      </c>
      <c r="D34739">
        <v>500</v>
      </c>
      <c r="E34739" t="s">
        <v>53</v>
      </c>
      <c r="G34739">
        <v>500</v>
      </c>
      <c r="H34739" t="s">
        <v>53</v>
      </c>
      <c r="I34739" t="s">
        <v>50</v>
      </c>
      <c r="J34739" t="s">
        <v>51</v>
      </c>
      <c r="K34739" t="s">
        <v>52247</v>
      </c>
      <c r="L34739" t="s">
        <v>100</v>
      </c>
      <c r="M34739" t="s">
        <v>52248</v>
      </c>
      <c r="N34739" t="s">
        <v>52249</v>
      </c>
      <c r="O34739">
        <v>20120622</v>
      </c>
      <c r="Q34739" t="s">
        <v>81371</v>
      </c>
      <c r="S34739" s="1">
        <v>4987080988397</v>
      </c>
      <c r="T34739" s="1">
        <v>24987080285056</v>
      </c>
      <c r="W34739">
        <v>20260331</v>
      </c>
      <c r="X34739" t="s">
        <v>82804</v>
      </c>
    </row>
    <row r="34740" spans="1:24" x14ac:dyDescent="0.45">
      <c r="A34740" t="s">
        <v>52</v>
      </c>
      <c r="B34740" s="1" t="s">
        <v>75568</v>
      </c>
      <c r="C34740" s="1">
        <v>14987123405215</v>
      </c>
      <c r="D34740">
        <v>500</v>
      </c>
      <c r="E34740" t="s">
        <v>53</v>
      </c>
      <c r="G34740">
        <v>10</v>
      </c>
      <c r="H34740" t="s">
        <v>53</v>
      </c>
      <c r="I34740" t="s">
        <v>50</v>
      </c>
      <c r="J34740" t="s">
        <v>51</v>
      </c>
      <c r="K34740" t="s">
        <v>75565</v>
      </c>
      <c r="L34740" t="s">
        <v>100</v>
      </c>
      <c r="M34740" t="s">
        <v>10512</v>
      </c>
      <c r="N34740" t="s">
        <v>10513</v>
      </c>
      <c r="O34740">
        <v>20210305</v>
      </c>
      <c r="Q34740" t="s">
        <v>81371</v>
      </c>
      <c r="S34740" s="1">
        <v>4987123553551</v>
      </c>
      <c r="W34740">
        <v>20260331</v>
      </c>
      <c r="X34740" t="s">
        <v>83475</v>
      </c>
    </row>
    <row r="34741" spans="1:24" x14ac:dyDescent="0.45">
      <c r="A34741" t="s">
        <v>52</v>
      </c>
      <c r="B34741" s="1" t="s">
        <v>75568</v>
      </c>
      <c r="C34741" s="1">
        <v>14987123405222</v>
      </c>
      <c r="D34741">
        <v>100</v>
      </c>
      <c r="E34741" t="s">
        <v>53</v>
      </c>
      <c r="G34741">
        <v>10</v>
      </c>
      <c r="H34741" t="s">
        <v>53</v>
      </c>
      <c r="I34741" t="s">
        <v>50</v>
      </c>
      <c r="J34741" t="s">
        <v>51</v>
      </c>
      <c r="K34741" t="s">
        <v>75565</v>
      </c>
      <c r="L34741" t="s">
        <v>100</v>
      </c>
      <c r="M34741" t="s">
        <v>10512</v>
      </c>
      <c r="N34741" t="s">
        <v>10513</v>
      </c>
      <c r="O34741">
        <v>20210305</v>
      </c>
      <c r="Q34741" t="s">
        <v>81371</v>
      </c>
      <c r="S34741" s="1">
        <v>4987123553551</v>
      </c>
      <c r="W34741">
        <v>20260331</v>
      </c>
      <c r="X34741" t="s">
        <v>83475</v>
      </c>
    </row>
    <row r="34742" spans="1:24" x14ac:dyDescent="0.45">
      <c r="A34742" t="s">
        <v>52</v>
      </c>
      <c r="B34742" s="1" t="s">
        <v>75566</v>
      </c>
      <c r="C34742" s="1">
        <v>14987123405208</v>
      </c>
      <c r="D34742">
        <v>140</v>
      </c>
      <c r="E34742" t="s">
        <v>53</v>
      </c>
      <c r="G34742">
        <v>14</v>
      </c>
      <c r="H34742" t="s">
        <v>53</v>
      </c>
      <c r="I34742" t="s">
        <v>50</v>
      </c>
      <c r="J34742" t="s">
        <v>51</v>
      </c>
      <c r="K34742" t="s">
        <v>75565</v>
      </c>
      <c r="L34742" t="s">
        <v>100</v>
      </c>
      <c r="M34742" t="s">
        <v>10512</v>
      </c>
      <c r="N34742" t="s">
        <v>10513</v>
      </c>
      <c r="O34742">
        <v>20210305</v>
      </c>
      <c r="Q34742" t="s">
        <v>81371</v>
      </c>
      <c r="S34742" s="1">
        <v>4987123553544</v>
      </c>
      <c r="W34742">
        <v>20260331</v>
      </c>
      <c r="X34742" t="s">
        <v>83475</v>
      </c>
    </row>
    <row r="34743" spans="1:24" x14ac:dyDescent="0.45">
      <c r="A34743" t="s">
        <v>56</v>
      </c>
      <c r="B34743" s="1" t="s">
        <v>75567</v>
      </c>
      <c r="C34743" s="1">
        <v>14987123405192</v>
      </c>
      <c r="D34743">
        <v>500</v>
      </c>
      <c r="E34743" t="s">
        <v>53</v>
      </c>
      <c r="G34743">
        <v>500</v>
      </c>
      <c r="H34743" t="s">
        <v>53</v>
      </c>
      <c r="I34743" t="s">
        <v>50</v>
      </c>
      <c r="J34743" t="s">
        <v>51</v>
      </c>
      <c r="K34743" t="s">
        <v>75565</v>
      </c>
      <c r="L34743" t="s">
        <v>100</v>
      </c>
      <c r="M34743" t="s">
        <v>10512</v>
      </c>
      <c r="N34743" t="s">
        <v>10513</v>
      </c>
      <c r="O34743">
        <v>20210305</v>
      </c>
      <c r="Q34743" t="s">
        <v>81371</v>
      </c>
      <c r="S34743" s="1">
        <v>4987123553537</v>
      </c>
      <c r="W34743">
        <v>20260331</v>
      </c>
      <c r="X34743" t="s">
        <v>83475</v>
      </c>
    </row>
    <row r="34744" spans="1:24" x14ac:dyDescent="0.45">
      <c r="A34744" t="s">
        <v>52</v>
      </c>
      <c r="B34744" s="1" t="s">
        <v>41964</v>
      </c>
      <c r="C34744" s="1">
        <v>14987224164400</v>
      </c>
      <c r="D34744">
        <v>100</v>
      </c>
      <c r="E34744" t="s">
        <v>53</v>
      </c>
      <c r="G34744">
        <v>10</v>
      </c>
      <c r="H34744" t="s">
        <v>53</v>
      </c>
      <c r="I34744" t="s">
        <v>50</v>
      </c>
      <c r="J34744" t="s">
        <v>51</v>
      </c>
      <c r="K34744" t="s">
        <v>41963</v>
      </c>
      <c r="L34744" t="s">
        <v>100</v>
      </c>
      <c r="M34744" t="s">
        <v>10512</v>
      </c>
      <c r="N34744" t="s">
        <v>10513</v>
      </c>
      <c r="O34744">
        <v>20210305</v>
      </c>
      <c r="Q34744" t="s">
        <v>81371</v>
      </c>
      <c r="S34744" s="1">
        <v>4987224713304</v>
      </c>
      <c r="T34744" s="1">
        <v>24987224164407</v>
      </c>
      <c r="W34744">
        <v>20260331</v>
      </c>
      <c r="X34744" t="s">
        <v>82688</v>
      </c>
    </row>
    <row r="34745" spans="1:24" x14ac:dyDescent="0.45">
      <c r="A34745" t="s">
        <v>52</v>
      </c>
      <c r="B34745" s="1" t="s">
        <v>41964</v>
      </c>
      <c r="C34745" s="1">
        <v>14987224164417</v>
      </c>
      <c r="D34745">
        <v>500</v>
      </c>
      <c r="E34745" t="s">
        <v>53</v>
      </c>
      <c r="G34745">
        <v>10</v>
      </c>
      <c r="H34745" t="s">
        <v>53</v>
      </c>
      <c r="I34745" t="s">
        <v>50</v>
      </c>
      <c r="J34745" t="s">
        <v>51</v>
      </c>
      <c r="K34745" t="s">
        <v>41963</v>
      </c>
      <c r="L34745" t="s">
        <v>100</v>
      </c>
      <c r="M34745" t="s">
        <v>10512</v>
      </c>
      <c r="N34745" t="s">
        <v>10513</v>
      </c>
      <c r="O34745">
        <v>20210305</v>
      </c>
      <c r="Q34745" t="s">
        <v>81371</v>
      </c>
      <c r="S34745" s="1">
        <v>4987224713304</v>
      </c>
      <c r="T34745" s="1">
        <v>24987224164414</v>
      </c>
      <c r="W34745">
        <v>20260331</v>
      </c>
      <c r="X34745" t="s">
        <v>82688</v>
      </c>
    </row>
    <row r="34746" spans="1:24" x14ac:dyDescent="0.45">
      <c r="A34746" t="s">
        <v>56</v>
      </c>
      <c r="B34746" s="1" t="s">
        <v>41965</v>
      </c>
      <c r="C34746" s="1">
        <v>14987224164424</v>
      </c>
      <c r="D34746">
        <v>500</v>
      </c>
      <c r="E34746" t="s">
        <v>53</v>
      </c>
      <c r="G34746">
        <v>500</v>
      </c>
      <c r="H34746" t="s">
        <v>53</v>
      </c>
      <c r="I34746" t="s">
        <v>50</v>
      </c>
      <c r="J34746" t="s">
        <v>51</v>
      </c>
      <c r="K34746" t="s">
        <v>41963</v>
      </c>
      <c r="L34746" t="s">
        <v>100</v>
      </c>
      <c r="M34746" t="s">
        <v>10512</v>
      </c>
      <c r="N34746" t="s">
        <v>10513</v>
      </c>
      <c r="O34746">
        <v>20210305</v>
      </c>
      <c r="Q34746" t="s">
        <v>81371</v>
      </c>
      <c r="S34746" s="1">
        <v>4987224713328</v>
      </c>
      <c r="T34746" s="1">
        <v>24987224164421</v>
      </c>
      <c r="W34746">
        <v>20260331</v>
      </c>
      <c r="X34746" t="s">
        <v>82688</v>
      </c>
    </row>
    <row r="34747" spans="1:24" x14ac:dyDescent="0.45">
      <c r="A34747" t="s">
        <v>52</v>
      </c>
      <c r="B34747" s="1" t="s">
        <v>30348</v>
      </c>
      <c r="C34747" s="1">
        <v>14987060304626</v>
      </c>
      <c r="D34747">
        <v>100</v>
      </c>
      <c r="E34747" t="s">
        <v>53</v>
      </c>
      <c r="G34747">
        <v>10</v>
      </c>
      <c r="H34747" t="s">
        <v>53</v>
      </c>
      <c r="I34747" t="s">
        <v>50</v>
      </c>
      <c r="J34747" t="s">
        <v>51</v>
      </c>
      <c r="K34747" t="s">
        <v>30345</v>
      </c>
      <c r="L34747" t="s">
        <v>100</v>
      </c>
      <c r="M34747" t="s">
        <v>30346</v>
      </c>
      <c r="N34747" t="s">
        <v>30347</v>
      </c>
      <c r="O34747">
        <v>20120622</v>
      </c>
      <c r="Q34747" t="s">
        <v>81371</v>
      </c>
      <c r="S34747" s="1">
        <v>4987060504623</v>
      </c>
      <c r="T34747" s="1">
        <v>24987060304623</v>
      </c>
      <c r="W34747">
        <v>20260331</v>
      </c>
      <c r="X34747" t="s">
        <v>82393</v>
      </c>
    </row>
    <row r="34748" spans="1:24" x14ac:dyDescent="0.45">
      <c r="A34748" t="s">
        <v>52</v>
      </c>
      <c r="B34748" s="1" t="s">
        <v>30348</v>
      </c>
      <c r="C34748" s="1">
        <v>14987060304633</v>
      </c>
      <c r="D34748">
        <v>500</v>
      </c>
      <c r="E34748" t="s">
        <v>53</v>
      </c>
      <c r="G34748">
        <v>10</v>
      </c>
      <c r="H34748" t="s">
        <v>53</v>
      </c>
      <c r="I34748" t="s">
        <v>50</v>
      </c>
      <c r="J34748" t="s">
        <v>51</v>
      </c>
      <c r="K34748" t="s">
        <v>30345</v>
      </c>
      <c r="L34748" t="s">
        <v>100</v>
      </c>
      <c r="M34748" t="s">
        <v>30346</v>
      </c>
      <c r="N34748" t="s">
        <v>30347</v>
      </c>
      <c r="O34748">
        <v>20120622</v>
      </c>
      <c r="Q34748" t="s">
        <v>81371</v>
      </c>
      <c r="S34748" s="1">
        <v>4987060504623</v>
      </c>
      <c r="T34748" s="1">
        <v>24987060304630</v>
      </c>
      <c r="W34748">
        <v>20260331</v>
      </c>
      <c r="X34748" t="s">
        <v>82393</v>
      </c>
    </row>
    <row r="34749" spans="1:24" x14ac:dyDescent="0.45">
      <c r="A34749" t="s">
        <v>52</v>
      </c>
      <c r="B34749" s="1" t="s">
        <v>65420</v>
      </c>
      <c r="C34749" s="1">
        <v>14987376185711</v>
      </c>
      <c r="D34749">
        <v>100</v>
      </c>
      <c r="E34749" t="s">
        <v>53</v>
      </c>
      <c r="G34749">
        <v>10</v>
      </c>
      <c r="H34749" t="s">
        <v>53</v>
      </c>
      <c r="I34749" t="s">
        <v>50</v>
      </c>
      <c r="J34749" t="s">
        <v>51</v>
      </c>
      <c r="K34749" t="s">
        <v>65419</v>
      </c>
      <c r="L34749" t="s">
        <v>100</v>
      </c>
      <c r="M34749" t="s">
        <v>10512</v>
      </c>
      <c r="N34749" t="s">
        <v>10513</v>
      </c>
      <c r="O34749">
        <v>20220401</v>
      </c>
      <c r="Q34749" t="s">
        <v>81371</v>
      </c>
      <c r="S34749" s="1">
        <v>4987376185707</v>
      </c>
      <c r="W34749">
        <v>20260331</v>
      </c>
      <c r="X34749" t="s">
        <v>83220</v>
      </c>
    </row>
    <row r="34750" spans="1:24" x14ac:dyDescent="0.45">
      <c r="A34750" t="s">
        <v>52</v>
      </c>
      <c r="B34750" s="1" t="s">
        <v>65420</v>
      </c>
      <c r="C34750" s="1">
        <v>14987376185735</v>
      </c>
      <c r="D34750">
        <v>500</v>
      </c>
      <c r="E34750" t="s">
        <v>53</v>
      </c>
      <c r="G34750">
        <v>10</v>
      </c>
      <c r="H34750" t="s">
        <v>53</v>
      </c>
      <c r="I34750" t="s">
        <v>50</v>
      </c>
      <c r="J34750" t="s">
        <v>51</v>
      </c>
      <c r="K34750" t="s">
        <v>65419</v>
      </c>
      <c r="L34750" t="s">
        <v>100</v>
      </c>
      <c r="M34750" t="s">
        <v>10512</v>
      </c>
      <c r="N34750" t="s">
        <v>10513</v>
      </c>
      <c r="O34750">
        <v>20220401</v>
      </c>
      <c r="Q34750" t="s">
        <v>81371</v>
      </c>
      <c r="S34750" s="1">
        <v>4987376185707</v>
      </c>
      <c r="W34750">
        <v>20260331</v>
      </c>
      <c r="X34750" t="s">
        <v>83220</v>
      </c>
    </row>
    <row r="34751" spans="1:24" x14ac:dyDescent="0.45">
      <c r="A34751" t="s">
        <v>52</v>
      </c>
      <c r="B34751" s="1" t="s">
        <v>65423</v>
      </c>
      <c r="C34751" s="1">
        <v>14987376185728</v>
      </c>
      <c r="D34751">
        <v>140</v>
      </c>
      <c r="E34751" t="s">
        <v>53</v>
      </c>
      <c r="G34751">
        <v>14</v>
      </c>
      <c r="H34751" t="s">
        <v>53</v>
      </c>
      <c r="I34751" t="s">
        <v>50</v>
      </c>
      <c r="J34751" t="s">
        <v>51</v>
      </c>
      <c r="K34751" t="s">
        <v>65419</v>
      </c>
      <c r="L34751" t="s">
        <v>100</v>
      </c>
      <c r="M34751" t="s">
        <v>10512</v>
      </c>
      <c r="N34751" t="s">
        <v>10513</v>
      </c>
      <c r="O34751">
        <v>20220401</v>
      </c>
      <c r="Q34751" t="s">
        <v>81371</v>
      </c>
      <c r="S34751" s="1">
        <v>4987376185769</v>
      </c>
      <c r="W34751">
        <v>20260331</v>
      </c>
      <c r="X34751" t="s">
        <v>83220</v>
      </c>
    </row>
    <row r="34752" spans="1:24" x14ac:dyDescent="0.45">
      <c r="A34752" t="s">
        <v>52</v>
      </c>
      <c r="B34752" s="1" t="s">
        <v>65422</v>
      </c>
      <c r="C34752" s="1">
        <v>14987376182512</v>
      </c>
      <c r="D34752">
        <v>140</v>
      </c>
      <c r="E34752" t="s">
        <v>53</v>
      </c>
      <c r="G34752">
        <v>14</v>
      </c>
      <c r="H34752" t="s">
        <v>53</v>
      </c>
      <c r="I34752" t="s">
        <v>50</v>
      </c>
      <c r="J34752" t="s">
        <v>51</v>
      </c>
      <c r="K34752" t="s">
        <v>65419</v>
      </c>
      <c r="L34752" t="s">
        <v>100</v>
      </c>
      <c r="M34752" t="s">
        <v>10512</v>
      </c>
      <c r="N34752" t="s">
        <v>10513</v>
      </c>
      <c r="O34752">
        <v>20220401</v>
      </c>
      <c r="Q34752" t="s">
        <v>81371</v>
      </c>
      <c r="S34752" s="1">
        <v>4987376185769</v>
      </c>
      <c r="T34752" s="1">
        <v>24987376182519</v>
      </c>
      <c r="W34752">
        <v>20260331</v>
      </c>
      <c r="X34752" t="s">
        <v>83220</v>
      </c>
    </row>
    <row r="34753" spans="1:24" x14ac:dyDescent="0.45">
      <c r="A34753" t="s">
        <v>56</v>
      </c>
      <c r="B34753" s="1" t="s">
        <v>65421</v>
      </c>
      <c r="C34753" s="1">
        <v>14987376185742</v>
      </c>
      <c r="D34753">
        <v>500</v>
      </c>
      <c r="E34753" t="s">
        <v>53</v>
      </c>
      <c r="G34753">
        <v>500</v>
      </c>
      <c r="H34753" t="s">
        <v>53</v>
      </c>
      <c r="I34753" t="s">
        <v>50</v>
      </c>
      <c r="J34753" t="s">
        <v>51</v>
      </c>
      <c r="K34753" t="s">
        <v>65419</v>
      </c>
      <c r="L34753" t="s">
        <v>100</v>
      </c>
      <c r="M34753" t="s">
        <v>10512</v>
      </c>
      <c r="N34753" t="s">
        <v>10513</v>
      </c>
      <c r="O34753">
        <v>20220401</v>
      </c>
      <c r="Q34753" t="s">
        <v>81371</v>
      </c>
      <c r="S34753" s="1">
        <v>4987376185752</v>
      </c>
      <c r="W34753">
        <v>20260331</v>
      </c>
      <c r="X34753" t="s">
        <v>83220</v>
      </c>
    </row>
    <row r="34754" spans="1:24" x14ac:dyDescent="0.45">
      <c r="A34754" t="s">
        <v>52</v>
      </c>
      <c r="B34754" s="1" t="s">
        <v>79511</v>
      </c>
      <c r="C34754" s="1">
        <v>14987334305137</v>
      </c>
      <c r="D34754">
        <v>100</v>
      </c>
      <c r="E34754" t="s">
        <v>53</v>
      </c>
      <c r="G34754">
        <v>10</v>
      </c>
      <c r="H34754" t="s">
        <v>53</v>
      </c>
      <c r="I34754" t="s">
        <v>50</v>
      </c>
      <c r="J34754" t="s">
        <v>51</v>
      </c>
      <c r="K34754" t="s">
        <v>79508</v>
      </c>
      <c r="L34754" t="s">
        <v>100</v>
      </c>
      <c r="M34754" t="s">
        <v>79509</v>
      </c>
      <c r="N34754" t="s">
        <v>79510</v>
      </c>
      <c r="O34754">
        <v>20120622</v>
      </c>
      <c r="P34754">
        <v>20170331</v>
      </c>
      <c r="Q34754" t="s">
        <v>81371</v>
      </c>
      <c r="S34754" s="1">
        <v>4987334375133</v>
      </c>
      <c r="T34754" s="1">
        <v>24987334305134</v>
      </c>
      <c r="W34754">
        <v>20260331</v>
      </c>
      <c r="X34754" t="s">
        <v>83501</v>
      </c>
    </row>
    <row r="34755" spans="1:24" x14ac:dyDescent="0.45">
      <c r="A34755" t="s">
        <v>52</v>
      </c>
      <c r="B34755" s="1" t="s">
        <v>44698</v>
      </c>
      <c r="C34755" s="1">
        <v>14987804850112</v>
      </c>
      <c r="D34755">
        <v>100</v>
      </c>
      <c r="E34755" t="s">
        <v>53</v>
      </c>
      <c r="G34755">
        <v>10</v>
      </c>
      <c r="H34755" t="s">
        <v>53</v>
      </c>
      <c r="I34755" t="s">
        <v>50</v>
      </c>
      <c r="J34755" t="s">
        <v>51</v>
      </c>
      <c r="K34755" t="s">
        <v>44697</v>
      </c>
      <c r="L34755" t="s">
        <v>92</v>
      </c>
      <c r="M34755" t="s">
        <v>14177</v>
      </c>
      <c r="N34755" t="s">
        <v>14178</v>
      </c>
      <c r="O34755">
        <v>20180305</v>
      </c>
      <c r="Q34755" t="s">
        <v>81371</v>
      </c>
      <c r="S34755" s="1">
        <v>4987804850719</v>
      </c>
      <c r="W34755">
        <v>20260331</v>
      </c>
      <c r="X34755" t="s">
        <v>82744</v>
      </c>
    </row>
    <row r="34756" spans="1:24" x14ac:dyDescent="0.45">
      <c r="A34756" t="s">
        <v>52</v>
      </c>
      <c r="B34756" s="1" t="s">
        <v>11130</v>
      </c>
      <c r="C34756" s="1">
        <v>14987623111647</v>
      </c>
      <c r="D34756">
        <v>100</v>
      </c>
      <c r="E34756" t="s">
        <v>53</v>
      </c>
      <c r="G34756">
        <v>10</v>
      </c>
      <c r="H34756" t="s">
        <v>53</v>
      </c>
      <c r="I34756" t="s">
        <v>50</v>
      </c>
      <c r="J34756" t="s">
        <v>51</v>
      </c>
      <c r="K34756" t="s">
        <v>11127</v>
      </c>
      <c r="L34756" t="s">
        <v>92</v>
      </c>
      <c r="M34756" t="s">
        <v>11128</v>
      </c>
      <c r="N34756" t="s">
        <v>11129</v>
      </c>
      <c r="O34756">
        <v>20151210</v>
      </c>
      <c r="P34756">
        <v>20230331</v>
      </c>
      <c r="Q34756" t="s">
        <v>81371</v>
      </c>
      <c r="S34756" s="1">
        <v>4987623503827</v>
      </c>
      <c r="T34756" s="1">
        <v>24987623111644</v>
      </c>
      <c r="W34756">
        <v>20260331</v>
      </c>
      <c r="X34756" t="s">
        <v>81960</v>
      </c>
    </row>
    <row r="34757" spans="1:24" x14ac:dyDescent="0.45">
      <c r="A34757" t="s">
        <v>52</v>
      </c>
      <c r="B34757" s="1" t="s">
        <v>11130</v>
      </c>
      <c r="C34757" s="1">
        <v>14987376916001</v>
      </c>
      <c r="D34757">
        <v>100</v>
      </c>
      <c r="E34757" t="s">
        <v>53</v>
      </c>
      <c r="G34757">
        <v>10</v>
      </c>
      <c r="H34757" t="s">
        <v>53</v>
      </c>
      <c r="I34757" t="s">
        <v>50</v>
      </c>
      <c r="J34757" t="s">
        <v>51</v>
      </c>
      <c r="K34757" t="s">
        <v>11127</v>
      </c>
      <c r="L34757" t="s">
        <v>92</v>
      </c>
      <c r="M34757" t="s">
        <v>11128</v>
      </c>
      <c r="N34757" t="s">
        <v>11129</v>
      </c>
      <c r="O34757">
        <v>20151210</v>
      </c>
      <c r="P34757">
        <v>20230331</v>
      </c>
      <c r="Q34757" t="s">
        <v>81371</v>
      </c>
      <c r="S34757" s="1">
        <v>4987376916059</v>
      </c>
      <c r="T34757" s="1">
        <v>24987376916008</v>
      </c>
      <c r="W34757">
        <v>20260331</v>
      </c>
      <c r="X34757" t="s">
        <v>83220</v>
      </c>
    </row>
    <row r="34758" spans="1:24" x14ac:dyDescent="0.45">
      <c r="A34758" t="s">
        <v>52</v>
      </c>
      <c r="B34758" s="1" t="s">
        <v>49070</v>
      </c>
      <c r="C34758" s="1">
        <v>14987081185808</v>
      </c>
      <c r="D34758">
        <v>100</v>
      </c>
      <c r="E34758" t="s">
        <v>53</v>
      </c>
      <c r="G34758">
        <v>10</v>
      </c>
      <c r="H34758" t="s">
        <v>53</v>
      </c>
      <c r="I34758" t="s">
        <v>50</v>
      </c>
      <c r="J34758" t="s">
        <v>51</v>
      </c>
      <c r="K34758" t="s">
        <v>49067</v>
      </c>
      <c r="L34758" t="s">
        <v>92</v>
      </c>
      <c r="M34758" t="s">
        <v>49068</v>
      </c>
      <c r="N34758" t="s">
        <v>49069</v>
      </c>
      <c r="O34758">
        <v>20160616</v>
      </c>
      <c r="Q34758" t="s">
        <v>81371</v>
      </c>
      <c r="S34758" s="1">
        <v>4987081780693</v>
      </c>
      <c r="T34758" s="1">
        <v>24987081185805</v>
      </c>
      <c r="W34758">
        <v>20260331</v>
      </c>
      <c r="X34758" t="s">
        <v>82787</v>
      </c>
    </row>
    <row r="34759" spans="1:24" x14ac:dyDescent="0.45">
      <c r="A34759" t="s">
        <v>52</v>
      </c>
      <c r="B34759" s="1" t="s">
        <v>34642</v>
      </c>
      <c r="C34759" s="1">
        <v>14987885020374</v>
      </c>
      <c r="D34759">
        <v>100</v>
      </c>
      <c r="E34759" t="s">
        <v>53</v>
      </c>
      <c r="G34759">
        <v>10</v>
      </c>
      <c r="H34759" t="s">
        <v>53</v>
      </c>
      <c r="I34759" t="s">
        <v>50</v>
      </c>
      <c r="J34759" t="s">
        <v>51</v>
      </c>
      <c r="K34759" t="s">
        <v>34639</v>
      </c>
      <c r="L34759" t="s">
        <v>92</v>
      </c>
      <c r="M34759" t="s">
        <v>34640</v>
      </c>
      <c r="N34759" t="s">
        <v>34641</v>
      </c>
      <c r="O34759">
        <v>20160616</v>
      </c>
      <c r="P34759">
        <v>20250331</v>
      </c>
      <c r="Q34759" t="s">
        <v>81371</v>
      </c>
      <c r="S34759" s="1">
        <v>4987885220371</v>
      </c>
      <c r="T34759" s="1">
        <v>24987885020371</v>
      </c>
      <c r="W34759">
        <v>20260331</v>
      </c>
      <c r="X34759" t="s">
        <v>82452</v>
      </c>
    </row>
    <row r="34760" spans="1:24" x14ac:dyDescent="0.45">
      <c r="A34760" t="s">
        <v>52</v>
      </c>
      <c r="B34760" s="1" t="s">
        <v>34642</v>
      </c>
      <c r="C34760" s="1">
        <v>14987828281053</v>
      </c>
      <c r="D34760">
        <v>100</v>
      </c>
      <c r="E34760" t="s">
        <v>53</v>
      </c>
      <c r="G34760">
        <v>10</v>
      </c>
      <c r="H34760" t="s">
        <v>53</v>
      </c>
      <c r="I34760" t="s">
        <v>50</v>
      </c>
      <c r="J34760" t="s">
        <v>51</v>
      </c>
      <c r="K34760" t="s">
        <v>34639</v>
      </c>
      <c r="L34760" t="s">
        <v>92</v>
      </c>
      <c r="M34760" t="s">
        <v>34640</v>
      </c>
      <c r="N34760" t="s">
        <v>34641</v>
      </c>
      <c r="O34760">
        <v>20160616</v>
      </c>
      <c r="P34760">
        <v>20250331</v>
      </c>
      <c r="Q34760" t="s">
        <v>81371</v>
      </c>
      <c r="S34760" s="1">
        <v>4987828289038</v>
      </c>
      <c r="U34760">
        <v>20200630</v>
      </c>
      <c r="W34760">
        <v>20260331</v>
      </c>
      <c r="X34760" t="s">
        <v>83438</v>
      </c>
    </row>
    <row r="34761" spans="1:24" x14ac:dyDescent="0.45">
      <c r="A34761" t="s">
        <v>52</v>
      </c>
      <c r="B34761" s="1" t="s">
        <v>69943</v>
      </c>
      <c r="C34761" s="1">
        <v>14987792219915</v>
      </c>
      <c r="D34761">
        <v>100</v>
      </c>
      <c r="E34761" t="s">
        <v>53</v>
      </c>
      <c r="G34761">
        <v>10</v>
      </c>
      <c r="H34761" t="s">
        <v>53</v>
      </c>
      <c r="I34761" t="s">
        <v>50</v>
      </c>
      <c r="J34761" t="s">
        <v>51</v>
      </c>
      <c r="K34761" t="s">
        <v>69942</v>
      </c>
      <c r="L34761" t="s">
        <v>92</v>
      </c>
      <c r="M34761" t="s">
        <v>14177</v>
      </c>
      <c r="N34761" t="s">
        <v>14178</v>
      </c>
      <c r="O34761">
        <v>20210305</v>
      </c>
      <c r="Q34761" t="s">
        <v>81371</v>
      </c>
      <c r="S34761" s="1">
        <v>4987792941383</v>
      </c>
      <c r="W34761">
        <v>20260331</v>
      </c>
      <c r="X34761" t="s">
        <v>83365</v>
      </c>
    </row>
    <row r="34762" spans="1:24" x14ac:dyDescent="0.45">
      <c r="A34762" t="s">
        <v>52</v>
      </c>
      <c r="B34762" s="1" t="s">
        <v>42262</v>
      </c>
      <c r="C34762" s="1">
        <v>14987071150014</v>
      </c>
      <c r="D34762">
        <v>100</v>
      </c>
      <c r="E34762" t="s">
        <v>53</v>
      </c>
      <c r="G34762">
        <v>10</v>
      </c>
      <c r="H34762" t="s">
        <v>53</v>
      </c>
      <c r="I34762" t="s">
        <v>50</v>
      </c>
      <c r="J34762" t="s">
        <v>51</v>
      </c>
      <c r="K34762" t="s">
        <v>42261</v>
      </c>
      <c r="L34762" t="s">
        <v>92</v>
      </c>
      <c r="M34762" t="s">
        <v>14177</v>
      </c>
      <c r="N34762" t="s">
        <v>14178</v>
      </c>
      <c r="O34762">
        <v>20200305</v>
      </c>
      <c r="Q34762" t="s">
        <v>81371</v>
      </c>
      <c r="S34762" s="1">
        <v>4987071150031</v>
      </c>
      <c r="U34762">
        <v>20211100</v>
      </c>
      <c r="W34762">
        <v>20260331</v>
      </c>
      <c r="X34762" t="s">
        <v>82693</v>
      </c>
    </row>
    <row r="34763" spans="1:24" x14ac:dyDescent="0.45">
      <c r="A34763" t="s">
        <v>52</v>
      </c>
      <c r="B34763" s="1" t="s">
        <v>79052</v>
      </c>
      <c r="C34763" s="1">
        <v>14987376708729</v>
      </c>
      <c r="D34763">
        <v>100</v>
      </c>
      <c r="E34763" t="s">
        <v>53</v>
      </c>
      <c r="G34763">
        <v>10</v>
      </c>
      <c r="H34763" t="s">
        <v>53</v>
      </c>
      <c r="I34763" t="s">
        <v>50</v>
      </c>
      <c r="J34763" t="s">
        <v>51</v>
      </c>
      <c r="K34763" t="s">
        <v>79049</v>
      </c>
      <c r="L34763" t="s">
        <v>92</v>
      </c>
      <c r="M34763" t="s">
        <v>79050</v>
      </c>
      <c r="N34763" t="s">
        <v>79051</v>
      </c>
      <c r="O34763">
        <v>20230615</v>
      </c>
      <c r="Q34763" t="s">
        <v>81371</v>
      </c>
      <c r="S34763" s="1">
        <v>4987376708784</v>
      </c>
      <c r="T34763" s="1">
        <v>24987376708726</v>
      </c>
      <c r="W34763">
        <v>20260331</v>
      </c>
      <c r="X34763" t="s">
        <v>83220</v>
      </c>
    </row>
    <row r="34764" spans="1:24" x14ac:dyDescent="0.45">
      <c r="A34764" t="s">
        <v>52</v>
      </c>
      <c r="B34764" s="1" t="s">
        <v>79052</v>
      </c>
      <c r="C34764" s="1">
        <v>14987123874349</v>
      </c>
      <c r="D34764">
        <v>100</v>
      </c>
      <c r="E34764" t="s">
        <v>53</v>
      </c>
      <c r="G34764">
        <v>10</v>
      </c>
      <c r="H34764" t="s">
        <v>53</v>
      </c>
      <c r="I34764" t="s">
        <v>50</v>
      </c>
      <c r="J34764" t="s">
        <v>51</v>
      </c>
      <c r="K34764" t="s">
        <v>79049</v>
      </c>
      <c r="L34764" t="s">
        <v>92</v>
      </c>
      <c r="M34764" t="s">
        <v>79050</v>
      </c>
      <c r="N34764" t="s">
        <v>79051</v>
      </c>
      <c r="O34764">
        <v>20230615</v>
      </c>
      <c r="Q34764" t="s">
        <v>81371</v>
      </c>
      <c r="S34764" s="1">
        <v>4987123569163</v>
      </c>
      <c r="T34764" s="1">
        <v>24987123874346</v>
      </c>
      <c r="W34764">
        <v>20260331</v>
      </c>
      <c r="X34764" t="s">
        <v>83475</v>
      </c>
    </row>
    <row r="34765" spans="1:24" x14ac:dyDescent="0.45">
      <c r="A34765" t="s">
        <v>52</v>
      </c>
      <c r="B34765" s="1" t="s">
        <v>71941</v>
      </c>
      <c r="C34765" s="1">
        <v>14987440482012</v>
      </c>
      <c r="D34765">
        <v>100</v>
      </c>
      <c r="E34765" t="s">
        <v>53</v>
      </c>
      <c r="G34765">
        <v>10</v>
      </c>
      <c r="H34765" t="s">
        <v>53</v>
      </c>
      <c r="I34765" t="s">
        <v>50</v>
      </c>
      <c r="J34765" t="s">
        <v>51</v>
      </c>
      <c r="K34765" t="s">
        <v>71938</v>
      </c>
      <c r="L34765" t="s">
        <v>92</v>
      </c>
      <c r="M34765" t="s">
        <v>71939</v>
      </c>
      <c r="N34765" t="s">
        <v>71940</v>
      </c>
      <c r="O34765">
        <v>20170929</v>
      </c>
      <c r="Q34765" t="s">
        <v>81371</v>
      </c>
      <c r="S34765" s="1">
        <v>4987440482206</v>
      </c>
      <c r="T34765" s="1">
        <v>24987440482019</v>
      </c>
      <c r="W34765">
        <v>20260331</v>
      </c>
      <c r="X34765" t="s">
        <v>83432</v>
      </c>
    </row>
    <row r="34766" spans="1:24" x14ac:dyDescent="0.45">
      <c r="A34766" t="s">
        <v>52</v>
      </c>
      <c r="B34766" s="1" t="s">
        <v>53601</v>
      </c>
      <c r="C34766" s="1">
        <v>14987124154419</v>
      </c>
      <c r="D34766">
        <v>100</v>
      </c>
      <c r="E34766" t="s">
        <v>53</v>
      </c>
      <c r="G34766">
        <v>10</v>
      </c>
      <c r="H34766" t="s">
        <v>53</v>
      </c>
      <c r="I34766" t="s">
        <v>50</v>
      </c>
      <c r="J34766" t="s">
        <v>51</v>
      </c>
      <c r="K34766" t="s">
        <v>53598</v>
      </c>
      <c r="L34766" t="s">
        <v>92</v>
      </c>
      <c r="M34766" t="s">
        <v>53599</v>
      </c>
      <c r="N34766" t="s">
        <v>53600</v>
      </c>
      <c r="O34766">
        <v>20160616</v>
      </c>
      <c r="Q34766" t="s">
        <v>81371</v>
      </c>
      <c r="S34766" s="1">
        <v>4987124930115</v>
      </c>
      <c r="T34766" s="1">
        <v>24987124154416</v>
      </c>
      <c r="W34766">
        <v>20260331</v>
      </c>
      <c r="X34766" t="s">
        <v>82925</v>
      </c>
    </row>
    <row r="34767" spans="1:24" x14ac:dyDescent="0.45">
      <c r="A34767" t="s">
        <v>52</v>
      </c>
      <c r="B34767" s="1" t="s">
        <v>28604</v>
      </c>
      <c r="C34767" s="1">
        <v>14987901105207</v>
      </c>
      <c r="D34767">
        <v>100</v>
      </c>
      <c r="E34767" t="s">
        <v>53</v>
      </c>
      <c r="G34767">
        <v>10</v>
      </c>
      <c r="H34767" t="s">
        <v>53</v>
      </c>
      <c r="I34767" t="s">
        <v>50</v>
      </c>
      <c r="J34767" t="s">
        <v>51</v>
      </c>
      <c r="K34767" t="s">
        <v>28601</v>
      </c>
      <c r="L34767" t="s">
        <v>92</v>
      </c>
      <c r="M34767" t="s">
        <v>28602</v>
      </c>
      <c r="N34767" t="s">
        <v>28603</v>
      </c>
      <c r="O34767">
        <v>20220616</v>
      </c>
      <c r="P34767">
        <v>20270331</v>
      </c>
      <c r="Q34767" t="s">
        <v>81371</v>
      </c>
      <c r="S34767" s="1">
        <v>4987901105293</v>
      </c>
      <c r="T34767" s="1">
        <v>24987901105204</v>
      </c>
      <c r="W34767">
        <v>20260331</v>
      </c>
      <c r="X34767" t="s">
        <v>82362</v>
      </c>
    </row>
    <row r="34768" spans="1:24" x14ac:dyDescent="0.45">
      <c r="A34768" t="s">
        <v>52</v>
      </c>
      <c r="B34768" s="1" t="s">
        <v>80355</v>
      </c>
      <c r="C34768" s="1">
        <v>14987476171201</v>
      </c>
      <c r="D34768">
        <v>100</v>
      </c>
      <c r="E34768" t="s">
        <v>53</v>
      </c>
      <c r="G34768">
        <v>10</v>
      </c>
      <c r="H34768" t="s">
        <v>53</v>
      </c>
      <c r="I34768" t="s">
        <v>50</v>
      </c>
      <c r="J34768" t="s">
        <v>51</v>
      </c>
      <c r="K34768" t="s">
        <v>80354</v>
      </c>
      <c r="L34768" t="s">
        <v>92</v>
      </c>
      <c r="M34768" t="s">
        <v>14177</v>
      </c>
      <c r="N34768" t="s">
        <v>14178</v>
      </c>
      <c r="O34768">
        <v>20190819</v>
      </c>
      <c r="Q34768" t="s">
        <v>81371</v>
      </c>
      <c r="S34768" s="1">
        <v>4987476250909</v>
      </c>
      <c r="T34768" s="1">
        <v>24987476171208</v>
      </c>
      <c r="W34768">
        <v>20260331</v>
      </c>
      <c r="X34768" t="s">
        <v>83504</v>
      </c>
    </row>
    <row r="34769" spans="1:24" x14ac:dyDescent="0.45">
      <c r="A34769" t="s">
        <v>52</v>
      </c>
      <c r="B34769" s="1" t="s">
        <v>68151</v>
      </c>
      <c r="C34769" s="1">
        <v>14987171240103</v>
      </c>
      <c r="D34769">
        <v>100</v>
      </c>
      <c r="E34769" t="s">
        <v>53</v>
      </c>
      <c r="G34769">
        <v>10</v>
      </c>
      <c r="H34769" t="s">
        <v>53</v>
      </c>
      <c r="I34769" t="s">
        <v>50</v>
      </c>
      <c r="J34769" t="s">
        <v>51</v>
      </c>
      <c r="K34769" t="s">
        <v>68148</v>
      </c>
      <c r="L34769" t="s">
        <v>92</v>
      </c>
      <c r="M34769" t="s">
        <v>68149</v>
      </c>
      <c r="N34769" t="s">
        <v>68150</v>
      </c>
      <c r="O34769">
        <v>20160616</v>
      </c>
      <c r="Q34769" t="s">
        <v>81371</v>
      </c>
      <c r="S34769" s="1">
        <v>4987171240007</v>
      </c>
      <c r="T34769" s="1">
        <v>24987171240100</v>
      </c>
      <c r="W34769">
        <v>20260331</v>
      </c>
      <c r="X34769" t="s">
        <v>83355</v>
      </c>
    </row>
    <row r="34770" spans="1:24" x14ac:dyDescent="0.45">
      <c r="A34770" t="s">
        <v>52</v>
      </c>
      <c r="B34770" s="1" t="s">
        <v>68151</v>
      </c>
      <c r="C34770" s="1">
        <v>14987440431010</v>
      </c>
      <c r="D34770">
        <v>100</v>
      </c>
      <c r="E34770" t="s">
        <v>53</v>
      </c>
      <c r="G34770">
        <v>10</v>
      </c>
      <c r="H34770" t="s">
        <v>53</v>
      </c>
      <c r="I34770" t="s">
        <v>50</v>
      </c>
      <c r="J34770" t="s">
        <v>51</v>
      </c>
      <c r="K34770" t="s">
        <v>68148</v>
      </c>
      <c r="L34770" t="s">
        <v>92</v>
      </c>
      <c r="M34770" t="s">
        <v>68149</v>
      </c>
      <c r="N34770" t="s">
        <v>68150</v>
      </c>
      <c r="O34770">
        <v>20160616</v>
      </c>
      <c r="Q34770" t="s">
        <v>81371</v>
      </c>
      <c r="S34770" s="1">
        <v>4987171240007</v>
      </c>
      <c r="T34770" s="1">
        <v>24987440431017</v>
      </c>
      <c r="W34770">
        <v>20260331</v>
      </c>
      <c r="X34770" t="s">
        <v>83432</v>
      </c>
    </row>
    <row r="34771" spans="1:24" x14ac:dyDescent="0.45">
      <c r="A34771" t="s">
        <v>52</v>
      </c>
      <c r="B34771" s="1" t="s">
        <v>52256</v>
      </c>
      <c r="C34771" s="1">
        <v>14987080341113</v>
      </c>
      <c r="D34771">
        <v>100</v>
      </c>
      <c r="E34771" t="s">
        <v>53</v>
      </c>
      <c r="G34771">
        <v>10</v>
      </c>
      <c r="H34771" t="s">
        <v>53</v>
      </c>
      <c r="I34771" t="s">
        <v>50</v>
      </c>
      <c r="J34771" t="s">
        <v>51</v>
      </c>
      <c r="K34771" t="s">
        <v>52253</v>
      </c>
      <c r="L34771" t="s">
        <v>92</v>
      </c>
      <c r="M34771" t="s">
        <v>52254</v>
      </c>
      <c r="N34771" t="s">
        <v>52255</v>
      </c>
      <c r="O34771">
        <v>20161208</v>
      </c>
      <c r="Q34771" t="s">
        <v>81371</v>
      </c>
      <c r="S34771" s="1">
        <v>4987080905745</v>
      </c>
      <c r="T34771" s="1">
        <v>24987080341110</v>
      </c>
      <c r="W34771">
        <v>20260331</v>
      </c>
      <c r="X34771" t="s">
        <v>82804</v>
      </c>
    </row>
    <row r="34772" spans="1:24" x14ac:dyDescent="0.45">
      <c r="A34772" t="s">
        <v>52</v>
      </c>
      <c r="B34772" s="1" t="s">
        <v>14179</v>
      </c>
      <c r="C34772" s="1">
        <v>14987614416706</v>
      </c>
      <c r="D34772">
        <v>100</v>
      </c>
      <c r="E34772" t="s">
        <v>53</v>
      </c>
      <c r="G34772">
        <v>10</v>
      </c>
      <c r="H34772" t="s">
        <v>53</v>
      </c>
      <c r="I34772" t="s">
        <v>50</v>
      </c>
      <c r="J34772" t="s">
        <v>51</v>
      </c>
      <c r="K34772" t="s">
        <v>14176</v>
      </c>
      <c r="L34772" t="s">
        <v>92</v>
      </c>
      <c r="M34772" t="s">
        <v>14177</v>
      </c>
      <c r="N34772" t="s">
        <v>14178</v>
      </c>
      <c r="O34772">
        <v>20200305</v>
      </c>
      <c r="Q34772" t="s">
        <v>81371</v>
      </c>
      <c r="S34772" s="1">
        <v>4987614416761</v>
      </c>
      <c r="T34772" s="1">
        <v>24987614416703</v>
      </c>
      <c r="W34772">
        <v>20260331</v>
      </c>
      <c r="X34772" t="s">
        <v>82021</v>
      </c>
    </row>
    <row r="34773" spans="1:24" x14ac:dyDescent="0.45">
      <c r="A34773" t="s">
        <v>52</v>
      </c>
      <c r="B34773" s="1" t="s">
        <v>14179</v>
      </c>
      <c r="C34773" s="1">
        <v>14987614416713</v>
      </c>
      <c r="D34773">
        <v>500</v>
      </c>
      <c r="E34773" t="s">
        <v>53</v>
      </c>
      <c r="G34773">
        <v>10</v>
      </c>
      <c r="H34773" t="s">
        <v>53</v>
      </c>
      <c r="I34773" t="s">
        <v>50</v>
      </c>
      <c r="J34773" t="s">
        <v>51</v>
      </c>
      <c r="K34773" t="s">
        <v>14176</v>
      </c>
      <c r="L34773" t="s">
        <v>92</v>
      </c>
      <c r="M34773" t="s">
        <v>14177</v>
      </c>
      <c r="N34773" t="s">
        <v>14178</v>
      </c>
      <c r="O34773">
        <v>20200305</v>
      </c>
      <c r="Q34773" t="s">
        <v>81371</v>
      </c>
      <c r="S34773" s="1">
        <v>4987614416761</v>
      </c>
      <c r="T34773" s="1">
        <v>24987614416710</v>
      </c>
      <c r="W34773">
        <v>20260331</v>
      </c>
      <c r="X34773" t="s">
        <v>82021</v>
      </c>
    </row>
    <row r="34774" spans="1:24" x14ac:dyDescent="0.45">
      <c r="A34774" t="s">
        <v>52</v>
      </c>
      <c r="B34774" s="1" t="s">
        <v>14180</v>
      </c>
      <c r="C34774" s="1">
        <v>14987614416720</v>
      </c>
      <c r="D34774">
        <v>700</v>
      </c>
      <c r="E34774" t="s">
        <v>53</v>
      </c>
      <c r="G34774">
        <v>14</v>
      </c>
      <c r="H34774" t="s">
        <v>53</v>
      </c>
      <c r="I34774" t="s">
        <v>50</v>
      </c>
      <c r="J34774" t="s">
        <v>51</v>
      </c>
      <c r="K34774" t="s">
        <v>14176</v>
      </c>
      <c r="L34774" t="s">
        <v>92</v>
      </c>
      <c r="M34774" t="s">
        <v>14177</v>
      </c>
      <c r="N34774" t="s">
        <v>14178</v>
      </c>
      <c r="O34774">
        <v>20200305</v>
      </c>
      <c r="Q34774" t="s">
        <v>81371</v>
      </c>
      <c r="S34774" s="1">
        <v>4987614416778</v>
      </c>
      <c r="T34774" s="1">
        <v>24987614416727</v>
      </c>
      <c r="W34774">
        <v>20260331</v>
      </c>
      <c r="X34774" t="s">
        <v>82021</v>
      </c>
    </row>
    <row r="34775" spans="1:24" x14ac:dyDescent="0.45">
      <c r="A34775" t="s">
        <v>52</v>
      </c>
      <c r="B34775" s="1" t="s">
        <v>39883</v>
      </c>
      <c r="C34775" s="1">
        <v>14987120215107</v>
      </c>
      <c r="D34775">
        <v>100</v>
      </c>
      <c r="E34775" t="s">
        <v>53</v>
      </c>
      <c r="G34775">
        <v>10</v>
      </c>
      <c r="H34775" t="s">
        <v>53</v>
      </c>
      <c r="I34775" t="s">
        <v>50</v>
      </c>
      <c r="J34775" t="s">
        <v>51</v>
      </c>
      <c r="K34775" t="s">
        <v>39880</v>
      </c>
      <c r="L34775" t="s">
        <v>92</v>
      </c>
      <c r="M34775" t="s">
        <v>39881</v>
      </c>
      <c r="N34775" t="s">
        <v>39882</v>
      </c>
      <c r="O34775">
        <v>20161208</v>
      </c>
      <c r="P34775">
        <v>20240331</v>
      </c>
      <c r="Q34775" t="s">
        <v>81371</v>
      </c>
      <c r="S34775" s="1">
        <v>4987120215179</v>
      </c>
      <c r="T34775" s="1">
        <v>24987120215104</v>
      </c>
      <c r="W34775">
        <v>20260331</v>
      </c>
      <c r="X34775" t="s">
        <v>82640</v>
      </c>
    </row>
    <row r="34776" spans="1:24" x14ac:dyDescent="0.45">
      <c r="A34776" t="s">
        <v>52</v>
      </c>
      <c r="B34776" s="1" t="s">
        <v>39884</v>
      </c>
      <c r="C34776" s="1">
        <v>14987120215114</v>
      </c>
      <c r="D34776">
        <v>140</v>
      </c>
      <c r="E34776" t="s">
        <v>53</v>
      </c>
      <c r="G34776">
        <v>14</v>
      </c>
      <c r="H34776" t="s">
        <v>53</v>
      </c>
      <c r="I34776" t="s">
        <v>50</v>
      </c>
      <c r="J34776" t="s">
        <v>51</v>
      </c>
      <c r="K34776" t="s">
        <v>39880</v>
      </c>
      <c r="L34776" t="s">
        <v>92</v>
      </c>
      <c r="M34776" t="s">
        <v>39881</v>
      </c>
      <c r="N34776" t="s">
        <v>39882</v>
      </c>
      <c r="O34776">
        <v>20161208</v>
      </c>
      <c r="P34776">
        <v>20240331</v>
      </c>
      <c r="Q34776" t="s">
        <v>81371</v>
      </c>
      <c r="S34776" s="1">
        <v>4987120215186</v>
      </c>
      <c r="T34776" s="1">
        <v>24987120215111</v>
      </c>
      <c r="U34776">
        <v>20181230</v>
      </c>
      <c r="V34776">
        <v>201904</v>
      </c>
      <c r="W34776">
        <v>20260331</v>
      </c>
      <c r="X34776" t="s">
        <v>82640</v>
      </c>
    </row>
    <row r="34777" spans="1:24" x14ac:dyDescent="0.45">
      <c r="A34777" t="s">
        <v>52</v>
      </c>
      <c r="B34777" s="1" t="s">
        <v>55892</v>
      </c>
      <c r="C34777" s="1">
        <v>14987271092411</v>
      </c>
      <c r="D34777">
        <v>500</v>
      </c>
      <c r="E34777" t="s">
        <v>53</v>
      </c>
      <c r="G34777">
        <v>10</v>
      </c>
      <c r="H34777" t="s">
        <v>53</v>
      </c>
      <c r="I34777" t="s">
        <v>50</v>
      </c>
      <c r="J34777" t="s">
        <v>51</v>
      </c>
      <c r="K34777" t="s">
        <v>55891</v>
      </c>
      <c r="L34777" t="s">
        <v>92</v>
      </c>
      <c r="M34777" t="s">
        <v>14177</v>
      </c>
      <c r="N34777" t="s">
        <v>14178</v>
      </c>
      <c r="O34777">
        <v>20180305</v>
      </c>
      <c r="Q34777" t="s">
        <v>81371</v>
      </c>
      <c r="S34777" s="1">
        <v>4987271092407</v>
      </c>
      <c r="W34777">
        <v>20260331</v>
      </c>
      <c r="X34777" t="s">
        <v>82959</v>
      </c>
    </row>
    <row r="34778" spans="1:24" x14ac:dyDescent="0.45">
      <c r="A34778" t="s">
        <v>52</v>
      </c>
      <c r="B34778" s="1" t="s">
        <v>55892</v>
      </c>
      <c r="C34778" s="1">
        <v>14987271092459</v>
      </c>
      <c r="D34778">
        <v>100</v>
      </c>
      <c r="E34778" t="s">
        <v>53</v>
      </c>
      <c r="G34778">
        <v>10</v>
      </c>
      <c r="H34778" t="s">
        <v>53</v>
      </c>
      <c r="I34778" t="s">
        <v>50</v>
      </c>
      <c r="J34778" t="s">
        <v>51</v>
      </c>
      <c r="K34778" t="s">
        <v>55891</v>
      </c>
      <c r="L34778" t="s">
        <v>92</v>
      </c>
      <c r="M34778" t="s">
        <v>14177</v>
      </c>
      <c r="N34778" t="s">
        <v>14178</v>
      </c>
      <c r="O34778">
        <v>20180305</v>
      </c>
      <c r="Q34778" t="s">
        <v>81371</v>
      </c>
      <c r="S34778" s="1">
        <v>4987271092407</v>
      </c>
      <c r="W34778">
        <v>20260331</v>
      </c>
      <c r="X34778" t="s">
        <v>82959</v>
      </c>
    </row>
    <row r="34779" spans="1:24" x14ac:dyDescent="0.45">
      <c r="A34779" t="s">
        <v>52</v>
      </c>
      <c r="B34779" s="1" t="s">
        <v>75572</v>
      </c>
      <c r="C34779" s="1">
        <v>14987123411896</v>
      </c>
      <c r="D34779">
        <v>100</v>
      </c>
      <c r="E34779" t="s">
        <v>53</v>
      </c>
      <c r="G34779">
        <v>10</v>
      </c>
      <c r="H34779" t="s">
        <v>53</v>
      </c>
      <c r="I34779" t="s">
        <v>50</v>
      </c>
      <c r="J34779" t="s">
        <v>51</v>
      </c>
      <c r="K34779" t="s">
        <v>75569</v>
      </c>
      <c r="L34779" t="s">
        <v>92</v>
      </c>
      <c r="M34779" t="s">
        <v>75570</v>
      </c>
      <c r="N34779" t="s">
        <v>75571</v>
      </c>
      <c r="O34779">
        <v>20151210</v>
      </c>
      <c r="P34779">
        <v>20240331</v>
      </c>
      <c r="Q34779" t="s">
        <v>81371</v>
      </c>
      <c r="S34779" s="1">
        <v>4987123557405</v>
      </c>
      <c r="W34779">
        <v>20260331</v>
      </c>
      <c r="X34779" t="s">
        <v>83475</v>
      </c>
    </row>
    <row r="34780" spans="1:24" x14ac:dyDescent="0.45">
      <c r="A34780" t="s">
        <v>52</v>
      </c>
      <c r="B34780" s="1" t="s">
        <v>61109</v>
      </c>
      <c r="C34780" s="1">
        <v>14987155280088</v>
      </c>
      <c r="D34780">
        <v>100</v>
      </c>
      <c r="E34780" t="s">
        <v>53</v>
      </c>
      <c r="G34780">
        <v>10</v>
      </c>
      <c r="H34780" t="s">
        <v>53</v>
      </c>
      <c r="I34780" t="s">
        <v>50</v>
      </c>
      <c r="J34780" t="s">
        <v>51</v>
      </c>
      <c r="K34780" t="s">
        <v>61106</v>
      </c>
      <c r="L34780" t="s">
        <v>92</v>
      </c>
      <c r="M34780" t="s">
        <v>61107</v>
      </c>
      <c r="N34780" t="s">
        <v>61108</v>
      </c>
      <c r="O34780">
        <v>20160616</v>
      </c>
      <c r="Q34780" t="s">
        <v>81371</v>
      </c>
      <c r="S34780" s="1">
        <v>4987155280586</v>
      </c>
      <c r="W34780">
        <v>20260331</v>
      </c>
      <c r="X34780" t="s">
        <v>83013</v>
      </c>
    </row>
    <row r="34781" spans="1:24" x14ac:dyDescent="0.45">
      <c r="A34781" t="s">
        <v>52</v>
      </c>
      <c r="B34781" s="1" t="s">
        <v>61109</v>
      </c>
      <c r="C34781" s="1">
        <v>14987155280118</v>
      </c>
      <c r="D34781">
        <v>500</v>
      </c>
      <c r="E34781" t="s">
        <v>53</v>
      </c>
      <c r="G34781">
        <v>10</v>
      </c>
      <c r="H34781" t="s">
        <v>53</v>
      </c>
      <c r="I34781" t="s">
        <v>50</v>
      </c>
      <c r="J34781" t="s">
        <v>51</v>
      </c>
      <c r="K34781" t="s">
        <v>61106</v>
      </c>
      <c r="L34781" t="s">
        <v>92</v>
      </c>
      <c r="M34781" t="s">
        <v>61107</v>
      </c>
      <c r="N34781" t="s">
        <v>61108</v>
      </c>
      <c r="O34781">
        <v>20160616</v>
      </c>
      <c r="Q34781" t="s">
        <v>81371</v>
      </c>
      <c r="S34781" s="1">
        <v>4987155280586</v>
      </c>
      <c r="W34781">
        <v>20260331</v>
      </c>
      <c r="X34781" t="s">
        <v>83013</v>
      </c>
    </row>
    <row r="34782" spans="1:24" x14ac:dyDescent="0.45">
      <c r="A34782" t="s">
        <v>52</v>
      </c>
      <c r="B34782" s="1" t="s">
        <v>61111</v>
      </c>
      <c r="C34782" s="1">
        <v>14987155280101</v>
      </c>
      <c r="D34782">
        <v>140</v>
      </c>
      <c r="E34782" t="s">
        <v>53</v>
      </c>
      <c r="G34782">
        <v>14</v>
      </c>
      <c r="H34782" t="s">
        <v>53</v>
      </c>
      <c r="I34782" t="s">
        <v>50</v>
      </c>
      <c r="J34782" t="s">
        <v>51</v>
      </c>
      <c r="K34782" t="s">
        <v>61106</v>
      </c>
      <c r="L34782" t="s">
        <v>92</v>
      </c>
      <c r="M34782" t="s">
        <v>61107</v>
      </c>
      <c r="N34782" t="s">
        <v>61108</v>
      </c>
      <c r="O34782">
        <v>20160616</v>
      </c>
      <c r="Q34782" t="s">
        <v>81371</v>
      </c>
      <c r="S34782" s="1">
        <v>4987155280609</v>
      </c>
      <c r="W34782">
        <v>20260331</v>
      </c>
      <c r="X34782" t="s">
        <v>83013</v>
      </c>
    </row>
    <row r="34783" spans="1:24" x14ac:dyDescent="0.45">
      <c r="A34783" t="s">
        <v>56</v>
      </c>
      <c r="B34783" s="1" t="s">
        <v>61110</v>
      </c>
      <c r="C34783" s="1">
        <v>14987155280095</v>
      </c>
      <c r="D34783">
        <v>100</v>
      </c>
      <c r="E34783" t="s">
        <v>53</v>
      </c>
      <c r="G34783">
        <v>100</v>
      </c>
      <c r="H34783" t="s">
        <v>53</v>
      </c>
      <c r="I34783" t="s">
        <v>50</v>
      </c>
      <c r="J34783" t="s">
        <v>51</v>
      </c>
      <c r="K34783" t="s">
        <v>61106</v>
      </c>
      <c r="L34783" t="s">
        <v>92</v>
      </c>
      <c r="M34783" t="s">
        <v>61107</v>
      </c>
      <c r="N34783" t="s">
        <v>61108</v>
      </c>
      <c r="O34783">
        <v>20160616</v>
      </c>
      <c r="Q34783" t="s">
        <v>81371</v>
      </c>
      <c r="S34783" s="1">
        <v>4987155280593</v>
      </c>
      <c r="W34783">
        <v>20260331</v>
      </c>
      <c r="X34783" t="s">
        <v>83013</v>
      </c>
    </row>
    <row r="34784" spans="1:24" x14ac:dyDescent="0.45">
      <c r="A34784" t="s">
        <v>52</v>
      </c>
      <c r="B34784" s="1" t="s">
        <v>19790</v>
      </c>
      <c r="C34784" s="1">
        <v>14987190090604</v>
      </c>
      <c r="D34784">
        <v>100</v>
      </c>
      <c r="E34784" t="s">
        <v>53</v>
      </c>
      <c r="G34784">
        <v>10</v>
      </c>
      <c r="H34784" t="s">
        <v>53</v>
      </c>
      <c r="I34784" t="s">
        <v>50</v>
      </c>
      <c r="J34784" t="s">
        <v>51</v>
      </c>
      <c r="K34784" t="s">
        <v>19789</v>
      </c>
      <c r="L34784" t="s">
        <v>92</v>
      </c>
      <c r="M34784" t="s">
        <v>14177</v>
      </c>
      <c r="N34784" t="s">
        <v>14178</v>
      </c>
      <c r="O34784">
        <v>20180305</v>
      </c>
      <c r="Q34784" t="s">
        <v>81371</v>
      </c>
      <c r="S34784" s="1">
        <v>4987190681102</v>
      </c>
      <c r="T34784" s="1">
        <v>24987190090601</v>
      </c>
      <c r="W34784">
        <v>20260331</v>
      </c>
      <c r="X34784" t="s">
        <v>82183</v>
      </c>
    </row>
    <row r="34785" spans="1:24" x14ac:dyDescent="0.45">
      <c r="A34785" t="s">
        <v>52</v>
      </c>
      <c r="B34785" s="1" t="s">
        <v>24856</v>
      </c>
      <c r="C34785" s="1">
        <v>14987114162202</v>
      </c>
      <c r="D34785">
        <v>100</v>
      </c>
      <c r="E34785" t="s">
        <v>53</v>
      </c>
      <c r="G34785">
        <v>10</v>
      </c>
      <c r="H34785" t="s">
        <v>53</v>
      </c>
      <c r="I34785" t="s">
        <v>50</v>
      </c>
      <c r="J34785" t="s">
        <v>51</v>
      </c>
      <c r="K34785" t="s">
        <v>24853</v>
      </c>
      <c r="L34785" t="s">
        <v>92</v>
      </c>
      <c r="M34785" t="s">
        <v>24854</v>
      </c>
      <c r="N34785" t="s">
        <v>24855</v>
      </c>
      <c r="O34785">
        <v>20161208</v>
      </c>
      <c r="P34785">
        <v>20230331</v>
      </c>
      <c r="Q34785" t="s">
        <v>81371</v>
      </c>
      <c r="S34785" s="1">
        <v>4987114162298</v>
      </c>
      <c r="T34785" s="1">
        <v>24987114162209</v>
      </c>
      <c r="U34785">
        <v>20220628</v>
      </c>
      <c r="V34785">
        <v>202406</v>
      </c>
      <c r="W34785">
        <v>20260331</v>
      </c>
      <c r="X34785" t="s">
        <v>82302</v>
      </c>
    </row>
    <row r="34786" spans="1:24" x14ac:dyDescent="0.45">
      <c r="A34786" t="s">
        <v>52</v>
      </c>
      <c r="B34786" s="1" t="s">
        <v>28605</v>
      </c>
      <c r="C34786" s="1">
        <v>14987901105207</v>
      </c>
      <c r="D34786">
        <v>100</v>
      </c>
      <c r="E34786" t="s">
        <v>53</v>
      </c>
      <c r="G34786">
        <v>10</v>
      </c>
      <c r="H34786" t="s">
        <v>53</v>
      </c>
      <c r="I34786" t="s">
        <v>50</v>
      </c>
      <c r="J34786" t="s">
        <v>51</v>
      </c>
      <c r="K34786" t="s">
        <v>24853</v>
      </c>
      <c r="L34786" t="s">
        <v>92</v>
      </c>
      <c r="M34786" t="s">
        <v>24854</v>
      </c>
      <c r="N34786" t="s">
        <v>24855</v>
      </c>
      <c r="O34786">
        <v>20161208</v>
      </c>
      <c r="P34786">
        <v>20230331</v>
      </c>
      <c r="Q34786" t="s">
        <v>81371</v>
      </c>
      <c r="S34786" s="1">
        <v>4987114162298</v>
      </c>
      <c r="T34786" s="1">
        <v>24987901105204</v>
      </c>
      <c r="W34786">
        <v>20260331</v>
      </c>
      <c r="X34786" t="s">
        <v>82362</v>
      </c>
    </row>
    <row r="34787" spans="1:24" x14ac:dyDescent="0.45">
      <c r="A34787" t="s">
        <v>52</v>
      </c>
      <c r="B34787" s="1" t="s">
        <v>41969</v>
      </c>
      <c r="C34787" s="1">
        <v>14987224164660</v>
      </c>
      <c r="D34787">
        <v>100</v>
      </c>
      <c r="E34787" t="s">
        <v>53</v>
      </c>
      <c r="G34787">
        <v>10</v>
      </c>
      <c r="H34787" t="s">
        <v>53</v>
      </c>
      <c r="I34787" t="s">
        <v>50</v>
      </c>
      <c r="J34787" t="s">
        <v>51</v>
      </c>
      <c r="K34787" t="s">
        <v>41966</v>
      </c>
      <c r="L34787" t="s">
        <v>92</v>
      </c>
      <c r="M34787" t="s">
        <v>41967</v>
      </c>
      <c r="N34787" t="s">
        <v>41968</v>
      </c>
      <c r="O34787">
        <v>20160616</v>
      </c>
      <c r="P34787">
        <v>20250331</v>
      </c>
      <c r="Q34787" t="s">
        <v>81371</v>
      </c>
      <c r="S34787" s="1">
        <v>4987224721101</v>
      </c>
      <c r="T34787" s="1">
        <v>24987224164667</v>
      </c>
      <c r="W34787">
        <v>20260331</v>
      </c>
      <c r="X34787" t="s">
        <v>82688</v>
      </c>
    </row>
    <row r="34788" spans="1:24" x14ac:dyDescent="0.45">
      <c r="A34788" t="s">
        <v>52</v>
      </c>
      <c r="B34788" s="1" t="s">
        <v>30350</v>
      </c>
      <c r="C34788" s="1">
        <v>14987060306828</v>
      </c>
      <c r="D34788">
        <v>100</v>
      </c>
      <c r="E34788" t="s">
        <v>53</v>
      </c>
      <c r="G34788">
        <v>10</v>
      </c>
      <c r="H34788" t="s">
        <v>53</v>
      </c>
      <c r="I34788" t="s">
        <v>50</v>
      </c>
      <c r="J34788" t="s">
        <v>51</v>
      </c>
      <c r="K34788" t="s">
        <v>30349</v>
      </c>
      <c r="L34788" t="s">
        <v>92</v>
      </c>
      <c r="M34788" t="s">
        <v>14177</v>
      </c>
      <c r="N34788" t="s">
        <v>14178</v>
      </c>
      <c r="O34788">
        <v>20180305</v>
      </c>
      <c r="Q34788" t="s">
        <v>81371</v>
      </c>
      <c r="S34788" s="1">
        <v>4987060606822</v>
      </c>
      <c r="T34788" s="1">
        <v>24987060306825</v>
      </c>
      <c r="W34788">
        <v>20260331</v>
      </c>
      <c r="X34788" t="s">
        <v>82393</v>
      </c>
    </row>
    <row r="34789" spans="1:24" x14ac:dyDescent="0.45">
      <c r="A34789" t="s">
        <v>52</v>
      </c>
      <c r="B34789" s="1" t="s">
        <v>31312</v>
      </c>
      <c r="C34789" s="1">
        <v>14987042152214</v>
      </c>
      <c r="D34789">
        <v>100</v>
      </c>
      <c r="E34789" t="s">
        <v>53</v>
      </c>
      <c r="G34789">
        <v>10</v>
      </c>
      <c r="H34789" t="s">
        <v>53</v>
      </c>
      <c r="I34789" t="s">
        <v>50</v>
      </c>
      <c r="J34789" t="s">
        <v>51</v>
      </c>
      <c r="K34789" t="s">
        <v>31309</v>
      </c>
      <c r="L34789" t="s">
        <v>92</v>
      </c>
      <c r="M34789" t="s">
        <v>31310</v>
      </c>
      <c r="N34789" t="s">
        <v>31311</v>
      </c>
      <c r="O34789">
        <v>20160616</v>
      </c>
      <c r="P34789">
        <v>20260331</v>
      </c>
      <c r="Q34789" t="s">
        <v>81371</v>
      </c>
      <c r="S34789" s="1">
        <v>4987042152613</v>
      </c>
      <c r="T34789" s="1">
        <v>24987042152211</v>
      </c>
      <c r="W34789">
        <v>20260331</v>
      </c>
      <c r="X34789" t="s">
        <v>82419</v>
      </c>
    </row>
    <row r="34790" spans="1:24" x14ac:dyDescent="0.45">
      <c r="A34790" t="s">
        <v>52</v>
      </c>
      <c r="B34790" s="1" t="s">
        <v>40955</v>
      </c>
      <c r="C34790" s="1">
        <v>14987086471364</v>
      </c>
      <c r="D34790">
        <v>100</v>
      </c>
      <c r="E34790" t="s">
        <v>53</v>
      </c>
      <c r="G34790">
        <v>10</v>
      </c>
      <c r="H34790" t="s">
        <v>53</v>
      </c>
      <c r="I34790" t="s">
        <v>50</v>
      </c>
      <c r="J34790" t="s">
        <v>51</v>
      </c>
      <c r="K34790" t="s">
        <v>40952</v>
      </c>
      <c r="L34790" t="s">
        <v>92</v>
      </c>
      <c r="M34790" t="s">
        <v>40953</v>
      </c>
      <c r="N34790" t="s">
        <v>40954</v>
      </c>
      <c r="O34790">
        <v>20151210</v>
      </c>
      <c r="Q34790" t="s">
        <v>81371</v>
      </c>
      <c r="S34790" s="1">
        <v>4987086471350</v>
      </c>
      <c r="W34790">
        <v>20260331</v>
      </c>
      <c r="X34790" t="s">
        <v>82673</v>
      </c>
    </row>
    <row r="34791" spans="1:24" x14ac:dyDescent="0.45">
      <c r="A34791" t="s">
        <v>52</v>
      </c>
      <c r="B34791" s="1" t="s">
        <v>65427</v>
      </c>
      <c r="C34791" s="1">
        <v>14987376085400</v>
      </c>
      <c r="D34791">
        <v>100</v>
      </c>
      <c r="E34791" t="s">
        <v>53</v>
      </c>
      <c r="G34791">
        <v>10</v>
      </c>
      <c r="H34791" t="s">
        <v>53</v>
      </c>
      <c r="I34791" t="s">
        <v>50</v>
      </c>
      <c r="J34791" t="s">
        <v>51</v>
      </c>
      <c r="K34791" t="s">
        <v>65424</v>
      </c>
      <c r="L34791" t="s">
        <v>92</v>
      </c>
      <c r="M34791" t="s">
        <v>65425</v>
      </c>
      <c r="N34791" t="s">
        <v>65426</v>
      </c>
      <c r="O34791">
        <v>20160616</v>
      </c>
      <c r="Q34791" t="s">
        <v>81371</v>
      </c>
      <c r="S34791" s="1">
        <v>4987376085434</v>
      </c>
      <c r="T34791" s="1">
        <v>24987376085407</v>
      </c>
      <c r="W34791">
        <v>20260331</v>
      </c>
      <c r="X34791" t="s">
        <v>83220</v>
      </c>
    </row>
    <row r="34792" spans="1:24" x14ac:dyDescent="0.45">
      <c r="A34792" t="s">
        <v>52</v>
      </c>
      <c r="B34792" s="1" t="s">
        <v>65428</v>
      </c>
      <c r="C34792" s="1">
        <v>14987376085417</v>
      </c>
      <c r="D34792">
        <v>140</v>
      </c>
      <c r="E34792" t="s">
        <v>53</v>
      </c>
      <c r="G34792">
        <v>14</v>
      </c>
      <c r="H34792" t="s">
        <v>53</v>
      </c>
      <c r="I34792" t="s">
        <v>50</v>
      </c>
      <c r="J34792" t="s">
        <v>51</v>
      </c>
      <c r="K34792" t="s">
        <v>65424</v>
      </c>
      <c r="L34792" t="s">
        <v>92</v>
      </c>
      <c r="M34792" t="s">
        <v>65425</v>
      </c>
      <c r="N34792" t="s">
        <v>65426</v>
      </c>
      <c r="O34792">
        <v>20160616</v>
      </c>
      <c r="Q34792" t="s">
        <v>81371</v>
      </c>
      <c r="S34792" s="1">
        <v>4987376085441</v>
      </c>
      <c r="T34792" s="1">
        <v>24987376085414</v>
      </c>
      <c r="W34792">
        <v>20260331</v>
      </c>
      <c r="X34792" t="s">
        <v>83220</v>
      </c>
    </row>
    <row r="34793" spans="1:24" x14ac:dyDescent="0.45">
      <c r="A34793" t="s">
        <v>52</v>
      </c>
      <c r="B34793" s="1" t="s">
        <v>66578</v>
      </c>
      <c r="C34793" s="1">
        <v>14987447549015</v>
      </c>
      <c r="D34793">
        <v>100</v>
      </c>
      <c r="E34793" t="s">
        <v>53</v>
      </c>
      <c r="G34793">
        <v>10</v>
      </c>
      <c r="H34793" t="s">
        <v>53</v>
      </c>
      <c r="I34793" t="s">
        <v>50</v>
      </c>
      <c r="J34793" t="s">
        <v>51</v>
      </c>
      <c r="K34793" t="s">
        <v>66575</v>
      </c>
      <c r="L34793" t="s">
        <v>92</v>
      </c>
      <c r="M34793" t="s">
        <v>66576</v>
      </c>
      <c r="N34793" t="s">
        <v>66577</v>
      </c>
      <c r="O34793">
        <v>20160616</v>
      </c>
      <c r="Q34793" t="s">
        <v>81371</v>
      </c>
      <c r="S34793" s="1">
        <v>4987447549919</v>
      </c>
      <c r="T34793" s="1">
        <v>24987447549012</v>
      </c>
      <c r="W34793">
        <v>20260331</v>
      </c>
      <c r="X34793" t="s">
        <v>83321</v>
      </c>
    </row>
    <row r="34794" spans="1:24" x14ac:dyDescent="0.45">
      <c r="A34794" t="s">
        <v>52</v>
      </c>
      <c r="B34794" s="1" t="s">
        <v>4648</v>
      </c>
      <c r="C34794" s="1">
        <v>14987222675854</v>
      </c>
      <c r="D34794">
        <v>100</v>
      </c>
      <c r="E34794" t="s">
        <v>53</v>
      </c>
      <c r="G34794">
        <v>10</v>
      </c>
      <c r="H34794" t="s">
        <v>53</v>
      </c>
      <c r="I34794" t="s">
        <v>50</v>
      </c>
      <c r="J34794" t="s">
        <v>51</v>
      </c>
      <c r="K34794" t="s">
        <v>4645</v>
      </c>
      <c r="L34794" t="s">
        <v>92</v>
      </c>
      <c r="M34794" t="s">
        <v>4646</v>
      </c>
      <c r="N34794" t="s">
        <v>4647</v>
      </c>
      <c r="O34794">
        <v>20160616</v>
      </c>
      <c r="P34794">
        <v>20240331</v>
      </c>
      <c r="Q34794" t="s">
        <v>81371</v>
      </c>
      <c r="S34794" s="1">
        <v>4987222675970</v>
      </c>
      <c r="T34794" s="1">
        <v>24987222675851</v>
      </c>
      <c r="W34794">
        <v>20260331</v>
      </c>
      <c r="X34794" t="s">
        <v>81836</v>
      </c>
    </row>
    <row r="34795" spans="1:24" x14ac:dyDescent="0.45">
      <c r="A34795" t="s">
        <v>52</v>
      </c>
      <c r="B34795" s="1" t="s">
        <v>79056</v>
      </c>
      <c r="C34795" s="1">
        <v>14987123157787</v>
      </c>
      <c r="D34795">
        <v>100</v>
      </c>
      <c r="E34795" t="s">
        <v>53</v>
      </c>
      <c r="G34795">
        <v>10</v>
      </c>
      <c r="H34795" t="s">
        <v>53</v>
      </c>
      <c r="I34795" t="s">
        <v>50</v>
      </c>
      <c r="J34795" t="s">
        <v>51</v>
      </c>
      <c r="K34795" t="s">
        <v>79053</v>
      </c>
      <c r="L34795" t="s">
        <v>92</v>
      </c>
      <c r="M34795" t="s">
        <v>79054</v>
      </c>
      <c r="N34795" t="s">
        <v>79055</v>
      </c>
      <c r="O34795">
        <v>20140620</v>
      </c>
      <c r="P34795">
        <v>20180331</v>
      </c>
      <c r="Q34795" t="s">
        <v>81371</v>
      </c>
      <c r="S34795" s="1">
        <v>4987123511698</v>
      </c>
      <c r="W34795">
        <v>20260331</v>
      </c>
      <c r="X34795" t="s">
        <v>83475</v>
      </c>
    </row>
    <row r="34796" spans="1:24" x14ac:dyDescent="0.45">
      <c r="A34796" t="s">
        <v>52</v>
      </c>
      <c r="B34796" s="1" t="s">
        <v>79057</v>
      </c>
      <c r="C34796" s="1">
        <v>14987123157800</v>
      </c>
      <c r="D34796">
        <v>140</v>
      </c>
      <c r="E34796" t="s">
        <v>53</v>
      </c>
      <c r="G34796">
        <v>14</v>
      </c>
      <c r="H34796" t="s">
        <v>53</v>
      </c>
      <c r="I34796" t="s">
        <v>50</v>
      </c>
      <c r="J34796" t="s">
        <v>51</v>
      </c>
      <c r="K34796" t="s">
        <v>79053</v>
      </c>
      <c r="L34796" t="s">
        <v>92</v>
      </c>
      <c r="M34796" t="s">
        <v>79054</v>
      </c>
      <c r="N34796" t="s">
        <v>79055</v>
      </c>
      <c r="O34796">
        <v>20140620</v>
      </c>
      <c r="P34796">
        <v>20180331</v>
      </c>
      <c r="Q34796" t="s">
        <v>81371</v>
      </c>
      <c r="S34796" s="1">
        <v>4987123511728</v>
      </c>
      <c r="W34796">
        <v>20260331</v>
      </c>
      <c r="X34796" t="s">
        <v>83475</v>
      </c>
    </row>
    <row r="34797" spans="1:24" x14ac:dyDescent="0.45">
      <c r="A34797" t="s">
        <v>56</v>
      </c>
      <c r="B34797" s="1" t="s">
        <v>79058</v>
      </c>
      <c r="C34797" s="1">
        <v>14987123157794</v>
      </c>
      <c r="D34797">
        <v>100</v>
      </c>
      <c r="E34797" t="s">
        <v>53</v>
      </c>
      <c r="G34797">
        <v>100</v>
      </c>
      <c r="H34797" t="s">
        <v>53</v>
      </c>
      <c r="I34797" t="s">
        <v>50</v>
      </c>
      <c r="J34797" t="s">
        <v>51</v>
      </c>
      <c r="K34797" t="s">
        <v>79053</v>
      </c>
      <c r="L34797" t="s">
        <v>92</v>
      </c>
      <c r="M34797" t="s">
        <v>79054</v>
      </c>
      <c r="N34797" t="s">
        <v>79055</v>
      </c>
      <c r="O34797">
        <v>20140620</v>
      </c>
      <c r="P34797">
        <v>20180331</v>
      </c>
      <c r="Q34797" t="s">
        <v>81371</v>
      </c>
      <c r="S34797" s="1">
        <v>4987123511735</v>
      </c>
      <c r="W34797">
        <v>20260331</v>
      </c>
      <c r="X34797" t="s">
        <v>83475</v>
      </c>
    </row>
    <row r="34798" spans="1:24" x14ac:dyDescent="0.45">
      <c r="A34798" t="s">
        <v>52</v>
      </c>
      <c r="B34798" s="1" t="s">
        <v>44700</v>
      </c>
      <c r="C34798" s="1">
        <v>14987804805112</v>
      </c>
      <c r="D34798">
        <v>100</v>
      </c>
      <c r="E34798" t="s">
        <v>53</v>
      </c>
      <c r="G34798">
        <v>10</v>
      </c>
      <c r="H34798" t="s">
        <v>53</v>
      </c>
      <c r="I34798" t="s">
        <v>50</v>
      </c>
      <c r="J34798" t="s">
        <v>51</v>
      </c>
      <c r="K34798" t="s">
        <v>44699</v>
      </c>
      <c r="L34798" t="s">
        <v>92</v>
      </c>
      <c r="M34798" t="s">
        <v>17535</v>
      </c>
      <c r="N34798" t="s">
        <v>17536</v>
      </c>
      <c r="O34798">
        <v>20180305</v>
      </c>
      <c r="Q34798" t="s">
        <v>81371</v>
      </c>
      <c r="S34798" s="1">
        <v>4987804805719</v>
      </c>
      <c r="W34798">
        <v>20260331</v>
      </c>
      <c r="X34798" t="s">
        <v>82744</v>
      </c>
    </row>
    <row r="34799" spans="1:24" x14ac:dyDescent="0.45">
      <c r="A34799" t="s">
        <v>52</v>
      </c>
      <c r="B34799" s="1" t="s">
        <v>11134</v>
      </c>
      <c r="C34799" s="1">
        <v>14987623110770</v>
      </c>
      <c r="D34799">
        <v>100</v>
      </c>
      <c r="E34799" t="s">
        <v>53</v>
      </c>
      <c r="G34799">
        <v>10</v>
      </c>
      <c r="H34799" t="s">
        <v>53</v>
      </c>
      <c r="I34799" t="s">
        <v>50</v>
      </c>
      <c r="J34799" t="s">
        <v>51</v>
      </c>
      <c r="K34799" t="s">
        <v>11131</v>
      </c>
      <c r="L34799" t="s">
        <v>92</v>
      </c>
      <c r="M34799" t="s">
        <v>11132</v>
      </c>
      <c r="N34799" t="s">
        <v>11133</v>
      </c>
      <c r="O34799">
        <v>20140620</v>
      </c>
      <c r="P34799">
        <v>20230331</v>
      </c>
      <c r="Q34799" t="s">
        <v>81371</v>
      </c>
      <c r="S34799" s="1">
        <v>4987623502578</v>
      </c>
      <c r="T34799" s="1">
        <v>24987623110777</v>
      </c>
      <c r="W34799">
        <v>20260331</v>
      </c>
      <c r="X34799" t="s">
        <v>81960</v>
      </c>
    </row>
    <row r="34800" spans="1:24" x14ac:dyDescent="0.45">
      <c r="A34800" t="s">
        <v>52</v>
      </c>
      <c r="B34800" s="1" t="s">
        <v>11134</v>
      </c>
      <c r="C34800" s="1">
        <v>14987623110794</v>
      </c>
      <c r="D34800">
        <v>500</v>
      </c>
      <c r="E34800" t="s">
        <v>53</v>
      </c>
      <c r="G34800">
        <v>10</v>
      </c>
      <c r="H34800" t="s">
        <v>53</v>
      </c>
      <c r="I34800" t="s">
        <v>50</v>
      </c>
      <c r="J34800" t="s">
        <v>51</v>
      </c>
      <c r="K34800" t="s">
        <v>11131</v>
      </c>
      <c r="L34800" t="s">
        <v>92</v>
      </c>
      <c r="M34800" t="s">
        <v>11132</v>
      </c>
      <c r="N34800" t="s">
        <v>11133</v>
      </c>
      <c r="O34800">
        <v>20140620</v>
      </c>
      <c r="P34800">
        <v>20230331</v>
      </c>
      <c r="Q34800" t="s">
        <v>81371</v>
      </c>
      <c r="S34800" s="1">
        <v>4987623502578</v>
      </c>
      <c r="T34800" s="1">
        <v>24987623110791</v>
      </c>
      <c r="W34800">
        <v>20260331</v>
      </c>
      <c r="X34800" t="s">
        <v>81960</v>
      </c>
    </row>
    <row r="34801" spans="1:24" x14ac:dyDescent="0.45">
      <c r="A34801" t="s">
        <v>52</v>
      </c>
      <c r="B34801" s="1" t="s">
        <v>11134</v>
      </c>
      <c r="C34801" s="1">
        <v>14987376915905</v>
      </c>
      <c r="D34801">
        <v>100</v>
      </c>
      <c r="E34801" t="s">
        <v>53</v>
      </c>
      <c r="G34801">
        <v>10</v>
      </c>
      <c r="H34801" t="s">
        <v>53</v>
      </c>
      <c r="I34801" t="s">
        <v>50</v>
      </c>
      <c r="J34801" t="s">
        <v>51</v>
      </c>
      <c r="K34801" t="s">
        <v>11131</v>
      </c>
      <c r="L34801" t="s">
        <v>92</v>
      </c>
      <c r="M34801" t="s">
        <v>11132</v>
      </c>
      <c r="N34801" t="s">
        <v>11133</v>
      </c>
      <c r="O34801">
        <v>20140620</v>
      </c>
      <c r="P34801">
        <v>20230331</v>
      </c>
      <c r="Q34801" t="s">
        <v>81371</v>
      </c>
      <c r="S34801" s="1">
        <v>4987376915953</v>
      </c>
      <c r="T34801" s="1">
        <v>24987376915902</v>
      </c>
      <c r="W34801">
        <v>20260331</v>
      </c>
      <c r="X34801" t="s">
        <v>83220</v>
      </c>
    </row>
    <row r="34802" spans="1:24" x14ac:dyDescent="0.45">
      <c r="A34802" t="s">
        <v>52</v>
      </c>
      <c r="B34802" s="1" t="s">
        <v>11134</v>
      </c>
      <c r="C34802" s="1">
        <v>14987376915929</v>
      </c>
      <c r="D34802">
        <v>500</v>
      </c>
      <c r="E34802" t="s">
        <v>53</v>
      </c>
      <c r="G34802">
        <v>10</v>
      </c>
      <c r="H34802" t="s">
        <v>53</v>
      </c>
      <c r="I34802" t="s">
        <v>50</v>
      </c>
      <c r="J34802" t="s">
        <v>51</v>
      </c>
      <c r="K34802" t="s">
        <v>11131</v>
      </c>
      <c r="L34802" t="s">
        <v>92</v>
      </c>
      <c r="M34802" t="s">
        <v>11132</v>
      </c>
      <c r="N34802" t="s">
        <v>11133</v>
      </c>
      <c r="O34802">
        <v>20140620</v>
      </c>
      <c r="P34802">
        <v>20230331</v>
      </c>
      <c r="Q34802" t="s">
        <v>81371</v>
      </c>
      <c r="S34802" s="1">
        <v>4987376915953</v>
      </c>
      <c r="T34802" s="1">
        <v>24987376915926</v>
      </c>
      <c r="W34802">
        <v>20260331</v>
      </c>
      <c r="X34802" t="s">
        <v>83220</v>
      </c>
    </row>
    <row r="34803" spans="1:24" x14ac:dyDescent="0.45">
      <c r="A34803" t="s">
        <v>52</v>
      </c>
      <c r="B34803" s="1" t="s">
        <v>11135</v>
      </c>
      <c r="C34803" s="1">
        <v>14987623110787</v>
      </c>
      <c r="D34803">
        <v>140</v>
      </c>
      <c r="E34803" t="s">
        <v>53</v>
      </c>
      <c r="G34803">
        <v>14</v>
      </c>
      <c r="H34803" t="s">
        <v>53</v>
      </c>
      <c r="I34803" t="s">
        <v>50</v>
      </c>
      <c r="J34803" t="s">
        <v>51</v>
      </c>
      <c r="K34803" t="s">
        <v>11131</v>
      </c>
      <c r="L34803" t="s">
        <v>92</v>
      </c>
      <c r="M34803" t="s">
        <v>11132</v>
      </c>
      <c r="N34803" t="s">
        <v>11133</v>
      </c>
      <c r="O34803">
        <v>20140620</v>
      </c>
      <c r="P34803">
        <v>20230331</v>
      </c>
      <c r="Q34803" t="s">
        <v>81371</v>
      </c>
      <c r="S34803" s="1">
        <v>4987623502585</v>
      </c>
      <c r="T34803" s="1">
        <v>24987623110784</v>
      </c>
      <c r="W34803">
        <v>20260331</v>
      </c>
      <c r="X34803" t="s">
        <v>81960</v>
      </c>
    </row>
    <row r="34804" spans="1:24" x14ac:dyDescent="0.45">
      <c r="A34804" t="s">
        <v>52</v>
      </c>
      <c r="B34804" s="1" t="s">
        <v>11135</v>
      </c>
      <c r="C34804" s="1">
        <v>14987376915912</v>
      </c>
      <c r="D34804">
        <v>140</v>
      </c>
      <c r="E34804" t="s">
        <v>53</v>
      </c>
      <c r="G34804">
        <v>14</v>
      </c>
      <c r="H34804" t="s">
        <v>53</v>
      </c>
      <c r="I34804" t="s">
        <v>50</v>
      </c>
      <c r="J34804" t="s">
        <v>51</v>
      </c>
      <c r="K34804" t="s">
        <v>11131</v>
      </c>
      <c r="L34804" t="s">
        <v>92</v>
      </c>
      <c r="M34804" t="s">
        <v>11132</v>
      </c>
      <c r="N34804" t="s">
        <v>11133</v>
      </c>
      <c r="O34804">
        <v>20140620</v>
      </c>
      <c r="P34804">
        <v>20230331</v>
      </c>
      <c r="Q34804" t="s">
        <v>81371</v>
      </c>
      <c r="S34804" s="1">
        <v>4987376915960</v>
      </c>
      <c r="T34804" s="1">
        <v>24987376915919</v>
      </c>
      <c r="W34804">
        <v>20260331</v>
      </c>
      <c r="X34804" t="s">
        <v>83220</v>
      </c>
    </row>
    <row r="34805" spans="1:24" x14ac:dyDescent="0.45">
      <c r="A34805" t="s">
        <v>56</v>
      </c>
      <c r="B34805" s="1" t="s">
        <v>11136</v>
      </c>
      <c r="C34805" s="1">
        <v>14987623110800</v>
      </c>
      <c r="D34805">
        <v>500</v>
      </c>
      <c r="E34805" t="s">
        <v>53</v>
      </c>
      <c r="G34805">
        <v>500</v>
      </c>
      <c r="H34805" t="s">
        <v>53</v>
      </c>
      <c r="I34805" t="s">
        <v>50</v>
      </c>
      <c r="J34805" t="s">
        <v>51</v>
      </c>
      <c r="K34805" t="s">
        <v>11131</v>
      </c>
      <c r="L34805" t="s">
        <v>92</v>
      </c>
      <c r="M34805" t="s">
        <v>11132</v>
      </c>
      <c r="N34805" t="s">
        <v>11133</v>
      </c>
      <c r="O34805">
        <v>20140620</v>
      </c>
      <c r="P34805">
        <v>20230331</v>
      </c>
      <c r="Q34805" t="s">
        <v>81371</v>
      </c>
      <c r="S34805" s="1">
        <v>4987623502592</v>
      </c>
      <c r="W34805">
        <v>20260331</v>
      </c>
      <c r="X34805" t="s">
        <v>81960</v>
      </c>
    </row>
    <row r="34806" spans="1:24" x14ac:dyDescent="0.45">
      <c r="A34806" t="s">
        <v>56</v>
      </c>
      <c r="B34806" s="1" t="s">
        <v>11136</v>
      </c>
      <c r="C34806" s="1">
        <v>14987376915936</v>
      </c>
      <c r="D34806">
        <v>500</v>
      </c>
      <c r="E34806" t="s">
        <v>53</v>
      </c>
      <c r="G34806">
        <v>500</v>
      </c>
      <c r="H34806" t="s">
        <v>53</v>
      </c>
      <c r="I34806" t="s">
        <v>50</v>
      </c>
      <c r="J34806" t="s">
        <v>51</v>
      </c>
      <c r="K34806" t="s">
        <v>11131</v>
      </c>
      <c r="L34806" t="s">
        <v>92</v>
      </c>
      <c r="M34806" t="s">
        <v>11132</v>
      </c>
      <c r="N34806" t="s">
        <v>11133</v>
      </c>
      <c r="O34806">
        <v>20140620</v>
      </c>
      <c r="P34806">
        <v>20230331</v>
      </c>
      <c r="Q34806" t="s">
        <v>81371</v>
      </c>
      <c r="S34806" s="1">
        <v>4987376915977</v>
      </c>
      <c r="T34806" s="1">
        <v>24987376915933</v>
      </c>
      <c r="W34806">
        <v>20260331</v>
      </c>
      <c r="X34806" t="s">
        <v>83220</v>
      </c>
    </row>
    <row r="34807" spans="1:24" x14ac:dyDescent="0.45">
      <c r="A34807" t="s">
        <v>52</v>
      </c>
      <c r="B34807" s="1" t="s">
        <v>49074</v>
      </c>
      <c r="C34807" s="1">
        <v>14987081183422</v>
      </c>
      <c r="D34807">
        <v>100</v>
      </c>
      <c r="E34807" t="s">
        <v>53</v>
      </c>
      <c r="G34807">
        <v>10</v>
      </c>
      <c r="H34807" t="s">
        <v>53</v>
      </c>
      <c r="I34807" t="s">
        <v>50</v>
      </c>
      <c r="J34807" t="s">
        <v>51</v>
      </c>
      <c r="K34807" t="s">
        <v>49071</v>
      </c>
      <c r="L34807" t="s">
        <v>92</v>
      </c>
      <c r="M34807" t="s">
        <v>49072</v>
      </c>
      <c r="N34807" t="s">
        <v>49073</v>
      </c>
      <c r="O34807">
        <v>20240401</v>
      </c>
      <c r="Q34807" t="s">
        <v>81371</v>
      </c>
      <c r="S34807" s="1">
        <v>4987081788903</v>
      </c>
      <c r="T34807" s="1">
        <v>24987081183429</v>
      </c>
      <c r="W34807">
        <v>20260331</v>
      </c>
      <c r="X34807" t="s">
        <v>82787</v>
      </c>
    </row>
    <row r="34808" spans="1:24" x14ac:dyDescent="0.45">
      <c r="A34808" t="s">
        <v>52</v>
      </c>
      <c r="B34808" s="1" t="s">
        <v>49074</v>
      </c>
      <c r="C34808" s="1">
        <v>14987081183446</v>
      </c>
      <c r="D34808">
        <v>500</v>
      </c>
      <c r="E34808" t="s">
        <v>53</v>
      </c>
      <c r="G34808">
        <v>10</v>
      </c>
      <c r="H34808" t="s">
        <v>53</v>
      </c>
      <c r="I34808" t="s">
        <v>50</v>
      </c>
      <c r="J34808" t="s">
        <v>51</v>
      </c>
      <c r="K34808" t="s">
        <v>49071</v>
      </c>
      <c r="L34808" t="s">
        <v>92</v>
      </c>
      <c r="M34808" t="s">
        <v>49072</v>
      </c>
      <c r="N34808" t="s">
        <v>49073</v>
      </c>
      <c r="O34808">
        <v>20240401</v>
      </c>
      <c r="Q34808" t="s">
        <v>81371</v>
      </c>
      <c r="S34808" s="1">
        <v>4987081788903</v>
      </c>
      <c r="T34808" s="1">
        <v>24987081183443</v>
      </c>
      <c r="W34808">
        <v>20260331</v>
      </c>
      <c r="X34808" t="s">
        <v>82787</v>
      </c>
    </row>
    <row r="34809" spans="1:24" x14ac:dyDescent="0.45">
      <c r="A34809" t="s">
        <v>52</v>
      </c>
      <c r="B34809" s="1" t="s">
        <v>49075</v>
      </c>
      <c r="C34809" s="1">
        <v>14987081183439</v>
      </c>
      <c r="D34809">
        <v>140</v>
      </c>
      <c r="E34809" t="s">
        <v>53</v>
      </c>
      <c r="G34809">
        <v>14</v>
      </c>
      <c r="H34809" t="s">
        <v>53</v>
      </c>
      <c r="I34809" t="s">
        <v>50</v>
      </c>
      <c r="J34809" t="s">
        <v>51</v>
      </c>
      <c r="K34809" t="s">
        <v>49071</v>
      </c>
      <c r="L34809" t="s">
        <v>92</v>
      </c>
      <c r="M34809" t="s">
        <v>49072</v>
      </c>
      <c r="N34809" t="s">
        <v>49073</v>
      </c>
      <c r="O34809">
        <v>20240401</v>
      </c>
      <c r="Q34809" t="s">
        <v>81371</v>
      </c>
      <c r="S34809" s="1">
        <v>4987081788910</v>
      </c>
      <c r="T34809" s="1">
        <v>24987081183436</v>
      </c>
      <c r="W34809">
        <v>20260331</v>
      </c>
      <c r="X34809" t="s">
        <v>82787</v>
      </c>
    </row>
    <row r="34810" spans="1:24" x14ac:dyDescent="0.45">
      <c r="A34810" t="s">
        <v>52</v>
      </c>
      <c r="B34810" s="1" t="s">
        <v>34646</v>
      </c>
      <c r="C34810" s="1">
        <v>14987885020350</v>
      </c>
      <c r="D34810">
        <v>100</v>
      </c>
      <c r="E34810" t="s">
        <v>53</v>
      </c>
      <c r="G34810">
        <v>10</v>
      </c>
      <c r="H34810" t="s">
        <v>53</v>
      </c>
      <c r="I34810" t="s">
        <v>50</v>
      </c>
      <c r="J34810" t="s">
        <v>51</v>
      </c>
      <c r="K34810" t="s">
        <v>34643</v>
      </c>
      <c r="L34810" t="s">
        <v>92</v>
      </c>
      <c r="M34810" t="s">
        <v>34644</v>
      </c>
      <c r="N34810" t="s">
        <v>34645</v>
      </c>
      <c r="O34810">
        <v>20140620</v>
      </c>
      <c r="P34810">
        <v>20250331</v>
      </c>
      <c r="Q34810" t="s">
        <v>81371</v>
      </c>
      <c r="S34810" s="1">
        <v>4987885220357</v>
      </c>
      <c r="T34810" s="1">
        <v>24987885020357</v>
      </c>
      <c r="W34810">
        <v>20260331</v>
      </c>
      <c r="X34810" t="s">
        <v>82452</v>
      </c>
    </row>
    <row r="34811" spans="1:24" x14ac:dyDescent="0.45">
      <c r="A34811" t="s">
        <v>52</v>
      </c>
      <c r="B34811" s="1" t="s">
        <v>34646</v>
      </c>
      <c r="C34811" s="1">
        <v>14987828281015</v>
      </c>
      <c r="D34811">
        <v>100</v>
      </c>
      <c r="E34811" t="s">
        <v>53</v>
      </c>
      <c r="G34811">
        <v>10</v>
      </c>
      <c r="H34811" t="s">
        <v>53</v>
      </c>
      <c r="I34811" t="s">
        <v>50</v>
      </c>
      <c r="J34811" t="s">
        <v>51</v>
      </c>
      <c r="K34811" t="s">
        <v>34643</v>
      </c>
      <c r="L34811" t="s">
        <v>92</v>
      </c>
      <c r="M34811" t="s">
        <v>34644</v>
      </c>
      <c r="N34811" t="s">
        <v>34645</v>
      </c>
      <c r="O34811">
        <v>20140620</v>
      </c>
      <c r="P34811">
        <v>20250331</v>
      </c>
      <c r="Q34811" t="s">
        <v>81371</v>
      </c>
      <c r="S34811" s="1">
        <v>4987828289014</v>
      </c>
      <c r="U34811">
        <v>20210731</v>
      </c>
      <c r="W34811">
        <v>20260331</v>
      </c>
      <c r="X34811" t="s">
        <v>83438</v>
      </c>
    </row>
    <row r="34812" spans="1:24" x14ac:dyDescent="0.45">
      <c r="A34812" t="s">
        <v>52</v>
      </c>
      <c r="B34812" s="1" t="s">
        <v>34647</v>
      </c>
      <c r="C34812" s="1">
        <v>14987885020367</v>
      </c>
      <c r="D34812">
        <v>140</v>
      </c>
      <c r="E34812" t="s">
        <v>53</v>
      </c>
      <c r="G34812">
        <v>14</v>
      </c>
      <c r="H34812" t="s">
        <v>53</v>
      </c>
      <c r="I34812" t="s">
        <v>50</v>
      </c>
      <c r="J34812" t="s">
        <v>51</v>
      </c>
      <c r="K34812" t="s">
        <v>34643</v>
      </c>
      <c r="L34812" t="s">
        <v>92</v>
      </c>
      <c r="M34812" t="s">
        <v>34644</v>
      </c>
      <c r="N34812" t="s">
        <v>34645</v>
      </c>
      <c r="O34812">
        <v>20140620</v>
      </c>
      <c r="P34812">
        <v>20250331</v>
      </c>
      <c r="Q34812" t="s">
        <v>81371</v>
      </c>
      <c r="S34812" s="1">
        <v>4987885220364</v>
      </c>
      <c r="T34812" s="1">
        <v>24987885020364</v>
      </c>
      <c r="W34812">
        <v>20260331</v>
      </c>
      <c r="X34812" t="s">
        <v>82452</v>
      </c>
    </row>
    <row r="34813" spans="1:24" x14ac:dyDescent="0.45">
      <c r="A34813" t="s">
        <v>52</v>
      </c>
      <c r="B34813" s="1" t="s">
        <v>34647</v>
      </c>
      <c r="C34813" s="1">
        <v>14987828281022</v>
      </c>
      <c r="D34813">
        <v>140</v>
      </c>
      <c r="E34813" t="s">
        <v>53</v>
      </c>
      <c r="G34813">
        <v>14</v>
      </c>
      <c r="H34813" t="s">
        <v>53</v>
      </c>
      <c r="I34813" t="s">
        <v>50</v>
      </c>
      <c r="J34813" t="s">
        <v>51</v>
      </c>
      <c r="K34813" t="s">
        <v>34643</v>
      </c>
      <c r="L34813" t="s">
        <v>92</v>
      </c>
      <c r="M34813" t="s">
        <v>34644</v>
      </c>
      <c r="N34813" t="s">
        <v>34645</v>
      </c>
      <c r="O34813">
        <v>20140620</v>
      </c>
      <c r="P34813">
        <v>20250331</v>
      </c>
      <c r="Q34813" t="s">
        <v>81371</v>
      </c>
      <c r="S34813" s="1">
        <v>4987828289021</v>
      </c>
      <c r="U34813">
        <v>20210731</v>
      </c>
      <c r="W34813">
        <v>20260331</v>
      </c>
      <c r="X34813" t="s">
        <v>83438</v>
      </c>
    </row>
    <row r="34814" spans="1:24" x14ac:dyDescent="0.45">
      <c r="A34814" t="s">
        <v>52</v>
      </c>
      <c r="B34814" s="1" t="s">
        <v>69947</v>
      </c>
      <c r="C34814" s="1">
        <v>14987792218611</v>
      </c>
      <c r="D34814">
        <v>100</v>
      </c>
      <c r="E34814" t="s">
        <v>53</v>
      </c>
      <c r="G34814">
        <v>10</v>
      </c>
      <c r="H34814" t="s">
        <v>53</v>
      </c>
      <c r="I34814" t="s">
        <v>50</v>
      </c>
      <c r="J34814" t="s">
        <v>51</v>
      </c>
      <c r="K34814" t="s">
        <v>69944</v>
      </c>
      <c r="L34814" t="s">
        <v>92</v>
      </c>
      <c r="M34814" t="s">
        <v>69945</v>
      </c>
      <c r="N34814" t="s">
        <v>69946</v>
      </c>
      <c r="O34814">
        <v>20240401</v>
      </c>
      <c r="Q34814" t="s">
        <v>81371</v>
      </c>
      <c r="S34814" s="1">
        <v>4987792936181</v>
      </c>
      <c r="W34814">
        <v>20260331</v>
      </c>
      <c r="X34814" t="s">
        <v>83365</v>
      </c>
    </row>
    <row r="34815" spans="1:24" x14ac:dyDescent="0.45">
      <c r="A34815" t="s">
        <v>52</v>
      </c>
      <c r="B34815" s="1" t="s">
        <v>69947</v>
      </c>
      <c r="C34815" s="1">
        <v>14987792218659</v>
      </c>
      <c r="D34815">
        <v>500</v>
      </c>
      <c r="E34815" t="s">
        <v>53</v>
      </c>
      <c r="G34815">
        <v>10</v>
      </c>
      <c r="H34815" t="s">
        <v>53</v>
      </c>
      <c r="I34815" t="s">
        <v>50</v>
      </c>
      <c r="J34815" t="s">
        <v>51</v>
      </c>
      <c r="K34815" t="s">
        <v>69944</v>
      </c>
      <c r="L34815" t="s">
        <v>92</v>
      </c>
      <c r="M34815" t="s">
        <v>69945</v>
      </c>
      <c r="N34815" t="s">
        <v>69946</v>
      </c>
      <c r="O34815">
        <v>20240401</v>
      </c>
      <c r="Q34815" t="s">
        <v>81371</v>
      </c>
      <c r="S34815" s="1">
        <v>4987792936181</v>
      </c>
      <c r="W34815">
        <v>20260331</v>
      </c>
      <c r="X34815" t="s">
        <v>83365</v>
      </c>
    </row>
    <row r="34816" spans="1:24" x14ac:dyDescent="0.45">
      <c r="A34816" t="s">
        <v>52</v>
      </c>
      <c r="B34816" s="1" t="s">
        <v>42264</v>
      </c>
      <c r="C34816" s="1">
        <v>14987071142019</v>
      </c>
      <c r="D34816">
        <v>100</v>
      </c>
      <c r="E34816" t="s">
        <v>53</v>
      </c>
      <c r="G34816">
        <v>10</v>
      </c>
      <c r="H34816" t="s">
        <v>53</v>
      </c>
      <c r="I34816" t="s">
        <v>50</v>
      </c>
      <c r="J34816" t="s">
        <v>51</v>
      </c>
      <c r="K34816" t="s">
        <v>42263</v>
      </c>
      <c r="L34816" t="s">
        <v>92</v>
      </c>
      <c r="M34816" t="s">
        <v>17535</v>
      </c>
      <c r="N34816" t="s">
        <v>17536</v>
      </c>
      <c r="O34816">
        <v>20180305</v>
      </c>
      <c r="Q34816" t="s">
        <v>81371</v>
      </c>
      <c r="S34816" s="1">
        <v>4987071142036</v>
      </c>
      <c r="U34816">
        <v>20211100</v>
      </c>
      <c r="W34816">
        <v>20260331</v>
      </c>
      <c r="X34816" t="s">
        <v>82693</v>
      </c>
    </row>
    <row r="34817" spans="1:24" x14ac:dyDescent="0.45">
      <c r="A34817" t="s">
        <v>52</v>
      </c>
      <c r="B34817" s="1" t="s">
        <v>42264</v>
      </c>
      <c r="C34817" s="1">
        <v>14987071142026</v>
      </c>
      <c r="D34817">
        <v>500</v>
      </c>
      <c r="E34817" t="s">
        <v>53</v>
      </c>
      <c r="G34817">
        <v>10</v>
      </c>
      <c r="H34817" t="s">
        <v>53</v>
      </c>
      <c r="I34817" t="s">
        <v>50</v>
      </c>
      <c r="J34817" t="s">
        <v>51</v>
      </c>
      <c r="K34817" t="s">
        <v>42263</v>
      </c>
      <c r="L34817" t="s">
        <v>92</v>
      </c>
      <c r="M34817" t="s">
        <v>17535</v>
      </c>
      <c r="N34817" t="s">
        <v>17536</v>
      </c>
      <c r="O34817">
        <v>20180305</v>
      </c>
      <c r="Q34817" t="s">
        <v>81371</v>
      </c>
      <c r="S34817" s="1">
        <v>4987071142036</v>
      </c>
      <c r="U34817">
        <v>20211100</v>
      </c>
      <c r="W34817">
        <v>20260331</v>
      </c>
      <c r="X34817" t="s">
        <v>82693</v>
      </c>
    </row>
    <row r="34818" spans="1:24" x14ac:dyDescent="0.45">
      <c r="A34818" t="s">
        <v>52</v>
      </c>
      <c r="B34818" s="1" t="s">
        <v>79062</v>
      </c>
      <c r="C34818" s="1">
        <v>14987376708637</v>
      </c>
      <c r="D34818">
        <v>100</v>
      </c>
      <c r="E34818" t="s">
        <v>53</v>
      </c>
      <c r="G34818">
        <v>10</v>
      </c>
      <c r="H34818" t="s">
        <v>53</v>
      </c>
      <c r="I34818" t="s">
        <v>50</v>
      </c>
      <c r="J34818" t="s">
        <v>51</v>
      </c>
      <c r="K34818" t="s">
        <v>79059</v>
      </c>
      <c r="L34818" t="s">
        <v>92</v>
      </c>
      <c r="M34818" t="s">
        <v>79060</v>
      </c>
      <c r="N34818" t="s">
        <v>79061</v>
      </c>
      <c r="O34818">
        <v>20230615</v>
      </c>
      <c r="Q34818" t="s">
        <v>81371</v>
      </c>
      <c r="S34818" s="1">
        <v>4987376708685</v>
      </c>
      <c r="T34818" s="1">
        <v>24987376708634</v>
      </c>
      <c r="W34818">
        <v>20260331</v>
      </c>
      <c r="X34818" t="s">
        <v>83220</v>
      </c>
    </row>
    <row r="34819" spans="1:24" x14ac:dyDescent="0.45">
      <c r="A34819" t="s">
        <v>52</v>
      </c>
      <c r="B34819" s="1" t="s">
        <v>79062</v>
      </c>
      <c r="C34819" s="1">
        <v>14987123874028</v>
      </c>
      <c r="D34819">
        <v>100</v>
      </c>
      <c r="E34819" t="s">
        <v>53</v>
      </c>
      <c r="G34819">
        <v>10</v>
      </c>
      <c r="H34819" t="s">
        <v>53</v>
      </c>
      <c r="I34819" t="s">
        <v>50</v>
      </c>
      <c r="J34819" t="s">
        <v>51</v>
      </c>
      <c r="K34819" t="s">
        <v>79059</v>
      </c>
      <c r="L34819" t="s">
        <v>92</v>
      </c>
      <c r="M34819" t="s">
        <v>79060</v>
      </c>
      <c r="N34819" t="s">
        <v>79061</v>
      </c>
      <c r="O34819">
        <v>20230615</v>
      </c>
      <c r="Q34819" t="s">
        <v>81371</v>
      </c>
      <c r="S34819" s="1">
        <v>4987123568609</v>
      </c>
      <c r="T34819" s="1">
        <v>24987123874025</v>
      </c>
      <c r="W34819">
        <v>20260331</v>
      </c>
      <c r="X34819" t="s">
        <v>83475</v>
      </c>
    </row>
    <row r="34820" spans="1:24" x14ac:dyDescent="0.45">
      <c r="A34820" t="s">
        <v>52</v>
      </c>
      <c r="B34820" s="1" t="s">
        <v>71945</v>
      </c>
      <c r="C34820" s="1">
        <v>14987440481015</v>
      </c>
      <c r="D34820">
        <v>100</v>
      </c>
      <c r="E34820" t="s">
        <v>53</v>
      </c>
      <c r="G34820">
        <v>10</v>
      </c>
      <c r="H34820" t="s">
        <v>53</v>
      </c>
      <c r="I34820" t="s">
        <v>50</v>
      </c>
      <c r="J34820" t="s">
        <v>51</v>
      </c>
      <c r="K34820" t="s">
        <v>71942</v>
      </c>
      <c r="L34820" t="s">
        <v>92</v>
      </c>
      <c r="M34820" t="s">
        <v>71943</v>
      </c>
      <c r="N34820" t="s">
        <v>71944</v>
      </c>
      <c r="O34820">
        <v>20240401</v>
      </c>
      <c r="Q34820" t="s">
        <v>81371</v>
      </c>
      <c r="S34820" s="1">
        <v>4987440481209</v>
      </c>
      <c r="T34820" s="1">
        <v>24987440481012</v>
      </c>
      <c r="W34820">
        <v>20260331</v>
      </c>
      <c r="X34820" t="s">
        <v>83432</v>
      </c>
    </row>
    <row r="34821" spans="1:24" x14ac:dyDescent="0.45">
      <c r="A34821" t="s">
        <v>52</v>
      </c>
      <c r="B34821" s="1" t="s">
        <v>71945</v>
      </c>
      <c r="C34821" s="1">
        <v>14987440481053</v>
      </c>
      <c r="D34821">
        <v>500</v>
      </c>
      <c r="E34821" t="s">
        <v>53</v>
      </c>
      <c r="G34821">
        <v>10</v>
      </c>
      <c r="H34821" t="s">
        <v>53</v>
      </c>
      <c r="I34821" t="s">
        <v>50</v>
      </c>
      <c r="J34821" t="s">
        <v>51</v>
      </c>
      <c r="K34821" t="s">
        <v>71942</v>
      </c>
      <c r="L34821" t="s">
        <v>92</v>
      </c>
      <c r="M34821" t="s">
        <v>71943</v>
      </c>
      <c r="N34821" t="s">
        <v>71944</v>
      </c>
      <c r="O34821">
        <v>20240401</v>
      </c>
      <c r="Q34821" t="s">
        <v>81371</v>
      </c>
      <c r="S34821" s="1">
        <v>4987440481209</v>
      </c>
      <c r="T34821" s="1">
        <v>24987440481050</v>
      </c>
      <c r="W34821">
        <v>20260331</v>
      </c>
      <c r="X34821" t="s">
        <v>83432</v>
      </c>
    </row>
    <row r="34822" spans="1:24" x14ac:dyDescent="0.45">
      <c r="A34822" t="s">
        <v>52</v>
      </c>
      <c r="B34822" s="1" t="s">
        <v>79513</v>
      </c>
      <c r="C34822" s="1">
        <v>14987334309418</v>
      </c>
      <c r="D34822">
        <v>100</v>
      </c>
      <c r="E34822" t="s">
        <v>53</v>
      </c>
      <c r="G34822">
        <v>10</v>
      </c>
      <c r="H34822" t="s">
        <v>53</v>
      </c>
      <c r="I34822" t="s">
        <v>50</v>
      </c>
      <c r="J34822" t="s">
        <v>51</v>
      </c>
      <c r="K34822" t="s">
        <v>79512</v>
      </c>
      <c r="L34822" t="s">
        <v>92</v>
      </c>
      <c r="M34822" t="s">
        <v>17535</v>
      </c>
      <c r="N34822" t="s">
        <v>17536</v>
      </c>
      <c r="O34822">
        <v>20180305</v>
      </c>
      <c r="Q34822" t="s">
        <v>81371</v>
      </c>
      <c r="S34822" s="1">
        <v>4987543576710</v>
      </c>
      <c r="W34822">
        <v>20260331</v>
      </c>
      <c r="X34822" t="s">
        <v>83501</v>
      </c>
    </row>
    <row r="34823" spans="1:24" x14ac:dyDescent="0.45">
      <c r="A34823" t="s">
        <v>52</v>
      </c>
      <c r="B34823" s="1" t="s">
        <v>53605</v>
      </c>
      <c r="C34823" s="1">
        <v>14987124143918</v>
      </c>
      <c r="D34823">
        <v>100</v>
      </c>
      <c r="E34823" t="s">
        <v>53</v>
      </c>
      <c r="G34823">
        <v>10</v>
      </c>
      <c r="H34823" t="s">
        <v>53</v>
      </c>
      <c r="I34823" t="s">
        <v>50</v>
      </c>
      <c r="J34823" t="s">
        <v>51</v>
      </c>
      <c r="K34823" t="s">
        <v>53602</v>
      </c>
      <c r="L34823" t="s">
        <v>92</v>
      </c>
      <c r="M34823" t="s">
        <v>53603</v>
      </c>
      <c r="N34823" t="s">
        <v>53604</v>
      </c>
      <c r="O34823">
        <v>20140620</v>
      </c>
      <c r="Q34823" t="s">
        <v>81371</v>
      </c>
      <c r="S34823" s="1">
        <v>4987124923919</v>
      </c>
      <c r="T34823" s="1">
        <v>24987124143915</v>
      </c>
      <c r="W34823">
        <v>20260331</v>
      </c>
      <c r="X34823" t="s">
        <v>82925</v>
      </c>
    </row>
    <row r="34824" spans="1:24" x14ac:dyDescent="0.45">
      <c r="A34824" t="s">
        <v>52</v>
      </c>
      <c r="B34824" s="1" t="s">
        <v>53605</v>
      </c>
      <c r="C34824" s="1">
        <v>14987124143925</v>
      </c>
      <c r="D34824">
        <v>500</v>
      </c>
      <c r="E34824" t="s">
        <v>53</v>
      </c>
      <c r="G34824">
        <v>10</v>
      </c>
      <c r="H34824" t="s">
        <v>53</v>
      </c>
      <c r="I34824" t="s">
        <v>50</v>
      </c>
      <c r="J34824" t="s">
        <v>51</v>
      </c>
      <c r="K34824" t="s">
        <v>53602</v>
      </c>
      <c r="L34824" t="s">
        <v>92</v>
      </c>
      <c r="M34824" t="s">
        <v>53603</v>
      </c>
      <c r="N34824" t="s">
        <v>53604</v>
      </c>
      <c r="O34824">
        <v>20140620</v>
      </c>
      <c r="Q34824" t="s">
        <v>81371</v>
      </c>
      <c r="S34824" s="1">
        <v>4987124923919</v>
      </c>
      <c r="T34824" s="1">
        <v>24987124143922</v>
      </c>
      <c r="W34824">
        <v>20260331</v>
      </c>
      <c r="X34824" t="s">
        <v>82925</v>
      </c>
    </row>
    <row r="34825" spans="1:24" x14ac:dyDescent="0.45">
      <c r="A34825" t="s">
        <v>52</v>
      </c>
      <c r="B34825" s="1" t="s">
        <v>53606</v>
      </c>
      <c r="C34825" s="1">
        <v>14987124143949</v>
      </c>
      <c r="D34825">
        <v>140</v>
      </c>
      <c r="E34825" t="s">
        <v>53</v>
      </c>
      <c r="G34825">
        <v>14</v>
      </c>
      <c r="H34825" t="s">
        <v>53</v>
      </c>
      <c r="I34825" t="s">
        <v>50</v>
      </c>
      <c r="J34825" t="s">
        <v>51</v>
      </c>
      <c r="K34825" t="s">
        <v>53602</v>
      </c>
      <c r="L34825" t="s">
        <v>92</v>
      </c>
      <c r="M34825" t="s">
        <v>53603</v>
      </c>
      <c r="N34825" t="s">
        <v>53604</v>
      </c>
      <c r="O34825">
        <v>20140620</v>
      </c>
      <c r="Q34825" t="s">
        <v>81371</v>
      </c>
      <c r="S34825" s="1">
        <v>4987124923926</v>
      </c>
      <c r="T34825" s="1">
        <v>24987124143946</v>
      </c>
      <c r="W34825">
        <v>20260331</v>
      </c>
      <c r="X34825" t="s">
        <v>82925</v>
      </c>
    </row>
    <row r="34826" spans="1:24" x14ac:dyDescent="0.45">
      <c r="A34826" t="s">
        <v>56</v>
      </c>
      <c r="B34826" s="1" t="s">
        <v>53607</v>
      </c>
      <c r="C34826" s="1">
        <v>14987124143963</v>
      </c>
      <c r="D34826">
        <v>500</v>
      </c>
      <c r="E34826" t="s">
        <v>53</v>
      </c>
      <c r="G34826">
        <v>500</v>
      </c>
      <c r="H34826" t="s">
        <v>53</v>
      </c>
      <c r="I34826" t="s">
        <v>50</v>
      </c>
      <c r="J34826" t="s">
        <v>51</v>
      </c>
      <c r="K34826" t="s">
        <v>53602</v>
      </c>
      <c r="L34826" t="s">
        <v>92</v>
      </c>
      <c r="M34826" t="s">
        <v>53603</v>
      </c>
      <c r="N34826" t="s">
        <v>53604</v>
      </c>
      <c r="O34826">
        <v>20140620</v>
      </c>
      <c r="Q34826" t="s">
        <v>81371</v>
      </c>
      <c r="S34826" s="1">
        <v>4987124923957</v>
      </c>
      <c r="T34826" s="1">
        <v>24987124143960</v>
      </c>
      <c r="W34826">
        <v>20260331</v>
      </c>
      <c r="X34826" t="s">
        <v>82925</v>
      </c>
    </row>
    <row r="34827" spans="1:24" x14ac:dyDescent="0.45">
      <c r="A34827" t="s">
        <v>52</v>
      </c>
      <c r="B34827" s="1" t="s">
        <v>28609</v>
      </c>
      <c r="C34827" s="1">
        <v>14987901104903</v>
      </c>
      <c r="D34827">
        <v>100</v>
      </c>
      <c r="E34827" t="s">
        <v>53</v>
      </c>
      <c r="G34827">
        <v>10</v>
      </c>
      <c r="H34827" t="s">
        <v>53</v>
      </c>
      <c r="I34827" t="s">
        <v>50</v>
      </c>
      <c r="J34827" t="s">
        <v>51</v>
      </c>
      <c r="K34827" t="s">
        <v>28606</v>
      </c>
      <c r="L34827" t="s">
        <v>92</v>
      </c>
      <c r="M34827" t="s">
        <v>28607</v>
      </c>
      <c r="N34827" t="s">
        <v>28608</v>
      </c>
      <c r="O34827">
        <v>20240401</v>
      </c>
      <c r="P34827">
        <v>20270331</v>
      </c>
      <c r="Q34827" t="s">
        <v>81371</v>
      </c>
      <c r="S34827" s="1">
        <v>4987901104999</v>
      </c>
      <c r="T34827" s="1">
        <v>24987901104900</v>
      </c>
      <c r="W34827">
        <v>20260331</v>
      </c>
      <c r="X34827" t="s">
        <v>82362</v>
      </c>
    </row>
    <row r="34828" spans="1:24" x14ac:dyDescent="0.45">
      <c r="A34828" t="s">
        <v>52</v>
      </c>
      <c r="B34828" s="1" t="s">
        <v>28609</v>
      </c>
      <c r="C34828" s="1">
        <v>14987901105009</v>
      </c>
      <c r="D34828">
        <v>500</v>
      </c>
      <c r="E34828" t="s">
        <v>53</v>
      </c>
      <c r="G34828">
        <v>10</v>
      </c>
      <c r="H34828" t="s">
        <v>53</v>
      </c>
      <c r="I34828" t="s">
        <v>50</v>
      </c>
      <c r="J34828" t="s">
        <v>51</v>
      </c>
      <c r="K34828" t="s">
        <v>28606</v>
      </c>
      <c r="L34828" t="s">
        <v>92</v>
      </c>
      <c r="M34828" t="s">
        <v>28607</v>
      </c>
      <c r="N34828" t="s">
        <v>28608</v>
      </c>
      <c r="O34828">
        <v>20240401</v>
      </c>
      <c r="P34828">
        <v>20270331</v>
      </c>
      <c r="Q34828" t="s">
        <v>81371</v>
      </c>
      <c r="S34828" s="1">
        <v>4987901104999</v>
      </c>
      <c r="T34828" s="1">
        <v>24987901105006</v>
      </c>
      <c r="W34828">
        <v>20260331</v>
      </c>
      <c r="X34828" t="s">
        <v>82362</v>
      </c>
    </row>
    <row r="34829" spans="1:24" x14ac:dyDescent="0.45">
      <c r="A34829" t="s">
        <v>56</v>
      </c>
      <c r="B34829" s="1" t="s">
        <v>28610</v>
      </c>
      <c r="C34829" s="1">
        <v>14987901105108</v>
      </c>
      <c r="D34829">
        <v>500</v>
      </c>
      <c r="E34829" t="s">
        <v>53</v>
      </c>
      <c r="G34829">
        <v>500</v>
      </c>
      <c r="H34829" t="s">
        <v>53</v>
      </c>
      <c r="I34829" t="s">
        <v>50</v>
      </c>
      <c r="J34829" t="s">
        <v>51</v>
      </c>
      <c r="K34829" t="s">
        <v>28606</v>
      </c>
      <c r="L34829" t="s">
        <v>92</v>
      </c>
      <c r="M34829" t="s">
        <v>28607</v>
      </c>
      <c r="N34829" t="s">
        <v>28608</v>
      </c>
      <c r="O34829">
        <v>20240401</v>
      </c>
      <c r="P34829">
        <v>20270331</v>
      </c>
      <c r="Q34829" t="s">
        <v>81371</v>
      </c>
      <c r="S34829" s="1">
        <v>4987901105194</v>
      </c>
      <c r="T34829" s="1">
        <v>24987901105105</v>
      </c>
      <c r="W34829">
        <v>20260331</v>
      </c>
      <c r="X34829" t="s">
        <v>82362</v>
      </c>
    </row>
    <row r="34830" spans="1:24" x14ac:dyDescent="0.45">
      <c r="A34830" t="s">
        <v>52</v>
      </c>
      <c r="B34830" s="1" t="s">
        <v>80359</v>
      </c>
      <c r="C34830" s="1">
        <v>14987476167808</v>
      </c>
      <c r="D34830">
        <v>100</v>
      </c>
      <c r="E34830" t="s">
        <v>53</v>
      </c>
      <c r="G34830">
        <v>10</v>
      </c>
      <c r="H34830" t="s">
        <v>53</v>
      </c>
      <c r="I34830" t="s">
        <v>50</v>
      </c>
      <c r="J34830" t="s">
        <v>51</v>
      </c>
      <c r="K34830" t="s">
        <v>80356</v>
      </c>
      <c r="L34830" t="s">
        <v>92</v>
      </c>
      <c r="M34830" t="s">
        <v>80357</v>
      </c>
      <c r="N34830" t="s">
        <v>80358</v>
      </c>
      <c r="O34830">
        <v>20240401</v>
      </c>
      <c r="Q34830" t="s">
        <v>81371</v>
      </c>
      <c r="S34830" s="1">
        <v>4987476247602</v>
      </c>
      <c r="T34830" s="1">
        <v>24987476167805</v>
      </c>
      <c r="W34830">
        <v>20260331</v>
      </c>
      <c r="X34830" t="s">
        <v>83504</v>
      </c>
    </row>
    <row r="34831" spans="1:24" x14ac:dyDescent="0.45">
      <c r="A34831" t="s">
        <v>52</v>
      </c>
      <c r="B34831" s="1" t="s">
        <v>80359</v>
      </c>
      <c r="C34831" s="1">
        <v>14987476167815</v>
      </c>
      <c r="D34831">
        <v>500</v>
      </c>
      <c r="E34831" t="s">
        <v>53</v>
      </c>
      <c r="G34831">
        <v>10</v>
      </c>
      <c r="H34831" t="s">
        <v>53</v>
      </c>
      <c r="I34831" t="s">
        <v>50</v>
      </c>
      <c r="J34831" t="s">
        <v>51</v>
      </c>
      <c r="K34831" t="s">
        <v>80356</v>
      </c>
      <c r="L34831" t="s">
        <v>92</v>
      </c>
      <c r="M34831" t="s">
        <v>80357</v>
      </c>
      <c r="N34831" t="s">
        <v>80358</v>
      </c>
      <c r="O34831">
        <v>20240401</v>
      </c>
      <c r="Q34831" t="s">
        <v>81371</v>
      </c>
      <c r="S34831" s="1">
        <v>4987476247602</v>
      </c>
      <c r="T34831" s="1">
        <v>24987476167812</v>
      </c>
      <c r="W34831">
        <v>20260331</v>
      </c>
      <c r="X34831" t="s">
        <v>83504</v>
      </c>
    </row>
    <row r="34832" spans="1:24" x14ac:dyDescent="0.45">
      <c r="A34832" t="s">
        <v>52</v>
      </c>
      <c r="B34832" s="1" t="s">
        <v>68155</v>
      </c>
      <c r="C34832" s="1">
        <v>14987171788100</v>
      </c>
      <c r="D34832">
        <v>100</v>
      </c>
      <c r="E34832" t="s">
        <v>53</v>
      </c>
      <c r="G34832">
        <v>10</v>
      </c>
      <c r="H34832" t="s">
        <v>53</v>
      </c>
      <c r="I34832" t="s">
        <v>50</v>
      </c>
      <c r="J34832" t="s">
        <v>51</v>
      </c>
      <c r="K34832" t="s">
        <v>68152</v>
      </c>
      <c r="L34832" t="s">
        <v>92</v>
      </c>
      <c r="M34832" t="s">
        <v>68153</v>
      </c>
      <c r="N34832" t="s">
        <v>68154</v>
      </c>
      <c r="O34832">
        <v>20140620</v>
      </c>
      <c r="Q34832" t="s">
        <v>81371</v>
      </c>
      <c r="S34832" s="1">
        <v>4987171788004</v>
      </c>
      <c r="W34832">
        <v>20260331</v>
      </c>
      <c r="X34832" t="s">
        <v>83355</v>
      </c>
    </row>
    <row r="34833" spans="1:24" x14ac:dyDescent="0.45">
      <c r="A34833" t="s">
        <v>52</v>
      </c>
      <c r="B34833" s="1" t="s">
        <v>68155</v>
      </c>
      <c r="C34833" s="1">
        <v>14987171788209</v>
      </c>
      <c r="D34833">
        <v>500</v>
      </c>
      <c r="E34833" t="s">
        <v>53</v>
      </c>
      <c r="G34833">
        <v>10</v>
      </c>
      <c r="H34833" t="s">
        <v>53</v>
      </c>
      <c r="I34833" t="s">
        <v>50</v>
      </c>
      <c r="J34833" t="s">
        <v>51</v>
      </c>
      <c r="K34833" t="s">
        <v>68152</v>
      </c>
      <c r="L34833" t="s">
        <v>92</v>
      </c>
      <c r="M34833" t="s">
        <v>68153</v>
      </c>
      <c r="N34833" t="s">
        <v>68154</v>
      </c>
      <c r="O34833">
        <v>20140620</v>
      </c>
      <c r="Q34833" t="s">
        <v>81371</v>
      </c>
      <c r="S34833" s="1">
        <v>4987171788004</v>
      </c>
      <c r="W34833">
        <v>20260331</v>
      </c>
      <c r="X34833" t="s">
        <v>83355</v>
      </c>
    </row>
    <row r="34834" spans="1:24" x14ac:dyDescent="0.45">
      <c r="A34834" t="s">
        <v>52</v>
      </c>
      <c r="B34834" s="1" t="s">
        <v>68155</v>
      </c>
      <c r="C34834" s="1">
        <v>14987440547018</v>
      </c>
      <c r="D34834">
        <v>100</v>
      </c>
      <c r="E34834" t="s">
        <v>53</v>
      </c>
      <c r="G34834">
        <v>10</v>
      </c>
      <c r="H34834" t="s">
        <v>53</v>
      </c>
      <c r="I34834" t="s">
        <v>50</v>
      </c>
      <c r="J34834" t="s">
        <v>51</v>
      </c>
      <c r="K34834" t="s">
        <v>68152</v>
      </c>
      <c r="L34834" t="s">
        <v>92</v>
      </c>
      <c r="M34834" t="s">
        <v>68153</v>
      </c>
      <c r="N34834" t="s">
        <v>68154</v>
      </c>
      <c r="O34834">
        <v>20140620</v>
      </c>
      <c r="Q34834" t="s">
        <v>81371</v>
      </c>
      <c r="S34834" s="1">
        <v>4987171788004</v>
      </c>
      <c r="T34834" s="1">
        <v>24987440547015</v>
      </c>
      <c r="W34834">
        <v>20260331</v>
      </c>
      <c r="X34834" t="s">
        <v>83432</v>
      </c>
    </row>
    <row r="34835" spans="1:24" x14ac:dyDescent="0.45">
      <c r="A34835" t="s">
        <v>52</v>
      </c>
      <c r="B34835" s="1" t="s">
        <v>68156</v>
      </c>
      <c r="C34835" s="1">
        <v>14987171788117</v>
      </c>
      <c r="D34835">
        <v>140</v>
      </c>
      <c r="E34835" t="s">
        <v>53</v>
      </c>
      <c r="G34835">
        <v>14</v>
      </c>
      <c r="H34835" t="s">
        <v>53</v>
      </c>
      <c r="I34835" t="s">
        <v>50</v>
      </c>
      <c r="J34835" t="s">
        <v>51</v>
      </c>
      <c r="K34835" t="s">
        <v>68152</v>
      </c>
      <c r="L34835" t="s">
        <v>92</v>
      </c>
      <c r="M34835" t="s">
        <v>68153</v>
      </c>
      <c r="N34835" t="s">
        <v>68154</v>
      </c>
      <c r="O34835">
        <v>20140620</v>
      </c>
      <c r="Q34835" t="s">
        <v>81371</v>
      </c>
      <c r="S34835" s="1">
        <v>4987171788011</v>
      </c>
      <c r="W34835">
        <v>20260331</v>
      </c>
      <c r="X34835" t="s">
        <v>83355</v>
      </c>
    </row>
    <row r="34836" spans="1:24" x14ac:dyDescent="0.45">
      <c r="A34836" t="s">
        <v>56</v>
      </c>
      <c r="B34836" s="1" t="s">
        <v>68157</v>
      </c>
      <c r="C34836" s="1">
        <v>14987171788216</v>
      </c>
      <c r="D34836">
        <v>500</v>
      </c>
      <c r="E34836" t="s">
        <v>53</v>
      </c>
      <c r="G34836">
        <v>500</v>
      </c>
      <c r="H34836" t="s">
        <v>53</v>
      </c>
      <c r="I34836" t="s">
        <v>50</v>
      </c>
      <c r="J34836" t="s">
        <v>51</v>
      </c>
      <c r="K34836" t="s">
        <v>68152</v>
      </c>
      <c r="L34836" t="s">
        <v>92</v>
      </c>
      <c r="M34836" t="s">
        <v>68153</v>
      </c>
      <c r="N34836" t="s">
        <v>68154</v>
      </c>
      <c r="O34836">
        <v>20140620</v>
      </c>
      <c r="Q34836" t="s">
        <v>81371</v>
      </c>
      <c r="S34836" s="1">
        <v>4987171788035</v>
      </c>
      <c r="W34836">
        <v>20260331</v>
      </c>
      <c r="X34836" t="s">
        <v>83355</v>
      </c>
    </row>
    <row r="34837" spans="1:24" x14ac:dyDescent="0.45">
      <c r="A34837" t="s">
        <v>52</v>
      </c>
      <c r="B34837" s="1" t="s">
        <v>52260</v>
      </c>
      <c r="C34837" s="1">
        <v>14987080004414</v>
      </c>
      <c r="D34837">
        <v>100</v>
      </c>
      <c r="E34837" t="s">
        <v>53</v>
      </c>
      <c r="G34837">
        <v>10</v>
      </c>
      <c r="H34837" t="s">
        <v>53</v>
      </c>
      <c r="I34837" t="s">
        <v>50</v>
      </c>
      <c r="J34837" t="s">
        <v>51</v>
      </c>
      <c r="K34837" t="s">
        <v>52257</v>
      </c>
      <c r="L34837" t="s">
        <v>92</v>
      </c>
      <c r="M34837" t="s">
        <v>52258</v>
      </c>
      <c r="N34837" t="s">
        <v>52259</v>
      </c>
      <c r="O34837">
        <v>20240401</v>
      </c>
      <c r="Q34837" t="s">
        <v>81371</v>
      </c>
      <c r="S34837" s="1">
        <v>4987080904434</v>
      </c>
      <c r="T34837" s="1">
        <v>24987080004411</v>
      </c>
      <c r="W34837">
        <v>20260331</v>
      </c>
      <c r="X34837" t="s">
        <v>82804</v>
      </c>
    </row>
    <row r="34838" spans="1:24" x14ac:dyDescent="0.45">
      <c r="A34838" t="s">
        <v>52</v>
      </c>
      <c r="B34838" s="1" t="s">
        <v>52260</v>
      </c>
      <c r="C34838" s="1">
        <v>14987080004421</v>
      </c>
      <c r="D34838">
        <v>500</v>
      </c>
      <c r="E34838" t="s">
        <v>53</v>
      </c>
      <c r="G34838">
        <v>10</v>
      </c>
      <c r="H34838" t="s">
        <v>53</v>
      </c>
      <c r="I34838" t="s">
        <v>50</v>
      </c>
      <c r="J34838" t="s">
        <v>51</v>
      </c>
      <c r="K34838" t="s">
        <v>52257</v>
      </c>
      <c r="L34838" t="s">
        <v>92</v>
      </c>
      <c r="M34838" t="s">
        <v>52258</v>
      </c>
      <c r="N34838" t="s">
        <v>52259</v>
      </c>
      <c r="O34838">
        <v>20240401</v>
      </c>
      <c r="Q34838" t="s">
        <v>81371</v>
      </c>
      <c r="S34838" s="1">
        <v>4987080904434</v>
      </c>
      <c r="T34838" s="1">
        <v>24987080004428</v>
      </c>
      <c r="U34838">
        <v>20230531</v>
      </c>
      <c r="W34838">
        <v>20260331</v>
      </c>
      <c r="X34838" t="s">
        <v>82804</v>
      </c>
    </row>
    <row r="34839" spans="1:24" x14ac:dyDescent="0.45">
      <c r="A34839" t="s">
        <v>52</v>
      </c>
      <c r="B34839" s="1" t="s">
        <v>52261</v>
      </c>
      <c r="C34839" s="1">
        <v>14987080004476</v>
      </c>
      <c r="D34839">
        <v>140</v>
      </c>
      <c r="E34839" t="s">
        <v>53</v>
      </c>
      <c r="G34839">
        <v>14</v>
      </c>
      <c r="H34839" t="s">
        <v>53</v>
      </c>
      <c r="I34839" t="s">
        <v>50</v>
      </c>
      <c r="J34839" t="s">
        <v>51</v>
      </c>
      <c r="K34839" t="s">
        <v>52257</v>
      </c>
      <c r="L34839" t="s">
        <v>92</v>
      </c>
      <c r="M34839" t="s">
        <v>52258</v>
      </c>
      <c r="N34839" t="s">
        <v>52259</v>
      </c>
      <c r="O34839">
        <v>20240401</v>
      </c>
      <c r="Q34839" t="s">
        <v>81371</v>
      </c>
      <c r="S34839" s="1">
        <v>4987080904441</v>
      </c>
      <c r="T34839" s="1">
        <v>24987080004473</v>
      </c>
      <c r="U34839">
        <v>20230531</v>
      </c>
      <c r="W34839">
        <v>20260331</v>
      </c>
      <c r="X34839" t="s">
        <v>82804</v>
      </c>
    </row>
    <row r="34840" spans="1:24" x14ac:dyDescent="0.45">
      <c r="A34840" t="s">
        <v>56</v>
      </c>
      <c r="B34840" s="1" t="s">
        <v>52262</v>
      </c>
      <c r="C34840" s="1">
        <v>14987080004445</v>
      </c>
      <c r="D34840">
        <v>300</v>
      </c>
      <c r="E34840" t="s">
        <v>53</v>
      </c>
      <c r="G34840">
        <v>300</v>
      </c>
      <c r="H34840" t="s">
        <v>53</v>
      </c>
      <c r="I34840" t="s">
        <v>50</v>
      </c>
      <c r="J34840" t="s">
        <v>51</v>
      </c>
      <c r="K34840" t="s">
        <v>52257</v>
      </c>
      <c r="L34840" t="s">
        <v>92</v>
      </c>
      <c r="M34840" t="s">
        <v>52258</v>
      </c>
      <c r="N34840" t="s">
        <v>52259</v>
      </c>
      <c r="O34840">
        <v>20240401</v>
      </c>
      <c r="Q34840" t="s">
        <v>81371</v>
      </c>
      <c r="S34840" s="1">
        <v>4987080904458</v>
      </c>
      <c r="T34840" s="1">
        <v>24987080004442</v>
      </c>
      <c r="U34840">
        <v>20190531</v>
      </c>
      <c r="W34840">
        <v>20260331</v>
      </c>
      <c r="X34840" t="s">
        <v>82804</v>
      </c>
    </row>
    <row r="34841" spans="1:24" x14ac:dyDescent="0.45">
      <c r="A34841" t="s">
        <v>52</v>
      </c>
      <c r="B34841" s="1" t="s">
        <v>14184</v>
      </c>
      <c r="C34841" s="1">
        <v>14987614413200</v>
      </c>
      <c r="D34841">
        <v>100</v>
      </c>
      <c r="E34841" t="s">
        <v>53</v>
      </c>
      <c r="G34841">
        <v>10</v>
      </c>
      <c r="H34841" t="s">
        <v>53</v>
      </c>
      <c r="I34841" t="s">
        <v>50</v>
      </c>
      <c r="J34841" t="s">
        <v>51</v>
      </c>
      <c r="K34841" t="s">
        <v>14181</v>
      </c>
      <c r="L34841" t="s">
        <v>92</v>
      </c>
      <c r="M34841" t="s">
        <v>14182</v>
      </c>
      <c r="N34841" t="s">
        <v>14183</v>
      </c>
      <c r="O34841">
        <v>20240401</v>
      </c>
      <c r="P34841">
        <v>20260331</v>
      </c>
      <c r="Q34841" t="s">
        <v>81371</v>
      </c>
      <c r="S34841" s="1">
        <v>4987614413265</v>
      </c>
      <c r="T34841" s="1">
        <v>24987614413207</v>
      </c>
      <c r="W34841">
        <v>20260331</v>
      </c>
      <c r="X34841" t="s">
        <v>82021</v>
      </c>
    </row>
    <row r="34842" spans="1:24" x14ac:dyDescent="0.45">
      <c r="A34842" t="s">
        <v>52</v>
      </c>
      <c r="B34842" s="1" t="s">
        <v>14184</v>
      </c>
      <c r="C34842" s="1">
        <v>14987614413217</v>
      </c>
      <c r="D34842">
        <v>500</v>
      </c>
      <c r="E34842" t="s">
        <v>53</v>
      </c>
      <c r="G34842">
        <v>10</v>
      </c>
      <c r="H34842" t="s">
        <v>53</v>
      </c>
      <c r="I34842" t="s">
        <v>50</v>
      </c>
      <c r="J34842" t="s">
        <v>51</v>
      </c>
      <c r="K34842" t="s">
        <v>14181</v>
      </c>
      <c r="L34842" t="s">
        <v>92</v>
      </c>
      <c r="M34842" t="s">
        <v>14182</v>
      </c>
      <c r="N34842" t="s">
        <v>14183</v>
      </c>
      <c r="O34842">
        <v>20240401</v>
      </c>
      <c r="P34842">
        <v>20260331</v>
      </c>
      <c r="Q34842" t="s">
        <v>81371</v>
      </c>
      <c r="S34842" s="1">
        <v>4987614413265</v>
      </c>
      <c r="T34842" s="1">
        <v>24987614413214</v>
      </c>
      <c r="W34842">
        <v>20260331</v>
      </c>
      <c r="X34842" t="s">
        <v>82021</v>
      </c>
    </row>
    <row r="34843" spans="1:24" x14ac:dyDescent="0.45">
      <c r="A34843" t="s">
        <v>52</v>
      </c>
      <c r="B34843" s="1" t="s">
        <v>14185</v>
      </c>
      <c r="C34843" s="1">
        <v>14987614413224</v>
      </c>
      <c r="D34843">
        <v>700</v>
      </c>
      <c r="E34843" t="s">
        <v>53</v>
      </c>
      <c r="G34843">
        <v>14</v>
      </c>
      <c r="H34843" t="s">
        <v>53</v>
      </c>
      <c r="I34843" t="s">
        <v>50</v>
      </c>
      <c r="J34843" t="s">
        <v>51</v>
      </c>
      <c r="K34843" t="s">
        <v>14181</v>
      </c>
      <c r="L34843" t="s">
        <v>92</v>
      </c>
      <c r="M34843" t="s">
        <v>14182</v>
      </c>
      <c r="N34843" t="s">
        <v>14183</v>
      </c>
      <c r="O34843">
        <v>20240401</v>
      </c>
      <c r="P34843">
        <v>20260331</v>
      </c>
      <c r="Q34843" t="s">
        <v>81371</v>
      </c>
      <c r="S34843" s="1">
        <v>4987614413272</v>
      </c>
      <c r="T34843" s="1">
        <v>24987614413221</v>
      </c>
      <c r="W34843">
        <v>20260331</v>
      </c>
      <c r="X34843" t="s">
        <v>82021</v>
      </c>
    </row>
    <row r="34844" spans="1:24" x14ac:dyDescent="0.45">
      <c r="A34844" t="s">
        <v>56</v>
      </c>
      <c r="B34844" s="1" t="s">
        <v>14186</v>
      </c>
      <c r="C34844" s="1">
        <v>14987614413231</v>
      </c>
      <c r="D34844">
        <v>500</v>
      </c>
      <c r="E34844" t="s">
        <v>53</v>
      </c>
      <c r="G34844">
        <v>500</v>
      </c>
      <c r="H34844" t="s">
        <v>53</v>
      </c>
      <c r="I34844" t="s">
        <v>50</v>
      </c>
      <c r="J34844" t="s">
        <v>51</v>
      </c>
      <c r="K34844" t="s">
        <v>14181</v>
      </c>
      <c r="L34844" t="s">
        <v>92</v>
      </c>
      <c r="M34844" t="s">
        <v>14182</v>
      </c>
      <c r="N34844" t="s">
        <v>14183</v>
      </c>
      <c r="O34844">
        <v>20240401</v>
      </c>
      <c r="P34844">
        <v>20260331</v>
      </c>
      <c r="Q34844" t="s">
        <v>81371</v>
      </c>
      <c r="S34844" s="1">
        <v>4987614413289</v>
      </c>
      <c r="W34844">
        <v>20260331</v>
      </c>
      <c r="X34844" t="s">
        <v>82021</v>
      </c>
    </row>
    <row r="34845" spans="1:24" x14ac:dyDescent="0.45">
      <c r="A34845" t="s">
        <v>52</v>
      </c>
      <c r="B34845" s="1" t="s">
        <v>39887</v>
      </c>
      <c r="C34845" s="1">
        <v>14987120215008</v>
      </c>
      <c r="D34845">
        <v>100</v>
      </c>
      <c r="E34845" t="s">
        <v>53</v>
      </c>
      <c r="G34845">
        <v>10</v>
      </c>
      <c r="H34845" t="s">
        <v>53</v>
      </c>
      <c r="I34845" t="s">
        <v>50</v>
      </c>
      <c r="J34845" t="s">
        <v>51</v>
      </c>
      <c r="K34845" t="s">
        <v>39885</v>
      </c>
      <c r="L34845" t="s">
        <v>92</v>
      </c>
      <c r="M34845" t="s">
        <v>17535</v>
      </c>
      <c r="N34845" t="s">
        <v>17536</v>
      </c>
      <c r="O34845">
        <v>20210305</v>
      </c>
      <c r="Q34845" t="s">
        <v>81371</v>
      </c>
      <c r="S34845" s="1">
        <v>4987120215070</v>
      </c>
      <c r="T34845" s="1">
        <v>24987120215005</v>
      </c>
      <c r="W34845">
        <v>20260331</v>
      </c>
      <c r="X34845" t="s">
        <v>82640</v>
      </c>
    </row>
    <row r="34846" spans="1:24" x14ac:dyDescent="0.45">
      <c r="A34846" t="s">
        <v>52</v>
      </c>
      <c r="B34846" s="1" t="s">
        <v>39888</v>
      </c>
      <c r="C34846" s="1">
        <v>14987120215015</v>
      </c>
      <c r="D34846">
        <v>140</v>
      </c>
      <c r="E34846" t="s">
        <v>53</v>
      </c>
      <c r="G34846">
        <v>14</v>
      </c>
      <c r="H34846" t="s">
        <v>53</v>
      </c>
      <c r="I34846" t="s">
        <v>50</v>
      </c>
      <c r="J34846" t="s">
        <v>51</v>
      </c>
      <c r="K34846" t="s">
        <v>39885</v>
      </c>
      <c r="L34846" t="s">
        <v>92</v>
      </c>
      <c r="M34846" t="s">
        <v>17535</v>
      </c>
      <c r="N34846" t="s">
        <v>17536</v>
      </c>
      <c r="O34846">
        <v>20210305</v>
      </c>
      <c r="Q34846" t="s">
        <v>81371</v>
      </c>
      <c r="S34846" s="1">
        <v>4987120215087</v>
      </c>
      <c r="T34846" s="1">
        <v>24987120215012</v>
      </c>
      <c r="W34846">
        <v>20260331</v>
      </c>
      <c r="X34846" t="s">
        <v>82640</v>
      </c>
    </row>
    <row r="34847" spans="1:24" x14ac:dyDescent="0.45">
      <c r="A34847" t="s">
        <v>56</v>
      </c>
      <c r="B34847" s="1" t="s">
        <v>39886</v>
      </c>
      <c r="C34847" s="1">
        <v>14987120215022</v>
      </c>
      <c r="D34847">
        <v>500</v>
      </c>
      <c r="E34847" t="s">
        <v>53</v>
      </c>
      <c r="G34847">
        <v>500</v>
      </c>
      <c r="H34847" t="s">
        <v>53</v>
      </c>
      <c r="I34847" t="s">
        <v>50</v>
      </c>
      <c r="J34847" t="s">
        <v>51</v>
      </c>
      <c r="K34847" t="s">
        <v>39885</v>
      </c>
      <c r="L34847" t="s">
        <v>92</v>
      </c>
      <c r="M34847" t="s">
        <v>17535</v>
      </c>
      <c r="N34847" t="s">
        <v>17536</v>
      </c>
      <c r="O34847">
        <v>20210305</v>
      </c>
      <c r="Q34847" t="s">
        <v>81371</v>
      </c>
      <c r="S34847" s="1">
        <v>4987120215063</v>
      </c>
      <c r="T34847" s="1">
        <v>24987120215029</v>
      </c>
      <c r="U34847">
        <v>20211031</v>
      </c>
      <c r="V34847">
        <v>202001</v>
      </c>
      <c r="W34847">
        <v>20260331</v>
      </c>
      <c r="X34847" t="s">
        <v>82640</v>
      </c>
    </row>
    <row r="34848" spans="1:24" x14ac:dyDescent="0.45">
      <c r="A34848" t="s">
        <v>52</v>
      </c>
      <c r="B34848" s="1" t="s">
        <v>55896</v>
      </c>
      <c r="C34848" s="1">
        <v>14987271092350</v>
      </c>
      <c r="D34848">
        <v>100</v>
      </c>
      <c r="E34848" t="s">
        <v>53</v>
      </c>
      <c r="G34848">
        <v>10</v>
      </c>
      <c r="H34848" t="s">
        <v>53</v>
      </c>
      <c r="I34848" t="s">
        <v>50</v>
      </c>
      <c r="J34848" t="s">
        <v>51</v>
      </c>
      <c r="K34848" t="s">
        <v>55893</v>
      </c>
      <c r="L34848" t="s">
        <v>92</v>
      </c>
      <c r="M34848" t="s">
        <v>55894</v>
      </c>
      <c r="N34848" t="s">
        <v>55895</v>
      </c>
      <c r="O34848">
        <v>20240401</v>
      </c>
      <c r="Q34848" t="s">
        <v>81371</v>
      </c>
      <c r="S34848" s="1">
        <v>4987271092308</v>
      </c>
      <c r="W34848">
        <v>20260331</v>
      </c>
      <c r="X34848" t="s">
        <v>82959</v>
      </c>
    </row>
    <row r="34849" spans="1:24" x14ac:dyDescent="0.45">
      <c r="A34849" t="s">
        <v>52</v>
      </c>
      <c r="B34849" s="1" t="s">
        <v>55896</v>
      </c>
      <c r="C34849" s="1">
        <v>14987271092367</v>
      </c>
      <c r="D34849">
        <v>1000</v>
      </c>
      <c r="E34849" t="s">
        <v>53</v>
      </c>
      <c r="G34849">
        <v>10</v>
      </c>
      <c r="H34849" t="s">
        <v>53</v>
      </c>
      <c r="I34849" t="s">
        <v>50</v>
      </c>
      <c r="J34849" t="s">
        <v>51</v>
      </c>
      <c r="K34849" t="s">
        <v>55893</v>
      </c>
      <c r="L34849" t="s">
        <v>92</v>
      </c>
      <c r="M34849" t="s">
        <v>55894</v>
      </c>
      <c r="N34849" t="s">
        <v>55895</v>
      </c>
      <c r="O34849">
        <v>20240401</v>
      </c>
      <c r="Q34849" t="s">
        <v>81371</v>
      </c>
      <c r="S34849" s="1">
        <v>4987271092308</v>
      </c>
      <c r="W34849">
        <v>20260331</v>
      </c>
      <c r="X34849" t="s">
        <v>82959</v>
      </c>
    </row>
    <row r="34850" spans="1:24" x14ac:dyDescent="0.45">
      <c r="A34850" t="s">
        <v>52</v>
      </c>
      <c r="B34850" s="1" t="s">
        <v>75577</v>
      </c>
      <c r="C34850" s="1">
        <v>14987123411278</v>
      </c>
      <c r="D34850">
        <v>100</v>
      </c>
      <c r="E34850" t="s">
        <v>53</v>
      </c>
      <c r="G34850">
        <v>10</v>
      </c>
      <c r="H34850" t="s">
        <v>53</v>
      </c>
      <c r="I34850" t="s">
        <v>50</v>
      </c>
      <c r="J34850" t="s">
        <v>51</v>
      </c>
      <c r="K34850" t="s">
        <v>75573</v>
      </c>
      <c r="L34850" t="s">
        <v>92</v>
      </c>
      <c r="M34850" t="s">
        <v>75574</v>
      </c>
      <c r="N34850" t="s">
        <v>75575</v>
      </c>
      <c r="O34850">
        <v>20141211</v>
      </c>
      <c r="P34850">
        <v>20240331</v>
      </c>
      <c r="Q34850" t="s">
        <v>81371</v>
      </c>
      <c r="S34850" s="1">
        <v>4987123556026</v>
      </c>
      <c r="W34850">
        <v>20260331</v>
      </c>
      <c r="X34850" t="s">
        <v>83475</v>
      </c>
    </row>
    <row r="34851" spans="1:24" x14ac:dyDescent="0.45">
      <c r="A34851" t="s">
        <v>56</v>
      </c>
      <c r="B34851" s="1" t="s">
        <v>75576</v>
      </c>
      <c r="C34851" s="1">
        <v>14987123411285</v>
      </c>
      <c r="D34851">
        <v>500</v>
      </c>
      <c r="E34851" t="s">
        <v>53</v>
      </c>
      <c r="G34851">
        <v>500</v>
      </c>
      <c r="H34851" t="s">
        <v>53</v>
      </c>
      <c r="I34851" t="s">
        <v>50</v>
      </c>
      <c r="J34851" t="s">
        <v>51</v>
      </c>
      <c r="K34851" t="s">
        <v>75573</v>
      </c>
      <c r="L34851" t="s">
        <v>92</v>
      </c>
      <c r="M34851" t="s">
        <v>75574</v>
      </c>
      <c r="N34851" t="s">
        <v>75575</v>
      </c>
      <c r="O34851">
        <v>20141211</v>
      </c>
      <c r="P34851">
        <v>20240331</v>
      </c>
      <c r="Q34851" t="s">
        <v>81371</v>
      </c>
      <c r="S34851" s="1">
        <v>4987123556033</v>
      </c>
      <c r="W34851">
        <v>20260331</v>
      </c>
      <c r="X34851" t="s">
        <v>83475</v>
      </c>
    </row>
    <row r="34852" spans="1:24" x14ac:dyDescent="0.45">
      <c r="A34852" t="s">
        <v>52</v>
      </c>
      <c r="B34852" s="1" t="s">
        <v>61115</v>
      </c>
      <c r="C34852" s="1">
        <v>14987155105152</v>
      </c>
      <c r="D34852">
        <v>100</v>
      </c>
      <c r="E34852" t="s">
        <v>53</v>
      </c>
      <c r="G34852">
        <v>10</v>
      </c>
      <c r="H34852" t="s">
        <v>53</v>
      </c>
      <c r="I34852" t="s">
        <v>50</v>
      </c>
      <c r="J34852" t="s">
        <v>51</v>
      </c>
      <c r="K34852" t="s">
        <v>61112</v>
      </c>
      <c r="L34852" t="s">
        <v>92</v>
      </c>
      <c r="M34852" t="s">
        <v>61113</v>
      </c>
      <c r="N34852" t="s">
        <v>61114</v>
      </c>
      <c r="O34852">
        <v>20240401</v>
      </c>
      <c r="Q34852" t="s">
        <v>81371</v>
      </c>
      <c r="S34852" s="1">
        <v>4987155105650</v>
      </c>
      <c r="W34852">
        <v>20260331</v>
      </c>
      <c r="X34852" t="s">
        <v>83013</v>
      </c>
    </row>
    <row r="34853" spans="1:24" x14ac:dyDescent="0.45">
      <c r="A34853" t="s">
        <v>52</v>
      </c>
      <c r="B34853" s="1" t="s">
        <v>61115</v>
      </c>
      <c r="C34853" s="1">
        <v>14987155105183</v>
      </c>
      <c r="D34853">
        <v>500</v>
      </c>
      <c r="E34853" t="s">
        <v>53</v>
      </c>
      <c r="G34853">
        <v>10</v>
      </c>
      <c r="H34853" t="s">
        <v>53</v>
      </c>
      <c r="I34853" t="s">
        <v>50</v>
      </c>
      <c r="J34853" t="s">
        <v>51</v>
      </c>
      <c r="K34853" t="s">
        <v>61112</v>
      </c>
      <c r="L34853" t="s">
        <v>92</v>
      </c>
      <c r="M34853" t="s">
        <v>61113</v>
      </c>
      <c r="N34853" t="s">
        <v>61114</v>
      </c>
      <c r="O34853">
        <v>20240401</v>
      </c>
      <c r="Q34853" t="s">
        <v>81371</v>
      </c>
      <c r="S34853" s="1">
        <v>4987155105650</v>
      </c>
      <c r="W34853">
        <v>20260331</v>
      </c>
      <c r="X34853" t="s">
        <v>83013</v>
      </c>
    </row>
    <row r="34854" spans="1:24" x14ac:dyDescent="0.45">
      <c r="A34854" t="s">
        <v>52</v>
      </c>
      <c r="B34854" s="1" t="s">
        <v>61117</v>
      </c>
      <c r="C34854" s="1">
        <v>14987155105176</v>
      </c>
      <c r="D34854">
        <v>140</v>
      </c>
      <c r="E34854" t="s">
        <v>53</v>
      </c>
      <c r="G34854">
        <v>14</v>
      </c>
      <c r="H34854" t="s">
        <v>53</v>
      </c>
      <c r="I34854" t="s">
        <v>50</v>
      </c>
      <c r="J34854" t="s">
        <v>51</v>
      </c>
      <c r="K34854" t="s">
        <v>61112</v>
      </c>
      <c r="L34854" t="s">
        <v>92</v>
      </c>
      <c r="M34854" t="s">
        <v>61113</v>
      </c>
      <c r="N34854" t="s">
        <v>61114</v>
      </c>
      <c r="O34854">
        <v>20240401</v>
      </c>
      <c r="Q34854" t="s">
        <v>81371</v>
      </c>
      <c r="S34854" s="1">
        <v>4987155105674</v>
      </c>
      <c r="W34854">
        <v>20260331</v>
      </c>
      <c r="X34854" t="s">
        <v>83013</v>
      </c>
    </row>
    <row r="34855" spans="1:24" x14ac:dyDescent="0.45">
      <c r="A34855" t="s">
        <v>56</v>
      </c>
      <c r="B34855" s="1" t="s">
        <v>61116</v>
      </c>
      <c r="C34855" s="1">
        <v>14987155105169</v>
      </c>
      <c r="D34855">
        <v>100</v>
      </c>
      <c r="E34855" t="s">
        <v>53</v>
      </c>
      <c r="G34855">
        <v>100</v>
      </c>
      <c r="H34855" t="s">
        <v>53</v>
      </c>
      <c r="I34855" t="s">
        <v>50</v>
      </c>
      <c r="J34855" t="s">
        <v>51</v>
      </c>
      <c r="K34855" t="s">
        <v>61112</v>
      </c>
      <c r="L34855" t="s">
        <v>92</v>
      </c>
      <c r="M34855" t="s">
        <v>61113</v>
      </c>
      <c r="N34855" t="s">
        <v>61114</v>
      </c>
      <c r="O34855">
        <v>20240401</v>
      </c>
      <c r="Q34855" t="s">
        <v>81371</v>
      </c>
      <c r="S34855" s="1">
        <v>4987155105667</v>
      </c>
      <c r="W34855">
        <v>20260331</v>
      </c>
      <c r="X34855" t="s">
        <v>83013</v>
      </c>
    </row>
    <row r="34856" spans="1:24" x14ac:dyDescent="0.45">
      <c r="A34856" t="s">
        <v>52</v>
      </c>
      <c r="B34856" s="1" t="s">
        <v>19794</v>
      </c>
      <c r="C34856" s="1">
        <v>14987190090505</v>
      </c>
      <c r="D34856">
        <v>100</v>
      </c>
      <c r="E34856" t="s">
        <v>53</v>
      </c>
      <c r="G34856">
        <v>10</v>
      </c>
      <c r="H34856" t="s">
        <v>53</v>
      </c>
      <c r="I34856" t="s">
        <v>50</v>
      </c>
      <c r="J34856" t="s">
        <v>51</v>
      </c>
      <c r="K34856" t="s">
        <v>19791</v>
      </c>
      <c r="L34856" t="s">
        <v>92</v>
      </c>
      <c r="M34856" t="s">
        <v>19792</v>
      </c>
      <c r="N34856" t="s">
        <v>19793</v>
      </c>
      <c r="O34856">
        <v>20240401</v>
      </c>
      <c r="P34856">
        <v>20270331</v>
      </c>
      <c r="Q34856" t="s">
        <v>81371</v>
      </c>
      <c r="S34856" s="1">
        <v>4987190673909</v>
      </c>
      <c r="T34856" s="1">
        <v>24987190090502</v>
      </c>
      <c r="W34856">
        <v>20260331</v>
      </c>
      <c r="X34856" t="s">
        <v>82183</v>
      </c>
    </row>
    <row r="34857" spans="1:24" x14ac:dyDescent="0.45">
      <c r="A34857" t="s">
        <v>52</v>
      </c>
      <c r="B34857" s="1" t="s">
        <v>19794</v>
      </c>
      <c r="C34857" s="1">
        <v>14987190090536</v>
      </c>
      <c r="D34857">
        <v>500</v>
      </c>
      <c r="E34857" t="s">
        <v>53</v>
      </c>
      <c r="G34857">
        <v>10</v>
      </c>
      <c r="H34857" t="s">
        <v>53</v>
      </c>
      <c r="I34857" t="s">
        <v>50</v>
      </c>
      <c r="J34857" t="s">
        <v>51</v>
      </c>
      <c r="K34857" t="s">
        <v>19791</v>
      </c>
      <c r="L34857" t="s">
        <v>92</v>
      </c>
      <c r="M34857" t="s">
        <v>19792</v>
      </c>
      <c r="N34857" t="s">
        <v>19793</v>
      </c>
      <c r="O34857">
        <v>20240401</v>
      </c>
      <c r="P34857">
        <v>20270331</v>
      </c>
      <c r="Q34857" t="s">
        <v>81371</v>
      </c>
      <c r="S34857" s="1">
        <v>4987190673909</v>
      </c>
      <c r="T34857" s="1">
        <v>24987190090533</v>
      </c>
      <c r="W34857">
        <v>20260331</v>
      </c>
      <c r="X34857" t="s">
        <v>82183</v>
      </c>
    </row>
    <row r="34858" spans="1:24" x14ac:dyDescent="0.45">
      <c r="A34858" t="s">
        <v>52</v>
      </c>
      <c r="B34858" s="1" t="s">
        <v>19795</v>
      </c>
      <c r="C34858" s="1">
        <v>14987190090529</v>
      </c>
      <c r="D34858">
        <v>140</v>
      </c>
      <c r="E34858" t="s">
        <v>53</v>
      </c>
      <c r="G34858">
        <v>14</v>
      </c>
      <c r="H34858" t="s">
        <v>53</v>
      </c>
      <c r="I34858" t="s">
        <v>50</v>
      </c>
      <c r="J34858" t="s">
        <v>51</v>
      </c>
      <c r="K34858" t="s">
        <v>19791</v>
      </c>
      <c r="L34858" t="s">
        <v>92</v>
      </c>
      <c r="M34858" t="s">
        <v>19792</v>
      </c>
      <c r="N34858" t="s">
        <v>19793</v>
      </c>
      <c r="O34858">
        <v>20240401</v>
      </c>
      <c r="P34858">
        <v>20270331</v>
      </c>
      <c r="Q34858" t="s">
        <v>81371</v>
      </c>
      <c r="S34858" s="1">
        <v>4987190673923</v>
      </c>
      <c r="T34858" s="1">
        <v>24987190090526</v>
      </c>
      <c r="W34858">
        <v>20260331</v>
      </c>
      <c r="X34858" t="s">
        <v>82183</v>
      </c>
    </row>
    <row r="34859" spans="1:24" x14ac:dyDescent="0.45">
      <c r="A34859" t="s">
        <v>56</v>
      </c>
      <c r="B34859" s="1" t="s">
        <v>19796</v>
      </c>
      <c r="C34859" s="1">
        <v>14987190090543</v>
      </c>
      <c r="D34859">
        <v>500</v>
      </c>
      <c r="E34859" t="s">
        <v>53</v>
      </c>
      <c r="G34859">
        <v>500</v>
      </c>
      <c r="H34859" t="s">
        <v>53</v>
      </c>
      <c r="I34859" t="s">
        <v>50</v>
      </c>
      <c r="J34859" t="s">
        <v>51</v>
      </c>
      <c r="K34859" t="s">
        <v>19791</v>
      </c>
      <c r="L34859" t="s">
        <v>92</v>
      </c>
      <c r="M34859" t="s">
        <v>19792</v>
      </c>
      <c r="N34859" t="s">
        <v>19793</v>
      </c>
      <c r="O34859">
        <v>20240401</v>
      </c>
      <c r="P34859">
        <v>20270331</v>
      </c>
      <c r="Q34859" t="s">
        <v>81371</v>
      </c>
      <c r="S34859" s="1">
        <v>4987190673930</v>
      </c>
      <c r="T34859" s="1">
        <v>24987190090540</v>
      </c>
      <c r="W34859">
        <v>20260331</v>
      </c>
      <c r="X34859" t="s">
        <v>82183</v>
      </c>
    </row>
    <row r="34860" spans="1:24" x14ac:dyDescent="0.45">
      <c r="A34860" t="s">
        <v>52</v>
      </c>
      <c r="B34860" s="1" t="s">
        <v>24858</v>
      </c>
      <c r="C34860" s="1">
        <v>14987114250602</v>
      </c>
      <c r="D34860">
        <v>100</v>
      </c>
      <c r="E34860" t="s">
        <v>53</v>
      </c>
      <c r="G34860">
        <v>10</v>
      </c>
      <c r="H34860" t="s">
        <v>53</v>
      </c>
      <c r="I34860" t="s">
        <v>50</v>
      </c>
      <c r="J34860" t="s">
        <v>51</v>
      </c>
      <c r="K34860" t="s">
        <v>24857</v>
      </c>
      <c r="L34860" t="s">
        <v>92</v>
      </c>
      <c r="M34860" t="s">
        <v>17535</v>
      </c>
      <c r="N34860" t="s">
        <v>17536</v>
      </c>
      <c r="O34860">
        <v>20210305</v>
      </c>
      <c r="Q34860" t="s">
        <v>81371</v>
      </c>
      <c r="S34860" s="1">
        <v>4987114250698</v>
      </c>
      <c r="T34860" s="1">
        <v>24987114250609</v>
      </c>
      <c r="U34860">
        <v>20220628</v>
      </c>
      <c r="V34860">
        <v>202406</v>
      </c>
      <c r="W34860">
        <v>20260331</v>
      </c>
      <c r="X34860" t="s">
        <v>82302</v>
      </c>
    </row>
    <row r="34861" spans="1:24" x14ac:dyDescent="0.45">
      <c r="A34861" t="s">
        <v>52</v>
      </c>
      <c r="B34861" s="1" t="s">
        <v>24858</v>
      </c>
      <c r="C34861" s="1">
        <v>14987114250800</v>
      </c>
      <c r="D34861">
        <v>500</v>
      </c>
      <c r="E34861" t="s">
        <v>53</v>
      </c>
      <c r="G34861">
        <v>10</v>
      </c>
      <c r="H34861" t="s">
        <v>53</v>
      </c>
      <c r="I34861" t="s">
        <v>50</v>
      </c>
      <c r="J34861" t="s">
        <v>51</v>
      </c>
      <c r="K34861" t="s">
        <v>24857</v>
      </c>
      <c r="L34861" t="s">
        <v>92</v>
      </c>
      <c r="M34861" t="s">
        <v>17535</v>
      </c>
      <c r="N34861" t="s">
        <v>17536</v>
      </c>
      <c r="O34861">
        <v>20210305</v>
      </c>
      <c r="Q34861" t="s">
        <v>81371</v>
      </c>
      <c r="S34861" s="1">
        <v>4987114250698</v>
      </c>
      <c r="T34861" s="1">
        <v>24987114250807</v>
      </c>
      <c r="U34861">
        <v>20220628</v>
      </c>
      <c r="V34861">
        <v>202406</v>
      </c>
      <c r="W34861">
        <v>20260331</v>
      </c>
      <c r="X34861" t="s">
        <v>82302</v>
      </c>
    </row>
    <row r="34862" spans="1:24" x14ac:dyDescent="0.45">
      <c r="A34862" t="s">
        <v>52</v>
      </c>
      <c r="B34862" s="1" t="s">
        <v>28611</v>
      </c>
      <c r="C34862" s="1">
        <v>14987901104903</v>
      </c>
      <c r="D34862">
        <v>100</v>
      </c>
      <c r="E34862" t="s">
        <v>53</v>
      </c>
      <c r="G34862">
        <v>10</v>
      </c>
      <c r="H34862" t="s">
        <v>53</v>
      </c>
      <c r="I34862" t="s">
        <v>50</v>
      </c>
      <c r="J34862" t="s">
        <v>51</v>
      </c>
      <c r="K34862" t="s">
        <v>24857</v>
      </c>
      <c r="L34862" t="s">
        <v>92</v>
      </c>
      <c r="M34862" t="s">
        <v>17535</v>
      </c>
      <c r="N34862" t="s">
        <v>17536</v>
      </c>
      <c r="O34862">
        <v>20210305</v>
      </c>
      <c r="Q34862" t="s">
        <v>81371</v>
      </c>
      <c r="S34862" s="1">
        <v>4987114250698</v>
      </c>
      <c r="T34862" s="1">
        <v>24987901104900</v>
      </c>
      <c r="W34862">
        <v>20260331</v>
      </c>
      <c r="X34862" t="s">
        <v>82362</v>
      </c>
    </row>
    <row r="34863" spans="1:24" x14ac:dyDescent="0.45">
      <c r="A34863" t="s">
        <v>52</v>
      </c>
      <c r="B34863" s="1" t="s">
        <v>28611</v>
      </c>
      <c r="C34863" s="1">
        <v>14987901105009</v>
      </c>
      <c r="D34863">
        <v>500</v>
      </c>
      <c r="E34863" t="s">
        <v>53</v>
      </c>
      <c r="G34863">
        <v>10</v>
      </c>
      <c r="H34863" t="s">
        <v>53</v>
      </c>
      <c r="I34863" t="s">
        <v>50</v>
      </c>
      <c r="J34863" t="s">
        <v>51</v>
      </c>
      <c r="K34863" t="s">
        <v>24857</v>
      </c>
      <c r="L34863" t="s">
        <v>92</v>
      </c>
      <c r="M34863" t="s">
        <v>17535</v>
      </c>
      <c r="N34863" t="s">
        <v>17536</v>
      </c>
      <c r="O34863">
        <v>20210305</v>
      </c>
      <c r="Q34863" t="s">
        <v>81371</v>
      </c>
      <c r="S34863" s="1">
        <v>4987114250698</v>
      </c>
      <c r="T34863" s="1">
        <v>24987901105006</v>
      </c>
      <c r="W34863">
        <v>20260331</v>
      </c>
      <c r="X34863" t="s">
        <v>82362</v>
      </c>
    </row>
    <row r="34864" spans="1:24" x14ac:dyDescent="0.45">
      <c r="A34864" t="s">
        <v>56</v>
      </c>
      <c r="B34864" s="1" t="s">
        <v>24859</v>
      </c>
      <c r="C34864" s="1">
        <v>14987114250701</v>
      </c>
      <c r="D34864">
        <v>500</v>
      </c>
      <c r="E34864" t="s">
        <v>53</v>
      </c>
      <c r="G34864">
        <v>500</v>
      </c>
      <c r="H34864" t="s">
        <v>53</v>
      </c>
      <c r="I34864" t="s">
        <v>50</v>
      </c>
      <c r="J34864" t="s">
        <v>51</v>
      </c>
      <c r="K34864" t="s">
        <v>24857</v>
      </c>
      <c r="L34864" t="s">
        <v>92</v>
      </c>
      <c r="M34864" t="s">
        <v>17535</v>
      </c>
      <c r="N34864" t="s">
        <v>17536</v>
      </c>
      <c r="O34864">
        <v>20210305</v>
      </c>
      <c r="Q34864" t="s">
        <v>81371</v>
      </c>
      <c r="S34864" s="1">
        <v>4987114250797</v>
      </c>
      <c r="T34864" s="1">
        <v>24987114250708</v>
      </c>
      <c r="U34864">
        <v>20220628</v>
      </c>
      <c r="V34864">
        <v>202406</v>
      </c>
      <c r="W34864">
        <v>20260331</v>
      </c>
      <c r="X34864" t="s">
        <v>82302</v>
      </c>
    </row>
    <row r="34865" spans="1:24" x14ac:dyDescent="0.45">
      <c r="A34865" t="s">
        <v>56</v>
      </c>
      <c r="B34865" s="1" t="s">
        <v>28612</v>
      </c>
      <c r="C34865" s="1">
        <v>14987901105108</v>
      </c>
      <c r="D34865">
        <v>500</v>
      </c>
      <c r="E34865" t="s">
        <v>53</v>
      </c>
      <c r="G34865">
        <v>500</v>
      </c>
      <c r="H34865" t="s">
        <v>53</v>
      </c>
      <c r="I34865" t="s">
        <v>50</v>
      </c>
      <c r="J34865" t="s">
        <v>51</v>
      </c>
      <c r="K34865" t="s">
        <v>24857</v>
      </c>
      <c r="L34865" t="s">
        <v>92</v>
      </c>
      <c r="M34865" t="s">
        <v>17535</v>
      </c>
      <c r="N34865" t="s">
        <v>17536</v>
      </c>
      <c r="O34865">
        <v>20210305</v>
      </c>
      <c r="Q34865" t="s">
        <v>81371</v>
      </c>
      <c r="S34865" s="1">
        <v>4987114250797</v>
      </c>
      <c r="T34865" s="1">
        <v>24987901105105</v>
      </c>
      <c r="W34865">
        <v>20260331</v>
      </c>
      <c r="X34865" t="s">
        <v>82362</v>
      </c>
    </row>
    <row r="34866" spans="1:24" x14ac:dyDescent="0.45">
      <c r="A34866" t="s">
        <v>52</v>
      </c>
      <c r="B34866" s="1" t="s">
        <v>41973</v>
      </c>
      <c r="C34866" s="1">
        <v>14987224164608</v>
      </c>
      <c r="D34866">
        <v>100</v>
      </c>
      <c r="E34866" t="s">
        <v>53</v>
      </c>
      <c r="G34866">
        <v>10</v>
      </c>
      <c r="H34866" t="s">
        <v>53</v>
      </c>
      <c r="I34866" t="s">
        <v>50</v>
      </c>
      <c r="J34866" t="s">
        <v>51</v>
      </c>
      <c r="K34866" t="s">
        <v>41970</v>
      </c>
      <c r="L34866" t="s">
        <v>92</v>
      </c>
      <c r="M34866" t="s">
        <v>41971</v>
      </c>
      <c r="N34866" t="s">
        <v>41972</v>
      </c>
      <c r="O34866">
        <v>20240401</v>
      </c>
      <c r="P34866">
        <v>20250331</v>
      </c>
      <c r="Q34866" t="s">
        <v>81371</v>
      </c>
      <c r="S34866" s="1">
        <v>4987224717500</v>
      </c>
      <c r="T34866" s="1">
        <v>24987224164605</v>
      </c>
      <c r="W34866">
        <v>20260331</v>
      </c>
      <c r="X34866" t="s">
        <v>82688</v>
      </c>
    </row>
    <row r="34867" spans="1:24" x14ac:dyDescent="0.45">
      <c r="A34867" t="s">
        <v>52</v>
      </c>
      <c r="B34867" s="1" t="s">
        <v>41973</v>
      </c>
      <c r="C34867" s="1">
        <v>14987224164615</v>
      </c>
      <c r="D34867">
        <v>500</v>
      </c>
      <c r="E34867" t="s">
        <v>53</v>
      </c>
      <c r="G34867">
        <v>10</v>
      </c>
      <c r="H34867" t="s">
        <v>53</v>
      </c>
      <c r="I34867" t="s">
        <v>50</v>
      </c>
      <c r="J34867" t="s">
        <v>51</v>
      </c>
      <c r="K34867" t="s">
        <v>41970</v>
      </c>
      <c r="L34867" t="s">
        <v>92</v>
      </c>
      <c r="M34867" t="s">
        <v>41971</v>
      </c>
      <c r="N34867" t="s">
        <v>41972</v>
      </c>
      <c r="O34867">
        <v>20240401</v>
      </c>
      <c r="P34867">
        <v>20250331</v>
      </c>
      <c r="Q34867" t="s">
        <v>81371</v>
      </c>
      <c r="S34867" s="1">
        <v>4987224717500</v>
      </c>
      <c r="T34867" s="1">
        <v>24987224164612</v>
      </c>
      <c r="W34867">
        <v>20260331</v>
      </c>
      <c r="X34867" t="s">
        <v>82688</v>
      </c>
    </row>
    <row r="34868" spans="1:24" x14ac:dyDescent="0.45">
      <c r="A34868" t="s">
        <v>56</v>
      </c>
      <c r="B34868" s="1" t="s">
        <v>41974</v>
      </c>
      <c r="C34868" s="1">
        <v>14987224164622</v>
      </c>
      <c r="D34868">
        <v>500</v>
      </c>
      <c r="E34868" t="s">
        <v>53</v>
      </c>
      <c r="G34868">
        <v>500</v>
      </c>
      <c r="H34868" t="s">
        <v>53</v>
      </c>
      <c r="I34868" t="s">
        <v>50</v>
      </c>
      <c r="J34868" t="s">
        <v>51</v>
      </c>
      <c r="K34868" t="s">
        <v>41970</v>
      </c>
      <c r="L34868" t="s">
        <v>92</v>
      </c>
      <c r="M34868" t="s">
        <v>41971</v>
      </c>
      <c r="N34868" t="s">
        <v>41972</v>
      </c>
      <c r="O34868">
        <v>20240401</v>
      </c>
      <c r="P34868">
        <v>20250331</v>
      </c>
      <c r="Q34868" t="s">
        <v>81371</v>
      </c>
      <c r="S34868" s="1">
        <v>4987224717524</v>
      </c>
      <c r="T34868" s="1">
        <v>24987224164629</v>
      </c>
      <c r="W34868">
        <v>20260331</v>
      </c>
      <c r="X34868" t="s">
        <v>82688</v>
      </c>
    </row>
    <row r="34869" spans="1:24" x14ac:dyDescent="0.45">
      <c r="A34869" t="s">
        <v>52</v>
      </c>
      <c r="B34869" s="1" t="s">
        <v>30354</v>
      </c>
      <c r="C34869" s="1">
        <v>14987060305937</v>
      </c>
      <c r="D34869">
        <v>100</v>
      </c>
      <c r="E34869" t="s">
        <v>53</v>
      </c>
      <c r="G34869">
        <v>10</v>
      </c>
      <c r="H34869" t="s">
        <v>53</v>
      </c>
      <c r="I34869" t="s">
        <v>50</v>
      </c>
      <c r="J34869" t="s">
        <v>51</v>
      </c>
      <c r="K34869" t="s">
        <v>30351</v>
      </c>
      <c r="L34869" t="s">
        <v>92</v>
      </c>
      <c r="M34869" t="s">
        <v>30352</v>
      </c>
      <c r="N34869" t="s">
        <v>30353</v>
      </c>
      <c r="O34869">
        <v>20240401</v>
      </c>
      <c r="Q34869" t="s">
        <v>81371</v>
      </c>
      <c r="S34869" s="1">
        <v>4987060505934</v>
      </c>
      <c r="T34869" s="1">
        <v>24987060305934</v>
      </c>
      <c r="W34869">
        <v>20260331</v>
      </c>
      <c r="X34869" t="s">
        <v>82393</v>
      </c>
    </row>
    <row r="34870" spans="1:24" x14ac:dyDescent="0.45">
      <c r="A34870" t="s">
        <v>52</v>
      </c>
      <c r="B34870" s="1" t="s">
        <v>30354</v>
      </c>
      <c r="C34870" s="1">
        <v>14987060305944</v>
      </c>
      <c r="D34870">
        <v>500</v>
      </c>
      <c r="E34870" t="s">
        <v>53</v>
      </c>
      <c r="G34870">
        <v>10</v>
      </c>
      <c r="H34870" t="s">
        <v>53</v>
      </c>
      <c r="I34870" t="s">
        <v>50</v>
      </c>
      <c r="J34870" t="s">
        <v>51</v>
      </c>
      <c r="K34870" t="s">
        <v>30351</v>
      </c>
      <c r="L34870" t="s">
        <v>92</v>
      </c>
      <c r="M34870" t="s">
        <v>30352</v>
      </c>
      <c r="N34870" t="s">
        <v>30353</v>
      </c>
      <c r="O34870">
        <v>20240401</v>
      </c>
      <c r="Q34870" t="s">
        <v>81371</v>
      </c>
      <c r="S34870" s="1">
        <v>4987060505934</v>
      </c>
      <c r="T34870" s="1">
        <v>24987060305941</v>
      </c>
      <c r="W34870">
        <v>20260331</v>
      </c>
      <c r="X34870" t="s">
        <v>82393</v>
      </c>
    </row>
    <row r="34871" spans="1:24" x14ac:dyDescent="0.45">
      <c r="A34871" t="s">
        <v>52</v>
      </c>
      <c r="B34871" s="1" t="s">
        <v>31316</v>
      </c>
      <c r="C34871" s="1">
        <v>14987042152016</v>
      </c>
      <c r="D34871">
        <v>100</v>
      </c>
      <c r="E34871" t="s">
        <v>53</v>
      </c>
      <c r="G34871">
        <v>10</v>
      </c>
      <c r="H34871" t="s">
        <v>53</v>
      </c>
      <c r="I34871" t="s">
        <v>50</v>
      </c>
      <c r="J34871" t="s">
        <v>51</v>
      </c>
      <c r="K34871" t="s">
        <v>31313</v>
      </c>
      <c r="L34871" t="s">
        <v>92</v>
      </c>
      <c r="M34871" t="s">
        <v>31314</v>
      </c>
      <c r="N34871" t="s">
        <v>31315</v>
      </c>
      <c r="O34871">
        <v>20140620</v>
      </c>
      <c r="P34871">
        <v>20260331</v>
      </c>
      <c r="Q34871" t="s">
        <v>81371</v>
      </c>
      <c r="S34871" s="1">
        <v>4987042152514</v>
      </c>
      <c r="T34871" s="1">
        <v>24987042152013</v>
      </c>
      <c r="W34871">
        <v>20260331</v>
      </c>
      <c r="X34871" t="s">
        <v>82419</v>
      </c>
    </row>
    <row r="34872" spans="1:24" x14ac:dyDescent="0.45">
      <c r="A34872" t="s">
        <v>52</v>
      </c>
      <c r="B34872" s="1" t="s">
        <v>40959</v>
      </c>
      <c r="C34872" s="1">
        <v>14987086678503</v>
      </c>
      <c r="D34872">
        <v>100</v>
      </c>
      <c r="E34872" t="s">
        <v>53</v>
      </c>
      <c r="G34872">
        <v>10</v>
      </c>
      <c r="H34872" t="s">
        <v>53</v>
      </c>
      <c r="I34872" t="s">
        <v>50</v>
      </c>
      <c r="J34872" t="s">
        <v>51</v>
      </c>
      <c r="K34872" t="s">
        <v>40956</v>
      </c>
      <c r="L34872" t="s">
        <v>92</v>
      </c>
      <c r="M34872" t="s">
        <v>40957</v>
      </c>
      <c r="N34872" t="s">
        <v>40958</v>
      </c>
      <c r="O34872">
        <v>20240401</v>
      </c>
      <c r="Q34872" t="s">
        <v>81371</v>
      </c>
      <c r="S34872" s="1">
        <v>4987086678476</v>
      </c>
      <c r="W34872">
        <v>20260331</v>
      </c>
      <c r="X34872" t="s">
        <v>82673</v>
      </c>
    </row>
    <row r="34873" spans="1:24" x14ac:dyDescent="0.45">
      <c r="A34873" t="s">
        <v>52</v>
      </c>
      <c r="B34873" s="1" t="s">
        <v>40959</v>
      </c>
      <c r="C34873" s="1">
        <v>14987086678510</v>
      </c>
      <c r="D34873">
        <v>500</v>
      </c>
      <c r="E34873" t="s">
        <v>53</v>
      </c>
      <c r="G34873">
        <v>10</v>
      </c>
      <c r="H34873" t="s">
        <v>53</v>
      </c>
      <c r="I34873" t="s">
        <v>50</v>
      </c>
      <c r="J34873" t="s">
        <v>51</v>
      </c>
      <c r="K34873" t="s">
        <v>40956</v>
      </c>
      <c r="L34873" t="s">
        <v>92</v>
      </c>
      <c r="M34873" t="s">
        <v>40957</v>
      </c>
      <c r="N34873" t="s">
        <v>40958</v>
      </c>
      <c r="O34873">
        <v>20240401</v>
      </c>
      <c r="Q34873" t="s">
        <v>81371</v>
      </c>
      <c r="S34873" s="1">
        <v>4987086678476</v>
      </c>
      <c r="W34873">
        <v>20260331</v>
      </c>
      <c r="X34873" t="s">
        <v>82673</v>
      </c>
    </row>
    <row r="34874" spans="1:24" x14ac:dyDescent="0.45">
      <c r="A34874" t="s">
        <v>56</v>
      </c>
      <c r="B34874" s="1" t="s">
        <v>40960</v>
      </c>
      <c r="C34874" s="1">
        <v>14987086678527</v>
      </c>
      <c r="D34874">
        <v>500</v>
      </c>
      <c r="E34874" t="s">
        <v>53</v>
      </c>
      <c r="G34874">
        <v>500</v>
      </c>
      <c r="H34874" t="s">
        <v>53</v>
      </c>
      <c r="I34874" t="s">
        <v>50</v>
      </c>
      <c r="J34874" t="s">
        <v>51</v>
      </c>
      <c r="K34874" t="s">
        <v>40956</v>
      </c>
      <c r="L34874" t="s">
        <v>92</v>
      </c>
      <c r="M34874" t="s">
        <v>40957</v>
      </c>
      <c r="N34874" t="s">
        <v>40958</v>
      </c>
      <c r="O34874">
        <v>20240401</v>
      </c>
      <c r="Q34874" t="s">
        <v>81371</v>
      </c>
      <c r="S34874" s="1">
        <v>4987086678483</v>
      </c>
      <c r="W34874">
        <v>20260331</v>
      </c>
      <c r="X34874" t="s">
        <v>82673</v>
      </c>
    </row>
    <row r="34875" spans="1:24" x14ac:dyDescent="0.45">
      <c r="A34875" t="s">
        <v>52</v>
      </c>
      <c r="B34875" s="1" t="s">
        <v>65432</v>
      </c>
      <c r="C34875" s="1">
        <v>14987376085516</v>
      </c>
      <c r="D34875">
        <v>100</v>
      </c>
      <c r="E34875" t="s">
        <v>53</v>
      </c>
      <c r="G34875">
        <v>10</v>
      </c>
      <c r="H34875" t="s">
        <v>53</v>
      </c>
      <c r="I34875" t="s">
        <v>50</v>
      </c>
      <c r="J34875" t="s">
        <v>51</v>
      </c>
      <c r="K34875" t="s">
        <v>65429</v>
      </c>
      <c r="L34875" t="s">
        <v>92</v>
      </c>
      <c r="M34875" t="s">
        <v>65430</v>
      </c>
      <c r="N34875" t="s">
        <v>65431</v>
      </c>
      <c r="O34875">
        <v>20240401</v>
      </c>
      <c r="Q34875" t="s">
        <v>81371</v>
      </c>
      <c r="S34875" s="1">
        <v>4987376085557</v>
      </c>
      <c r="W34875">
        <v>20260331</v>
      </c>
      <c r="X34875" t="s">
        <v>83220</v>
      </c>
    </row>
    <row r="34876" spans="1:24" x14ac:dyDescent="0.45">
      <c r="A34876" t="s">
        <v>52</v>
      </c>
      <c r="B34876" s="1" t="s">
        <v>65432</v>
      </c>
      <c r="C34876" s="1">
        <v>14987376085530</v>
      </c>
      <c r="D34876">
        <v>500</v>
      </c>
      <c r="E34876" t="s">
        <v>53</v>
      </c>
      <c r="G34876">
        <v>10</v>
      </c>
      <c r="H34876" t="s">
        <v>53</v>
      </c>
      <c r="I34876" t="s">
        <v>50</v>
      </c>
      <c r="J34876" t="s">
        <v>51</v>
      </c>
      <c r="K34876" t="s">
        <v>65429</v>
      </c>
      <c r="L34876" t="s">
        <v>92</v>
      </c>
      <c r="M34876" t="s">
        <v>65430</v>
      </c>
      <c r="N34876" t="s">
        <v>65431</v>
      </c>
      <c r="O34876">
        <v>20240401</v>
      </c>
      <c r="Q34876" t="s">
        <v>81371</v>
      </c>
      <c r="S34876" s="1">
        <v>4987376085557</v>
      </c>
      <c r="W34876">
        <v>20260331</v>
      </c>
      <c r="X34876" t="s">
        <v>83220</v>
      </c>
    </row>
    <row r="34877" spans="1:24" x14ac:dyDescent="0.45">
      <c r="A34877" t="s">
        <v>52</v>
      </c>
      <c r="B34877" s="1" t="s">
        <v>65435</v>
      </c>
      <c r="C34877" s="1">
        <v>14987376085523</v>
      </c>
      <c r="D34877">
        <v>140</v>
      </c>
      <c r="E34877" t="s">
        <v>53</v>
      </c>
      <c r="G34877">
        <v>14</v>
      </c>
      <c r="H34877" t="s">
        <v>53</v>
      </c>
      <c r="I34877" t="s">
        <v>50</v>
      </c>
      <c r="J34877" t="s">
        <v>51</v>
      </c>
      <c r="K34877" t="s">
        <v>65429</v>
      </c>
      <c r="L34877" t="s">
        <v>92</v>
      </c>
      <c r="M34877" t="s">
        <v>65430</v>
      </c>
      <c r="N34877" t="s">
        <v>65431</v>
      </c>
      <c r="O34877">
        <v>20240401</v>
      </c>
      <c r="Q34877" t="s">
        <v>81371</v>
      </c>
      <c r="S34877" s="1">
        <v>4987376085588</v>
      </c>
      <c r="W34877">
        <v>20260331</v>
      </c>
      <c r="X34877" t="s">
        <v>83220</v>
      </c>
    </row>
    <row r="34878" spans="1:24" x14ac:dyDescent="0.45">
      <c r="A34878" t="s">
        <v>52</v>
      </c>
      <c r="B34878" s="1" t="s">
        <v>65434</v>
      </c>
      <c r="C34878" s="1">
        <v>14987376085509</v>
      </c>
      <c r="D34878">
        <v>140</v>
      </c>
      <c r="E34878" t="s">
        <v>53</v>
      </c>
      <c r="G34878">
        <v>14</v>
      </c>
      <c r="H34878" t="s">
        <v>53</v>
      </c>
      <c r="I34878" t="s">
        <v>50</v>
      </c>
      <c r="J34878" t="s">
        <v>51</v>
      </c>
      <c r="K34878" t="s">
        <v>65429</v>
      </c>
      <c r="L34878" t="s">
        <v>92</v>
      </c>
      <c r="M34878" t="s">
        <v>65430</v>
      </c>
      <c r="N34878" t="s">
        <v>65431</v>
      </c>
      <c r="O34878">
        <v>20240401</v>
      </c>
      <c r="Q34878" t="s">
        <v>81371</v>
      </c>
      <c r="S34878" s="1">
        <v>4987376085588</v>
      </c>
      <c r="T34878" s="1">
        <v>24987376085506</v>
      </c>
      <c r="W34878">
        <v>20260331</v>
      </c>
      <c r="X34878" t="s">
        <v>83220</v>
      </c>
    </row>
    <row r="34879" spans="1:24" x14ac:dyDescent="0.45">
      <c r="A34879" t="s">
        <v>56</v>
      </c>
      <c r="B34879" s="1" t="s">
        <v>65433</v>
      </c>
      <c r="C34879" s="1">
        <v>14987376085547</v>
      </c>
      <c r="D34879">
        <v>500</v>
      </c>
      <c r="E34879" t="s">
        <v>53</v>
      </c>
      <c r="G34879">
        <v>500</v>
      </c>
      <c r="H34879" t="s">
        <v>53</v>
      </c>
      <c r="I34879" t="s">
        <v>50</v>
      </c>
      <c r="J34879" t="s">
        <v>51</v>
      </c>
      <c r="K34879" t="s">
        <v>65429</v>
      </c>
      <c r="L34879" t="s">
        <v>92</v>
      </c>
      <c r="M34879" t="s">
        <v>65430</v>
      </c>
      <c r="N34879" t="s">
        <v>65431</v>
      </c>
      <c r="O34879">
        <v>20240401</v>
      </c>
      <c r="Q34879" t="s">
        <v>81371</v>
      </c>
      <c r="S34879" s="1">
        <v>4987376085571</v>
      </c>
      <c r="W34879">
        <v>20260331</v>
      </c>
      <c r="X34879" t="s">
        <v>83220</v>
      </c>
    </row>
    <row r="34880" spans="1:24" x14ac:dyDescent="0.45">
      <c r="A34880" t="s">
        <v>52</v>
      </c>
      <c r="B34880" s="1" t="s">
        <v>66582</v>
      </c>
      <c r="C34880" s="1">
        <v>14987447578015</v>
      </c>
      <c r="D34880">
        <v>100</v>
      </c>
      <c r="E34880" t="s">
        <v>53</v>
      </c>
      <c r="G34880">
        <v>10</v>
      </c>
      <c r="H34880" t="s">
        <v>53</v>
      </c>
      <c r="I34880" t="s">
        <v>50</v>
      </c>
      <c r="J34880" t="s">
        <v>51</v>
      </c>
      <c r="K34880" t="s">
        <v>66579</v>
      </c>
      <c r="L34880" t="s">
        <v>92</v>
      </c>
      <c r="M34880" t="s">
        <v>66580</v>
      </c>
      <c r="N34880" t="s">
        <v>66581</v>
      </c>
      <c r="O34880">
        <v>20240401</v>
      </c>
      <c r="Q34880" t="s">
        <v>81371</v>
      </c>
      <c r="S34880" s="1">
        <v>4987447578919</v>
      </c>
      <c r="T34880" s="1">
        <v>24987447578012</v>
      </c>
      <c r="W34880">
        <v>20260331</v>
      </c>
      <c r="X34880" t="s">
        <v>83321</v>
      </c>
    </row>
    <row r="34881" spans="1:24" x14ac:dyDescent="0.45">
      <c r="A34881" t="s">
        <v>52</v>
      </c>
      <c r="B34881" s="1" t="s">
        <v>66582</v>
      </c>
      <c r="C34881" s="1">
        <v>14987447578022</v>
      </c>
      <c r="D34881">
        <v>500</v>
      </c>
      <c r="E34881" t="s">
        <v>53</v>
      </c>
      <c r="G34881">
        <v>10</v>
      </c>
      <c r="H34881" t="s">
        <v>53</v>
      </c>
      <c r="I34881" t="s">
        <v>50</v>
      </c>
      <c r="J34881" t="s">
        <v>51</v>
      </c>
      <c r="K34881" t="s">
        <v>66579</v>
      </c>
      <c r="L34881" t="s">
        <v>92</v>
      </c>
      <c r="M34881" t="s">
        <v>66580</v>
      </c>
      <c r="N34881" t="s">
        <v>66581</v>
      </c>
      <c r="O34881">
        <v>20240401</v>
      </c>
      <c r="Q34881" t="s">
        <v>81371</v>
      </c>
      <c r="S34881" s="1">
        <v>4987447578919</v>
      </c>
      <c r="T34881" s="1">
        <v>24987447578029</v>
      </c>
      <c r="W34881">
        <v>20260331</v>
      </c>
      <c r="X34881" t="s">
        <v>83321</v>
      </c>
    </row>
    <row r="34882" spans="1:24" x14ac:dyDescent="0.45">
      <c r="A34882" t="s">
        <v>52</v>
      </c>
      <c r="B34882" s="1" t="s">
        <v>66583</v>
      </c>
      <c r="C34882" s="1">
        <v>14987447578008</v>
      </c>
      <c r="D34882">
        <v>140</v>
      </c>
      <c r="E34882" t="s">
        <v>53</v>
      </c>
      <c r="G34882">
        <v>14</v>
      </c>
      <c r="H34882" t="s">
        <v>53</v>
      </c>
      <c r="I34882" t="s">
        <v>50</v>
      </c>
      <c r="J34882" t="s">
        <v>51</v>
      </c>
      <c r="K34882" t="s">
        <v>66579</v>
      </c>
      <c r="L34882" t="s">
        <v>92</v>
      </c>
      <c r="M34882" t="s">
        <v>66580</v>
      </c>
      <c r="N34882" t="s">
        <v>66581</v>
      </c>
      <c r="O34882">
        <v>20240401</v>
      </c>
      <c r="Q34882" t="s">
        <v>81371</v>
      </c>
      <c r="S34882" s="1">
        <v>4987447578926</v>
      </c>
      <c r="T34882" s="1">
        <v>24987447578005</v>
      </c>
      <c r="W34882">
        <v>20260331</v>
      </c>
      <c r="X34882" t="s">
        <v>83321</v>
      </c>
    </row>
    <row r="34883" spans="1:24" x14ac:dyDescent="0.45">
      <c r="A34883" t="s">
        <v>56</v>
      </c>
      <c r="B34883" s="1" t="s">
        <v>66584</v>
      </c>
      <c r="C34883" s="1">
        <v>14987447578053</v>
      </c>
      <c r="D34883">
        <v>500</v>
      </c>
      <c r="E34883" t="s">
        <v>53</v>
      </c>
      <c r="G34883">
        <v>500</v>
      </c>
      <c r="H34883" t="s">
        <v>53</v>
      </c>
      <c r="I34883" t="s">
        <v>50</v>
      </c>
      <c r="J34883" t="s">
        <v>51</v>
      </c>
      <c r="K34883" t="s">
        <v>66579</v>
      </c>
      <c r="L34883" t="s">
        <v>92</v>
      </c>
      <c r="M34883" t="s">
        <v>66580</v>
      </c>
      <c r="N34883" t="s">
        <v>66581</v>
      </c>
      <c r="O34883">
        <v>20240401</v>
      </c>
      <c r="Q34883" t="s">
        <v>81371</v>
      </c>
      <c r="S34883" s="1">
        <v>4987447578957</v>
      </c>
      <c r="T34883" s="1">
        <v>24987447578050</v>
      </c>
      <c r="W34883">
        <v>20260331</v>
      </c>
      <c r="X34883" t="s">
        <v>83321</v>
      </c>
    </row>
    <row r="34884" spans="1:24" x14ac:dyDescent="0.45">
      <c r="A34884" t="s">
        <v>52</v>
      </c>
      <c r="B34884" s="1" t="s">
        <v>4652</v>
      </c>
      <c r="C34884" s="1">
        <v>14987222642368</v>
      </c>
      <c r="D34884">
        <v>100</v>
      </c>
      <c r="E34884" t="s">
        <v>53</v>
      </c>
      <c r="G34884">
        <v>10</v>
      </c>
      <c r="H34884" t="s">
        <v>53</v>
      </c>
      <c r="I34884" t="s">
        <v>50</v>
      </c>
      <c r="J34884" t="s">
        <v>51</v>
      </c>
      <c r="K34884" t="s">
        <v>4649</v>
      </c>
      <c r="L34884" t="s">
        <v>92</v>
      </c>
      <c r="M34884" t="s">
        <v>4650</v>
      </c>
      <c r="N34884" t="s">
        <v>4651</v>
      </c>
      <c r="O34884">
        <v>20140620</v>
      </c>
      <c r="P34884">
        <v>20240331</v>
      </c>
      <c r="Q34884" t="s">
        <v>81371</v>
      </c>
      <c r="S34884" s="1">
        <v>4987222642774</v>
      </c>
      <c r="T34884" s="1">
        <v>24987222642365</v>
      </c>
      <c r="W34884">
        <v>20260331</v>
      </c>
      <c r="X34884" t="s">
        <v>81836</v>
      </c>
    </row>
    <row r="34885" spans="1:24" x14ac:dyDescent="0.45">
      <c r="A34885" t="s">
        <v>52</v>
      </c>
      <c r="B34885" s="1" t="s">
        <v>4652</v>
      </c>
      <c r="C34885" s="1">
        <v>14987222642443</v>
      </c>
      <c r="D34885">
        <v>500</v>
      </c>
      <c r="E34885" t="s">
        <v>53</v>
      </c>
      <c r="G34885">
        <v>10</v>
      </c>
      <c r="H34885" t="s">
        <v>53</v>
      </c>
      <c r="I34885" t="s">
        <v>50</v>
      </c>
      <c r="J34885" t="s">
        <v>51</v>
      </c>
      <c r="K34885" t="s">
        <v>4649</v>
      </c>
      <c r="L34885" t="s">
        <v>92</v>
      </c>
      <c r="M34885" t="s">
        <v>4650</v>
      </c>
      <c r="N34885" t="s">
        <v>4651</v>
      </c>
      <c r="O34885">
        <v>20140620</v>
      </c>
      <c r="P34885">
        <v>20240331</v>
      </c>
      <c r="Q34885" t="s">
        <v>81371</v>
      </c>
      <c r="S34885" s="1">
        <v>4987222642774</v>
      </c>
      <c r="T34885" s="1">
        <v>24987222642440</v>
      </c>
      <c r="W34885">
        <v>20260331</v>
      </c>
      <c r="X34885" t="s">
        <v>81836</v>
      </c>
    </row>
    <row r="34886" spans="1:24" x14ac:dyDescent="0.45">
      <c r="A34886" t="s">
        <v>52</v>
      </c>
      <c r="B34886" s="1" t="s">
        <v>4653</v>
      </c>
      <c r="C34886" s="1">
        <v>14987222642559</v>
      </c>
      <c r="D34886">
        <v>280</v>
      </c>
      <c r="E34886" t="s">
        <v>53</v>
      </c>
      <c r="G34886">
        <v>14</v>
      </c>
      <c r="H34886" t="s">
        <v>53</v>
      </c>
      <c r="I34886" t="s">
        <v>50</v>
      </c>
      <c r="J34886" t="s">
        <v>51</v>
      </c>
      <c r="K34886" t="s">
        <v>4649</v>
      </c>
      <c r="L34886" t="s">
        <v>92</v>
      </c>
      <c r="M34886" t="s">
        <v>4650</v>
      </c>
      <c r="N34886" t="s">
        <v>4651</v>
      </c>
      <c r="O34886">
        <v>20140620</v>
      </c>
      <c r="P34886">
        <v>20240331</v>
      </c>
      <c r="Q34886" t="s">
        <v>81371</v>
      </c>
      <c r="S34886" s="1">
        <v>4987222642859</v>
      </c>
      <c r="T34886" s="1">
        <v>24987222642556</v>
      </c>
      <c r="W34886">
        <v>20260331</v>
      </c>
      <c r="X34886" t="s">
        <v>81836</v>
      </c>
    </row>
    <row r="34887" spans="1:24" x14ac:dyDescent="0.45">
      <c r="A34887" t="s">
        <v>56</v>
      </c>
      <c r="B34887" s="1" t="s">
        <v>4654</v>
      </c>
      <c r="C34887" s="1">
        <v>14987222642979</v>
      </c>
      <c r="D34887">
        <v>200</v>
      </c>
      <c r="E34887" t="s">
        <v>53</v>
      </c>
      <c r="G34887">
        <v>200</v>
      </c>
      <c r="H34887" t="s">
        <v>53</v>
      </c>
      <c r="I34887" t="s">
        <v>50</v>
      </c>
      <c r="J34887" t="s">
        <v>51</v>
      </c>
      <c r="K34887" t="s">
        <v>4649</v>
      </c>
      <c r="L34887" t="s">
        <v>92</v>
      </c>
      <c r="M34887" t="s">
        <v>4650</v>
      </c>
      <c r="N34887" t="s">
        <v>4651</v>
      </c>
      <c r="O34887">
        <v>20140620</v>
      </c>
      <c r="P34887">
        <v>20240331</v>
      </c>
      <c r="Q34887" t="s">
        <v>81371</v>
      </c>
      <c r="S34887" s="1">
        <v>4987222643054</v>
      </c>
      <c r="T34887" s="1">
        <v>24987222642976</v>
      </c>
      <c r="W34887">
        <v>20260331</v>
      </c>
      <c r="X34887" t="s">
        <v>81836</v>
      </c>
    </row>
    <row r="34888" spans="1:24" x14ac:dyDescent="0.45">
      <c r="A34888" t="s">
        <v>52</v>
      </c>
      <c r="B34888" s="1" t="s">
        <v>3072</v>
      </c>
      <c r="C34888" s="1">
        <v>14987185810460</v>
      </c>
      <c r="D34888">
        <v>100</v>
      </c>
      <c r="E34888" t="s">
        <v>53</v>
      </c>
      <c r="G34888">
        <v>10</v>
      </c>
      <c r="H34888" t="s">
        <v>53</v>
      </c>
      <c r="I34888" t="s">
        <v>50</v>
      </c>
      <c r="J34888" t="s">
        <v>51</v>
      </c>
      <c r="K34888" t="s">
        <v>3070</v>
      </c>
      <c r="L34888" t="s">
        <v>92</v>
      </c>
      <c r="M34888" t="s">
        <v>3071</v>
      </c>
      <c r="N34888" t="s">
        <v>3070</v>
      </c>
      <c r="O34888">
        <v>20190521</v>
      </c>
      <c r="Q34888" t="s">
        <v>81371</v>
      </c>
      <c r="S34888" s="1">
        <v>4987185502092</v>
      </c>
      <c r="W34888">
        <v>20260331</v>
      </c>
      <c r="X34888" t="s">
        <v>81834</v>
      </c>
    </row>
    <row r="34889" spans="1:24" x14ac:dyDescent="0.45">
      <c r="A34889" t="s">
        <v>52</v>
      </c>
      <c r="B34889" s="1" t="s">
        <v>3072</v>
      </c>
      <c r="C34889" s="1">
        <v>14987954810462</v>
      </c>
      <c r="D34889">
        <v>100</v>
      </c>
      <c r="E34889" t="s">
        <v>53</v>
      </c>
      <c r="G34889">
        <v>10</v>
      </c>
      <c r="H34889" t="s">
        <v>53</v>
      </c>
      <c r="I34889" t="s">
        <v>50</v>
      </c>
      <c r="J34889" t="s">
        <v>51</v>
      </c>
      <c r="K34889" t="s">
        <v>3070</v>
      </c>
      <c r="L34889" t="s">
        <v>92</v>
      </c>
      <c r="M34889" t="s">
        <v>3071</v>
      </c>
      <c r="N34889" t="s">
        <v>3070</v>
      </c>
      <c r="O34889">
        <v>20190521</v>
      </c>
      <c r="Q34889" t="s">
        <v>81371</v>
      </c>
      <c r="S34889" s="1">
        <v>4987954502094</v>
      </c>
      <c r="T34889" s="1">
        <v>24987954810469</v>
      </c>
      <c r="W34889">
        <v>20260331</v>
      </c>
      <c r="X34889" t="s">
        <v>81974</v>
      </c>
    </row>
    <row r="34890" spans="1:24" x14ac:dyDescent="0.45">
      <c r="A34890" t="s">
        <v>52</v>
      </c>
      <c r="B34890" s="1" t="s">
        <v>3072</v>
      </c>
      <c r="C34890" s="1">
        <v>14987341113244</v>
      </c>
      <c r="D34890">
        <v>100</v>
      </c>
      <c r="E34890" t="s">
        <v>53</v>
      </c>
      <c r="G34890">
        <v>10</v>
      </c>
      <c r="H34890" t="s">
        <v>53</v>
      </c>
      <c r="I34890" t="s">
        <v>50</v>
      </c>
      <c r="J34890" t="s">
        <v>51</v>
      </c>
      <c r="K34890" t="s">
        <v>3070</v>
      </c>
      <c r="L34890" t="s">
        <v>92</v>
      </c>
      <c r="M34890" t="s">
        <v>3071</v>
      </c>
      <c r="N34890" t="s">
        <v>3070</v>
      </c>
      <c r="O34890">
        <v>20190521</v>
      </c>
      <c r="Q34890" t="s">
        <v>81371</v>
      </c>
      <c r="S34890" s="1">
        <v>4987185502092</v>
      </c>
      <c r="T34890" s="1">
        <v>24987341113241</v>
      </c>
      <c r="W34890">
        <v>20260331</v>
      </c>
      <c r="X34890" t="s">
        <v>82285</v>
      </c>
    </row>
    <row r="34891" spans="1:24" x14ac:dyDescent="0.45">
      <c r="A34891" t="s">
        <v>52</v>
      </c>
      <c r="B34891" s="1" t="s">
        <v>21689</v>
      </c>
      <c r="C34891" s="1">
        <v>14987341113244</v>
      </c>
      <c r="D34891">
        <v>100</v>
      </c>
      <c r="E34891" t="s">
        <v>53</v>
      </c>
      <c r="G34891">
        <v>10</v>
      </c>
      <c r="H34891" t="s">
        <v>53</v>
      </c>
      <c r="I34891" t="s">
        <v>50</v>
      </c>
      <c r="J34891" t="s">
        <v>51</v>
      </c>
      <c r="K34891" t="s">
        <v>3070</v>
      </c>
      <c r="L34891" t="s">
        <v>92</v>
      </c>
      <c r="M34891" t="s">
        <v>3071</v>
      </c>
      <c r="N34891" t="s">
        <v>3070</v>
      </c>
      <c r="O34891">
        <v>20190521</v>
      </c>
      <c r="Q34891" t="s">
        <v>81371</v>
      </c>
      <c r="S34891" s="1">
        <v>4987954502094</v>
      </c>
      <c r="T34891" s="1">
        <v>24987341113241</v>
      </c>
      <c r="W34891">
        <v>20260331</v>
      </c>
      <c r="X34891" t="s">
        <v>82285</v>
      </c>
    </row>
    <row r="34892" spans="1:24" x14ac:dyDescent="0.45">
      <c r="A34892" t="s">
        <v>52</v>
      </c>
      <c r="B34892" s="1" t="s">
        <v>3075</v>
      </c>
      <c r="C34892" s="1">
        <v>14987185810453</v>
      </c>
      <c r="D34892">
        <v>100</v>
      </c>
      <c r="E34892" t="s">
        <v>53</v>
      </c>
      <c r="G34892">
        <v>10</v>
      </c>
      <c r="H34892" t="s">
        <v>53</v>
      </c>
      <c r="I34892" t="s">
        <v>50</v>
      </c>
      <c r="J34892" t="s">
        <v>51</v>
      </c>
      <c r="K34892" t="s">
        <v>3073</v>
      </c>
      <c r="L34892" t="s">
        <v>92</v>
      </c>
      <c r="M34892" t="s">
        <v>3074</v>
      </c>
      <c r="N34892" t="s">
        <v>3073</v>
      </c>
      <c r="O34892">
        <v>20190521</v>
      </c>
      <c r="Q34892" t="s">
        <v>81371</v>
      </c>
      <c r="S34892" s="1">
        <v>4987185502085</v>
      </c>
      <c r="W34892">
        <v>20260331</v>
      </c>
      <c r="X34892" t="s">
        <v>81834</v>
      </c>
    </row>
    <row r="34893" spans="1:24" x14ac:dyDescent="0.45">
      <c r="A34893" t="s">
        <v>52</v>
      </c>
      <c r="B34893" s="1" t="s">
        <v>3075</v>
      </c>
      <c r="C34893" s="1">
        <v>14987954810455</v>
      </c>
      <c r="D34893">
        <v>100</v>
      </c>
      <c r="E34893" t="s">
        <v>53</v>
      </c>
      <c r="G34893">
        <v>10</v>
      </c>
      <c r="H34893" t="s">
        <v>53</v>
      </c>
      <c r="I34893" t="s">
        <v>50</v>
      </c>
      <c r="J34893" t="s">
        <v>51</v>
      </c>
      <c r="K34893" t="s">
        <v>3073</v>
      </c>
      <c r="L34893" t="s">
        <v>92</v>
      </c>
      <c r="M34893" t="s">
        <v>3074</v>
      </c>
      <c r="N34893" t="s">
        <v>3073</v>
      </c>
      <c r="O34893">
        <v>20190521</v>
      </c>
      <c r="Q34893" t="s">
        <v>81371</v>
      </c>
      <c r="S34893" s="1">
        <v>4987954502087</v>
      </c>
      <c r="T34893" s="1">
        <v>24987954810452</v>
      </c>
      <c r="W34893">
        <v>20260331</v>
      </c>
      <c r="X34893" t="s">
        <v>81974</v>
      </c>
    </row>
    <row r="34894" spans="1:24" x14ac:dyDescent="0.45">
      <c r="A34894" t="s">
        <v>52</v>
      </c>
      <c r="B34894" s="1" t="s">
        <v>3075</v>
      </c>
      <c r="C34894" s="1">
        <v>14987341113237</v>
      </c>
      <c r="D34894">
        <v>100</v>
      </c>
      <c r="E34894" t="s">
        <v>53</v>
      </c>
      <c r="G34894">
        <v>10</v>
      </c>
      <c r="H34894" t="s">
        <v>53</v>
      </c>
      <c r="I34894" t="s">
        <v>50</v>
      </c>
      <c r="J34894" t="s">
        <v>51</v>
      </c>
      <c r="K34894" t="s">
        <v>3073</v>
      </c>
      <c r="L34894" t="s">
        <v>92</v>
      </c>
      <c r="M34894" t="s">
        <v>3074</v>
      </c>
      <c r="N34894" t="s">
        <v>3073</v>
      </c>
      <c r="O34894">
        <v>20190521</v>
      </c>
      <c r="Q34894" t="s">
        <v>81371</v>
      </c>
      <c r="S34894" s="1">
        <v>4987185502085</v>
      </c>
      <c r="T34894" s="1">
        <v>24987341113234</v>
      </c>
      <c r="W34894">
        <v>20260331</v>
      </c>
      <c r="X34894" t="s">
        <v>82285</v>
      </c>
    </row>
    <row r="34895" spans="1:24" x14ac:dyDescent="0.45">
      <c r="A34895" t="s">
        <v>52</v>
      </c>
      <c r="B34895" s="1" t="s">
        <v>21690</v>
      </c>
      <c r="C34895" s="1">
        <v>14987341113237</v>
      </c>
      <c r="D34895">
        <v>100</v>
      </c>
      <c r="E34895" t="s">
        <v>53</v>
      </c>
      <c r="G34895">
        <v>10</v>
      </c>
      <c r="H34895" t="s">
        <v>53</v>
      </c>
      <c r="I34895" t="s">
        <v>50</v>
      </c>
      <c r="J34895" t="s">
        <v>51</v>
      </c>
      <c r="K34895" t="s">
        <v>3073</v>
      </c>
      <c r="L34895" t="s">
        <v>92</v>
      </c>
      <c r="M34895" t="s">
        <v>3074</v>
      </c>
      <c r="N34895" t="s">
        <v>3073</v>
      </c>
      <c r="O34895">
        <v>20190521</v>
      </c>
      <c r="Q34895" t="s">
        <v>81371</v>
      </c>
      <c r="S34895" s="1">
        <v>4987954502087</v>
      </c>
      <c r="T34895" s="1">
        <v>24987341113234</v>
      </c>
      <c r="W34895">
        <v>20260331</v>
      </c>
      <c r="X34895" t="s">
        <v>82285</v>
      </c>
    </row>
    <row r="34896" spans="1:24" x14ac:dyDescent="0.45">
      <c r="A34896" t="s">
        <v>52</v>
      </c>
      <c r="B34896" s="1" t="s">
        <v>61120</v>
      </c>
      <c r="C34896" s="1">
        <v>14987155138211</v>
      </c>
      <c r="D34896">
        <v>100</v>
      </c>
      <c r="E34896" t="s">
        <v>53</v>
      </c>
      <c r="G34896">
        <v>10</v>
      </c>
      <c r="H34896" t="s">
        <v>53</v>
      </c>
      <c r="I34896" t="s">
        <v>50</v>
      </c>
      <c r="J34896" t="s">
        <v>51</v>
      </c>
      <c r="K34896" t="s">
        <v>61118</v>
      </c>
      <c r="L34896" t="s">
        <v>631</v>
      </c>
      <c r="M34896" t="s">
        <v>61119</v>
      </c>
      <c r="N34896" t="s">
        <v>61118</v>
      </c>
      <c r="O34896">
        <v>20171207</v>
      </c>
      <c r="P34896">
        <v>20270331</v>
      </c>
      <c r="Q34896" t="s">
        <v>81371</v>
      </c>
      <c r="S34896" s="1">
        <v>4987155138719</v>
      </c>
      <c r="W34896">
        <v>20260331</v>
      </c>
      <c r="X34896" t="s">
        <v>83013</v>
      </c>
    </row>
    <row r="34897" spans="1:24" x14ac:dyDescent="0.45">
      <c r="A34897" t="s">
        <v>52</v>
      </c>
      <c r="B34897" s="1" t="s">
        <v>49077</v>
      </c>
      <c r="C34897" s="1">
        <v>14987081187505</v>
      </c>
      <c r="D34897">
        <v>100</v>
      </c>
      <c r="E34897" t="s">
        <v>53</v>
      </c>
      <c r="G34897">
        <v>10</v>
      </c>
      <c r="H34897" t="s">
        <v>53</v>
      </c>
      <c r="I34897" t="s">
        <v>50</v>
      </c>
      <c r="J34897" t="s">
        <v>51</v>
      </c>
      <c r="K34897" t="s">
        <v>49076</v>
      </c>
      <c r="L34897" t="s">
        <v>49</v>
      </c>
      <c r="M34897" t="s">
        <v>4910</v>
      </c>
      <c r="N34897" t="s">
        <v>4911</v>
      </c>
      <c r="O34897">
        <v>20250401</v>
      </c>
      <c r="Q34897" t="s">
        <v>81371</v>
      </c>
      <c r="S34897" s="1">
        <v>4987081784349</v>
      </c>
      <c r="T34897" s="1">
        <v>24987081187502</v>
      </c>
      <c r="W34897">
        <v>20260331</v>
      </c>
      <c r="X34897" t="s">
        <v>82787</v>
      </c>
    </row>
    <row r="34898" spans="1:24" x14ac:dyDescent="0.45">
      <c r="A34898" t="s">
        <v>52</v>
      </c>
      <c r="B34898" s="1" t="s">
        <v>49077</v>
      </c>
      <c r="C34898" s="1">
        <v>14987081187512</v>
      </c>
      <c r="D34898">
        <v>500</v>
      </c>
      <c r="E34898" t="s">
        <v>53</v>
      </c>
      <c r="G34898">
        <v>10</v>
      </c>
      <c r="H34898" t="s">
        <v>53</v>
      </c>
      <c r="I34898" t="s">
        <v>50</v>
      </c>
      <c r="J34898" t="s">
        <v>51</v>
      </c>
      <c r="K34898" t="s">
        <v>49076</v>
      </c>
      <c r="L34898" t="s">
        <v>49</v>
      </c>
      <c r="M34898" t="s">
        <v>4910</v>
      </c>
      <c r="N34898" t="s">
        <v>4911</v>
      </c>
      <c r="O34898">
        <v>20250401</v>
      </c>
      <c r="Q34898" t="s">
        <v>81371</v>
      </c>
      <c r="S34898" s="1">
        <v>4987081784349</v>
      </c>
      <c r="T34898" s="1">
        <v>24987081187519</v>
      </c>
      <c r="W34898">
        <v>20260331</v>
      </c>
      <c r="X34898" t="s">
        <v>82787</v>
      </c>
    </row>
    <row r="34899" spans="1:24" x14ac:dyDescent="0.45">
      <c r="A34899" t="s">
        <v>52</v>
      </c>
      <c r="B34899" s="1" t="s">
        <v>49078</v>
      </c>
      <c r="C34899" s="1">
        <v>14987081187529</v>
      </c>
      <c r="D34899">
        <v>700</v>
      </c>
      <c r="E34899" t="s">
        <v>53</v>
      </c>
      <c r="G34899">
        <v>14</v>
      </c>
      <c r="H34899" t="s">
        <v>53</v>
      </c>
      <c r="I34899" t="s">
        <v>50</v>
      </c>
      <c r="J34899" t="s">
        <v>51</v>
      </c>
      <c r="K34899" t="s">
        <v>49076</v>
      </c>
      <c r="L34899" t="s">
        <v>49</v>
      </c>
      <c r="M34899" t="s">
        <v>4910</v>
      </c>
      <c r="N34899" t="s">
        <v>4911</v>
      </c>
      <c r="O34899">
        <v>20250401</v>
      </c>
      <c r="Q34899" t="s">
        <v>81371</v>
      </c>
      <c r="S34899" s="1">
        <v>4987081784356</v>
      </c>
      <c r="T34899" s="1">
        <v>24987081187526</v>
      </c>
      <c r="W34899">
        <v>20260331</v>
      </c>
      <c r="X34899" t="s">
        <v>82787</v>
      </c>
    </row>
    <row r="34900" spans="1:24" x14ac:dyDescent="0.45">
      <c r="A34900" t="s">
        <v>52</v>
      </c>
      <c r="B34900" s="1" t="s">
        <v>11138</v>
      </c>
      <c r="C34900" s="1">
        <v>14987623112279</v>
      </c>
      <c r="D34900">
        <v>100</v>
      </c>
      <c r="E34900" t="s">
        <v>53</v>
      </c>
      <c r="G34900">
        <v>10</v>
      </c>
      <c r="H34900" t="s">
        <v>53</v>
      </c>
      <c r="I34900" t="s">
        <v>50</v>
      </c>
      <c r="J34900" t="s">
        <v>51</v>
      </c>
      <c r="K34900" t="s">
        <v>11137</v>
      </c>
      <c r="L34900" t="s">
        <v>49</v>
      </c>
      <c r="M34900" t="s">
        <v>4910</v>
      </c>
      <c r="N34900" t="s">
        <v>4911</v>
      </c>
      <c r="O34900">
        <v>20190819</v>
      </c>
      <c r="Q34900" t="s">
        <v>81371</v>
      </c>
      <c r="S34900" s="1">
        <v>4987623504299</v>
      </c>
      <c r="T34900" s="1">
        <v>24987623112276</v>
      </c>
      <c r="W34900">
        <v>20260331</v>
      </c>
      <c r="X34900" t="s">
        <v>81960</v>
      </c>
    </row>
    <row r="34901" spans="1:24" x14ac:dyDescent="0.45">
      <c r="A34901" t="s">
        <v>52</v>
      </c>
      <c r="B34901" s="1" t="s">
        <v>11138</v>
      </c>
      <c r="C34901" s="1">
        <v>14987623112286</v>
      </c>
      <c r="D34901">
        <v>500</v>
      </c>
      <c r="E34901" t="s">
        <v>53</v>
      </c>
      <c r="G34901">
        <v>10</v>
      </c>
      <c r="H34901" t="s">
        <v>53</v>
      </c>
      <c r="I34901" t="s">
        <v>50</v>
      </c>
      <c r="J34901" t="s">
        <v>51</v>
      </c>
      <c r="K34901" t="s">
        <v>11137</v>
      </c>
      <c r="L34901" t="s">
        <v>49</v>
      </c>
      <c r="M34901" t="s">
        <v>4910</v>
      </c>
      <c r="N34901" t="s">
        <v>4911</v>
      </c>
      <c r="O34901">
        <v>20190819</v>
      </c>
      <c r="Q34901" t="s">
        <v>81371</v>
      </c>
      <c r="S34901" s="1">
        <v>4987623504299</v>
      </c>
      <c r="T34901" s="1">
        <v>24987623112283</v>
      </c>
      <c r="W34901">
        <v>20260331</v>
      </c>
      <c r="X34901" t="s">
        <v>81960</v>
      </c>
    </row>
    <row r="34902" spans="1:24" x14ac:dyDescent="0.45">
      <c r="A34902" t="s">
        <v>52</v>
      </c>
      <c r="B34902" s="1" t="s">
        <v>11138</v>
      </c>
      <c r="C34902" s="1">
        <v>14987376916308</v>
      </c>
      <c r="D34902">
        <v>100</v>
      </c>
      <c r="E34902" t="s">
        <v>53</v>
      </c>
      <c r="G34902">
        <v>10</v>
      </c>
      <c r="H34902" t="s">
        <v>53</v>
      </c>
      <c r="I34902" t="s">
        <v>50</v>
      </c>
      <c r="J34902" t="s">
        <v>51</v>
      </c>
      <c r="K34902" t="s">
        <v>11137</v>
      </c>
      <c r="L34902" t="s">
        <v>49</v>
      </c>
      <c r="M34902" t="s">
        <v>4910</v>
      </c>
      <c r="N34902" t="s">
        <v>4911</v>
      </c>
      <c r="O34902">
        <v>20190819</v>
      </c>
      <c r="Q34902" t="s">
        <v>81371</v>
      </c>
      <c r="S34902" s="1">
        <v>4987376916356</v>
      </c>
      <c r="T34902" s="1">
        <v>24987376916305</v>
      </c>
      <c r="W34902">
        <v>20260331</v>
      </c>
      <c r="X34902" t="s">
        <v>83220</v>
      </c>
    </row>
    <row r="34903" spans="1:24" x14ac:dyDescent="0.45">
      <c r="A34903" t="s">
        <v>52</v>
      </c>
      <c r="B34903" s="1" t="s">
        <v>11138</v>
      </c>
      <c r="C34903" s="1">
        <v>14987376916315</v>
      </c>
      <c r="D34903">
        <v>500</v>
      </c>
      <c r="E34903" t="s">
        <v>53</v>
      </c>
      <c r="G34903">
        <v>10</v>
      </c>
      <c r="H34903" t="s">
        <v>53</v>
      </c>
      <c r="I34903" t="s">
        <v>50</v>
      </c>
      <c r="J34903" t="s">
        <v>51</v>
      </c>
      <c r="K34903" t="s">
        <v>11137</v>
      </c>
      <c r="L34903" t="s">
        <v>49</v>
      </c>
      <c r="M34903" t="s">
        <v>4910</v>
      </c>
      <c r="N34903" t="s">
        <v>4911</v>
      </c>
      <c r="O34903">
        <v>20190819</v>
      </c>
      <c r="Q34903" t="s">
        <v>81371</v>
      </c>
      <c r="S34903" s="1">
        <v>4987376916356</v>
      </c>
      <c r="T34903" s="1">
        <v>24987376916312</v>
      </c>
      <c r="W34903">
        <v>20260331</v>
      </c>
      <c r="X34903" t="s">
        <v>83220</v>
      </c>
    </row>
    <row r="34904" spans="1:24" x14ac:dyDescent="0.45">
      <c r="A34904" t="s">
        <v>56</v>
      </c>
      <c r="B34904" s="1" t="s">
        <v>11139</v>
      </c>
      <c r="C34904" s="1">
        <v>14987623112293</v>
      </c>
      <c r="D34904">
        <v>300</v>
      </c>
      <c r="E34904" t="s">
        <v>53</v>
      </c>
      <c r="G34904">
        <v>300</v>
      </c>
      <c r="H34904" t="s">
        <v>53</v>
      </c>
      <c r="I34904" t="s">
        <v>50</v>
      </c>
      <c r="J34904" t="s">
        <v>51</v>
      </c>
      <c r="K34904" t="s">
        <v>11137</v>
      </c>
      <c r="L34904" t="s">
        <v>49</v>
      </c>
      <c r="M34904" t="s">
        <v>4910</v>
      </c>
      <c r="N34904" t="s">
        <v>4911</v>
      </c>
      <c r="O34904">
        <v>20190819</v>
      </c>
      <c r="Q34904" t="s">
        <v>81371</v>
      </c>
      <c r="S34904" s="1">
        <v>4987623504305</v>
      </c>
      <c r="T34904" s="1">
        <v>24987623112290</v>
      </c>
      <c r="W34904">
        <v>20260331</v>
      </c>
      <c r="X34904" t="s">
        <v>81960</v>
      </c>
    </row>
    <row r="34905" spans="1:24" x14ac:dyDescent="0.45">
      <c r="A34905" t="s">
        <v>56</v>
      </c>
      <c r="B34905" s="1" t="s">
        <v>11139</v>
      </c>
      <c r="C34905" s="1">
        <v>14987376916322</v>
      </c>
      <c r="D34905">
        <v>300</v>
      </c>
      <c r="E34905" t="s">
        <v>53</v>
      </c>
      <c r="G34905">
        <v>300</v>
      </c>
      <c r="H34905" t="s">
        <v>53</v>
      </c>
      <c r="I34905" t="s">
        <v>50</v>
      </c>
      <c r="J34905" t="s">
        <v>51</v>
      </c>
      <c r="K34905" t="s">
        <v>11137</v>
      </c>
      <c r="L34905" t="s">
        <v>49</v>
      </c>
      <c r="M34905" t="s">
        <v>4910</v>
      </c>
      <c r="N34905" t="s">
        <v>4911</v>
      </c>
      <c r="O34905">
        <v>20190819</v>
      </c>
      <c r="Q34905" t="s">
        <v>81371</v>
      </c>
      <c r="S34905" s="1">
        <v>4987376916363</v>
      </c>
      <c r="T34905" s="1">
        <v>24987376916329</v>
      </c>
      <c r="W34905">
        <v>20260331</v>
      </c>
      <c r="X34905" t="s">
        <v>83220</v>
      </c>
    </row>
    <row r="34906" spans="1:24" x14ac:dyDescent="0.45">
      <c r="A34906" t="s">
        <v>52</v>
      </c>
      <c r="B34906" s="1" t="s">
        <v>69949</v>
      </c>
      <c r="C34906" s="1">
        <v>14987792100190</v>
      </c>
      <c r="D34906">
        <v>100</v>
      </c>
      <c r="E34906" t="s">
        <v>53</v>
      </c>
      <c r="G34906">
        <v>10</v>
      </c>
      <c r="H34906" t="s">
        <v>53</v>
      </c>
      <c r="I34906" t="s">
        <v>50</v>
      </c>
      <c r="J34906" t="s">
        <v>51</v>
      </c>
      <c r="K34906" t="s">
        <v>69948</v>
      </c>
      <c r="L34906" t="s">
        <v>49</v>
      </c>
      <c r="M34906" t="s">
        <v>4910</v>
      </c>
      <c r="N34906" t="s">
        <v>4911</v>
      </c>
      <c r="O34906">
        <v>20250401</v>
      </c>
      <c r="Q34906" t="s">
        <v>81371</v>
      </c>
      <c r="S34906" s="1">
        <v>4987792700133</v>
      </c>
      <c r="W34906">
        <v>20260331</v>
      </c>
      <c r="X34906" t="s">
        <v>83365</v>
      </c>
    </row>
    <row r="34907" spans="1:24" x14ac:dyDescent="0.45">
      <c r="A34907" t="s">
        <v>52</v>
      </c>
      <c r="B34907" s="1" t="s">
        <v>69949</v>
      </c>
      <c r="C34907" s="1">
        <v>14987792100206</v>
      </c>
      <c r="D34907">
        <v>500</v>
      </c>
      <c r="E34907" t="s">
        <v>53</v>
      </c>
      <c r="G34907">
        <v>10</v>
      </c>
      <c r="H34907" t="s">
        <v>53</v>
      </c>
      <c r="I34907" t="s">
        <v>50</v>
      </c>
      <c r="J34907" t="s">
        <v>51</v>
      </c>
      <c r="K34907" t="s">
        <v>69948</v>
      </c>
      <c r="L34907" t="s">
        <v>49</v>
      </c>
      <c r="M34907" t="s">
        <v>4910</v>
      </c>
      <c r="N34907" t="s">
        <v>4911</v>
      </c>
      <c r="O34907">
        <v>20250401</v>
      </c>
      <c r="Q34907" t="s">
        <v>81371</v>
      </c>
      <c r="S34907" s="1">
        <v>4987792700133</v>
      </c>
      <c r="W34907">
        <v>20260331</v>
      </c>
      <c r="X34907" t="s">
        <v>83365</v>
      </c>
    </row>
    <row r="34908" spans="1:24" x14ac:dyDescent="0.45">
      <c r="A34908" t="s">
        <v>52</v>
      </c>
      <c r="B34908" s="1" t="s">
        <v>34649</v>
      </c>
      <c r="C34908" s="1">
        <v>14987885023351</v>
      </c>
      <c r="D34908">
        <v>100</v>
      </c>
      <c r="E34908" t="s">
        <v>53</v>
      </c>
      <c r="G34908">
        <v>10</v>
      </c>
      <c r="H34908" t="s">
        <v>53</v>
      </c>
      <c r="I34908" t="s">
        <v>50</v>
      </c>
      <c r="J34908" t="s">
        <v>51</v>
      </c>
      <c r="K34908" t="s">
        <v>34648</v>
      </c>
      <c r="L34908" t="s">
        <v>49</v>
      </c>
      <c r="M34908" t="s">
        <v>4910</v>
      </c>
      <c r="N34908" t="s">
        <v>4911</v>
      </c>
      <c r="O34908">
        <v>20260401</v>
      </c>
      <c r="Q34908" t="s">
        <v>81371</v>
      </c>
      <c r="S34908" s="1">
        <v>4987885223358</v>
      </c>
      <c r="T34908" s="1">
        <v>24987885023358</v>
      </c>
      <c r="W34908">
        <v>20260331</v>
      </c>
      <c r="X34908" t="s">
        <v>82452</v>
      </c>
    </row>
    <row r="34909" spans="1:24" x14ac:dyDescent="0.45">
      <c r="A34909" t="s">
        <v>52</v>
      </c>
      <c r="B34909" s="1" t="s">
        <v>34649</v>
      </c>
      <c r="C34909" s="1">
        <v>14987885023375</v>
      </c>
      <c r="D34909">
        <v>500</v>
      </c>
      <c r="E34909" t="s">
        <v>53</v>
      </c>
      <c r="G34909">
        <v>10</v>
      </c>
      <c r="H34909" t="s">
        <v>53</v>
      </c>
      <c r="I34909" t="s">
        <v>50</v>
      </c>
      <c r="J34909" t="s">
        <v>51</v>
      </c>
      <c r="K34909" t="s">
        <v>34648</v>
      </c>
      <c r="L34909" t="s">
        <v>49</v>
      </c>
      <c r="M34909" t="s">
        <v>4910</v>
      </c>
      <c r="N34909" t="s">
        <v>4911</v>
      </c>
      <c r="O34909">
        <v>20260401</v>
      </c>
      <c r="Q34909" t="s">
        <v>81371</v>
      </c>
      <c r="S34909" s="1">
        <v>4987885223358</v>
      </c>
      <c r="T34909" s="1">
        <v>24987885023372</v>
      </c>
      <c r="W34909">
        <v>20260331</v>
      </c>
      <c r="X34909" t="s">
        <v>82452</v>
      </c>
    </row>
    <row r="34910" spans="1:24" x14ac:dyDescent="0.45">
      <c r="A34910" t="s">
        <v>52</v>
      </c>
      <c r="B34910" s="1" t="s">
        <v>53609</v>
      </c>
      <c r="C34910" s="1">
        <v>14987124056416</v>
      </c>
      <c r="D34910">
        <v>100</v>
      </c>
      <c r="E34910" t="s">
        <v>53</v>
      </c>
      <c r="G34910">
        <v>10</v>
      </c>
      <c r="H34910" t="s">
        <v>53</v>
      </c>
      <c r="I34910" t="s">
        <v>50</v>
      </c>
      <c r="J34910" t="s">
        <v>51</v>
      </c>
      <c r="K34910" t="s">
        <v>53608</v>
      </c>
      <c r="L34910" t="s">
        <v>49</v>
      </c>
      <c r="M34910" t="s">
        <v>4910</v>
      </c>
      <c r="N34910" t="s">
        <v>4911</v>
      </c>
      <c r="O34910">
        <v>20240401</v>
      </c>
      <c r="Q34910" t="s">
        <v>81371</v>
      </c>
      <c r="S34910" s="1">
        <v>4987124933116</v>
      </c>
      <c r="T34910" s="1">
        <v>24987124056413</v>
      </c>
      <c r="W34910">
        <v>20260331</v>
      </c>
      <c r="X34910" t="s">
        <v>82925</v>
      </c>
    </row>
    <row r="34911" spans="1:24" x14ac:dyDescent="0.45">
      <c r="A34911" t="s">
        <v>52</v>
      </c>
      <c r="B34911" s="1" t="s">
        <v>53609</v>
      </c>
      <c r="C34911" s="1">
        <v>14987124056423</v>
      </c>
      <c r="D34911">
        <v>500</v>
      </c>
      <c r="E34911" t="s">
        <v>53</v>
      </c>
      <c r="G34911">
        <v>10</v>
      </c>
      <c r="H34911" t="s">
        <v>53</v>
      </c>
      <c r="I34911" t="s">
        <v>50</v>
      </c>
      <c r="J34911" t="s">
        <v>51</v>
      </c>
      <c r="K34911" t="s">
        <v>53608</v>
      </c>
      <c r="L34911" t="s">
        <v>49</v>
      </c>
      <c r="M34911" t="s">
        <v>4910</v>
      </c>
      <c r="N34911" t="s">
        <v>4911</v>
      </c>
      <c r="O34911">
        <v>20240401</v>
      </c>
      <c r="Q34911" t="s">
        <v>81371</v>
      </c>
      <c r="S34911" s="1">
        <v>4987124933116</v>
      </c>
      <c r="T34911" s="1">
        <v>24987124056420</v>
      </c>
      <c r="W34911">
        <v>20260331</v>
      </c>
      <c r="X34911" t="s">
        <v>82925</v>
      </c>
    </row>
    <row r="34912" spans="1:24" x14ac:dyDescent="0.45">
      <c r="A34912" t="s">
        <v>52</v>
      </c>
      <c r="B34912" s="1" t="s">
        <v>53609</v>
      </c>
      <c r="C34912" s="1">
        <v>14987123416471</v>
      </c>
      <c r="D34912">
        <v>100</v>
      </c>
      <c r="E34912" t="s">
        <v>53</v>
      </c>
      <c r="G34912">
        <v>10</v>
      </c>
      <c r="H34912" t="s">
        <v>53</v>
      </c>
      <c r="I34912" t="s">
        <v>50</v>
      </c>
      <c r="J34912" t="s">
        <v>51</v>
      </c>
      <c r="K34912" t="s">
        <v>53608</v>
      </c>
      <c r="L34912" t="s">
        <v>49</v>
      </c>
      <c r="M34912" t="s">
        <v>4910</v>
      </c>
      <c r="N34912" t="s">
        <v>4911</v>
      </c>
      <c r="O34912">
        <v>20240401</v>
      </c>
      <c r="Q34912" t="s">
        <v>81371</v>
      </c>
      <c r="S34912" s="1">
        <v>4987124933116</v>
      </c>
      <c r="W34912">
        <v>20260331</v>
      </c>
      <c r="X34912" t="s">
        <v>83475</v>
      </c>
    </row>
    <row r="34913" spans="1:24" x14ac:dyDescent="0.45">
      <c r="A34913" t="s">
        <v>52</v>
      </c>
      <c r="B34913" s="1" t="s">
        <v>53609</v>
      </c>
      <c r="C34913" s="1">
        <v>14987123416488</v>
      </c>
      <c r="D34913">
        <v>500</v>
      </c>
      <c r="E34913" t="s">
        <v>53</v>
      </c>
      <c r="G34913">
        <v>10</v>
      </c>
      <c r="H34913" t="s">
        <v>53</v>
      </c>
      <c r="I34913" t="s">
        <v>50</v>
      </c>
      <c r="J34913" t="s">
        <v>51</v>
      </c>
      <c r="K34913" t="s">
        <v>53608</v>
      </c>
      <c r="L34913" t="s">
        <v>49</v>
      </c>
      <c r="M34913" t="s">
        <v>4910</v>
      </c>
      <c r="N34913" t="s">
        <v>4911</v>
      </c>
      <c r="O34913">
        <v>20240401</v>
      </c>
      <c r="Q34913" t="s">
        <v>81371</v>
      </c>
      <c r="S34913" s="1">
        <v>4987124933116</v>
      </c>
      <c r="W34913">
        <v>20260331</v>
      </c>
      <c r="X34913" t="s">
        <v>83475</v>
      </c>
    </row>
    <row r="34914" spans="1:24" x14ac:dyDescent="0.45">
      <c r="A34914" t="s">
        <v>52</v>
      </c>
      <c r="B34914" s="1" t="s">
        <v>53610</v>
      </c>
      <c r="C34914" s="1">
        <v>14987124056447</v>
      </c>
      <c r="D34914">
        <v>140</v>
      </c>
      <c r="E34914" t="s">
        <v>53</v>
      </c>
      <c r="G34914">
        <v>14</v>
      </c>
      <c r="H34914" t="s">
        <v>53</v>
      </c>
      <c r="I34914" t="s">
        <v>50</v>
      </c>
      <c r="J34914" t="s">
        <v>51</v>
      </c>
      <c r="K34914" t="s">
        <v>53608</v>
      </c>
      <c r="L34914" t="s">
        <v>49</v>
      </c>
      <c r="M34914" t="s">
        <v>4910</v>
      </c>
      <c r="N34914" t="s">
        <v>4911</v>
      </c>
      <c r="O34914">
        <v>20240401</v>
      </c>
      <c r="Q34914" t="s">
        <v>81371</v>
      </c>
      <c r="S34914" s="1">
        <v>4987124933123</v>
      </c>
      <c r="T34914" s="1">
        <v>24987124056444</v>
      </c>
      <c r="W34914">
        <v>20260331</v>
      </c>
      <c r="X34914" t="s">
        <v>82925</v>
      </c>
    </row>
    <row r="34915" spans="1:24" x14ac:dyDescent="0.45">
      <c r="A34915" t="s">
        <v>52</v>
      </c>
      <c r="B34915" s="1" t="s">
        <v>80361</v>
      </c>
      <c r="C34915" s="1">
        <v>14987476174806</v>
      </c>
      <c r="D34915">
        <v>100</v>
      </c>
      <c r="E34915" t="s">
        <v>53</v>
      </c>
      <c r="G34915">
        <v>10</v>
      </c>
      <c r="H34915" t="s">
        <v>53</v>
      </c>
      <c r="I34915" t="s">
        <v>50</v>
      </c>
      <c r="J34915" t="s">
        <v>51</v>
      </c>
      <c r="K34915" t="s">
        <v>80360</v>
      </c>
      <c r="L34915" t="s">
        <v>49</v>
      </c>
      <c r="M34915" t="s">
        <v>4910</v>
      </c>
      <c r="N34915" t="s">
        <v>4911</v>
      </c>
      <c r="O34915">
        <v>20190819</v>
      </c>
      <c r="Q34915" t="s">
        <v>81371</v>
      </c>
      <c r="S34915" s="1">
        <v>4987476254402</v>
      </c>
      <c r="T34915" s="1">
        <v>24987476174803</v>
      </c>
      <c r="W34915">
        <v>20260331</v>
      </c>
      <c r="X34915" t="s">
        <v>83504</v>
      </c>
    </row>
    <row r="34916" spans="1:24" x14ac:dyDescent="0.45">
      <c r="A34916" t="s">
        <v>52</v>
      </c>
      <c r="B34916" s="1" t="s">
        <v>80361</v>
      </c>
      <c r="C34916" s="1">
        <v>14987476174813</v>
      </c>
      <c r="D34916">
        <v>500</v>
      </c>
      <c r="E34916" t="s">
        <v>53</v>
      </c>
      <c r="G34916">
        <v>10</v>
      </c>
      <c r="H34916" t="s">
        <v>53</v>
      </c>
      <c r="I34916" t="s">
        <v>50</v>
      </c>
      <c r="J34916" t="s">
        <v>51</v>
      </c>
      <c r="K34916" t="s">
        <v>80360</v>
      </c>
      <c r="L34916" t="s">
        <v>49</v>
      </c>
      <c r="M34916" t="s">
        <v>4910</v>
      </c>
      <c r="N34916" t="s">
        <v>4911</v>
      </c>
      <c r="O34916">
        <v>20190819</v>
      </c>
      <c r="Q34916" t="s">
        <v>81371</v>
      </c>
      <c r="S34916" s="1">
        <v>4987476254402</v>
      </c>
      <c r="T34916" s="1">
        <v>24987476174810</v>
      </c>
      <c r="W34916">
        <v>20260331</v>
      </c>
      <c r="X34916" t="s">
        <v>83504</v>
      </c>
    </row>
    <row r="34917" spans="1:24" x14ac:dyDescent="0.45">
      <c r="A34917" t="s">
        <v>52</v>
      </c>
      <c r="B34917" s="1" t="s">
        <v>45269</v>
      </c>
      <c r="C34917" s="1">
        <v>14987407189206</v>
      </c>
      <c r="D34917">
        <v>100</v>
      </c>
      <c r="E34917" t="s">
        <v>53</v>
      </c>
      <c r="G34917">
        <v>10</v>
      </c>
      <c r="H34917" t="s">
        <v>53</v>
      </c>
      <c r="I34917" t="s">
        <v>50</v>
      </c>
      <c r="J34917" t="s">
        <v>51</v>
      </c>
      <c r="K34917" t="s">
        <v>45268</v>
      </c>
      <c r="L34917" t="s">
        <v>49</v>
      </c>
      <c r="M34917" t="s">
        <v>4910</v>
      </c>
      <c r="N34917" t="s">
        <v>4911</v>
      </c>
      <c r="O34917">
        <v>20190819</v>
      </c>
      <c r="Q34917" t="s">
        <v>81371</v>
      </c>
      <c r="S34917" s="1">
        <v>4987407089202</v>
      </c>
      <c r="T34917" s="1">
        <v>24987407189203</v>
      </c>
      <c r="W34917">
        <v>20260331</v>
      </c>
      <c r="X34917" t="s">
        <v>82745</v>
      </c>
    </row>
    <row r="34918" spans="1:24" x14ac:dyDescent="0.45">
      <c r="A34918" t="s">
        <v>52</v>
      </c>
      <c r="B34918" s="1" t="s">
        <v>45269</v>
      </c>
      <c r="C34918" s="1">
        <v>14987407189220</v>
      </c>
      <c r="D34918">
        <v>500</v>
      </c>
      <c r="E34918" t="s">
        <v>53</v>
      </c>
      <c r="G34918">
        <v>10</v>
      </c>
      <c r="H34918" t="s">
        <v>53</v>
      </c>
      <c r="I34918" t="s">
        <v>50</v>
      </c>
      <c r="J34918" t="s">
        <v>51</v>
      </c>
      <c r="K34918" t="s">
        <v>45268</v>
      </c>
      <c r="L34918" t="s">
        <v>49</v>
      </c>
      <c r="M34918" t="s">
        <v>4910</v>
      </c>
      <c r="N34918" t="s">
        <v>4911</v>
      </c>
      <c r="O34918">
        <v>20190819</v>
      </c>
      <c r="Q34918" t="s">
        <v>81371</v>
      </c>
      <c r="S34918" s="1">
        <v>4987407089202</v>
      </c>
      <c r="T34918" s="1">
        <v>24987407189227</v>
      </c>
      <c r="W34918">
        <v>20260331</v>
      </c>
      <c r="X34918" t="s">
        <v>82745</v>
      </c>
    </row>
    <row r="34919" spans="1:24" x14ac:dyDescent="0.45">
      <c r="A34919" t="s">
        <v>52</v>
      </c>
      <c r="B34919" s="1" t="s">
        <v>45270</v>
      </c>
      <c r="C34919" s="1">
        <v>14987407189213</v>
      </c>
      <c r="D34919">
        <v>140</v>
      </c>
      <c r="E34919" t="s">
        <v>53</v>
      </c>
      <c r="G34919">
        <v>14</v>
      </c>
      <c r="H34919" t="s">
        <v>53</v>
      </c>
      <c r="I34919" t="s">
        <v>50</v>
      </c>
      <c r="J34919" t="s">
        <v>51</v>
      </c>
      <c r="K34919" t="s">
        <v>45268</v>
      </c>
      <c r="L34919" t="s">
        <v>49</v>
      </c>
      <c r="M34919" t="s">
        <v>4910</v>
      </c>
      <c r="N34919" t="s">
        <v>4911</v>
      </c>
      <c r="O34919">
        <v>20190819</v>
      </c>
      <c r="Q34919" t="s">
        <v>81371</v>
      </c>
      <c r="S34919" s="1">
        <v>4987407089219</v>
      </c>
      <c r="T34919" s="1">
        <v>24987407189210</v>
      </c>
      <c r="W34919">
        <v>20260331</v>
      </c>
      <c r="X34919" t="s">
        <v>82745</v>
      </c>
    </row>
    <row r="34920" spans="1:24" x14ac:dyDescent="0.45">
      <c r="A34920" t="s">
        <v>52</v>
      </c>
      <c r="B34920" s="1" t="s">
        <v>68159</v>
      </c>
      <c r="C34920" s="1">
        <v>14987171258108</v>
      </c>
      <c r="D34920">
        <v>100</v>
      </c>
      <c r="E34920" t="s">
        <v>53</v>
      </c>
      <c r="G34920">
        <v>10</v>
      </c>
      <c r="H34920" t="s">
        <v>53</v>
      </c>
      <c r="I34920" t="s">
        <v>50</v>
      </c>
      <c r="J34920" t="s">
        <v>51</v>
      </c>
      <c r="K34920" t="s">
        <v>68158</v>
      </c>
      <c r="L34920" t="s">
        <v>49</v>
      </c>
      <c r="M34920" t="s">
        <v>4910</v>
      </c>
      <c r="N34920" t="s">
        <v>4911</v>
      </c>
      <c r="O34920">
        <v>20250401</v>
      </c>
      <c r="Q34920" t="s">
        <v>81371</v>
      </c>
      <c r="S34920" s="1">
        <v>4987171258019</v>
      </c>
      <c r="T34920" s="1">
        <v>24987171258105</v>
      </c>
      <c r="W34920">
        <v>20260331</v>
      </c>
      <c r="X34920" t="s">
        <v>83355</v>
      </c>
    </row>
    <row r="34921" spans="1:24" x14ac:dyDescent="0.45">
      <c r="A34921" t="s">
        <v>52</v>
      </c>
      <c r="B34921" s="1" t="s">
        <v>68159</v>
      </c>
      <c r="C34921" s="1">
        <v>14987171258207</v>
      </c>
      <c r="D34921">
        <v>500</v>
      </c>
      <c r="E34921" t="s">
        <v>53</v>
      </c>
      <c r="G34921">
        <v>10</v>
      </c>
      <c r="H34921" t="s">
        <v>53</v>
      </c>
      <c r="I34921" t="s">
        <v>50</v>
      </c>
      <c r="J34921" t="s">
        <v>51</v>
      </c>
      <c r="K34921" t="s">
        <v>68158</v>
      </c>
      <c r="L34921" t="s">
        <v>49</v>
      </c>
      <c r="M34921" t="s">
        <v>4910</v>
      </c>
      <c r="N34921" t="s">
        <v>4911</v>
      </c>
      <c r="O34921">
        <v>20250401</v>
      </c>
      <c r="Q34921" t="s">
        <v>81371</v>
      </c>
      <c r="S34921" s="1">
        <v>4987171258019</v>
      </c>
      <c r="T34921" s="1">
        <v>24987171258204</v>
      </c>
      <c r="W34921">
        <v>20260331</v>
      </c>
      <c r="X34921" t="s">
        <v>83355</v>
      </c>
    </row>
    <row r="34922" spans="1:24" x14ac:dyDescent="0.45">
      <c r="A34922" t="s">
        <v>52</v>
      </c>
      <c r="B34922" s="1" t="s">
        <v>68159</v>
      </c>
      <c r="C34922" s="1">
        <v>14987440489011</v>
      </c>
      <c r="D34922">
        <v>100</v>
      </c>
      <c r="E34922" t="s">
        <v>53</v>
      </c>
      <c r="G34922">
        <v>10</v>
      </c>
      <c r="H34922" t="s">
        <v>53</v>
      </c>
      <c r="I34922" t="s">
        <v>50</v>
      </c>
      <c r="J34922" t="s">
        <v>51</v>
      </c>
      <c r="K34922" t="s">
        <v>68158</v>
      </c>
      <c r="L34922" t="s">
        <v>49</v>
      </c>
      <c r="M34922" t="s">
        <v>4910</v>
      </c>
      <c r="N34922" t="s">
        <v>4911</v>
      </c>
      <c r="O34922">
        <v>20250401</v>
      </c>
      <c r="Q34922" t="s">
        <v>81371</v>
      </c>
      <c r="S34922" s="1">
        <v>4987171258019</v>
      </c>
      <c r="T34922" s="1">
        <v>24987440489018</v>
      </c>
      <c r="W34922">
        <v>20260331</v>
      </c>
      <c r="X34922" t="s">
        <v>83432</v>
      </c>
    </row>
    <row r="34923" spans="1:24" x14ac:dyDescent="0.45">
      <c r="A34923" t="s">
        <v>52</v>
      </c>
      <c r="B34923" s="1" t="s">
        <v>68159</v>
      </c>
      <c r="C34923" s="1">
        <v>14987440489059</v>
      </c>
      <c r="D34923">
        <v>500</v>
      </c>
      <c r="E34923" t="s">
        <v>53</v>
      </c>
      <c r="G34923">
        <v>10</v>
      </c>
      <c r="H34923" t="s">
        <v>53</v>
      </c>
      <c r="I34923" t="s">
        <v>50</v>
      </c>
      <c r="J34923" t="s">
        <v>51</v>
      </c>
      <c r="K34923" t="s">
        <v>68158</v>
      </c>
      <c r="L34923" t="s">
        <v>49</v>
      </c>
      <c r="M34923" t="s">
        <v>4910</v>
      </c>
      <c r="N34923" t="s">
        <v>4911</v>
      </c>
      <c r="O34923">
        <v>20250401</v>
      </c>
      <c r="Q34923" t="s">
        <v>81371</v>
      </c>
      <c r="S34923" s="1">
        <v>4987171258019</v>
      </c>
      <c r="T34923" s="1">
        <v>24987440489056</v>
      </c>
      <c r="W34923">
        <v>20260331</v>
      </c>
      <c r="X34923" t="s">
        <v>83432</v>
      </c>
    </row>
    <row r="34924" spans="1:24" x14ac:dyDescent="0.45">
      <c r="A34924" t="s">
        <v>56</v>
      </c>
      <c r="B34924" s="1" t="s">
        <v>68160</v>
      </c>
      <c r="C34924" s="1">
        <v>14987171258252</v>
      </c>
      <c r="D34924">
        <v>500</v>
      </c>
      <c r="E34924" t="s">
        <v>53</v>
      </c>
      <c r="G34924">
        <v>500</v>
      </c>
      <c r="H34924" t="s">
        <v>53</v>
      </c>
      <c r="I34924" t="s">
        <v>50</v>
      </c>
      <c r="J34924" t="s">
        <v>51</v>
      </c>
      <c r="K34924" t="s">
        <v>68158</v>
      </c>
      <c r="L34924" t="s">
        <v>49</v>
      </c>
      <c r="M34924" t="s">
        <v>4910</v>
      </c>
      <c r="N34924" t="s">
        <v>4911</v>
      </c>
      <c r="O34924">
        <v>20250401</v>
      </c>
      <c r="Q34924" t="s">
        <v>81371</v>
      </c>
      <c r="S34924" s="1">
        <v>4987171258040</v>
      </c>
      <c r="T34924" s="1">
        <v>24987171258259</v>
      </c>
      <c r="W34924">
        <v>20260331</v>
      </c>
      <c r="X34924" t="s">
        <v>83355</v>
      </c>
    </row>
    <row r="34925" spans="1:24" x14ac:dyDescent="0.45">
      <c r="A34925" t="s">
        <v>56</v>
      </c>
      <c r="B34925" s="1" t="s">
        <v>68160</v>
      </c>
      <c r="C34925" s="1">
        <v>14987440489080</v>
      </c>
      <c r="D34925">
        <v>500</v>
      </c>
      <c r="E34925" t="s">
        <v>53</v>
      </c>
      <c r="G34925">
        <v>500</v>
      </c>
      <c r="H34925" t="s">
        <v>53</v>
      </c>
      <c r="I34925" t="s">
        <v>50</v>
      </c>
      <c r="J34925" t="s">
        <v>51</v>
      </c>
      <c r="K34925" t="s">
        <v>68158</v>
      </c>
      <c r="L34925" t="s">
        <v>49</v>
      </c>
      <c r="M34925" t="s">
        <v>4910</v>
      </c>
      <c r="N34925" t="s">
        <v>4911</v>
      </c>
      <c r="O34925">
        <v>20250401</v>
      </c>
      <c r="Q34925" t="s">
        <v>81371</v>
      </c>
      <c r="S34925" s="1">
        <v>4987440489090</v>
      </c>
      <c r="T34925" s="1">
        <v>24987440489087</v>
      </c>
      <c r="W34925">
        <v>20260331</v>
      </c>
      <c r="X34925" t="s">
        <v>83432</v>
      </c>
    </row>
    <row r="34926" spans="1:24" x14ac:dyDescent="0.45">
      <c r="A34926" t="s">
        <v>52</v>
      </c>
      <c r="B34926" s="1" t="s">
        <v>52264</v>
      </c>
      <c r="C34926" s="1">
        <v>14987080213113</v>
      </c>
      <c r="D34926">
        <v>100</v>
      </c>
      <c r="E34926" t="s">
        <v>53</v>
      </c>
      <c r="G34926">
        <v>10</v>
      </c>
      <c r="H34926" t="s">
        <v>53</v>
      </c>
      <c r="I34926" t="s">
        <v>50</v>
      </c>
      <c r="J34926" t="s">
        <v>51</v>
      </c>
      <c r="K34926" t="s">
        <v>52263</v>
      </c>
      <c r="L34926" t="s">
        <v>49</v>
      </c>
      <c r="M34926" t="s">
        <v>4910</v>
      </c>
      <c r="N34926" t="s">
        <v>4911</v>
      </c>
      <c r="O34926">
        <v>20190819</v>
      </c>
      <c r="Q34926" t="s">
        <v>81371</v>
      </c>
      <c r="S34926" s="1">
        <v>4987080907190</v>
      </c>
      <c r="T34926" s="1">
        <v>24987080213110</v>
      </c>
      <c r="W34926">
        <v>20260331</v>
      </c>
      <c r="X34926" t="s">
        <v>82804</v>
      </c>
    </row>
    <row r="34927" spans="1:24" x14ac:dyDescent="0.45">
      <c r="A34927" t="s">
        <v>52</v>
      </c>
      <c r="B34927" s="1" t="s">
        <v>52264</v>
      </c>
      <c r="C34927" s="1">
        <v>14987080213120</v>
      </c>
      <c r="D34927">
        <v>500</v>
      </c>
      <c r="E34927" t="s">
        <v>53</v>
      </c>
      <c r="G34927">
        <v>10</v>
      </c>
      <c r="H34927" t="s">
        <v>53</v>
      </c>
      <c r="I34927" t="s">
        <v>50</v>
      </c>
      <c r="J34927" t="s">
        <v>51</v>
      </c>
      <c r="K34927" t="s">
        <v>52263</v>
      </c>
      <c r="L34927" t="s">
        <v>49</v>
      </c>
      <c r="M34927" t="s">
        <v>4910</v>
      </c>
      <c r="N34927" t="s">
        <v>4911</v>
      </c>
      <c r="O34927">
        <v>20190819</v>
      </c>
      <c r="Q34927" t="s">
        <v>81371</v>
      </c>
      <c r="S34927" s="1">
        <v>4987080907190</v>
      </c>
      <c r="T34927" s="1">
        <v>24987080213127</v>
      </c>
      <c r="W34927">
        <v>20260331</v>
      </c>
      <c r="X34927" t="s">
        <v>82804</v>
      </c>
    </row>
    <row r="34928" spans="1:24" x14ac:dyDescent="0.45">
      <c r="A34928" t="s">
        <v>52</v>
      </c>
      <c r="B34928" s="1" t="s">
        <v>52265</v>
      </c>
      <c r="C34928" s="1">
        <v>14987080213175</v>
      </c>
      <c r="D34928">
        <v>140</v>
      </c>
      <c r="E34928" t="s">
        <v>53</v>
      </c>
      <c r="G34928">
        <v>14</v>
      </c>
      <c r="H34928" t="s">
        <v>53</v>
      </c>
      <c r="I34928" t="s">
        <v>50</v>
      </c>
      <c r="J34928" t="s">
        <v>51</v>
      </c>
      <c r="K34928" t="s">
        <v>52263</v>
      </c>
      <c r="L34928" t="s">
        <v>49</v>
      </c>
      <c r="M34928" t="s">
        <v>4910</v>
      </c>
      <c r="N34928" t="s">
        <v>4911</v>
      </c>
      <c r="O34928">
        <v>20190819</v>
      </c>
      <c r="Q34928" t="s">
        <v>81371</v>
      </c>
      <c r="S34928" s="1">
        <v>4987080907206</v>
      </c>
      <c r="T34928" s="1">
        <v>24987080213172</v>
      </c>
      <c r="U34928">
        <v>20230531</v>
      </c>
      <c r="W34928">
        <v>20260331</v>
      </c>
      <c r="X34928" t="s">
        <v>82804</v>
      </c>
    </row>
    <row r="34929" spans="1:24" x14ac:dyDescent="0.45">
      <c r="A34929" t="s">
        <v>56</v>
      </c>
      <c r="B34929" s="1" t="s">
        <v>52266</v>
      </c>
      <c r="C34929" s="1">
        <v>14987080213144</v>
      </c>
      <c r="D34929">
        <v>200</v>
      </c>
      <c r="E34929" t="s">
        <v>53</v>
      </c>
      <c r="G34929">
        <v>200</v>
      </c>
      <c r="H34929" t="s">
        <v>53</v>
      </c>
      <c r="I34929" t="s">
        <v>50</v>
      </c>
      <c r="J34929" t="s">
        <v>51</v>
      </c>
      <c r="K34929" t="s">
        <v>52263</v>
      </c>
      <c r="L34929" t="s">
        <v>49</v>
      </c>
      <c r="M34929" t="s">
        <v>4910</v>
      </c>
      <c r="N34929" t="s">
        <v>4911</v>
      </c>
      <c r="O34929">
        <v>20190819</v>
      </c>
      <c r="Q34929" t="s">
        <v>81371</v>
      </c>
      <c r="S34929" s="1">
        <v>4987080907213</v>
      </c>
      <c r="T34929" s="1">
        <v>24987080213141</v>
      </c>
      <c r="W34929">
        <v>20260331</v>
      </c>
      <c r="X34929" t="s">
        <v>82804</v>
      </c>
    </row>
    <row r="34930" spans="1:24" x14ac:dyDescent="0.45">
      <c r="A34930" t="s">
        <v>52</v>
      </c>
      <c r="B34930" s="1" t="s">
        <v>39891</v>
      </c>
      <c r="C34930" s="1">
        <v>14987120220408</v>
      </c>
      <c r="D34930">
        <v>100</v>
      </c>
      <c r="E34930" t="s">
        <v>53</v>
      </c>
      <c r="G34930">
        <v>10</v>
      </c>
      <c r="H34930" t="s">
        <v>53</v>
      </c>
      <c r="I34930" t="s">
        <v>50</v>
      </c>
      <c r="J34930" t="s">
        <v>51</v>
      </c>
      <c r="K34930" t="s">
        <v>39889</v>
      </c>
      <c r="L34930" t="s">
        <v>49</v>
      </c>
      <c r="M34930" t="s">
        <v>39890</v>
      </c>
      <c r="N34930" t="s">
        <v>39889</v>
      </c>
      <c r="O34930">
        <v>20171207</v>
      </c>
      <c r="P34930">
        <v>20250331</v>
      </c>
      <c r="Q34930" t="s">
        <v>81371</v>
      </c>
      <c r="S34930" s="1">
        <v>4987120220470</v>
      </c>
      <c r="T34930" s="1">
        <v>24987120220405</v>
      </c>
      <c r="W34930">
        <v>20260331</v>
      </c>
      <c r="X34930" t="s">
        <v>82640</v>
      </c>
    </row>
    <row r="34931" spans="1:24" x14ac:dyDescent="0.45">
      <c r="A34931" t="s">
        <v>52</v>
      </c>
      <c r="B34931" s="1" t="s">
        <v>39892</v>
      </c>
      <c r="C34931" s="1">
        <v>14987120220415</v>
      </c>
      <c r="D34931">
        <v>140</v>
      </c>
      <c r="E34931" t="s">
        <v>53</v>
      </c>
      <c r="G34931">
        <v>14</v>
      </c>
      <c r="H34931" t="s">
        <v>53</v>
      </c>
      <c r="I34931" t="s">
        <v>50</v>
      </c>
      <c r="J34931" t="s">
        <v>51</v>
      </c>
      <c r="K34931" t="s">
        <v>39889</v>
      </c>
      <c r="L34931" t="s">
        <v>49</v>
      </c>
      <c r="M34931" t="s">
        <v>39890</v>
      </c>
      <c r="N34931" t="s">
        <v>39889</v>
      </c>
      <c r="O34931">
        <v>20171207</v>
      </c>
      <c r="P34931">
        <v>20250331</v>
      </c>
      <c r="Q34931" t="s">
        <v>81371</v>
      </c>
      <c r="S34931" s="1">
        <v>4987120220487</v>
      </c>
      <c r="T34931" s="1">
        <v>24987120220412</v>
      </c>
      <c r="U34931">
        <v>20200228</v>
      </c>
      <c r="V34931">
        <v>202202</v>
      </c>
      <c r="W34931">
        <v>20260331</v>
      </c>
      <c r="X34931" t="s">
        <v>82640</v>
      </c>
    </row>
    <row r="34932" spans="1:24" x14ac:dyDescent="0.45">
      <c r="A34932" t="s">
        <v>52</v>
      </c>
      <c r="B34932" s="1" t="s">
        <v>61122</v>
      </c>
      <c r="C34932" s="1">
        <v>14987155138167</v>
      </c>
      <c r="D34932">
        <v>100</v>
      </c>
      <c r="E34932" t="s">
        <v>53</v>
      </c>
      <c r="G34932">
        <v>10</v>
      </c>
      <c r="H34932" t="s">
        <v>53</v>
      </c>
      <c r="I34932" t="s">
        <v>50</v>
      </c>
      <c r="J34932" t="s">
        <v>51</v>
      </c>
      <c r="K34932" t="s">
        <v>61121</v>
      </c>
      <c r="L34932" t="s">
        <v>49</v>
      </c>
      <c r="M34932" t="s">
        <v>4910</v>
      </c>
      <c r="N34932" t="s">
        <v>4911</v>
      </c>
      <c r="O34932">
        <v>20250401</v>
      </c>
      <c r="Q34932" t="s">
        <v>81371</v>
      </c>
      <c r="S34932" s="1">
        <v>4987155138665</v>
      </c>
      <c r="W34932">
        <v>20260331</v>
      </c>
      <c r="X34932" t="s">
        <v>83013</v>
      </c>
    </row>
    <row r="34933" spans="1:24" x14ac:dyDescent="0.45">
      <c r="A34933" t="s">
        <v>52</v>
      </c>
      <c r="B34933" s="1" t="s">
        <v>61122</v>
      </c>
      <c r="C34933" s="1">
        <v>14987155138181</v>
      </c>
      <c r="D34933">
        <v>500</v>
      </c>
      <c r="E34933" t="s">
        <v>53</v>
      </c>
      <c r="G34933">
        <v>10</v>
      </c>
      <c r="H34933" t="s">
        <v>53</v>
      </c>
      <c r="I34933" t="s">
        <v>50</v>
      </c>
      <c r="J34933" t="s">
        <v>51</v>
      </c>
      <c r="K34933" t="s">
        <v>61121</v>
      </c>
      <c r="L34933" t="s">
        <v>49</v>
      </c>
      <c r="M34933" t="s">
        <v>4910</v>
      </c>
      <c r="N34933" t="s">
        <v>4911</v>
      </c>
      <c r="O34933">
        <v>20250401</v>
      </c>
      <c r="Q34933" t="s">
        <v>81371</v>
      </c>
      <c r="S34933" s="1">
        <v>4987155138665</v>
      </c>
      <c r="W34933">
        <v>20260331</v>
      </c>
      <c r="X34933" t="s">
        <v>83013</v>
      </c>
    </row>
    <row r="34934" spans="1:24" x14ac:dyDescent="0.45">
      <c r="A34934" t="s">
        <v>52</v>
      </c>
      <c r="B34934" s="1" t="s">
        <v>61123</v>
      </c>
      <c r="C34934" s="1">
        <v>14987155138174</v>
      </c>
      <c r="D34934">
        <v>140</v>
      </c>
      <c r="E34934" t="s">
        <v>53</v>
      </c>
      <c r="G34934">
        <v>14</v>
      </c>
      <c r="H34934" t="s">
        <v>53</v>
      </c>
      <c r="I34934" t="s">
        <v>50</v>
      </c>
      <c r="J34934" t="s">
        <v>51</v>
      </c>
      <c r="K34934" t="s">
        <v>61121</v>
      </c>
      <c r="L34934" t="s">
        <v>49</v>
      </c>
      <c r="M34934" t="s">
        <v>4910</v>
      </c>
      <c r="N34934" t="s">
        <v>4911</v>
      </c>
      <c r="O34934">
        <v>20250401</v>
      </c>
      <c r="Q34934" t="s">
        <v>81371</v>
      </c>
      <c r="S34934" s="1">
        <v>4987155138672</v>
      </c>
      <c r="W34934">
        <v>20260331</v>
      </c>
      <c r="X34934" t="s">
        <v>83013</v>
      </c>
    </row>
    <row r="34935" spans="1:24" x14ac:dyDescent="0.45">
      <c r="A34935" t="s">
        <v>52</v>
      </c>
      <c r="B34935" s="1" t="s">
        <v>19798</v>
      </c>
      <c r="C34935" s="1">
        <v>14987190091106</v>
      </c>
      <c r="D34935">
        <v>100</v>
      </c>
      <c r="E34935" t="s">
        <v>53</v>
      </c>
      <c r="G34935">
        <v>10</v>
      </c>
      <c r="H34935" t="s">
        <v>53</v>
      </c>
      <c r="I34935" t="s">
        <v>50</v>
      </c>
      <c r="J34935" t="s">
        <v>51</v>
      </c>
      <c r="K34935" t="s">
        <v>19797</v>
      </c>
      <c r="L34935" t="s">
        <v>49</v>
      </c>
      <c r="M34935" t="s">
        <v>4910</v>
      </c>
      <c r="N34935" t="s">
        <v>4911</v>
      </c>
      <c r="O34935">
        <v>20190819</v>
      </c>
      <c r="Q34935" t="s">
        <v>81371</v>
      </c>
      <c r="S34935" s="1">
        <v>4987190685803</v>
      </c>
      <c r="T34935" s="1">
        <v>24987190091103</v>
      </c>
      <c r="W34935">
        <v>20260331</v>
      </c>
      <c r="X34935" t="s">
        <v>82183</v>
      </c>
    </row>
    <row r="34936" spans="1:24" x14ac:dyDescent="0.45">
      <c r="A34936" t="s">
        <v>52</v>
      </c>
      <c r="B34936" s="1" t="s">
        <v>19798</v>
      </c>
      <c r="C34936" s="1">
        <v>14987190091137</v>
      </c>
      <c r="D34936">
        <v>500</v>
      </c>
      <c r="E34936" t="s">
        <v>53</v>
      </c>
      <c r="G34936">
        <v>10</v>
      </c>
      <c r="H34936" t="s">
        <v>53</v>
      </c>
      <c r="I34936" t="s">
        <v>50</v>
      </c>
      <c r="J34936" t="s">
        <v>51</v>
      </c>
      <c r="K34936" t="s">
        <v>19797</v>
      </c>
      <c r="L34936" t="s">
        <v>49</v>
      </c>
      <c r="M34936" t="s">
        <v>4910</v>
      </c>
      <c r="N34936" t="s">
        <v>4911</v>
      </c>
      <c r="O34936">
        <v>20190819</v>
      </c>
      <c r="Q34936" t="s">
        <v>81371</v>
      </c>
      <c r="S34936" s="1">
        <v>4987190685803</v>
      </c>
      <c r="T34936" s="1">
        <v>24987190091134</v>
      </c>
      <c r="W34936">
        <v>20260331</v>
      </c>
      <c r="X34936" t="s">
        <v>82183</v>
      </c>
    </row>
    <row r="34937" spans="1:24" x14ac:dyDescent="0.45">
      <c r="A34937" t="s">
        <v>52</v>
      </c>
      <c r="B34937" s="1" t="s">
        <v>19799</v>
      </c>
      <c r="C34937" s="1">
        <v>14987190091113</v>
      </c>
      <c r="D34937">
        <v>700</v>
      </c>
      <c r="E34937" t="s">
        <v>53</v>
      </c>
      <c r="G34937">
        <v>14</v>
      </c>
      <c r="H34937" t="s">
        <v>53</v>
      </c>
      <c r="I34937" t="s">
        <v>50</v>
      </c>
      <c r="J34937" t="s">
        <v>51</v>
      </c>
      <c r="K34937" t="s">
        <v>19797</v>
      </c>
      <c r="L34937" t="s">
        <v>49</v>
      </c>
      <c r="M34937" t="s">
        <v>4910</v>
      </c>
      <c r="N34937" t="s">
        <v>4911</v>
      </c>
      <c r="O34937">
        <v>20190819</v>
      </c>
      <c r="Q34937" t="s">
        <v>81371</v>
      </c>
      <c r="S34937" s="1">
        <v>4987190685827</v>
      </c>
      <c r="T34937" s="1">
        <v>24987190091110</v>
      </c>
      <c r="W34937">
        <v>20260331</v>
      </c>
      <c r="X34937" t="s">
        <v>82183</v>
      </c>
    </row>
    <row r="34938" spans="1:24" x14ac:dyDescent="0.45">
      <c r="A34938" t="s">
        <v>52</v>
      </c>
      <c r="B34938" s="1" t="s">
        <v>19799</v>
      </c>
      <c r="C34938" s="1">
        <v>14987190091120</v>
      </c>
      <c r="D34938">
        <v>140</v>
      </c>
      <c r="E34938" t="s">
        <v>53</v>
      </c>
      <c r="G34938">
        <v>14</v>
      </c>
      <c r="H34938" t="s">
        <v>53</v>
      </c>
      <c r="I34938" t="s">
        <v>50</v>
      </c>
      <c r="J34938" t="s">
        <v>51</v>
      </c>
      <c r="K34938" t="s">
        <v>19797</v>
      </c>
      <c r="L34938" t="s">
        <v>49</v>
      </c>
      <c r="M34938" t="s">
        <v>4910</v>
      </c>
      <c r="N34938" t="s">
        <v>4911</v>
      </c>
      <c r="O34938">
        <v>20190819</v>
      </c>
      <c r="Q34938" t="s">
        <v>81371</v>
      </c>
      <c r="S34938" s="1">
        <v>4987190685827</v>
      </c>
      <c r="T34938" s="1">
        <v>24987190091127</v>
      </c>
      <c r="W34938">
        <v>20260331</v>
      </c>
      <c r="X34938" t="s">
        <v>82183</v>
      </c>
    </row>
    <row r="34939" spans="1:24" x14ac:dyDescent="0.45">
      <c r="A34939" t="s">
        <v>56</v>
      </c>
      <c r="B34939" s="1" t="s">
        <v>19800</v>
      </c>
      <c r="C34939" s="1">
        <v>14987190091144</v>
      </c>
      <c r="D34939">
        <v>500</v>
      </c>
      <c r="E34939" t="s">
        <v>53</v>
      </c>
      <c r="G34939">
        <v>500</v>
      </c>
      <c r="H34939" t="s">
        <v>53</v>
      </c>
      <c r="I34939" t="s">
        <v>50</v>
      </c>
      <c r="J34939" t="s">
        <v>51</v>
      </c>
      <c r="K34939" t="s">
        <v>19797</v>
      </c>
      <c r="L34939" t="s">
        <v>49</v>
      </c>
      <c r="M34939" t="s">
        <v>4910</v>
      </c>
      <c r="N34939" t="s">
        <v>4911</v>
      </c>
      <c r="O34939">
        <v>20190819</v>
      </c>
      <c r="Q34939" t="s">
        <v>81371</v>
      </c>
      <c r="S34939" s="1">
        <v>4987190685834</v>
      </c>
      <c r="T34939" s="1">
        <v>24987190091141</v>
      </c>
      <c r="W34939">
        <v>20260331</v>
      </c>
      <c r="X34939" t="s">
        <v>82183</v>
      </c>
    </row>
    <row r="34940" spans="1:24" x14ac:dyDescent="0.45">
      <c r="A34940" t="s">
        <v>52</v>
      </c>
      <c r="B34940" s="1" t="s">
        <v>25450</v>
      </c>
      <c r="C34940" s="1">
        <v>14987923104202</v>
      </c>
      <c r="D34940">
        <v>100</v>
      </c>
      <c r="E34940" t="s">
        <v>53</v>
      </c>
      <c r="G34940">
        <v>10</v>
      </c>
      <c r="H34940" t="s">
        <v>53</v>
      </c>
      <c r="I34940" t="s">
        <v>50</v>
      </c>
      <c r="J34940" t="s">
        <v>51</v>
      </c>
      <c r="K34940" t="s">
        <v>25449</v>
      </c>
      <c r="L34940" t="s">
        <v>49</v>
      </c>
      <c r="M34940" t="s">
        <v>4910</v>
      </c>
      <c r="N34940" t="s">
        <v>4911</v>
      </c>
      <c r="O34940">
        <v>20190819</v>
      </c>
      <c r="Q34940" t="s">
        <v>81371</v>
      </c>
      <c r="S34940" s="1">
        <v>4987923106209</v>
      </c>
      <c r="W34940">
        <v>20260331</v>
      </c>
      <c r="X34940" t="s">
        <v>82308</v>
      </c>
    </row>
    <row r="34941" spans="1:24" x14ac:dyDescent="0.45">
      <c r="A34941" t="s">
        <v>52</v>
      </c>
      <c r="B34941" s="1" t="s">
        <v>31318</v>
      </c>
      <c r="C34941" s="1">
        <v>14987042466236</v>
      </c>
      <c r="D34941">
        <v>100</v>
      </c>
      <c r="E34941" t="s">
        <v>53</v>
      </c>
      <c r="G34941">
        <v>10</v>
      </c>
      <c r="H34941" t="s">
        <v>53</v>
      </c>
      <c r="I34941" t="s">
        <v>50</v>
      </c>
      <c r="J34941" t="s">
        <v>51</v>
      </c>
      <c r="K34941" t="s">
        <v>31317</v>
      </c>
      <c r="L34941" t="s">
        <v>49</v>
      </c>
      <c r="M34941" t="s">
        <v>4910</v>
      </c>
      <c r="N34941" t="s">
        <v>4911</v>
      </c>
      <c r="O34941">
        <v>20250401</v>
      </c>
      <c r="Q34941" t="s">
        <v>81371</v>
      </c>
      <c r="S34941" s="1">
        <v>4987042466710</v>
      </c>
      <c r="T34941" s="1">
        <v>24987042466233</v>
      </c>
      <c r="W34941">
        <v>20260331</v>
      </c>
      <c r="X34941" t="s">
        <v>82419</v>
      </c>
    </row>
    <row r="34942" spans="1:24" x14ac:dyDescent="0.45">
      <c r="A34942" t="s">
        <v>52</v>
      </c>
      <c r="B34942" s="1" t="s">
        <v>34652</v>
      </c>
      <c r="C34942" s="1">
        <v>14987885021357</v>
      </c>
      <c r="D34942">
        <v>100</v>
      </c>
      <c r="E34942" t="s">
        <v>53</v>
      </c>
      <c r="G34942">
        <v>10</v>
      </c>
      <c r="H34942" t="s">
        <v>53</v>
      </c>
      <c r="I34942" t="s">
        <v>50</v>
      </c>
      <c r="J34942" t="s">
        <v>51</v>
      </c>
      <c r="K34942" t="s">
        <v>34650</v>
      </c>
      <c r="L34942" t="s">
        <v>49</v>
      </c>
      <c r="M34942" t="s">
        <v>34651</v>
      </c>
      <c r="N34942" t="s">
        <v>34650</v>
      </c>
      <c r="O34942">
        <v>20171207</v>
      </c>
      <c r="P34942">
        <v>20240331</v>
      </c>
      <c r="Q34942" t="s">
        <v>81371</v>
      </c>
      <c r="S34942" s="1">
        <v>4987885221354</v>
      </c>
      <c r="T34942" s="1">
        <v>24987885021354</v>
      </c>
      <c r="W34942">
        <v>20260331</v>
      </c>
      <c r="X34942" t="s">
        <v>82452</v>
      </c>
    </row>
    <row r="34943" spans="1:24" x14ac:dyDescent="0.45">
      <c r="A34943" t="s">
        <v>52</v>
      </c>
      <c r="B34943" s="1" t="s">
        <v>34652</v>
      </c>
      <c r="C34943" s="1">
        <v>14987885021371</v>
      </c>
      <c r="D34943">
        <v>500</v>
      </c>
      <c r="E34943" t="s">
        <v>53</v>
      </c>
      <c r="G34943">
        <v>10</v>
      </c>
      <c r="H34943" t="s">
        <v>53</v>
      </c>
      <c r="I34943" t="s">
        <v>50</v>
      </c>
      <c r="J34943" t="s">
        <v>51</v>
      </c>
      <c r="K34943" t="s">
        <v>34650</v>
      </c>
      <c r="L34943" t="s">
        <v>49</v>
      </c>
      <c r="M34943" t="s">
        <v>34651</v>
      </c>
      <c r="N34943" t="s">
        <v>34650</v>
      </c>
      <c r="O34943">
        <v>20171207</v>
      </c>
      <c r="P34943">
        <v>20240331</v>
      </c>
      <c r="Q34943" t="s">
        <v>81371</v>
      </c>
      <c r="S34943" s="1">
        <v>4987885221354</v>
      </c>
      <c r="T34943" s="1">
        <v>24987885021378</v>
      </c>
      <c r="W34943">
        <v>20260331</v>
      </c>
      <c r="X34943" t="s">
        <v>82452</v>
      </c>
    </row>
    <row r="34944" spans="1:24" x14ac:dyDescent="0.45">
      <c r="A34944" t="s">
        <v>52</v>
      </c>
      <c r="B34944" s="1" t="s">
        <v>34653</v>
      </c>
      <c r="C34944" s="1">
        <v>14987885021364</v>
      </c>
      <c r="D34944">
        <v>140</v>
      </c>
      <c r="E34944" t="s">
        <v>53</v>
      </c>
      <c r="G34944">
        <v>14</v>
      </c>
      <c r="H34944" t="s">
        <v>53</v>
      </c>
      <c r="I34944" t="s">
        <v>50</v>
      </c>
      <c r="J34944" t="s">
        <v>51</v>
      </c>
      <c r="K34944" t="s">
        <v>34650</v>
      </c>
      <c r="L34944" t="s">
        <v>49</v>
      </c>
      <c r="M34944" t="s">
        <v>34651</v>
      </c>
      <c r="N34944" t="s">
        <v>34650</v>
      </c>
      <c r="O34944">
        <v>20171207</v>
      </c>
      <c r="P34944">
        <v>20240331</v>
      </c>
      <c r="Q34944" t="s">
        <v>81371</v>
      </c>
      <c r="S34944" s="1">
        <v>4987885221361</v>
      </c>
      <c r="T34944" s="1">
        <v>24987885021361</v>
      </c>
      <c r="W34944">
        <v>20260331</v>
      </c>
      <c r="X34944" t="s">
        <v>82452</v>
      </c>
    </row>
    <row r="34945" spans="1:24" x14ac:dyDescent="0.45">
      <c r="A34945" t="s">
        <v>52</v>
      </c>
      <c r="B34945" s="1" t="s">
        <v>34653</v>
      </c>
      <c r="C34945" s="1">
        <v>14987885021388</v>
      </c>
      <c r="D34945">
        <v>700</v>
      </c>
      <c r="E34945" t="s">
        <v>53</v>
      </c>
      <c r="G34945">
        <v>14</v>
      </c>
      <c r="H34945" t="s">
        <v>53</v>
      </c>
      <c r="I34945" t="s">
        <v>50</v>
      </c>
      <c r="J34945" t="s">
        <v>51</v>
      </c>
      <c r="K34945" t="s">
        <v>34650</v>
      </c>
      <c r="L34945" t="s">
        <v>49</v>
      </c>
      <c r="M34945" t="s">
        <v>34651</v>
      </c>
      <c r="N34945" t="s">
        <v>34650</v>
      </c>
      <c r="O34945">
        <v>20171207</v>
      </c>
      <c r="P34945">
        <v>20240331</v>
      </c>
      <c r="Q34945" t="s">
        <v>81371</v>
      </c>
      <c r="S34945" s="1">
        <v>4987885221361</v>
      </c>
      <c r="T34945" s="1">
        <v>24987885021385</v>
      </c>
      <c r="W34945">
        <v>20260331</v>
      </c>
      <c r="X34945" t="s">
        <v>82452</v>
      </c>
    </row>
    <row r="34946" spans="1:24" x14ac:dyDescent="0.45">
      <c r="A34946" t="s">
        <v>52</v>
      </c>
      <c r="B34946" s="1" t="s">
        <v>40962</v>
      </c>
      <c r="C34946" s="1">
        <v>14987086471548</v>
      </c>
      <c r="D34946">
        <v>100</v>
      </c>
      <c r="E34946" t="s">
        <v>53</v>
      </c>
      <c r="G34946">
        <v>10</v>
      </c>
      <c r="H34946" t="s">
        <v>53</v>
      </c>
      <c r="I34946" t="s">
        <v>50</v>
      </c>
      <c r="J34946" t="s">
        <v>51</v>
      </c>
      <c r="K34946" t="s">
        <v>40961</v>
      </c>
      <c r="L34946" t="s">
        <v>49</v>
      </c>
      <c r="M34946" t="s">
        <v>4910</v>
      </c>
      <c r="N34946" t="s">
        <v>4911</v>
      </c>
      <c r="O34946">
        <v>20190819</v>
      </c>
      <c r="Q34946" t="s">
        <v>81371</v>
      </c>
      <c r="S34946" s="1">
        <v>4987086471510</v>
      </c>
      <c r="W34946">
        <v>20260331</v>
      </c>
      <c r="X34946" t="s">
        <v>82673</v>
      </c>
    </row>
    <row r="34947" spans="1:24" x14ac:dyDescent="0.45">
      <c r="A34947" t="s">
        <v>52</v>
      </c>
      <c r="B34947" s="1" t="s">
        <v>40962</v>
      </c>
      <c r="C34947" s="1">
        <v>14987086471555</v>
      </c>
      <c r="D34947">
        <v>500</v>
      </c>
      <c r="E34947" t="s">
        <v>53</v>
      </c>
      <c r="G34947">
        <v>10</v>
      </c>
      <c r="H34947" t="s">
        <v>53</v>
      </c>
      <c r="I34947" t="s">
        <v>50</v>
      </c>
      <c r="J34947" t="s">
        <v>51</v>
      </c>
      <c r="K34947" t="s">
        <v>40961</v>
      </c>
      <c r="L34947" t="s">
        <v>49</v>
      </c>
      <c r="M34947" t="s">
        <v>4910</v>
      </c>
      <c r="N34947" t="s">
        <v>4911</v>
      </c>
      <c r="O34947">
        <v>20190819</v>
      </c>
      <c r="Q34947" t="s">
        <v>81371</v>
      </c>
      <c r="S34947" s="1">
        <v>4987086471510</v>
      </c>
      <c r="W34947">
        <v>20260331</v>
      </c>
      <c r="X34947" t="s">
        <v>82673</v>
      </c>
    </row>
    <row r="34948" spans="1:24" x14ac:dyDescent="0.45">
      <c r="A34948" t="s">
        <v>52</v>
      </c>
      <c r="B34948" s="1" t="s">
        <v>40963</v>
      </c>
      <c r="C34948" s="1">
        <v>14987086471562</v>
      </c>
      <c r="D34948">
        <v>700</v>
      </c>
      <c r="E34948" t="s">
        <v>53</v>
      </c>
      <c r="G34948">
        <v>14</v>
      </c>
      <c r="H34948" t="s">
        <v>53</v>
      </c>
      <c r="I34948" t="s">
        <v>50</v>
      </c>
      <c r="J34948" t="s">
        <v>51</v>
      </c>
      <c r="K34948" t="s">
        <v>40961</v>
      </c>
      <c r="L34948" t="s">
        <v>49</v>
      </c>
      <c r="M34948" t="s">
        <v>4910</v>
      </c>
      <c r="N34948" t="s">
        <v>4911</v>
      </c>
      <c r="O34948">
        <v>20190819</v>
      </c>
      <c r="Q34948" t="s">
        <v>81371</v>
      </c>
      <c r="S34948" s="1">
        <v>4987086471527</v>
      </c>
      <c r="W34948">
        <v>20260331</v>
      </c>
      <c r="X34948" t="s">
        <v>82673</v>
      </c>
    </row>
    <row r="34949" spans="1:24" x14ac:dyDescent="0.45">
      <c r="A34949" t="s">
        <v>56</v>
      </c>
      <c r="B34949" s="1" t="s">
        <v>40964</v>
      </c>
      <c r="C34949" s="1">
        <v>14987086471579</v>
      </c>
      <c r="D34949">
        <v>500</v>
      </c>
      <c r="E34949" t="s">
        <v>53</v>
      </c>
      <c r="G34949">
        <v>500</v>
      </c>
      <c r="H34949" t="s">
        <v>53</v>
      </c>
      <c r="I34949" t="s">
        <v>50</v>
      </c>
      <c r="J34949" t="s">
        <v>51</v>
      </c>
      <c r="K34949" t="s">
        <v>40961</v>
      </c>
      <c r="L34949" t="s">
        <v>49</v>
      </c>
      <c r="M34949" t="s">
        <v>4910</v>
      </c>
      <c r="N34949" t="s">
        <v>4911</v>
      </c>
      <c r="O34949">
        <v>20190819</v>
      </c>
      <c r="Q34949" t="s">
        <v>81371</v>
      </c>
      <c r="S34949" s="1">
        <v>4987086471534</v>
      </c>
      <c r="W34949">
        <v>20260331</v>
      </c>
      <c r="X34949" t="s">
        <v>82673</v>
      </c>
    </row>
    <row r="34950" spans="1:24" x14ac:dyDescent="0.45">
      <c r="A34950" t="s">
        <v>52</v>
      </c>
      <c r="B34950" s="1" t="s">
        <v>65438</v>
      </c>
      <c r="C34950" s="1">
        <v>14987376111802</v>
      </c>
      <c r="D34950">
        <v>100</v>
      </c>
      <c r="E34950" t="s">
        <v>53</v>
      </c>
      <c r="G34950">
        <v>10</v>
      </c>
      <c r="H34950" t="s">
        <v>53</v>
      </c>
      <c r="I34950" t="s">
        <v>50</v>
      </c>
      <c r="J34950" t="s">
        <v>51</v>
      </c>
      <c r="K34950" t="s">
        <v>65436</v>
      </c>
      <c r="L34950" t="s">
        <v>49</v>
      </c>
      <c r="M34950" t="s">
        <v>4910</v>
      </c>
      <c r="N34950" t="s">
        <v>4911</v>
      </c>
      <c r="O34950">
        <v>20190819</v>
      </c>
      <c r="Q34950" t="s">
        <v>81371</v>
      </c>
      <c r="S34950" s="1">
        <v>4987376111867</v>
      </c>
      <c r="T34950" s="1">
        <v>24987376111809</v>
      </c>
      <c r="W34950">
        <v>20260331</v>
      </c>
      <c r="X34950" t="s">
        <v>83220</v>
      </c>
    </row>
    <row r="34951" spans="1:24" x14ac:dyDescent="0.45">
      <c r="A34951" t="s">
        <v>52</v>
      </c>
      <c r="B34951" s="1" t="s">
        <v>65439</v>
      </c>
      <c r="C34951" s="1">
        <v>14987376111819</v>
      </c>
      <c r="D34951">
        <v>140</v>
      </c>
      <c r="E34951" t="s">
        <v>53</v>
      </c>
      <c r="G34951">
        <v>14</v>
      </c>
      <c r="H34951" t="s">
        <v>53</v>
      </c>
      <c r="I34951" t="s">
        <v>50</v>
      </c>
      <c r="J34951" t="s">
        <v>51</v>
      </c>
      <c r="K34951" t="s">
        <v>65436</v>
      </c>
      <c r="L34951" t="s">
        <v>49</v>
      </c>
      <c r="M34951" t="s">
        <v>4910</v>
      </c>
      <c r="N34951" t="s">
        <v>4911</v>
      </c>
      <c r="O34951">
        <v>20190819</v>
      </c>
      <c r="Q34951" t="s">
        <v>81371</v>
      </c>
      <c r="S34951" s="1">
        <v>4987376111874</v>
      </c>
      <c r="T34951" s="1">
        <v>24987376111816</v>
      </c>
      <c r="W34951">
        <v>20260331</v>
      </c>
      <c r="X34951" t="s">
        <v>83220</v>
      </c>
    </row>
    <row r="34952" spans="1:24" x14ac:dyDescent="0.45">
      <c r="A34952" t="s">
        <v>56</v>
      </c>
      <c r="B34952" s="1" t="s">
        <v>65437</v>
      </c>
      <c r="C34952" s="1">
        <v>14987376111826</v>
      </c>
      <c r="D34952">
        <v>500</v>
      </c>
      <c r="E34952" t="s">
        <v>53</v>
      </c>
      <c r="G34952">
        <v>500</v>
      </c>
      <c r="H34952" t="s">
        <v>53</v>
      </c>
      <c r="I34952" t="s">
        <v>50</v>
      </c>
      <c r="J34952" t="s">
        <v>51</v>
      </c>
      <c r="K34952" t="s">
        <v>65436</v>
      </c>
      <c r="L34952" t="s">
        <v>49</v>
      </c>
      <c r="M34952" t="s">
        <v>4910</v>
      </c>
      <c r="N34952" t="s">
        <v>4911</v>
      </c>
      <c r="O34952">
        <v>20190819</v>
      </c>
      <c r="Q34952" t="s">
        <v>81371</v>
      </c>
      <c r="S34952" s="1">
        <v>4987376111850</v>
      </c>
      <c r="T34952" s="1">
        <v>24987376111823</v>
      </c>
      <c r="W34952">
        <v>20260331</v>
      </c>
      <c r="X34952" t="s">
        <v>83220</v>
      </c>
    </row>
    <row r="34953" spans="1:24" x14ac:dyDescent="0.45">
      <c r="A34953" t="s">
        <v>52</v>
      </c>
      <c r="B34953" s="1" t="s">
        <v>4912</v>
      </c>
      <c r="C34953" s="1">
        <v>14987916000962</v>
      </c>
      <c r="D34953">
        <v>100</v>
      </c>
      <c r="E34953" t="s">
        <v>53</v>
      </c>
      <c r="G34953">
        <v>10</v>
      </c>
      <c r="H34953" t="s">
        <v>53</v>
      </c>
      <c r="I34953" t="s">
        <v>50</v>
      </c>
      <c r="J34953" t="s">
        <v>51</v>
      </c>
      <c r="K34953" t="s">
        <v>4909</v>
      </c>
      <c r="L34953" t="s">
        <v>49</v>
      </c>
      <c r="M34953" t="s">
        <v>4910</v>
      </c>
      <c r="N34953" t="s">
        <v>4911</v>
      </c>
      <c r="O34953">
        <v>20190819</v>
      </c>
      <c r="Q34953" t="s">
        <v>81371</v>
      </c>
      <c r="S34953" s="1">
        <v>4987916250544</v>
      </c>
      <c r="T34953" s="1">
        <v>24987916000969</v>
      </c>
      <c r="W34953">
        <v>20260331</v>
      </c>
      <c r="X34953" t="s">
        <v>81845</v>
      </c>
    </row>
    <row r="34954" spans="1:24" x14ac:dyDescent="0.45">
      <c r="A34954" t="s">
        <v>52</v>
      </c>
      <c r="B34954" s="1" t="s">
        <v>4912</v>
      </c>
      <c r="C34954" s="1">
        <v>14987916000979</v>
      </c>
      <c r="D34954">
        <v>500</v>
      </c>
      <c r="E34954" t="s">
        <v>53</v>
      </c>
      <c r="G34954">
        <v>10</v>
      </c>
      <c r="H34954" t="s">
        <v>53</v>
      </c>
      <c r="I34954" t="s">
        <v>50</v>
      </c>
      <c r="J34954" t="s">
        <v>51</v>
      </c>
      <c r="K34954" t="s">
        <v>4909</v>
      </c>
      <c r="L34954" t="s">
        <v>49</v>
      </c>
      <c r="M34954" t="s">
        <v>4910</v>
      </c>
      <c r="N34954" t="s">
        <v>4911</v>
      </c>
      <c r="O34954">
        <v>20190819</v>
      </c>
      <c r="Q34954" t="s">
        <v>81371</v>
      </c>
      <c r="S34954" s="1">
        <v>4987916250544</v>
      </c>
      <c r="T34954" s="1">
        <v>24987916000976</v>
      </c>
      <c r="W34954">
        <v>20260331</v>
      </c>
      <c r="X34954" t="s">
        <v>81845</v>
      </c>
    </row>
    <row r="34955" spans="1:24" x14ac:dyDescent="0.45">
      <c r="A34955" t="s">
        <v>56</v>
      </c>
      <c r="B34955" s="1" t="s">
        <v>4913</v>
      </c>
      <c r="C34955" s="1">
        <v>14987916000993</v>
      </c>
      <c r="D34955">
        <v>500</v>
      </c>
      <c r="E34955" t="s">
        <v>53</v>
      </c>
      <c r="G34955">
        <v>500</v>
      </c>
      <c r="H34955" t="s">
        <v>53</v>
      </c>
      <c r="I34955" t="s">
        <v>50</v>
      </c>
      <c r="J34955" t="s">
        <v>51</v>
      </c>
      <c r="K34955" t="s">
        <v>4909</v>
      </c>
      <c r="L34955" t="s">
        <v>49</v>
      </c>
      <c r="M34955" t="s">
        <v>4910</v>
      </c>
      <c r="N34955" t="s">
        <v>4911</v>
      </c>
      <c r="O34955">
        <v>20190819</v>
      </c>
      <c r="Q34955" t="s">
        <v>81371</v>
      </c>
      <c r="S34955" s="1">
        <v>4987916250568</v>
      </c>
      <c r="T34955" s="1">
        <v>24987916000990</v>
      </c>
      <c r="W34955">
        <v>20260331</v>
      </c>
      <c r="X34955" t="s">
        <v>81845</v>
      </c>
    </row>
    <row r="34956" spans="1:24" x14ac:dyDescent="0.45">
      <c r="A34956" t="s">
        <v>52</v>
      </c>
      <c r="B34956" s="1" t="s">
        <v>49081</v>
      </c>
      <c r="C34956" s="1">
        <v>14987081187550</v>
      </c>
      <c r="D34956">
        <v>100</v>
      </c>
      <c r="E34956" t="s">
        <v>53</v>
      </c>
      <c r="G34956">
        <v>10</v>
      </c>
      <c r="H34956" t="s">
        <v>53</v>
      </c>
      <c r="I34956" t="s">
        <v>50</v>
      </c>
      <c r="J34956" t="s">
        <v>51</v>
      </c>
      <c r="K34956" t="s">
        <v>49079</v>
      </c>
      <c r="L34956" t="s">
        <v>60</v>
      </c>
      <c r="M34956" t="s">
        <v>49080</v>
      </c>
      <c r="N34956" t="s">
        <v>49079</v>
      </c>
      <c r="O34956">
        <v>20171207</v>
      </c>
      <c r="Q34956" t="s">
        <v>81371</v>
      </c>
      <c r="S34956" s="1">
        <v>4987081784363</v>
      </c>
      <c r="T34956" s="1">
        <v>24987081187557</v>
      </c>
      <c r="W34956">
        <v>20260331</v>
      </c>
      <c r="X34956" t="s">
        <v>82787</v>
      </c>
    </row>
    <row r="34957" spans="1:24" x14ac:dyDescent="0.45">
      <c r="A34957" t="s">
        <v>52</v>
      </c>
      <c r="B34957" s="1" t="s">
        <v>49082</v>
      </c>
      <c r="C34957" s="1">
        <v>14987081187574</v>
      </c>
      <c r="D34957">
        <v>700</v>
      </c>
      <c r="E34957" t="s">
        <v>53</v>
      </c>
      <c r="G34957">
        <v>14</v>
      </c>
      <c r="H34957" t="s">
        <v>53</v>
      </c>
      <c r="I34957" t="s">
        <v>50</v>
      </c>
      <c r="J34957" t="s">
        <v>51</v>
      </c>
      <c r="K34957" t="s">
        <v>49079</v>
      </c>
      <c r="L34957" t="s">
        <v>60</v>
      </c>
      <c r="M34957" t="s">
        <v>49080</v>
      </c>
      <c r="N34957" t="s">
        <v>49079</v>
      </c>
      <c r="O34957">
        <v>20171207</v>
      </c>
      <c r="Q34957" t="s">
        <v>81371</v>
      </c>
      <c r="S34957" s="1">
        <v>4987081784370</v>
      </c>
      <c r="T34957" s="1">
        <v>24987081187571</v>
      </c>
      <c r="W34957">
        <v>20260331</v>
      </c>
      <c r="X34957" t="s">
        <v>82787</v>
      </c>
    </row>
    <row r="34958" spans="1:24" x14ac:dyDescent="0.45">
      <c r="A34958" t="s">
        <v>52</v>
      </c>
      <c r="B34958" s="1" t="s">
        <v>11141</v>
      </c>
      <c r="C34958" s="1">
        <v>14987623112309</v>
      </c>
      <c r="D34958">
        <v>100</v>
      </c>
      <c r="E34958" t="s">
        <v>53</v>
      </c>
      <c r="G34958">
        <v>10</v>
      </c>
      <c r="H34958" t="s">
        <v>53</v>
      </c>
      <c r="I34958" t="s">
        <v>50</v>
      </c>
      <c r="J34958" t="s">
        <v>51</v>
      </c>
      <c r="K34958" t="s">
        <v>11140</v>
      </c>
      <c r="L34958" t="s">
        <v>60</v>
      </c>
      <c r="M34958" t="s">
        <v>4915</v>
      </c>
      <c r="N34958" t="s">
        <v>4916</v>
      </c>
      <c r="O34958">
        <v>20190819</v>
      </c>
      <c r="Q34958" t="s">
        <v>81371</v>
      </c>
      <c r="S34958" s="1">
        <v>4987623504312</v>
      </c>
      <c r="T34958" s="1">
        <v>24987623112306</v>
      </c>
      <c r="W34958">
        <v>20260331</v>
      </c>
      <c r="X34958" t="s">
        <v>81960</v>
      </c>
    </row>
    <row r="34959" spans="1:24" x14ac:dyDescent="0.45">
      <c r="A34959" t="s">
        <v>52</v>
      </c>
      <c r="B34959" s="1" t="s">
        <v>11141</v>
      </c>
      <c r="C34959" s="1">
        <v>14987376916407</v>
      </c>
      <c r="D34959">
        <v>100</v>
      </c>
      <c r="E34959" t="s">
        <v>53</v>
      </c>
      <c r="G34959">
        <v>10</v>
      </c>
      <c r="H34959" t="s">
        <v>53</v>
      </c>
      <c r="I34959" t="s">
        <v>50</v>
      </c>
      <c r="J34959" t="s">
        <v>51</v>
      </c>
      <c r="K34959" t="s">
        <v>11140</v>
      </c>
      <c r="L34959" t="s">
        <v>60</v>
      </c>
      <c r="M34959" t="s">
        <v>4915</v>
      </c>
      <c r="N34959" t="s">
        <v>4916</v>
      </c>
      <c r="O34959">
        <v>20190819</v>
      </c>
      <c r="Q34959" t="s">
        <v>81371</v>
      </c>
      <c r="S34959" s="1">
        <v>4987376916455</v>
      </c>
      <c r="T34959" s="1">
        <v>24987376916404</v>
      </c>
      <c r="W34959">
        <v>20260331</v>
      </c>
      <c r="X34959" t="s">
        <v>83220</v>
      </c>
    </row>
    <row r="34960" spans="1:24" x14ac:dyDescent="0.45">
      <c r="A34960" t="s">
        <v>56</v>
      </c>
      <c r="B34960" s="1" t="s">
        <v>11142</v>
      </c>
      <c r="C34960" s="1">
        <v>14987623112316</v>
      </c>
      <c r="D34960">
        <v>100</v>
      </c>
      <c r="E34960" t="s">
        <v>53</v>
      </c>
      <c r="G34960">
        <v>100</v>
      </c>
      <c r="H34960" t="s">
        <v>53</v>
      </c>
      <c r="I34960" t="s">
        <v>50</v>
      </c>
      <c r="J34960" t="s">
        <v>51</v>
      </c>
      <c r="K34960" t="s">
        <v>11140</v>
      </c>
      <c r="L34960" t="s">
        <v>60</v>
      </c>
      <c r="M34960" t="s">
        <v>4915</v>
      </c>
      <c r="N34960" t="s">
        <v>4916</v>
      </c>
      <c r="O34960">
        <v>20190819</v>
      </c>
      <c r="Q34960" t="s">
        <v>81371</v>
      </c>
      <c r="S34960" s="1">
        <v>4987623504329</v>
      </c>
      <c r="T34960" s="1">
        <v>24987623112313</v>
      </c>
      <c r="W34960">
        <v>20260331</v>
      </c>
      <c r="X34960" t="s">
        <v>81960</v>
      </c>
    </row>
    <row r="34961" spans="1:24" x14ac:dyDescent="0.45">
      <c r="A34961" t="s">
        <v>56</v>
      </c>
      <c r="B34961" s="1" t="s">
        <v>11142</v>
      </c>
      <c r="C34961" s="1">
        <v>14987376916414</v>
      </c>
      <c r="D34961">
        <v>100</v>
      </c>
      <c r="E34961" t="s">
        <v>53</v>
      </c>
      <c r="G34961">
        <v>100</v>
      </c>
      <c r="H34961" t="s">
        <v>53</v>
      </c>
      <c r="I34961" t="s">
        <v>50</v>
      </c>
      <c r="J34961" t="s">
        <v>51</v>
      </c>
      <c r="K34961" t="s">
        <v>11140</v>
      </c>
      <c r="L34961" t="s">
        <v>60</v>
      </c>
      <c r="M34961" t="s">
        <v>4915</v>
      </c>
      <c r="N34961" t="s">
        <v>4916</v>
      </c>
      <c r="O34961">
        <v>20190819</v>
      </c>
      <c r="Q34961" t="s">
        <v>81371</v>
      </c>
      <c r="S34961" s="1">
        <v>4987376916462</v>
      </c>
      <c r="T34961" s="1">
        <v>24987376916411</v>
      </c>
      <c r="W34961">
        <v>20260331</v>
      </c>
      <c r="X34961" t="s">
        <v>83220</v>
      </c>
    </row>
    <row r="34962" spans="1:24" x14ac:dyDescent="0.45">
      <c r="A34962" t="s">
        <v>52</v>
      </c>
      <c r="B34962" s="1" t="s">
        <v>69952</v>
      </c>
      <c r="C34962" s="1">
        <v>14987792100213</v>
      </c>
      <c r="D34962">
        <v>100</v>
      </c>
      <c r="E34962" t="s">
        <v>53</v>
      </c>
      <c r="G34962">
        <v>10</v>
      </c>
      <c r="H34962" t="s">
        <v>53</v>
      </c>
      <c r="I34962" t="s">
        <v>50</v>
      </c>
      <c r="J34962" t="s">
        <v>51</v>
      </c>
      <c r="K34962" t="s">
        <v>69950</v>
      </c>
      <c r="L34962" t="s">
        <v>60</v>
      </c>
      <c r="M34962" t="s">
        <v>69951</v>
      </c>
      <c r="N34962" t="s">
        <v>69950</v>
      </c>
      <c r="O34962">
        <v>20171207</v>
      </c>
      <c r="Q34962" t="s">
        <v>81371</v>
      </c>
      <c r="S34962" s="1">
        <v>4987792700140</v>
      </c>
      <c r="W34962">
        <v>20260331</v>
      </c>
      <c r="X34962" t="s">
        <v>83365</v>
      </c>
    </row>
    <row r="34963" spans="1:24" x14ac:dyDescent="0.45">
      <c r="A34963" t="s">
        <v>52</v>
      </c>
      <c r="B34963" s="1" t="s">
        <v>34656</v>
      </c>
      <c r="C34963" s="1">
        <v>14987885023405</v>
      </c>
      <c r="D34963">
        <v>100</v>
      </c>
      <c r="E34963" t="s">
        <v>53</v>
      </c>
      <c r="G34963">
        <v>10</v>
      </c>
      <c r="H34963" t="s">
        <v>53</v>
      </c>
      <c r="I34963" t="s">
        <v>50</v>
      </c>
      <c r="J34963" t="s">
        <v>51</v>
      </c>
      <c r="K34963" t="s">
        <v>34654</v>
      </c>
      <c r="L34963" t="s">
        <v>60</v>
      </c>
      <c r="M34963" t="s">
        <v>34655</v>
      </c>
      <c r="N34963" t="s">
        <v>34654</v>
      </c>
      <c r="O34963">
        <v>20230615</v>
      </c>
      <c r="Q34963" t="s">
        <v>81371</v>
      </c>
      <c r="S34963" s="1">
        <v>4987885223402</v>
      </c>
      <c r="T34963" s="1">
        <v>24987885023402</v>
      </c>
      <c r="W34963">
        <v>20260331</v>
      </c>
      <c r="X34963" t="s">
        <v>82452</v>
      </c>
    </row>
    <row r="34964" spans="1:24" x14ac:dyDescent="0.45">
      <c r="A34964" t="s">
        <v>52</v>
      </c>
      <c r="B34964" s="1" t="s">
        <v>53613</v>
      </c>
      <c r="C34964" s="1">
        <v>14987124056515</v>
      </c>
      <c r="D34964">
        <v>100</v>
      </c>
      <c r="E34964" t="s">
        <v>53</v>
      </c>
      <c r="G34964">
        <v>10</v>
      </c>
      <c r="H34964" t="s">
        <v>53</v>
      </c>
      <c r="I34964" t="s">
        <v>50</v>
      </c>
      <c r="J34964" t="s">
        <v>51</v>
      </c>
      <c r="K34964" t="s">
        <v>53611</v>
      </c>
      <c r="L34964" t="s">
        <v>60</v>
      </c>
      <c r="M34964" t="s">
        <v>53612</v>
      </c>
      <c r="N34964" t="s">
        <v>53611</v>
      </c>
      <c r="O34964">
        <v>20171207</v>
      </c>
      <c r="P34964">
        <v>20260331</v>
      </c>
      <c r="Q34964" t="s">
        <v>81371</v>
      </c>
      <c r="S34964" s="1">
        <v>4987124933215</v>
      </c>
      <c r="T34964" s="1">
        <v>24987124056512</v>
      </c>
      <c r="W34964">
        <v>20260331</v>
      </c>
      <c r="X34964" t="s">
        <v>82925</v>
      </c>
    </row>
    <row r="34965" spans="1:24" x14ac:dyDescent="0.45">
      <c r="A34965" t="s">
        <v>52</v>
      </c>
      <c r="B34965" s="1" t="s">
        <v>53613</v>
      </c>
      <c r="C34965" s="1">
        <v>14987124056522</v>
      </c>
      <c r="D34965">
        <v>500</v>
      </c>
      <c r="E34965" t="s">
        <v>53</v>
      </c>
      <c r="G34965">
        <v>10</v>
      </c>
      <c r="H34965" t="s">
        <v>53</v>
      </c>
      <c r="I34965" t="s">
        <v>50</v>
      </c>
      <c r="J34965" t="s">
        <v>51</v>
      </c>
      <c r="K34965" t="s">
        <v>53611</v>
      </c>
      <c r="L34965" t="s">
        <v>60</v>
      </c>
      <c r="M34965" t="s">
        <v>53612</v>
      </c>
      <c r="N34965" t="s">
        <v>53611</v>
      </c>
      <c r="O34965">
        <v>20171207</v>
      </c>
      <c r="P34965">
        <v>20260331</v>
      </c>
      <c r="Q34965" t="s">
        <v>81371</v>
      </c>
      <c r="S34965" s="1">
        <v>4987124933215</v>
      </c>
      <c r="T34965" s="1">
        <v>24987124056529</v>
      </c>
      <c r="W34965">
        <v>20260331</v>
      </c>
      <c r="X34965" t="s">
        <v>82925</v>
      </c>
    </row>
    <row r="34966" spans="1:24" x14ac:dyDescent="0.45">
      <c r="A34966" t="s">
        <v>52</v>
      </c>
      <c r="B34966" s="1" t="s">
        <v>53613</v>
      </c>
      <c r="C34966" s="1">
        <v>14987123416495</v>
      </c>
      <c r="D34966">
        <v>100</v>
      </c>
      <c r="E34966" t="s">
        <v>53</v>
      </c>
      <c r="G34966">
        <v>10</v>
      </c>
      <c r="H34966" t="s">
        <v>53</v>
      </c>
      <c r="I34966" t="s">
        <v>50</v>
      </c>
      <c r="J34966" t="s">
        <v>51</v>
      </c>
      <c r="K34966" t="s">
        <v>53611</v>
      </c>
      <c r="L34966" t="s">
        <v>60</v>
      </c>
      <c r="M34966" t="s">
        <v>53612</v>
      </c>
      <c r="N34966" t="s">
        <v>53611</v>
      </c>
      <c r="O34966">
        <v>20171207</v>
      </c>
      <c r="P34966">
        <v>20260331</v>
      </c>
      <c r="Q34966" t="s">
        <v>81371</v>
      </c>
      <c r="S34966" s="1">
        <v>4987124933215</v>
      </c>
      <c r="W34966">
        <v>20260331</v>
      </c>
      <c r="X34966" t="s">
        <v>83475</v>
      </c>
    </row>
    <row r="34967" spans="1:24" x14ac:dyDescent="0.45">
      <c r="A34967" t="s">
        <v>52</v>
      </c>
      <c r="B34967" s="1" t="s">
        <v>53613</v>
      </c>
      <c r="C34967" s="1">
        <v>14987123416501</v>
      </c>
      <c r="D34967">
        <v>500</v>
      </c>
      <c r="E34967" t="s">
        <v>53</v>
      </c>
      <c r="G34967">
        <v>10</v>
      </c>
      <c r="H34967" t="s">
        <v>53</v>
      </c>
      <c r="I34967" t="s">
        <v>50</v>
      </c>
      <c r="J34967" t="s">
        <v>51</v>
      </c>
      <c r="K34967" t="s">
        <v>53611</v>
      </c>
      <c r="L34967" t="s">
        <v>60</v>
      </c>
      <c r="M34967" t="s">
        <v>53612</v>
      </c>
      <c r="N34967" t="s">
        <v>53611</v>
      </c>
      <c r="O34967">
        <v>20171207</v>
      </c>
      <c r="P34967">
        <v>20260331</v>
      </c>
      <c r="Q34967" t="s">
        <v>81371</v>
      </c>
      <c r="S34967" s="1">
        <v>4987124933215</v>
      </c>
      <c r="W34967">
        <v>20260331</v>
      </c>
      <c r="X34967" t="s">
        <v>83475</v>
      </c>
    </row>
    <row r="34968" spans="1:24" x14ac:dyDescent="0.45">
      <c r="A34968" t="s">
        <v>52</v>
      </c>
      <c r="B34968" s="1" t="s">
        <v>53614</v>
      </c>
      <c r="C34968" s="1">
        <v>14987124056546</v>
      </c>
      <c r="D34968">
        <v>140</v>
      </c>
      <c r="E34968" t="s">
        <v>53</v>
      </c>
      <c r="G34968">
        <v>14</v>
      </c>
      <c r="H34968" t="s">
        <v>53</v>
      </c>
      <c r="I34968" t="s">
        <v>50</v>
      </c>
      <c r="J34968" t="s">
        <v>51</v>
      </c>
      <c r="K34968" t="s">
        <v>53611</v>
      </c>
      <c r="L34968" t="s">
        <v>60</v>
      </c>
      <c r="M34968" t="s">
        <v>53612</v>
      </c>
      <c r="N34968" t="s">
        <v>53611</v>
      </c>
      <c r="O34968">
        <v>20171207</v>
      </c>
      <c r="P34968">
        <v>20260331</v>
      </c>
      <c r="Q34968" t="s">
        <v>81371</v>
      </c>
      <c r="S34968" s="1">
        <v>4987124933222</v>
      </c>
      <c r="T34968" s="1">
        <v>24987124056543</v>
      </c>
      <c r="W34968">
        <v>20260331</v>
      </c>
      <c r="X34968" t="s">
        <v>82925</v>
      </c>
    </row>
    <row r="34969" spans="1:24" x14ac:dyDescent="0.45">
      <c r="A34969" t="s">
        <v>52</v>
      </c>
      <c r="B34969" s="1" t="s">
        <v>80364</v>
      </c>
      <c r="C34969" s="1">
        <v>14987476174905</v>
      </c>
      <c r="D34969">
        <v>100</v>
      </c>
      <c r="E34969" t="s">
        <v>53</v>
      </c>
      <c r="G34969">
        <v>10</v>
      </c>
      <c r="H34969" t="s">
        <v>53</v>
      </c>
      <c r="I34969" t="s">
        <v>50</v>
      </c>
      <c r="J34969" t="s">
        <v>51</v>
      </c>
      <c r="K34969" t="s">
        <v>80362</v>
      </c>
      <c r="L34969" t="s">
        <v>60</v>
      </c>
      <c r="M34969" t="s">
        <v>80363</v>
      </c>
      <c r="N34969" t="s">
        <v>80362</v>
      </c>
      <c r="O34969">
        <v>20171207</v>
      </c>
      <c r="Q34969" t="s">
        <v>81371</v>
      </c>
      <c r="S34969" s="1">
        <v>4987476254501</v>
      </c>
      <c r="T34969" s="1">
        <v>24987476174902</v>
      </c>
      <c r="W34969">
        <v>20260331</v>
      </c>
      <c r="X34969" t="s">
        <v>83504</v>
      </c>
    </row>
    <row r="34970" spans="1:24" x14ac:dyDescent="0.45">
      <c r="A34970" t="s">
        <v>52</v>
      </c>
      <c r="B34970" s="1" t="s">
        <v>45272</v>
      </c>
      <c r="C34970" s="1">
        <v>14987407189305</v>
      </c>
      <c r="D34970">
        <v>100</v>
      </c>
      <c r="E34970" t="s">
        <v>53</v>
      </c>
      <c r="G34970">
        <v>10</v>
      </c>
      <c r="H34970" t="s">
        <v>53</v>
      </c>
      <c r="I34970" t="s">
        <v>50</v>
      </c>
      <c r="J34970" t="s">
        <v>51</v>
      </c>
      <c r="K34970" t="s">
        <v>45271</v>
      </c>
      <c r="L34970" t="s">
        <v>60</v>
      </c>
      <c r="M34970" t="s">
        <v>4915</v>
      </c>
      <c r="N34970" t="s">
        <v>4916</v>
      </c>
      <c r="O34970">
        <v>20210305</v>
      </c>
      <c r="Q34970" t="s">
        <v>81371</v>
      </c>
      <c r="S34970" s="1">
        <v>4987407089301</v>
      </c>
      <c r="T34970" s="1">
        <v>24987407189302</v>
      </c>
      <c r="W34970">
        <v>20260331</v>
      </c>
      <c r="X34970" t="s">
        <v>82745</v>
      </c>
    </row>
    <row r="34971" spans="1:24" x14ac:dyDescent="0.45">
      <c r="A34971" t="s">
        <v>52</v>
      </c>
      <c r="B34971" s="1" t="s">
        <v>45273</v>
      </c>
      <c r="C34971" s="1">
        <v>14987407189312</v>
      </c>
      <c r="D34971">
        <v>140</v>
      </c>
      <c r="E34971" t="s">
        <v>53</v>
      </c>
      <c r="G34971">
        <v>14</v>
      </c>
      <c r="H34971" t="s">
        <v>53</v>
      </c>
      <c r="I34971" t="s">
        <v>50</v>
      </c>
      <c r="J34971" t="s">
        <v>51</v>
      </c>
      <c r="K34971" t="s">
        <v>45271</v>
      </c>
      <c r="L34971" t="s">
        <v>60</v>
      </c>
      <c r="M34971" t="s">
        <v>4915</v>
      </c>
      <c r="N34971" t="s">
        <v>4916</v>
      </c>
      <c r="O34971">
        <v>20210305</v>
      </c>
      <c r="Q34971" t="s">
        <v>81371</v>
      </c>
      <c r="S34971" s="1">
        <v>4987407089318</v>
      </c>
      <c r="T34971" s="1">
        <v>24987407189319</v>
      </c>
      <c r="W34971">
        <v>20260331</v>
      </c>
      <c r="X34971" t="s">
        <v>82745</v>
      </c>
    </row>
    <row r="34972" spans="1:24" x14ac:dyDescent="0.45">
      <c r="A34972" t="s">
        <v>52</v>
      </c>
      <c r="B34972" s="1" t="s">
        <v>68163</v>
      </c>
      <c r="C34972" s="1">
        <v>14987171259105</v>
      </c>
      <c r="D34972">
        <v>100</v>
      </c>
      <c r="E34972" t="s">
        <v>53</v>
      </c>
      <c r="G34972">
        <v>10</v>
      </c>
      <c r="H34972" t="s">
        <v>53</v>
      </c>
      <c r="I34972" t="s">
        <v>50</v>
      </c>
      <c r="J34972" t="s">
        <v>51</v>
      </c>
      <c r="K34972" t="s">
        <v>68161</v>
      </c>
      <c r="L34972" t="s">
        <v>60</v>
      </c>
      <c r="M34972" t="s">
        <v>68162</v>
      </c>
      <c r="N34972" t="s">
        <v>68161</v>
      </c>
      <c r="O34972">
        <v>20171207</v>
      </c>
      <c r="Q34972" t="s">
        <v>81371</v>
      </c>
      <c r="S34972" s="1">
        <v>4987171259009</v>
      </c>
      <c r="T34972" s="1">
        <v>24987171259102</v>
      </c>
      <c r="W34972">
        <v>20260331</v>
      </c>
      <c r="X34972" t="s">
        <v>83355</v>
      </c>
    </row>
    <row r="34973" spans="1:24" x14ac:dyDescent="0.45">
      <c r="A34973" t="s">
        <v>52</v>
      </c>
      <c r="B34973" s="1" t="s">
        <v>68163</v>
      </c>
      <c r="C34973" s="1">
        <v>14987440490017</v>
      </c>
      <c r="D34973">
        <v>100</v>
      </c>
      <c r="E34973" t="s">
        <v>53</v>
      </c>
      <c r="G34973">
        <v>10</v>
      </c>
      <c r="H34973" t="s">
        <v>53</v>
      </c>
      <c r="I34973" t="s">
        <v>50</v>
      </c>
      <c r="J34973" t="s">
        <v>51</v>
      </c>
      <c r="K34973" t="s">
        <v>68161</v>
      </c>
      <c r="L34973" t="s">
        <v>60</v>
      </c>
      <c r="M34973" t="s">
        <v>68162</v>
      </c>
      <c r="N34973" t="s">
        <v>68161</v>
      </c>
      <c r="O34973">
        <v>20171207</v>
      </c>
      <c r="Q34973" t="s">
        <v>81371</v>
      </c>
      <c r="S34973" s="1">
        <v>4987171259009</v>
      </c>
      <c r="T34973" s="1">
        <v>24987440490014</v>
      </c>
      <c r="W34973">
        <v>20260331</v>
      </c>
      <c r="X34973" t="s">
        <v>83432</v>
      </c>
    </row>
    <row r="34974" spans="1:24" x14ac:dyDescent="0.45">
      <c r="A34974" t="s">
        <v>56</v>
      </c>
      <c r="B34974" s="1" t="s">
        <v>68164</v>
      </c>
      <c r="C34974" s="1">
        <v>14987171259259</v>
      </c>
      <c r="D34974">
        <v>500</v>
      </c>
      <c r="E34974" t="s">
        <v>53</v>
      </c>
      <c r="G34974">
        <v>500</v>
      </c>
      <c r="H34974" t="s">
        <v>53</v>
      </c>
      <c r="I34974" t="s">
        <v>50</v>
      </c>
      <c r="J34974" t="s">
        <v>51</v>
      </c>
      <c r="K34974" t="s">
        <v>68161</v>
      </c>
      <c r="L34974" t="s">
        <v>60</v>
      </c>
      <c r="M34974" t="s">
        <v>68162</v>
      </c>
      <c r="N34974" t="s">
        <v>68161</v>
      </c>
      <c r="O34974">
        <v>20171207</v>
      </c>
      <c r="Q34974" t="s">
        <v>81371</v>
      </c>
      <c r="S34974" s="1">
        <v>4987171259047</v>
      </c>
      <c r="T34974" s="1">
        <v>24987171259256</v>
      </c>
      <c r="W34974">
        <v>20260331</v>
      </c>
      <c r="X34974" t="s">
        <v>83355</v>
      </c>
    </row>
    <row r="34975" spans="1:24" x14ac:dyDescent="0.45">
      <c r="A34975" t="s">
        <v>56</v>
      </c>
      <c r="B34975" s="1" t="s">
        <v>68164</v>
      </c>
      <c r="C34975" s="1">
        <v>14987440490086</v>
      </c>
      <c r="D34975">
        <v>500</v>
      </c>
      <c r="E34975" t="s">
        <v>53</v>
      </c>
      <c r="G34975">
        <v>500</v>
      </c>
      <c r="H34975" t="s">
        <v>53</v>
      </c>
      <c r="I34975" t="s">
        <v>50</v>
      </c>
      <c r="J34975" t="s">
        <v>51</v>
      </c>
      <c r="K34975" t="s">
        <v>68161</v>
      </c>
      <c r="L34975" t="s">
        <v>60</v>
      </c>
      <c r="M34975" t="s">
        <v>68162</v>
      </c>
      <c r="N34975" t="s">
        <v>68161</v>
      </c>
      <c r="O34975">
        <v>20171207</v>
      </c>
      <c r="Q34975" t="s">
        <v>81371</v>
      </c>
      <c r="S34975" s="1">
        <v>4987440490096</v>
      </c>
      <c r="U34975">
        <v>20190331</v>
      </c>
      <c r="W34975">
        <v>20260331</v>
      </c>
      <c r="X34975" t="s">
        <v>83432</v>
      </c>
    </row>
    <row r="34976" spans="1:24" x14ac:dyDescent="0.45">
      <c r="A34976" t="s">
        <v>52</v>
      </c>
      <c r="B34976" s="1" t="s">
        <v>52268</v>
      </c>
      <c r="C34976" s="1">
        <v>14987080214110</v>
      </c>
      <c r="D34976">
        <v>100</v>
      </c>
      <c r="E34976" t="s">
        <v>53</v>
      </c>
      <c r="G34976">
        <v>10</v>
      </c>
      <c r="H34976" t="s">
        <v>53</v>
      </c>
      <c r="I34976" t="s">
        <v>50</v>
      </c>
      <c r="J34976" t="s">
        <v>51</v>
      </c>
      <c r="K34976" t="s">
        <v>52267</v>
      </c>
      <c r="L34976" t="s">
        <v>60</v>
      </c>
      <c r="M34976" t="s">
        <v>4915</v>
      </c>
      <c r="N34976" t="s">
        <v>4916</v>
      </c>
      <c r="O34976">
        <v>20190819</v>
      </c>
      <c r="Q34976" t="s">
        <v>81371</v>
      </c>
      <c r="S34976" s="1">
        <v>4987080907220</v>
      </c>
      <c r="T34976" s="1">
        <v>24987080214117</v>
      </c>
      <c r="W34976">
        <v>20260331</v>
      </c>
      <c r="X34976" t="s">
        <v>82804</v>
      </c>
    </row>
    <row r="34977" spans="1:24" x14ac:dyDescent="0.45">
      <c r="A34977" t="s">
        <v>52</v>
      </c>
      <c r="B34977" s="1" t="s">
        <v>52268</v>
      </c>
      <c r="C34977" s="1">
        <v>14987080214127</v>
      </c>
      <c r="D34977">
        <v>500</v>
      </c>
      <c r="E34977" t="s">
        <v>53</v>
      </c>
      <c r="G34977">
        <v>10</v>
      </c>
      <c r="H34977" t="s">
        <v>53</v>
      </c>
      <c r="I34977" t="s">
        <v>50</v>
      </c>
      <c r="J34977" t="s">
        <v>51</v>
      </c>
      <c r="K34977" t="s">
        <v>52267</v>
      </c>
      <c r="L34977" t="s">
        <v>60</v>
      </c>
      <c r="M34977" t="s">
        <v>4915</v>
      </c>
      <c r="N34977" t="s">
        <v>4916</v>
      </c>
      <c r="O34977">
        <v>20190819</v>
      </c>
      <c r="Q34977" t="s">
        <v>81371</v>
      </c>
      <c r="S34977" s="1">
        <v>4987080907220</v>
      </c>
      <c r="T34977" s="1">
        <v>24987080214124</v>
      </c>
      <c r="W34977">
        <v>20260331</v>
      </c>
      <c r="X34977" t="s">
        <v>82804</v>
      </c>
    </row>
    <row r="34978" spans="1:24" x14ac:dyDescent="0.45">
      <c r="A34978" t="s">
        <v>52</v>
      </c>
      <c r="B34978" s="1" t="s">
        <v>52269</v>
      </c>
      <c r="C34978" s="1">
        <v>14987080214172</v>
      </c>
      <c r="D34978">
        <v>140</v>
      </c>
      <c r="E34978" t="s">
        <v>53</v>
      </c>
      <c r="G34978">
        <v>14</v>
      </c>
      <c r="H34978" t="s">
        <v>53</v>
      </c>
      <c r="I34978" t="s">
        <v>50</v>
      </c>
      <c r="J34978" t="s">
        <v>51</v>
      </c>
      <c r="K34978" t="s">
        <v>52267</v>
      </c>
      <c r="L34978" t="s">
        <v>60</v>
      </c>
      <c r="M34978" t="s">
        <v>4915</v>
      </c>
      <c r="N34978" t="s">
        <v>4916</v>
      </c>
      <c r="O34978">
        <v>20190819</v>
      </c>
      <c r="Q34978" t="s">
        <v>81371</v>
      </c>
      <c r="S34978" s="1">
        <v>4987080907237</v>
      </c>
      <c r="T34978" s="1">
        <v>24987080214179</v>
      </c>
      <c r="U34978">
        <v>20230531</v>
      </c>
      <c r="W34978">
        <v>20260331</v>
      </c>
      <c r="X34978" t="s">
        <v>82804</v>
      </c>
    </row>
    <row r="34979" spans="1:24" x14ac:dyDescent="0.45">
      <c r="A34979" t="s">
        <v>56</v>
      </c>
      <c r="B34979" s="1" t="s">
        <v>52270</v>
      </c>
      <c r="C34979" s="1">
        <v>14987080214141</v>
      </c>
      <c r="D34979">
        <v>200</v>
      </c>
      <c r="E34979" t="s">
        <v>53</v>
      </c>
      <c r="G34979">
        <v>200</v>
      </c>
      <c r="H34979" t="s">
        <v>53</v>
      </c>
      <c r="I34979" t="s">
        <v>50</v>
      </c>
      <c r="J34979" t="s">
        <v>51</v>
      </c>
      <c r="K34979" t="s">
        <v>52267</v>
      </c>
      <c r="L34979" t="s">
        <v>60</v>
      </c>
      <c r="M34979" t="s">
        <v>4915</v>
      </c>
      <c r="N34979" t="s">
        <v>4916</v>
      </c>
      <c r="O34979">
        <v>20190819</v>
      </c>
      <c r="Q34979" t="s">
        <v>81371</v>
      </c>
      <c r="S34979" s="1">
        <v>4987080907244</v>
      </c>
      <c r="T34979" s="1">
        <v>24987080214148</v>
      </c>
      <c r="W34979">
        <v>20260331</v>
      </c>
      <c r="X34979" t="s">
        <v>82804</v>
      </c>
    </row>
    <row r="34980" spans="1:24" x14ac:dyDescent="0.45">
      <c r="A34980" t="s">
        <v>52</v>
      </c>
      <c r="B34980" s="1" t="s">
        <v>39895</v>
      </c>
      <c r="C34980" s="1">
        <v>14987120220507</v>
      </c>
      <c r="D34980">
        <v>100</v>
      </c>
      <c r="E34980" t="s">
        <v>53</v>
      </c>
      <c r="G34980">
        <v>10</v>
      </c>
      <c r="H34980" t="s">
        <v>53</v>
      </c>
      <c r="I34980" t="s">
        <v>50</v>
      </c>
      <c r="J34980" t="s">
        <v>51</v>
      </c>
      <c r="K34980" t="s">
        <v>39893</v>
      </c>
      <c r="L34980" t="s">
        <v>60</v>
      </c>
      <c r="M34980" t="s">
        <v>39894</v>
      </c>
      <c r="N34980" t="s">
        <v>39893</v>
      </c>
      <c r="O34980">
        <v>20171207</v>
      </c>
      <c r="P34980">
        <v>20250331</v>
      </c>
      <c r="Q34980" t="s">
        <v>81371</v>
      </c>
      <c r="S34980" s="1">
        <v>4987120220579</v>
      </c>
      <c r="T34980" s="1">
        <v>24987120220504</v>
      </c>
      <c r="U34980">
        <v>20241130</v>
      </c>
      <c r="W34980">
        <v>20260331</v>
      </c>
      <c r="X34980" t="s">
        <v>82640</v>
      </c>
    </row>
    <row r="34981" spans="1:24" x14ac:dyDescent="0.45">
      <c r="A34981" t="s">
        <v>52</v>
      </c>
      <c r="B34981" s="1" t="s">
        <v>61126</v>
      </c>
      <c r="C34981" s="1">
        <v>14987155138198</v>
      </c>
      <c r="D34981">
        <v>100</v>
      </c>
      <c r="E34981" t="s">
        <v>53</v>
      </c>
      <c r="G34981">
        <v>10</v>
      </c>
      <c r="H34981" t="s">
        <v>53</v>
      </c>
      <c r="I34981" t="s">
        <v>50</v>
      </c>
      <c r="J34981" t="s">
        <v>51</v>
      </c>
      <c r="K34981" t="s">
        <v>61124</v>
      </c>
      <c r="L34981" t="s">
        <v>60</v>
      </c>
      <c r="M34981" t="s">
        <v>61125</v>
      </c>
      <c r="N34981" t="s">
        <v>61124</v>
      </c>
      <c r="O34981">
        <v>20171207</v>
      </c>
      <c r="Q34981" t="s">
        <v>81371</v>
      </c>
      <c r="S34981" s="1">
        <v>4987155138696</v>
      </c>
      <c r="W34981">
        <v>20260331</v>
      </c>
      <c r="X34981" t="s">
        <v>83013</v>
      </c>
    </row>
    <row r="34982" spans="1:24" x14ac:dyDescent="0.45">
      <c r="A34982" t="s">
        <v>52</v>
      </c>
      <c r="B34982" s="1" t="s">
        <v>61127</v>
      </c>
      <c r="C34982" s="1">
        <v>14987155138204</v>
      </c>
      <c r="D34982">
        <v>140</v>
      </c>
      <c r="E34982" t="s">
        <v>53</v>
      </c>
      <c r="G34982">
        <v>14</v>
      </c>
      <c r="H34982" t="s">
        <v>53</v>
      </c>
      <c r="I34982" t="s">
        <v>50</v>
      </c>
      <c r="J34982" t="s">
        <v>51</v>
      </c>
      <c r="K34982" t="s">
        <v>61124</v>
      </c>
      <c r="L34982" t="s">
        <v>60</v>
      </c>
      <c r="M34982" t="s">
        <v>61125</v>
      </c>
      <c r="N34982" t="s">
        <v>61124</v>
      </c>
      <c r="O34982">
        <v>20171207</v>
      </c>
      <c r="Q34982" t="s">
        <v>81371</v>
      </c>
      <c r="S34982" s="1">
        <v>4987155138702</v>
      </c>
      <c r="W34982">
        <v>20260331</v>
      </c>
      <c r="X34982" t="s">
        <v>83013</v>
      </c>
    </row>
    <row r="34983" spans="1:24" x14ac:dyDescent="0.45">
      <c r="A34983" t="s">
        <v>52</v>
      </c>
      <c r="B34983" s="1" t="s">
        <v>19802</v>
      </c>
      <c r="C34983" s="1">
        <v>14987190091205</v>
      </c>
      <c r="D34983">
        <v>100</v>
      </c>
      <c r="E34983" t="s">
        <v>53</v>
      </c>
      <c r="G34983">
        <v>10</v>
      </c>
      <c r="H34983" t="s">
        <v>53</v>
      </c>
      <c r="I34983" t="s">
        <v>50</v>
      </c>
      <c r="J34983" t="s">
        <v>51</v>
      </c>
      <c r="K34983" t="s">
        <v>19801</v>
      </c>
      <c r="L34983" t="s">
        <v>60</v>
      </c>
      <c r="M34983" t="s">
        <v>4915</v>
      </c>
      <c r="N34983" t="s">
        <v>4916</v>
      </c>
      <c r="O34983">
        <v>20190819</v>
      </c>
      <c r="Q34983" t="s">
        <v>81371</v>
      </c>
      <c r="S34983" s="1">
        <v>4987190685902</v>
      </c>
      <c r="T34983" s="1">
        <v>24987190091202</v>
      </c>
      <c r="W34983">
        <v>20260331</v>
      </c>
      <c r="X34983" t="s">
        <v>82183</v>
      </c>
    </row>
    <row r="34984" spans="1:24" x14ac:dyDescent="0.45">
      <c r="A34984" t="s">
        <v>52</v>
      </c>
      <c r="B34984" s="1" t="s">
        <v>19802</v>
      </c>
      <c r="C34984" s="1">
        <v>14987190091236</v>
      </c>
      <c r="D34984">
        <v>500</v>
      </c>
      <c r="E34984" t="s">
        <v>53</v>
      </c>
      <c r="G34984">
        <v>10</v>
      </c>
      <c r="H34984" t="s">
        <v>53</v>
      </c>
      <c r="I34984" t="s">
        <v>50</v>
      </c>
      <c r="J34984" t="s">
        <v>51</v>
      </c>
      <c r="K34984" t="s">
        <v>19801</v>
      </c>
      <c r="L34984" t="s">
        <v>60</v>
      </c>
      <c r="M34984" t="s">
        <v>4915</v>
      </c>
      <c r="N34984" t="s">
        <v>4916</v>
      </c>
      <c r="O34984">
        <v>20190819</v>
      </c>
      <c r="Q34984" t="s">
        <v>81371</v>
      </c>
      <c r="S34984" s="1">
        <v>4987190685902</v>
      </c>
      <c r="T34984" s="1">
        <v>24987190091233</v>
      </c>
      <c r="W34984">
        <v>20260331</v>
      </c>
      <c r="X34984" t="s">
        <v>82183</v>
      </c>
    </row>
    <row r="34985" spans="1:24" x14ac:dyDescent="0.45">
      <c r="A34985" t="s">
        <v>52</v>
      </c>
      <c r="B34985" s="1" t="s">
        <v>19803</v>
      </c>
      <c r="C34985" s="1">
        <v>14987190091229</v>
      </c>
      <c r="D34985">
        <v>140</v>
      </c>
      <c r="E34985" t="s">
        <v>53</v>
      </c>
      <c r="G34985">
        <v>14</v>
      </c>
      <c r="H34985" t="s">
        <v>53</v>
      </c>
      <c r="I34985" t="s">
        <v>50</v>
      </c>
      <c r="J34985" t="s">
        <v>51</v>
      </c>
      <c r="K34985" t="s">
        <v>19801</v>
      </c>
      <c r="L34985" t="s">
        <v>60</v>
      </c>
      <c r="M34985" t="s">
        <v>4915</v>
      </c>
      <c r="N34985" t="s">
        <v>4916</v>
      </c>
      <c r="O34985">
        <v>20190819</v>
      </c>
      <c r="Q34985" t="s">
        <v>81371</v>
      </c>
      <c r="S34985" s="1">
        <v>4987190685926</v>
      </c>
      <c r="T34985" s="1">
        <v>24987190091226</v>
      </c>
      <c r="W34985">
        <v>20260331</v>
      </c>
      <c r="X34985" t="s">
        <v>82183</v>
      </c>
    </row>
    <row r="34986" spans="1:24" x14ac:dyDescent="0.45">
      <c r="A34986" t="s">
        <v>56</v>
      </c>
      <c r="B34986" s="1" t="s">
        <v>19804</v>
      </c>
      <c r="C34986" s="1">
        <v>14987190091243</v>
      </c>
      <c r="D34986">
        <v>500</v>
      </c>
      <c r="E34986" t="s">
        <v>53</v>
      </c>
      <c r="G34986">
        <v>500</v>
      </c>
      <c r="H34986" t="s">
        <v>53</v>
      </c>
      <c r="I34986" t="s">
        <v>50</v>
      </c>
      <c r="J34986" t="s">
        <v>51</v>
      </c>
      <c r="K34986" t="s">
        <v>19801</v>
      </c>
      <c r="L34986" t="s">
        <v>60</v>
      </c>
      <c r="M34986" t="s">
        <v>4915</v>
      </c>
      <c r="N34986" t="s">
        <v>4916</v>
      </c>
      <c r="O34986">
        <v>20190819</v>
      </c>
      <c r="Q34986" t="s">
        <v>81371</v>
      </c>
      <c r="S34986" s="1">
        <v>4987190685933</v>
      </c>
      <c r="T34986" s="1">
        <v>24987190091240</v>
      </c>
      <c r="W34986">
        <v>20260331</v>
      </c>
      <c r="X34986" t="s">
        <v>82183</v>
      </c>
    </row>
    <row r="34987" spans="1:24" x14ac:dyDescent="0.45">
      <c r="A34987" t="s">
        <v>52</v>
      </c>
      <c r="B34987" s="1" t="s">
        <v>25452</v>
      </c>
      <c r="C34987" s="1">
        <v>14987923104301</v>
      </c>
      <c r="D34987">
        <v>100</v>
      </c>
      <c r="E34987" t="s">
        <v>53</v>
      </c>
      <c r="G34987">
        <v>10</v>
      </c>
      <c r="H34987" t="s">
        <v>53</v>
      </c>
      <c r="I34987" t="s">
        <v>50</v>
      </c>
      <c r="J34987" t="s">
        <v>51</v>
      </c>
      <c r="K34987" t="s">
        <v>25451</v>
      </c>
      <c r="L34987" t="s">
        <v>60</v>
      </c>
      <c r="M34987" t="s">
        <v>4915</v>
      </c>
      <c r="N34987" t="s">
        <v>4916</v>
      </c>
      <c r="O34987">
        <v>20190819</v>
      </c>
      <c r="Q34987" t="s">
        <v>81371</v>
      </c>
      <c r="S34987" s="1">
        <v>4987923106308</v>
      </c>
      <c r="W34987">
        <v>20260331</v>
      </c>
      <c r="X34987" t="s">
        <v>82308</v>
      </c>
    </row>
    <row r="34988" spans="1:24" x14ac:dyDescent="0.45">
      <c r="A34988" t="s">
        <v>52</v>
      </c>
      <c r="B34988" s="1" t="s">
        <v>31321</v>
      </c>
      <c r="C34988" s="1">
        <v>14987042466304</v>
      </c>
      <c r="D34988">
        <v>100</v>
      </c>
      <c r="E34988" t="s">
        <v>53</v>
      </c>
      <c r="G34988">
        <v>10</v>
      </c>
      <c r="H34988" t="s">
        <v>53</v>
      </c>
      <c r="I34988" t="s">
        <v>50</v>
      </c>
      <c r="J34988" t="s">
        <v>51</v>
      </c>
      <c r="K34988" t="s">
        <v>31319</v>
      </c>
      <c r="L34988" t="s">
        <v>60</v>
      </c>
      <c r="M34988" t="s">
        <v>31320</v>
      </c>
      <c r="N34988" t="s">
        <v>31319</v>
      </c>
      <c r="O34988">
        <v>20171207</v>
      </c>
      <c r="Q34988" t="s">
        <v>81371</v>
      </c>
      <c r="S34988" s="1">
        <v>4987042466819</v>
      </c>
      <c r="T34988" s="1">
        <v>24987042466301</v>
      </c>
      <c r="W34988">
        <v>20260331</v>
      </c>
      <c r="X34988" t="s">
        <v>82419</v>
      </c>
    </row>
    <row r="34989" spans="1:24" x14ac:dyDescent="0.45">
      <c r="A34989" t="s">
        <v>52</v>
      </c>
      <c r="B34989" s="1" t="s">
        <v>34659</v>
      </c>
      <c r="C34989" s="1">
        <v>14987885021401</v>
      </c>
      <c r="D34989">
        <v>100</v>
      </c>
      <c r="E34989" t="s">
        <v>53</v>
      </c>
      <c r="G34989">
        <v>10</v>
      </c>
      <c r="H34989" t="s">
        <v>53</v>
      </c>
      <c r="I34989" t="s">
        <v>50</v>
      </c>
      <c r="J34989" t="s">
        <v>51</v>
      </c>
      <c r="K34989" t="s">
        <v>34657</v>
      </c>
      <c r="L34989" t="s">
        <v>60</v>
      </c>
      <c r="M34989" t="s">
        <v>34658</v>
      </c>
      <c r="N34989" t="s">
        <v>34657</v>
      </c>
      <c r="O34989">
        <v>20171207</v>
      </c>
      <c r="P34989">
        <v>20240331</v>
      </c>
      <c r="Q34989" t="s">
        <v>81371</v>
      </c>
      <c r="S34989" s="1">
        <v>4987885221408</v>
      </c>
      <c r="T34989" s="1">
        <v>24987885021408</v>
      </c>
      <c r="W34989">
        <v>20260331</v>
      </c>
      <c r="X34989" t="s">
        <v>82452</v>
      </c>
    </row>
    <row r="34990" spans="1:24" x14ac:dyDescent="0.45">
      <c r="A34990" t="s">
        <v>52</v>
      </c>
      <c r="B34990" s="1" t="s">
        <v>34660</v>
      </c>
      <c r="C34990" s="1">
        <v>14987885021418</v>
      </c>
      <c r="D34990">
        <v>140</v>
      </c>
      <c r="E34990" t="s">
        <v>53</v>
      </c>
      <c r="G34990">
        <v>14</v>
      </c>
      <c r="H34990" t="s">
        <v>53</v>
      </c>
      <c r="I34990" t="s">
        <v>50</v>
      </c>
      <c r="J34990" t="s">
        <v>51</v>
      </c>
      <c r="K34990" t="s">
        <v>34657</v>
      </c>
      <c r="L34990" t="s">
        <v>60</v>
      </c>
      <c r="M34990" t="s">
        <v>34658</v>
      </c>
      <c r="N34990" t="s">
        <v>34657</v>
      </c>
      <c r="O34990">
        <v>20171207</v>
      </c>
      <c r="P34990">
        <v>20240331</v>
      </c>
      <c r="Q34990" t="s">
        <v>81371</v>
      </c>
      <c r="S34990" s="1">
        <v>4987885221415</v>
      </c>
      <c r="T34990" s="1">
        <v>24987885021415</v>
      </c>
      <c r="W34990">
        <v>20260331</v>
      </c>
      <c r="X34990" t="s">
        <v>82452</v>
      </c>
    </row>
    <row r="34991" spans="1:24" x14ac:dyDescent="0.45">
      <c r="A34991" t="s">
        <v>52</v>
      </c>
      <c r="B34991" s="1" t="s">
        <v>34660</v>
      </c>
      <c r="C34991" s="1">
        <v>14987885021425</v>
      </c>
      <c r="D34991">
        <v>700</v>
      </c>
      <c r="E34991" t="s">
        <v>53</v>
      </c>
      <c r="G34991">
        <v>14</v>
      </c>
      <c r="H34991" t="s">
        <v>53</v>
      </c>
      <c r="I34991" t="s">
        <v>50</v>
      </c>
      <c r="J34991" t="s">
        <v>51</v>
      </c>
      <c r="K34991" t="s">
        <v>34657</v>
      </c>
      <c r="L34991" t="s">
        <v>60</v>
      </c>
      <c r="M34991" t="s">
        <v>34658</v>
      </c>
      <c r="N34991" t="s">
        <v>34657</v>
      </c>
      <c r="O34991">
        <v>20171207</v>
      </c>
      <c r="P34991">
        <v>20240331</v>
      </c>
      <c r="Q34991" t="s">
        <v>81371</v>
      </c>
      <c r="S34991" s="1">
        <v>4987885221415</v>
      </c>
      <c r="T34991" s="1">
        <v>24987885021422</v>
      </c>
      <c r="W34991">
        <v>20260331</v>
      </c>
      <c r="X34991" t="s">
        <v>82452</v>
      </c>
    </row>
    <row r="34992" spans="1:24" x14ac:dyDescent="0.45">
      <c r="A34992" t="s">
        <v>52</v>
      </c>
      <c r="B34992" s="1" t="s">
        <v>40966</v>
      </c>
      <c r="C34992" s="1">
        <v>14987086471623</v>
      </c>
      <c r="D34992">
        <v>100</v>
      </c>
      <c r="E34992" t="s">
        <v>53</v>
      </c>
      <c r="G34992">
        <v>10</v>
      </c>
      <c r="H34992" t="s">
        <v>53</v>
      </c>
      <c r="I34992" t="s">
        <v>50</v>
      </c>
      <c r="J34992" t="s">
        <v>51</v>
      </c>
      <c r="K34992" t="s">
        <v>40965</v>
      </c>
      <c r="L34992" t="s">
        <v>60</v>
      </c>
      <c r="M34992" t="s">
        <v>4915</v>
      </c>
      <c r="N34992" t="s">
        <v>4916</v>
      </c>
      <c r="O34992">
        <v>20190819</v>
      </c>
      <c r="Q34992" t="s">
        <v>81371</v>
      </c>
      <c r="S34992" s="1">
        <v>4987086471596</v>
      </c>
      <c r="W34992">
        <v>20260331</v>
      </c>
      <c r="X34992" t="s">
        <v>82673</v>
      </c>
    </row>
    <row r="34993" spans="1:24" x14ac:dyDescent="0.45">
      <c r="A34993" t="s">
        <v>52</v>
      </c>
      <c r="B34993" s="1" t="s">
        <v>40967</v>
      </c>
      <c r="C34993" s="1">
        <v>14987086471630</v>
      </c>
      <c r="D34993">
        <v>700</v>
      </c>
      <c r="E34993" t="s">
        <v>53</v>
      </c>
      <c r="G34993">
        <v>14</v>
      </c>
      <c r="H34993" t="s">
        <v>53</v>
      </c>
      <c r="I34993" t="s">
        <v>50</v>
      </c>
      <c r="J34993" t="s">
        <v>51</v>
      </c>
      <c r="K34993" t="s">
        <v>40965</v>
      </c>
      <c r="L34993" t="s">
        <v>60</v>
      </c>
      <c r="M34993" t="s">
        <v>4915</v>
      </c>
      <c r="N34993" t="s">
        <v>4916</v>
      </c>
      <c r="O34993">
        <v>20190819</v>
      </c>
      <c r="Q34993" t="s">
        <v>81371</v>
      </c>
      <c r="S34993" s="1">
        <v>4987086471602</v>
      </c>
      <c r="W34993">
        <v>20260331</v>
      </c>
      <c r="X34993" t="s">
        <v>82673</v>
      </c>
    </row>
    <row r="34994" spans="1:24" x14ac:dyDescent="0.45">
      <c r="A34994" t="s">
        <v>56</v>
      </c>
      <c r="B34994" s="1" t="s">
        <v>40968</v>
      </c>
      <c r="C34994" s="1">
        <v>14987086471647</v>
      </c>
      <c r="D34994">
        <v>500</v>
      </c>
      <c r="E34994" t="s">
        <v>53</v>
      </c>
      <c r="G34994">
        <v>500</v>
      </c>
      <c r="H34994" t="s">
        <v>53</v>
      </c>
      <c r="I34994" t="s">
        <v>50</v>
      </c>
      <c r="J34994" t="s">
        <v>51</v>
      </c>
      <c r="K34994" t="s">
        <v>40965</v>
      </c>
      <c r="L34994" t="s">
        <v>60</v>
      </c>
      <c r="M34994" t="s">
        <v>4915</v>
      </c>
      <c r="N34994" t="s">
        <v>4916</v>
      </c>
      <c r="O34994">
        <v>20190819</v>
      </c>
      <c r="Q34994" t="s">
        <v>81371</v>
      </c>
      <c r="S34994" s="1">
        <v>4987086471619</v>
      </c>
      <c r="W34994">
        <v>20260331</v>
      </c>
      <c r="X34994" t="s">
        <v>82673</v>
      </c>
    </row>
    <row r="34995" spans="1:24" x14ac:dyDescent="0.45">
      <c r="A34995" t="s">
        <v>52</v>
      </c>
      <c r="B34995" s="1" t="s">
        <v>65442</v>
      </c>
      <c r="C34995" s="1">
        <v>14987376111901</v>
      </c>
      <c r="D34995">
        <v>100</v>
      </c>
      <c r="E34995" t="s">
        <v>53</v>
      </c>
      <c r="G34995">
        <v>10</v>
      </c>
      <c r="H34995" t="s">
        <v>53</v>
      </c>
      <c r="I34995" t="s">
        <v>50</v>
      </c>
      <c r="J34995" t="s">
        <v>51</v>
      </c>
      <c r="K34995" t="s">
        <v>65440</v>
      </c>
      <c r="L34995" t="s">
        <v>60</v>
      </c>
      <c r="M34995" t="s">
        <v>4915</v>
      </c>
      <c r="N34995" t="s">
        <v>4916</v>
      </c>
      <c r="O34995">
        <v>20190819</v>
      </c>
      <c r="Q34995" t="s">
        <v>81371</v>
      </c>
      <c r="S34995" s="1">
        <v>4987376111966</v>
      </c>
      <c r="T34995" s="1">
        <v>24987376111908</v>
      </c>
      <c r="W34995">
        <v>20260331</v>
      </c>
      <c r="X34995" t="s">
        <v>83220</v>
      </c>
    </row>
    <row r="34996" spans="1:24" x14ac:dyDescent="0.45">
      <c r="A34996" t="s">
        <v>52</v>
      </c>
      <c r="B34996" s="1" t="s">
        <v>65443</v>
      </c>
      <c r="C34996" s="1">
        <v>14987376111918</v>
      </c>
      <c r="D34996">
        <v>140</v>
      </c>
      <c r="E34996" t="s">
        <v>53</v>
      </c>
      <c r="G34996">
        <v>14</v>
      </c>
      <c r="H34996" t="s">
        <v>53</v>
      </c>
      <c r="I34996" t="s">
        <v>50</v>
      </c>
      <c r="J34996" t="s">
        <v>51</v>
      </c>
      <c r="K34996" t="s">
        <v>65440</v>
      </c>
      <c r="L34996" t="s">
        <v>60</v>
      </c>
      <c r="M34996" t="s">
        <v>4915</v>
      </c>
      <c r="N34996" t="s">
        <v>4916</v>
      </c>
      <c r="O34996">
        <v>20190819</v>
      </c>
      <c r="Q34996" t="s">
        <v>81371</v>
      </c>
      <c r="S34996" s="1">
        <v>4987376111973</v>
      </c>
      <c r="T34996" s="1">
        <v>24987376111915</v>
      </c>
      <c r="W34996">
        <v>20260331</v>
      </c>
      <c r="X34996" t="s">
        <v>83220</v>
      </c>
    </row>
    <row r="34997" spans="1:24" x14ac:dyDescent="0.45">
      <c r="A34997" t="s">
        <v>56</v>
      </c>
      <c r="B34997" s="1" t="s">
        <v>65441</v>
      </c>
      <c r="C34997" s="1">
        <v>14987376111925</v>
      </c>
      <c r="D34997">
        <v>500</v>
      </c>
      <c r="E34997" t="s">
        <v>53</v>
      </c>
      <c r="G34997">
        <v>500</v>
      </c>
      <c r="H34997" t="s">
        <v>53</v>
      </c>
      <c r="I34997" t="s">
        <v>50</v>
      </c>
      <c r="J34997" t="s">
        <v>51</v>
      </c>
      <c r="K34997" t="s">
        <v>65440</v>
      </c>
      <c r="L34997" t="s">
        <v>60</v>
      </c>
      <c r="M34997" t="s">
        <v>4915</v>
      </c>
      <c r="N34997" t="s">
        <v>4916</v>
      </c>
      <c r="O34997">
        <v>20190819</v>
      </c>
      <c r="Q34997" t="s">
        <v>81371</v>
      </c>
      <c r="S34997" s="1">
        <v>4987376111959</v>
      </c>
      <c r="T34997" s="1">
        <v>24987376111922</v>
      </c>
      <c r="W34997">
        <v>20260331</v>
      </c>
      <c r="X34997" t="s">
        <v>83220</v>
      </c>
    </row>
    <row r="34998" spans="1:24" x14ac:dyDescent="0.45">
      <c r="A34998" t="s">
        <v>52</v>
      </c>
      <c r="B34998" s="1" t="s">
        <v>4917</v>
      </c>
      <c r="C34998" s="1">
        <v>14987916001006</v>
      </c>
      <c r="D34998">
        <v>100</v>
      </c>
      <c r="E34998" t="s">
        <v>53</v>
      </c>
      <c r="G34998">
        <v>10</v>
      </c>
      <c r="H34998" t="s">
        <v>53</v>
      </c>
      <c r="I34998" t="s">
        <v>50</v>
      </c>
      <c r="J34998" t="s">
        <v>51</v>
      </c>
      <c r="K34998" t="s">
        <v>4914</v>
      </c>
      <c r="L34998" t="s">
        <v>60</v>
      </c>
      <c r="M34998" t="s">
        <v>4915</v>
      </c>
      <c r="N34998" t="s">
        <v>4916</v>
      </c>
      <c r="O34998">
        <v>20190819</v>
      </c>
      <c r="Q34998" t="s">
        <v>81371</v>
      </c>
      <c r="S34998" s="1">
        <v>4987916250575</v>
      </c>
      <c r="T34998" s="1">
        <v>24987916001003</v>
      </c>
      <c r="W34998">
        <v>20260331</v>
      </c>
      <c r="X34998" t="s">
        <v>81845</v>
      </c>
    </row>
    <row r="34999" spans="1:24" x14ac:dyDescent="0.45">
      <c r="A34999" t="s">
        <v>56</v>
      </c>
      <c r="B34999" s="1" t="s">
        <v>4918</v>
      </c>
      <c r="C34999" s="1">
        <v>14987916001020</v>
      </c>
      <c r="D34999">
        <v>500</v>
      </c>
      <c r="E34999" t="s">
        <v>53</v>
      </c>
      <c r="G34999">
        <v>500</v>
      </c>
      <c r="H34999" t="s">
        <v>53</v>
      </c>
      <c r="I34999" t="s">
        <v>50</v>
      </c>
      <c r="J34999" t="s">
        <v>51</v>
      </c>
      <c r="K34999" t="s">
        <v>4914</v>
      </c>
      <c r="L34999" t="s">
        <v>60</v>
      </c>
      <c r="M34999" t="s">
        <v>4915</v>
      </c>
      <c r="N34999" t="s">
        <v>4916</v>
      </c>
      <c r="O34999">
        <v>20190819</v>
      </c>
      <c r="Q34999" t="s">
        <v>81371</v>
      </c>
      <c r="S34999" s="1">
        <v>4987916250599</v>
      </c>
      <c r="T34999" s="1">
        <v>24987916001027</v>
      </c>
      <c r="W34999">
        <v>20260331</v>
      </c>
      <c r="X34999" t="s">
        <v>81845</v>
      </c>
    </row>
    <row r="35000" spans="1:24" x14ac:dyDescent="0.45">
      <c r="A35000" t="s">
        <v>52</v>
      </c>
      <c r="B35000" s="1" t="s">
        <v>39899</v>
      </c>
      <c r="C35000" s="1">
        <v>14987120220316</v>
      </c>
      <c r="D35000">
        <v>100</v>
      </c>
      <c r="E35000" t="s">
        <v>53</v>
      </c>
      <c r="G35000">
        <v>10</v>
      </c>
      <c r="H35000" t="s">
        <v>53</v>
      </c>
      <c r="I35000" t="s">
        <v>50</v>
      </c>
      <c r="J35000" t="s">
        <v>51</v>
      </c>
      <c r="K35000" t="s">
        <v>39896</v>
      </c>
      <c r="L35000" t="s">
        <v>631</v>
      </c>
      <c r="M35000" t="s">
        <v>39897</v>
      </c>
      <c r="N35000" t="s">
        <v>39898</v>
      </c>
      <c r="O35000">
        <v>20171207</v>
      </c>
      <c r="P35000">
        <v>20250331</v>
      </c>
      <c r="Q35000" t="s">
        <v>81371</v>
      </c>
      <c r="S35000" s="1">
        <v>4987120220371</v>
      </c>
      <c r="T35000" s="1">
        <v>24987120220313</v>
      </c>
      <c r="U35000">
        <v>20240131</v>
      </c>
      <c r="W35000">
        <v>20260331</v>
      </c>
      <c r="X35000" t="s">
        <v>82640</v>
      </c>
    </row>
    <row r="35001" spans="1:24" x14ac:dyDescent="0.45">
      <c r="A35001" t="s">
        <v>52</v>
      </c>
      <c r="B35001" s="1" t="s">
        <v>61131</v>
      </c>
      <c r="C35001" s="1">
        <v>14987155131144</v>
      </c>
      <c r="D35001">
        <v>100</v>
      </c>
      <c r="E35001" t="s">
        <v>53</v>
      </c>
      <c r="G35001">
        <v>10</v>
      </c>
      <c r="H35001" t="s">
        <v>53</v>
      </c>
      <c r="I35001" t="s">
        <v>50</v>
      </c>
      <c r="J35001" t="s">
        <v>51</v>
      </c>
      <c r="K35001" t="s">
        <v>61128</v>
      </c>
      <c r="L35001" t="s">
        <v>631</v>
      </c>
      <c r="M35001" t="s">
        <v>61129</v>
      </c>
      <c r="N35001" t="s">
        <v>61130</v>
      </c>
      <c r="O35001">
        <v>20171207</v>
      </c>
      <c r="P35001">
        <v>20270331</v>
      </c>
      <c r="Q35001" t="s">
        <v>81371</v>
      </c>
      <c r="S35001" s="1">
        <v>4987155131642</v>
      </c>
      <c r="W35001">
        <v>20260331</v>
      </c>
      <c r="X35001" t="s">
        <v>83013</v>
      </c>
    </row>
    <row r="35002" spans="1:24" x14ac:dyDescent="0.45">
      <c r="A35002" t="s">
        <v>52</v>
      </c>
      <c r="B35002" s="1" t="s">
        <v>49084</v>
      </c>
      <c r="C35002" s="1">
        <v>14987081186904</v>
      </c>
      <c r="D35002">
        <v>100</v>
      </c>
      <c r="E35002" t="s">
        <v>53</v>
      </c>
      <c r="G35002">
        <v>10</v>
      </c>
      <c r="H35002" t="s">
        <v>53</v>
      </c>
      <c r="I35002" t="s">
        <v>50</v>
      </c>
      <c r="J35002" t="s">
        <v>51</v>
      </c>
      <c r="K35002" t="s">
        <v>49083</v>
      </c>
      <c r="L35002" t="s">
        <v>49</v>
      </c>
      <c r="M35002" t="s">
        <v>4920</v>
      </c>
      <c r="N35002" t="s">
        <v>4921</v>
      </c>
      <c r="O35002">
        <v>20250401</v>
      </c>
      <c r="Q35002" t="s">
        <v>81371</v>
      </c>
      <c r="S35002" s="1">
        <v>4987081784134</v>
      </c>
      <c r="T35002" s="1">
        <v>24987081186901</v>
      </c>
      <c r="W35002">
        <v>20260331</v>
      </c>
      <c r="X35002" t="s">
        <v>82787</v>
      </c>
    </row>
    <row r="35003" spans="1:24" x14ac:dyDescent="0.45">
      <c r="A35003" t="s">
        <v>52</v>
      </c>
      <c r="B35003" s="1" t="s">
        <v>49084</v>
      </c>
      <c r="C35003" s="1">
        <v>14987081186911</v>
      </c>
      <c r="D35003">
        <v>500</v>
      </c>
      <c r="E35003" t="s">
        <v>53</v>
      </c>
      <c r="G35003">
        <v>10</v>
      </c>
      <c r="H35003" t="s">
        <v>53</v>
      </c>
      <c r="I35003" t="s">
        <v>50</v>
      </c>
      <c r="J35003" t="s">
        <v>51</v>
      </c>
      <c r="K35003" t="s">
        <v>49083</v>
      </c>
      <c r="L35003" t="s">
        <v>49</v>
      </c>
      <c r="M35003" t="s">
        <v>4920</v>
      </c>
      <c r="N35003" t="s">
        <v>4921</v>
      </c>
      <c r="O35003">
        <v>20250401</v>
      </c>
      <c r="Q35003" t="s">
        <v>81371</v>
      </c>
      <c r="S35003" s="1">
        <v>4987081784134</v>
      </c>
      <c r="T35003" s="1">
        <v>24987081186918</v>
      </c>
      <c r="W35003">
        <v>20260331</v>
      </c>
      <c r="X35003" t="s">
        <v>82787</v>
      </c>
    </row>
    <row r="35004" spans="1:24" x14ac:dyDescent="0.45">
      <c r="A35004" t="s">
        <v>52</v>
      </c>
      <c r="B35004" s="1" t="s">
        <v>49084</v>
      </c>
      <c r="C35004" s="1">
        <v>14987081186928</v>
      </c>
      <c r="D35004">
        <v>1000</v>
      </c>
      <c r="E35004" t="s">
        <v>53</v>
      </c>
      <c r="G35004">
        <v>10</v>
      </c>
      <c r="H35004" t="s">
        <v>53</v>
      </c>
      <c r="I35004" t="s">
        <v>50</v>
      </c>
      <c r="J35004" t="s">
        <v>51</v>
      </c>
      <c r="K35004" t="s">
        <v>49083</v>
      </c>
      <c r="L35004" t="s">
        <v>49</v>
      </c>
      <c r="M35004" t="s">
        <v>4920</v>
      </c>
      <c r="N35004" t="s">
        <v>4921</v>
      </c>
      <c r="O35004">
        <v>20250401</v>
      </c>
      <c r="Q35004" t="s">
        <v>81371</v>
      </c>
      <c r="S35004" s="1">
        <v>4987081784134</v>
      </c>
      <c r="T35004" s="1">
        <v>24987081186925</v>
      </c>
      <c r="W35004">
        <v>20260331</v>
      </c>
      <c r="X35004" t="s">
        <v>82787</v>
      </c>
    </row>
    <row r="35005" spans="1:24" x14ac:dyDescent="0.45">
      <c r="A35005" t="s">
        <v>52</v>
      </c>
      <c r="B35005" s="1" t="s">
        <v>49085</v>
      </c>
      <c r="C35005" s="1">
        <v>14987081186935</v>
      </c>
      <c r="D35005">
        <v>700</v>
      </c>
      <c r="E35005" t="s">
        <v>53</v>
      </c>
      <c r="G35005">
        <v>14</v>
      </c>
      <c r="H35005" t="s">
        <v>53</v>
      </c>
      <c r="I35005" t="s">
        <v>50</v>
      </c>
      <c r="J35005" t="s">
        <v>51</v>
      </c>
      <c r="K35005" t="s">
        <v>49083</v>
      </c>
      <c r="L35005" t="s">
        <v>49</v>
      </c>
      <c r="M35005" t="s">
        <v>4920</v>
      </c>
      <c r="N35005" t="s">
        <v>4921</v>
      </c>
      <c r="O35005">
        <v>20250401</v>
      </c>
      <c r="Q35005" t="s">
        <v>81371</v>
      </c>
      <c r="S35005" s="1">
        <v>4987081784165</v>
      </c>
      <c r="T35005" s="1">
        <v>24987081186932</v>
      </c>
      <c r="W35005">
        <v>20260331</v>
      </c>
      <c r="X35005" t="s">
        <v>82787</v>
      </c>
    </row>
    <row r="35006" spans="1:24" x14ac:dyDescent="0.45">
      <c r="A35006" t="s">
        <v>56</v>
      </c>
      <c r="B35006" s="1" t="s">
        <v>49086</v>
      </c>
      <c r="C35006" s="1">
        <v>14987081186942</v>
      </c>
      <c r="D35006">
        <v>500</v>
      </c>
      <c r="E35006" t="s">
        <v>53</v>
      </c>
      <c r="G35006">
        <v>500</v>
      </c>
      <c r="H35006" t="s">
        <v>53</v>
      </c>
      <c r="I35006" t="s">
        <v>50</v>
      </c>
      <c r="J35006" t="s">
        <v>51</v>
      </c>
      <c r="K35006" t="s">
        <v>49083</v>
      </c>
      <c r="L35006" t="s">
        <v>49</v>
      </c>
      <c r="M35006" t="s">
        <v>4920</v>
      </c>
      <c r="N35006" t="s">
        <v>4921</v>
      </c>
      <c r="O35006">
        <v>20250401</v>
      </c>
      <c r="Q35006" t="s">
        <v>81371</v>
      </c>
      <c r="S35006" s="1">
        <v>4987081784172</v>
      </c>
      <c r="T35006" s="1">
        <v>24987081186949</v>
      </c>
      <c r="W35006">
        <v>20260331</v>
      </c>
      <c r="X35006" t="s">
        <v>82787</v>
      </c>
    </row>
    <row r="35007" spans="1:24" x14ac:dyDescent="0.45">
      <c r="A35007" t="s">
        <v>52</v>
      </c>
      <c r="B35007" s="1" t="s">
        <v>11144</v>
      </c>
      <c r="C35007" s="1">
        <v>14987623112200</v>
      </c>
      <c r="D35007">
        <v>100</v>
      </c>
      <c r="E35007" t="s">
        <v>53</v>
      </c>
      <c r="G35007">
        <v>10</v>
      </c>
      <c r="H35007" t="s">
        <v>53</v>
      </c>
      <c r="I35007" t="s">
        <v>50</v>
      </c>
      <c r="J35007" t="s">
        <v>51</v>
      </c>
      <c r="K35007" t="s">
        <v>11143</v>
      </c>
      <c r="L35007" t="s">
        <v>49</v>
      </c>
      <c r="M35007" t="s">
        <v>4920</v>
      </c>
      <c r="N35007" t="s">
        <v>4921</v>
      </c>
      <c r="O35007">
        <v>20230401</v>
      </c>
      <c r="Q35007" t="s">
        <v>81371</v>
      </c>
      <c r="S35007" s="1">
        <v>4987623504251</v>
      </c>
      <c r="T35007" s="1">
        <v>24987623112207</v>
      </c>
      <c r="W35007">
        <v>20260331</v>
      </c>
      <c r="X35007" t="s">
        <v>81960</v>
      </c>
    </row>
    <row r="35008" spans="1:24" x14ac:dyDescent="0.45">
      <c r="A35008" t="s">
        <v>52</v>
      </c>
      <c r="B35008" s="1" t="s">
        <v>11144</v>
      </c>
      <c r="C35008" s="1">
        <v>14987623112217</v>
      </c>
      <c r="D35008">
        <v>500</v>
      </c>
      <c r="E35008" t="s">
        <v>53</v>
      </c>
      <c r="G35008">
        <v>10</v>
      </c>
      <c r="H35008" t="s">
        <v>53</v>
      </c>
      <c r="I35008" t="s">
        <v>50</v>
      </c>
      <c r="J35008" t="s">
        <v>51</v>
      </c>
      <c r="K35008" t="s">
        <v>11143</v>
      </c>
      <c r="L35008" t="s">
        <v>49</v>
      </c>
      <c r="M35008" t="s">
        <v>4920</v>
      </c>
      <c r="N35008" t="s">
        <v>4921</v>
      </c>
      <c r="O35008">
        <v>20230401</v>
      </c>
      <c r="Q35008" t="s">
        <v>81371</v>
      </c>
      <c r="S35008" s="1">
        <v>4987623504251</v>
      </c>
      <c r="T35008" s="1">
        <v>24987623112214</v>
      </c>
      <c r="W35008">
        <v>20260331</v>
      </c>
      <c r="X35008" t="s">
        <v>81960</v>
      </c>
    </row>
    <row r="35009" spans="1:24" x14ac:dyDescent="0.45">
      <c r="A35009" t="s">
        <v>52</v>
      </c>
      <c r="B35009" s="1" t="s">
        <v>11144</v>
      </c>
      <c r="C35009" s="1">
        <v>14987623112224</v>
      </c>
      <c r="D35009">
        <v>1000</v>
      </c>
      <c r="E35009" t="s">
        <v>53</v>
      </c>
      <c r="G35009">
        <v>10</v>
      </c>
      <c r="H35009" t="s">
        <v>53</v>
      </c>
      <c r="I35009" t="s">
        <v>50</v>
      </c>
      <c r="J35009" t="s">
        <v>51</v>
      </c>
      <c r="K35009" t="s">
        <v>11143</v>
      </c>
      <c r="L35009" t="s">
        <v>49</v>
      </c>
      <c r="M35009" t="s">
        <v>4920</v>
      </c>
      <c r="N35009" t="s">
        <v>4921</v>
      </c>
      <c r="O35009">
        <v>20230401</v>
      </c>
      <c r="Q35009" t="s">
        <v>81371</v>
      </c>
      <c r="S35009" s="1">
        <v>4987623504251</v>
      </c>
      <c r="W35009">
        <v>20260331</v>
      </c>
      <c r="X35009" t="s">
        <v>81960</v>
      </c>
    </row>
    <row r="35010" spans="1:24" x14ac:dyDescent="0.45">
      <c r="A35010" t="s">
        <v>52</v>
      </c>
      <c r="B35010" s="1" t="s">
        <v>11144</v>
      </c>
      <c r="C35010" s="1">
        <v>14987376916100</v>
      </c>
      <c r="D35010">
        <v>100</v>
      </c>
      <c r="E35010" t="s">
        <v>53</v>
      </c>
      <c r="G35010">
        <v>10</v>
      </c>
      <c r="H35010" t="s">
        <v>53</v>
      </c>
      <c r="I35010" t="s">
        <v>50</v>
      </c>
      <c r="J35010" t="s">
        <v>51</v>
      </c>
      <c r="K35010" t="s">
        <v>11143</v>
      </c>
      <c r="L35010" t="s">
        <v>49</v>
      </c>
      <c r="M35010" t="s">
        <v>4920</v>
      </c>
      <c r="N35010" t="s">
        <v>4921</v>
      </c>
      <c r="O35010">
        <v>20230401</v>
      </c>
      <c r="Q35010" t="s">
        <v>81371</v>
      </c>
      <c r="S35010" s="1">
        <v>4987376916158</v>
      </c>
      <c r="T35010" s="1">
        <v>24987376916107</v>
      </c>
      <c r="W35010">
        <v>20260331</v>
      </c>
      <c r="X35010" t="s">
        <v>83220</v>
      </c>
    </row>
    <row r="35011" spans="1:24" x14ac:dyDescent="0.45">
      <c r="A35011" t="s">
        <v>52</v>
      </c>
      <c r="B35011" s="1" t="s">
        <v>11144</v>
      </c>
      <c r="C35011" s="1">
        <v>14987376916117</v>
      </c>
      <c r="D35011">
        <v>500</v>
      </c>
      <c r="E35011" t="s">
        <v>53</v>
      </c>
      <c r="G35011">
        <v>10</v>
      </c>
      <c r="H35011" t="s">
        <v>53</v>
      </c>
      <c r="I35011" t="s">
        <v>50</v>
      </c>
      <c r="J35011" t="s">
        <v>51</v>
      </c>
      <c r="K35011" t="s">
        <v>11143</v>
      </c>
      <c r="L35011" t="s">
        <v>49</v>
      </c>
      <c r="M35011" t="s">
        <v>4920</v>
      </c>
      <c r="N35011" t="s">
        <v>4921</v>
      </c>
      <c r="O35011">
        <v>20230401</v>
      </c>
      <c r="Q35011" t="s">
        <v>81371</v>
      </c>
      <c r="S35011" s="1">
        <v>4987376916158</v>
      </c>
      <c r="T35011" s="1">
        <v>24987376916114</v>
      </c>
      <c r="W35011">
        <v>20260331</v>
      </c>
      <c r="X35011" t="s">
        <v>83220</v>
      </c>
    </row>
    <row r="35012" spans="1:24" x14ac:dyDescent="0.45">
      <c r="A35012" t="s">
        <v>52</v>
      </c>
      <c r="B35012" s="1" t="s">
        <v>11144</v>
      </c>
      <c r="C35012" s="1">
        <v>14987376916124</v>
      </c>
      <c r="D35012">
        <v>1000</v>
      </c>
      <c r="E35012" t="s">
        <v>53</v>
      </c>
      <c r="G35012">
        <v>10</v>
      </c>
      <c r="H35012" t="s">
        <v>53</v>
      </c>
      <c r="I35012" t="s">
        <v>50</v>
      </c>
      <c r="J35012" t="s">
        <v>51</v>
      </c>
      <c r="K35012" t="s">
        <v>11143</v>
      </c>
      <c r="L35012" t="s">
        <v>49</v>
      </c>
      <c r="M35012" t="s">
        <v>4920</v>
      </c>
      <c r="N35012" t="s">
        <v>4921</v>
      </c>
      <c r="O35012">
        <v>20230401</v>
      </c>
      <c r="Q35012" t="s">
        <v>81371</v>
      </c>
      <c r="S35012" s="1">
        <v>4987376916158</v>
      </c>
      <c r="T35012" s="1">
        <v>24987376916121</v>
      </c>
      <c r="W35012">
        <v>20260331</v>
      </c>
      <c r="X35012" t="s">
        <v>83220</v>
      </c>
    </row>
    <row r="35013" spans="1:24" x14ac:dyDescent="0.45">
      <c r="A35013" t="s">
        <v>56</v>
      </c>
      <c r="B35013" s="1" t="s">
        <v>11145</v>
      </c>
      <c r="C35013" s="1">
        <v>14987623112231</v>
      </c>
      <c r="D35013">
        <v>500</v>
      </c>
      <c r="E35013" t="s">
        <v>53</v>
      </c>
      <c r="G35013">
        <v>500</v>
      </c>
      <c r="H35013" t="s">
        <v>53</v>
      </c>
      <c r="I35013" t="s">
        <v>50</v>
      </c>
      <c r="J35013" t="s">
        <v>51</v>
      </c>
      <c r="K35013" t="s">
        <v>11143</v>
      </c>
      <c r="L35013" t="s">
        <v>49</v>
      </c>
      <c r="M35013" t="s">
        <v>4920</v>
      </c>
      <c r="N35013" t="s">
        <v>4921</v>
      </c>
      <c r="O35013">
        <v>20230401</v>
      </c>
      <c r="Q35013" t="s">
        <v>81371</v>
      </c>
      <c r="S35013" s="1">
        <v>4987623504268</v>
      </c>
      <c r="T35013" s="1">
        <v>24987623112238</v>
      </c>
      <c r="W35013">
        <v>20260331</v>
      </c>
      <c r="X35013" t="s">
        <v>81960</v>
      </c>
    </row>
    <row r="35014" spans="1:24" x14ac:dyDescent="0.45">
      <c r="A35014" t="s">
        <v>56</v>
      </c>
      <c r="B35014" s="1" t="s">
        <v>11145</v>
      </c>
      <c r="C35014" s="1">
        <v>14987376916131</v>
      </c>
      <c r="D35014">
        <v>500</v>
      </c>
      <c r="E35014" t="s">
        <v>53</v>
      </c>
      <c r="G35014">
        <v>500</v>
      </c>
      <c r="H35014" t="s">
        <v>53</v>
      </c>
      <c r="I35014" t="s">
        <v>50</v>
      </c>
      <c r="J35014" t="s">
        <v>51</v>
      </c>
      <c r="K35014" t="s">
        <v>11143</v>
      </c>
      <c r="L35014" t="s">
        <v>49</v>
      </c>
      <c r="M35014" t="s">
        <v>4920</v>
      </c>
      <c r="N35014" t="s">
        <v>4921</v>
      </c>
      <c r="O35014">
        <v>20230401</v>
      </c>
      <c r="Q35014" t="s">
        <v>81371</v>
      </c>
      <c r="S35014" s="1">
        <v>4987376916165</v>
      </c>
      <c r="T35014" s="1">
        <v>24987376916138</v>
      </c>
      <c r="W35014">
        <v>20260331</v>
      </c>
      <c r="X35014" t="s">
        <v>83220</v>
      </c>
    </row>
    <row r="35015" spans="1:24" x14ac:dyDescent="0.45">
      <c r="A35015" t="s">
        <v>52</v>
      </c>
      <c r="B35015" s="1" t="s">
        <v>69954</v>
      </c>
      <c r="C35015" s="1">
        <v>14987792221017</v>
      </c>
      <c r="D35015">
        <v>100</v>
      </c>
      <c r="E35015" t="s">
        <v>53</v>
      </c>
      <c r="G35015">
        <v>10</v>
      </c>
      <c r="H35015" t="s">
        <v>53</v>
      </c>
      <c r="I35015" t="s">
        <v>50</v>
      </c>
      <c r="J35015" t="s">
        <v>51</v>
      </c>
      <c r="K35015" t="s">
        <v>69953</v>
      </c>
      <c r="L35015" t="s">
        <v>49</v>
      </c>
      <c r="M35015" t="s">
        <v>4920</v>
      </c>
      <c r="N35015" t="s">
        <v>4921</v>
      </c>
      <c r="O35015">
        <v>20250401</v>
      </c>
      <c r="Q35015" t="s">
        <v>81371</v>
      </c>
      <c r="S35015" s="1">
        <v>4987792946685</v>
      </c>
      <c r="W35015">
        <v>20260331</v>
      </c>
      <c r="X35015" t="s">
        <v>83365</v>
      </c>
    </row>
    <row r="35016" spans="1:24" x14ac:dyDescent="0.45">
      <c r="A35016" t="s">
        <v>52</v>
      </c>
      <c r="B35016" s="1" t="s">
        <v>69954</v>
      </c>
      <c r="C35016" s="1">
        <v>14987792221055</v>
      </c>
      <c r="D35016">
        <v>500</v>
      </c>
      <c r="E35016" t="s">
        <v>53</v>
      </c>
      <c r="G35016">
        <v>10</v>
      </c>
      <c r="H35016" t="s">
        <v>53</v>
      </c>
      <c r="I35016" t="s">
        <v>50</v>
      </c>
      <c r="J35016" t="s">
        <v>51</v>
      </c>
      <c r="K35016" t="s">
        <v>69953</v>
      </c>
      <c r="L35016" t="s">
        <v>49</v>
      </c>
      <c r="M35016" t="s">
        <v>4920</v>
      </c>
      <c r="N35016" t="s">
        <v>4921</v>
      </c>
      <c r="O35016">
        <v>20250401</v>
      </c>
      <c r="Q35016" t="s">
        <v>81371</v>
      </c>
      <c r="S35016" s="1">
        <v>4987792946685</v>
      </c>
      <c r="W35016">
        <v>20260331</v>
      </c>
      <c r="X35016" t="s">
        <v>83365</v>
      </c>
    </row>
    <row r="35017" spans="1:24" x14ac:dyDescent="0.45">
      <c r="A35017" t="s">
        <v>56</v>
      </c>
      <c r="B35017" s="1" t="s">
        <v>69955</v>
      </c>
      <c r="C35017" s="1">
        <v>14987792221086</v>
      </c>
      <c r="D35017">
        <v>500</v>
      </c>
      <c r="E35017" t="s">
        <v>53</v>
      </c>
      <c r="G35017">
        <v>500</v>
      </c>
      <c r="H35017" t="s">
        <v>53</v>
      </c>
      <c r="I35017" t="s">
        <v>50</v>
      </c>
      <c r="J35017" t="s">
        <v>51</v>
      </c>
      <c r="K35017" t="s">
        <v>69953</v>
      </c>
      <c r="L35017" t="s">
        <v>49</v>
      </c>
      <c r="M35017" t="s">
        <v>4920</v>
      </c>
      <c r="N35017" t="s">
        <v>4921</v>
      </c>
      <c r="O35017">
        <v>20250401</v>
      </c>
      <c r="Q35017" t="s">
        <v>81371</v>
      </c>
      <c r="S35017" s="1">
        <v>4987792946883</v>
      </c>
      <c r="W35017">
        <v>20260331</v>
      </c>
      <c r="X35017" t="s">
        <v>83365</v>
      </c>
    </row>
    <row r="35018" spans="1:24" x14ac:dyDescent="0.45">
      <c r="A35018" t="s">
        <v>52</v>
      </c>
      <c r="B35018" s="1" t="s">
        <v>34662</v>
      </c>
      <c r="C35018" s="1">
        <v>14987885023207</v>
      </c>
      <c r="D35018">
        <v>100</v>
      </c>
      <c r="E35018" t="s">
        <v>53</v>
      </c>
      <c r="G35018">
        <v>10</v>
      </c>
      <c r="H35018" t="s">
        <v>53</v>
      </c>
      <c r="I35018" t="s">
        <v>50</v>
      </c>
      <c r="J35018" t="s">
        <v>51</v>
      </c>
      <c r="K35018" t="s">
        <v>34661</v>
      </c>
      <c r="L35018" t="s">
        <v>49</v>
      </c>
      <c r="M35018" t="s">
        <v>4920</v>
      </c>
      <c r="N35018" t="s">
        <v>4921</v>
      </c>
      <c r="O35018">
        <v>20260401</v>
      </c>
      <c r="Q35018" t="s">
        <v>81371</v>
      </c>
      <c r="S35018" s="1">
        <v>4987885223204</v>
      </c>
      <c r="T35018" s="1">
        <v>24987885023204</v>
      </c>
      <c r="W35018">
        <v>20260331</v>
      </c>
      <c r="X35018" t="s">
        <v>82452</v>
      </c>
    </row>
    <row r="35019" spans="1:24" x14ac:dyDescent="0.45">
      <c r="A35019" t="s">
        <v>52</v>
      </c>
      <c r="B35019" s="1" t="s">
        <v>34662</v>
      </c>
      <c r="C35019" s="1">
        <v>14987885023221</v>
      </c>
      <c r="D35019">
        <v>500</v>
      </c>
      <c r="E35019" t="s">
        <v>53</v>
      </c>
      <c r="G35019">
        <v>10</v>
      </c>
      <c r="H35019" t="s">
        <v>53</v>
      </c>
      <c r="I35019" t="s">
        <v>50</v>
      </c>
      <c r="J35019" t="s">
        <v>51</v>
      </c>
      <c r="K35019" t="s">
        <v>34661</v>
      </c>
      <c r="L35019" t="s">
        <v>49</v>
      </c>
      <c r="M35019" t="s">
        <v>4920</v>
      </c>
      <c r="N35019" t="s">
        <v>4921</v>
      </c>
      <c r="O35019">
        <v>20260401</v>
      </c>
      <c r="Q35019" t="s">
        <v>81371</v>
      </c>
      <c r="S35019" s="1">
        <v>4987885223204</v>
      </c>
      <c r="T35019" s="1">
        <v>24987885023228</v>
      </c>
      <c r="W35019">
        <v>20260331</v>
      </c>
      <c r="X35019" t="s">
        <v>82452</v>
      </c>
    </row>
    <row r="35020" spans="1:24" x14ac:dyDescent="0.45">
      <c r="A35020" t="s">
        <v>52</v>
      </c>
      <c r="B35020" s="1" t="s">
        <v>34662</v>
      </c>
      <c r="C35020" s="1">
        <v>14987885023245</v>
      </c>
      <c r="D35020">
        <v>1000</v>
      </c>
      <c r="E35020" t="s">
        <v>53</v>
      </c>
      <c r="G35020">
        <v>10</v>
      </c>
      <c r="H35020" t="s">
        <v>53</v>
      </c>
      <c r="I35020" t="s">
        <v>50</v>
      </c>
      <c r="J35020" t="s">
        <v>51</v>
      </c>
      <c r="K35020" t="s">
        <v>34661</v>
      </c>
      <c r="L35020" t="s">
        <v>49</v>
      </c>
      <c r="M35020" t="s">
        <v>4920</v>
      </c>
      <c r="N35020" t="s">
        <v>4921</v>
      </c>
      <c r="O35020">
        <v>20260401</v>
      </c>
      <c r="Q35020" t="s">
        <v>81371</v>
      </c>
      <c r="S35020" s="1">
        <v>4987885223204</v>
      </c>
      <c r="T35020" s="1">
        <v>24987885023242</v>
      </c>
      <c r="W35020">
        <v>20260331</v>
      </c>
      <c r="X35020" t="s">
        <v>82452</v>
      </c>
    </row>
    <row r="35021" spans="1:24" x14ac:dyDescent="0.45">
      <c r="A35021" t="s">
        <v>56</v>
      </c>
      <c r="B35021" s="1" t="s">
        <v>34663</v>
      </c>
      <c r="C35021" s="1">
        <v>14987885023252</v>
      </c>
      <c r="D35021">
        <v>500</v>
      </c>
      <c r="E35021" t="s">
        <v>53</v>
      </c>
      <c r="G35021">
        <v>500</v>
      </c>
      <c r="H35021" t="s">
        <v>53</v>
      </c>
      <c r="I35021" t="s">
        <v>50</v>
      </c>
      <c r="J35021" t="s">
        <v>51</v>
      </c>
      <c r="K35021" t="s">
        <v>34661</v>
      </c>
      <c r="L35021" t="s">
        <v>49</v>
      </c>
      <c r="M35021" t="s">
        <v>4920</v>
      </c>
      <c r="N35021" t="s">
        <v>4921</v>
      </c>
      <c r="O35021">
        <v>20260401</v>
      </c>
      <c r="Q35021" t="s">
        <v>81371</v>
      </c>
      <c r="S35021" s="1">
        <v>4987885223259</v>
      </c>
      <c r="T35021" s="1">
        <v>24987885023259</v>
      </c>
      <c r="W35021">
        <v>20260331</v>
      </c>
      <c r="X35021" t="s">
        <v>82452</v>
      </c>
    </row>
    <row r="35022" spans="1:24" x14ac:dyDescent="0.45">
      <c r="A35022" t="s">
        <v>52</v>
      </c>
      <c r="B35022" s="1" t="s">
        <v>79064</v>
      </c>
      <c r="C35022" s="1">
        <v>14987376708866</v>
      </c>
      <c r="D35022">
        <v>100</v>
      </c>
      <c r="E35022" t="s">
        <v>53</v>
      </c>
      <c r="G35022">
        <v>10</v>
      </c>
      <c r="H35022" t="s">
        <v>53</v>
      </c>
      <c r="I35022" t="s">
        <v>50</v>
      </c>
      <c r="J35022" t="s">
        <v>51</v>
      </c>
      <c r="K35022" t="s">
        <v>79063</v>
      </c>
      <c r="L35022" t="s">
        <v>49</v>
      </c>
      <c r="M35022" t="s">
        <v>4920</v>
      </c>
      <c r="N35022" t="s">
        <v>4921</v>
      </c>
      <c r="O35022">
        <v>20230401</v>
      </c>
      <c r="Q35022" t="s">
        <v>81371</v>
      </c>
      <c r="S35022" s="1">
        <v>4987376708883</v>
      </c>
      <c r="T35022" s="1">
        <v>24987376708863</v>
      </c>
      <c r="W35022">
        <v>20260331</v>
      </c>
      <c r="X35022" t="s">
        <v>83220</v>
      </c>
    </row>
    <row r="35023" spans="1:24" x14ac:dyDescent="0.45">
      <c r="A35023" t="s">
        <v>52</v>
      </c>
      <c r="B35023" s="1" t="s">
        <v>79064</v>
      </c>
      <c r="C35023" s="1">
        <v>14987123874578</v>
      </c>
      <c r="D35023">
        <v>100</v>
      </c>
      <c r="E35023" t="s">
        <v>53</v>
      </c>
      <c r="G35023">
        <v>10</v>
      </c>
      <c r="H35023" t="s">
        <v>53</v>
      </c>
      <c r="I35023" t="s">
        <v>50</v>
      </c>
      <c r="J35023" t="s">
        <v>51</v>
      </c>
      <c r="K35023" t="s">
        <v>79063</v>
      </c>
      <c r="L35023" t="s">
        <v>49</v>
      </c>
      <c r="M35023" t="s">
        <v>4920</v>
      </c>
      <c r="N35023" t="s">
        <v>4921</v>
      </c>
      <c r="O35023">
        <v>20230401</v>
      </c>
      <c r="Q35023" t="s">
        <v>81371</v>
      </c>
      <c r="S35023" s="1">
        <v>4987123568814</v>
      </c>
      <c r="T35023" s="1">
        <v>24987123874575</v>
      </c>
      <c r="W35023">
        <v>20260331</v>
      </c>
      <c r="X35023" t="s">
        <v>83475</v>
      </c>
    </row>
    <row r="35024" spans="1:24" x14ac:dyDescent="0.45">
      <c r="A35024" t="s">
        <v>52</v>
      </c>
      <c r="B35024" s="1" t="s">
        <v>79064</v>
      </c>
      <c r="C35024" s="1">
        <v>14987123874585</v>
      </c>
      <c r="D35024">
        <v>500</v>
      </c>
      <c r="E35024" t="s">
        <v>53</v>
      </c>
      <c r="G35024">
        <v>10</v>
      </c>
      <c r="H35024" t="s">
        <v>53</v>
      </c>
      <c r="I35024" t="s">
        <v>50</v>
      </c>
      <c r="J35024" t="s">
        <v>51</v>
      </c>
      <c r="K35024" t="s">
        <v>79063</v>
      </c>
      <c r="L35024" t="s">
        <v>49</v>
      </c>
      <c r="M35024" t="s">
        <v>4920</v>
      </c>
      <c r="N35024" t="s">
        <v>4921</v>
      </c>
      <c r="O35024">
        <v>20230401</v>
      </c>
      <c r="Q35024" t="s">
        <v>81371</v>
      </c>
      <c r="S35024" s="1">
        <v>4987123568814</v>
      </c>
      <c r="T35024" s="1">
        <v>24987123874582</v>
      </c>
      <c r="W35024">
        <v>20260331</v>
      </c>
      <c r="X35024" t="s">
        <v>83475</v>
      </c>
    </row>
    <row r="35025" spans="1:24" x14ac:dyDescent="0.45">
      <c r="A35025" t="s">
        <v>56</v>
      </c>
      <c r="B35025" s="1" t="s">
        <v>79065</v>
      </c>
      <c r="C35025" s="1">
        <v>14987123874592</v>
      </c>
      <c r="D35025">
        <v>500</v>
      </c>
      <c r="E35025" t="s">
        <v>53</v>
      </c>
      <c r="G35025">
        <v>500</v>
      </c>
      <c r="H35025" t="s">
        <v>53</v>
      </c>
      <c r="I35025" t="s">
        <v>50</v>
      </c>
      <c r="J35025" t="s">
        <v>51</v>
      </c>
      <c r="K35025" t="s">
        <v>79063</v>
      </c>
      <c r="L35025" t="s">
        <v>49</v>
      </c>
      <c r="M35025" t="s">
        <v>4920</v>
      </c>
      <c r="N35025" t="s">
        <v>4921</v>
      </c>
      <c r="O35025">
        <v>20230401</v>
      </c>
      <c r="Q35025" t="s">
        <v>81371</v>
      </c>
      <c r="S35025" s="1">
        <v>4987123568821</v>
      </c>
      <c r="T35025" s="1">
        <v>24987123874599</v>
      </c>
      <c r="W35025">
        <v>20260331</v>
      </c>
      <c r="X35025" t="s">
        <v>83475</v>
      </c>
    </row>
    <row r="35026" spans="1:24" x14ac:dyDescent="0.45">
      <c r="A35026" t="s">
        <v>52</v>
      </c>
      <c r="B35026" s="1" t="s">
        <v>25454</v>
      </c>
      <c r="C35026" s="1">
        <v>14987923305005</v>
      </c>
      <c r="D35026">
        <v>100</v>
      </c>
      <c r="E35026" t="s">
        <v>53</v>
      </c>
      <c r="G35026">
        <v>10</v>
      </c>
      <c r="H35026" t="s">
        <v>53</v>
      </c>
      <c r="I35026" t="s">
        <v>50</v>
      </c>
      <c r="J35026" t="s">
        <v>51</v>
      </c>
      <c r="K35026" t="s">
        <v>25453</v>
      </c>
      <c r="L35026" t="s">
        <v>49</v>
      </c>
      <c r="M35026" t="s">
        <v>4920</v>
      </c>
      <c r="N35026" t="s">
        <v>4921</v>
      </c>
      <c r="O35026">
        <v>20240401</v>
      </c>
      <c r="Q35026" t="s">
        <v>81371</v>
      </c>
      <c r="S35026" s="1">
        <v>4987124932911</v>
      </c>
      <c r="W35026">
        <v>20260331</v>
      </c>
      <c r="X35026" t="s">
        <v>82308</v>
      </c>
    </row>
    <row r="35027" spans="1:24" x14ac:dyDescent="0.45">
      <c r="A35027" t="s">
        <v>52</v>
      </c>
      <c r="B35027" s="1" t="s">
        <v>25454</v>
      </c>
      <c r="C35027" s="1">
        <v>14987124156215</v>
      </c>
      <c r="D35027">
        <v>100</v>
      </c>
      <c r="E35027" t="s">
        <v>53</v>
      </c>
      <c r="G35027">
        <v>10</v>
      </c>
      <c r="H35027" t="s">
        <v>53</v>
      </c>
      <c r="I35027" t="s">
        <v>50</v>
      </c>
      <c r="J35027" t="s">
        <v>51</v>
      </c>
      <c r="K35027" t="s">
        <v>25453</v>
      </c>
      <c r="L35027" t="s">
        <v>49</v>
      </c>
      <c r="M35027" t="s">
        <v>4920</v>
      </c>
      <c r="N35027" t="s">
        <v>4921</v>
      </c>
      <c r="O35027">
        <v>20240401</v>
      </c>
      <c r="Q35027" t="s">
        <v>81371</v>
      </c>
      <c r="S35027" s="1">
        <v>4987124932911</v>
      </c>
      <c r="T35027" s="1">
        <v>24987124156212</v>
      </c>
      <c r="W35027">
        <v>20260331</v>
      </c>
      <c r="X35027" t="s">
        <v>82925</v>
      </c>
    </row>
    <row r="35028" spans="1:24" x14ac:dyDescent="0.45">
      <c r="A35028" t="s">
        <v>52</v>
      </c>
      <c r="B35028" s="1" t="s">
        <v>25454</v>
      </c>
      <c r="C35028" s="1">
        <v>14987124156222</v>
      </c>
      <c r="D35028">
        <v>500</v>
      </c>
      <c r="E35028" t="s">
        <v>53</v>
      </c>
      <c r="G35028">
        <v>10</v>
      </c>
      <c r="H35028" t="s">
        <v>53</v>
      </c>
      <c r="I35028" t="s">
        <v>50</v>
      </c>
      <c r="J35028" t="s">
        <v>51</v>
      </c>
      <c r="K35028" t="s">
        <v>25453</v>
      </c>
      <c r="L35028" t="s">
        <v>49</v>
      </c>
      <c r="M35028" t="s">
        <v>4920</v>
      </c>
      <c r="N35028" t="s">
        <v>4921</v>
      </c>
      <c r="O35028">
        <v>20240401</v>
      </c>
      <c r="Q35028" t="s">
        <v>81371</v>
      </c>
      <c r="S35028" s="1">
        <v>4987124932911</v>
      </c>
      <c r="T35028" s="1">
        <v>24987124156229</v>
      </c>
      <c r="W35028">
        <v>20260331</v>
      </c>
      <c r="X35028" t="s">
        <v>82925</v>
      </c>
    </row>
    <row r="35029" spans="1:24" x14ac:dyDescent="0.45">
      <c r="A35029" t="s">
        <v>52</v>
      </c>
      <c r="B35029" s="1" t="s">
        <v>53615</v>
      </c>
      <c r="C35029" s="1">
        <v>14987124156246</v>
      </c>
      <c r="D35029">
        <v>140</v>
      </c>
      <c r="E35029" t="s">
        <v>53</v>
      </c>
      <c r="G35029">
        <v>14</v>
      </c>
      <c r="H35029" t="s">
        <v>53</v>
      </c>
      <c r="I35029" t="s">
        <v>50</v>
      </c>
      <c r="J35029" t="s">
        <v>51</v>
      </c>
      <c r="K35029" t="s">
        <v>25453</v>
      </c>
      <c r="L35029" t="s">
        <v>49</v>
      </c>
      <c r="M35029" t="s">
        <v>4920</v>
      </c>
      <c r="N35029" t="s">
        <v>4921</v>
      </c>
      <c r="O35029">
        <v>20240401</v>
      </c>
      <c r="Q35029" t="s">
        <v>81371</v>
      </c>
      <c r="S35029" s="1">
        <v>4987124932928</v>
      </c>
      <c r="T35029" s="1">
        <v>24987124156243</v>
      </c>
      <c r="W35029">
        <v>20260331</v>
      </c>
      <c r="X35029" t="s">
        <v>82925</v>
      </c>
    </row>
    <row r="35030" spans="1:24" x14ac:dyDescent="0.45">
      <c r="A35030" t="s">
        <v>56</v>
      </c>
      <c r="B35030" s="1" t="s">
        <v>25455</v>
      </c>
      <c r="C35030" s="1">
        <v>14987923305050</v>
      </c>
      <c r="D35030">
        <v>500</v>
      </c>
      <c r="E35030" t="s">
        <v>53</v>
      </c>
      <c r="G35030">
        <v>500</v>
      </c>
      <c r="H35030" t="s">
        <v>53</v>
      </c>
      <c r="I35030" t="s">
        <v>50</v>
      </c>
      <c r="J35030" t="s">
        <v>51</v>
      </c>
      <c r="K35030" t="s">
        <v>25453</v>
      </c>
      <c r="L35030" t="s">
        <v>49</v>
      </c>
      <c r="M35030" t="s">
        <v>4920</v>
      </c>
      <c r="N35030" t="s">
        <v>4921</v>
      </c>
      <c r="O35030">
        <v>20240401</v>
      </c>
      <c r="Q35030" t="s">
        <v>81371</v>
      </c>
      <c r="S35030" s="1">
        <v>4987923307057</v>
      </c>
      <c r="W35030">
        <v>20260331</v>
      </c>
      <c r="X35030" t="s">
        <v>82308</v>
      </c>
    </row>
    <row r="35031" spans="1:24" x14ac:dyDescent="0.45">
      <c r="A35031" t="s">
        <v>56</v>
      </c>
      <c r="B35031" s="1" t="s">
        <v>25455</v>
      </c>
      <c r="C35031" s="1">
        <v>14987124156260</v>
      </c>
      <c r="D35031">
        <v>500</v>
      </c>
      <c r="E35031" t="s">
        <v>53</v>
      </c>
      <c r="G35031">
        <v>500</v>
      </c>
      <c r="H35031" t="s">
        <v>53</v>
      </c>
      <c r="I35031" t="s">
        <v>50</v>
      </c>
      <c r="J35031" t="s">
        <v>51</v>
      </c>
      <c r="K35031" t="s">
        <v>25453</v>
      </c>
      <c r="L35031" t="s">
        <v>49</v>
      </c>
      <c r="M35031" t="s">
        <v>4920</v>
      </c>
      <c r="N35031" t="s">
        <v>4921</v>
      </c>
      <c r="O35031">
        <v>20240401</v>
      </c>
      <c r="Q35031" t="s">
        <v>81371</v>
      </c>
      <c r="S35031" s="1">
        <v>4987124932959</v>
      </c>
      <c r="T35031" s="1">
        <v>24987124156267</v>
      </c>
      <c r="W35031">
        <v>20260331</v>
      </c>
      <c r="X35031" t="s">
        <v>82925</v>
      </c>
    </row>
    <row r="35032" spans="1:24" x14ac:dyDescent="0.45">
      <c r="A35032" t="s">
        <v>52</v>
      </c>
      <c r="B35032" s="1" t="s">
        <v>28614</v>
      </c>
      <c r="C35032" s="1">
        <v>14987901105306</v>
      </c>
      <c r="D35032">
        <v>100</v>
      </c>
      <c r="E35032" t="s">
        <v>53</v>
      </c>
      <c r="G35032">
        <v>10</v>
      </c>
      <c r="H35032" t="s">
        <v>53</v>
      </c>
      <c r="I35032" t="s">
        <v>50</v>
      </c>
      <c r="J35032" t="s">
        <v>51</v>
      </c>
      <c r="K35032" t="s">
        <v>28613</v>
      </c>
      <c r="L35032" t="s">
        <v>49</v>
      </c>
      <c r="M35032" t="s">
        <v>4920</v>
      </c>
      <c r="N35032" t="s">
        <v>4921</v>
      </c>
      <c r="O35032">
        <v>20240401</v>
      </c>
      <c r="Q35032" t="s">
        <v>81371</v>
      </c>
      <c r="S35032" s="1">
        <v>4987901105392</v>
      </c>
      <c r="T35032" s="1">
        <v>24987901105303</v>
      </c>
      <c r="W35032">
        <v>20260331</v>
      </c>
      <c r="X35032" t="s">
        <v>82362</v>
      </c>
    </row>
    <row r="35033" spans="1:24" x14ac:dyDescent="0.45">
      <c r="A35033" t="s">
        <v>52</v>
      </c>
      <c r="B35033" s="1" t="s">
        <v>28614</v>
      </c>
      <c r="C35033" s="1">
        <v>14987901105405</v>
      </c>
      <c r="D35033">
        <v>500</v>
      </c>
      <c r="E35033" t="s">
        <v>53</v>
      </c>
      <c r="G35033">
        <v>10</v>
      </c>
      <c r="H35033" t="s">
        <v>53</v>
      </c>
      <c r="I35033" t="s">
        <v>50</v>
      </c>
      <c r="J35033" t="s">
        <v>51</v>
      </c>
      <c r="K35033" t="s">
        <v>28613</v>
      </c>
      <c r="L35033" t="s">
        <v>49</v>
      </c>
      <c r="M35033" t="s">
        <v>4920</v>
      </c>
      <c r="N35033" t="s">
        <v>4921</v>
      </c>
      <c r="O35033">
        <v>20240401</v>
      </c>
      <c r="Q35033" t="s">
        <v>81371</v>
      </c>
      <c r="S35033" s="1">
        <v>4987901105392</v>
      </c>
      <c r="T35033" s="1">
        <v>24987901105402</v>
      </c>
      <c r="W35033">
        <v>20260331</v>
      </c>
      <c r="X35033" t="s">
        <v>82362</v>
      </c>
    </row>
    <row r="35034" spans="1:24" x14ac:dyDescent="0.45">
      <c r="A35034" t="s">
        <v>52</v>
      </c>
      <c r="B35034" s="1" t="s">
        <v>28615</v>
      </c>
      <c r="C35034" s="1">
        <v>14987901105504</v>
      </c>
      <c r="D35034">
        <v>140</v>
      </c>
      <c r="E35034" t="s">
        <v>53</v>
      </c>
      <c r="G35034">
        <v>14</v>
      </c>
      <c r="H35034" t="s">
        <v>53</v>
      </c>
      <c r="I35034" t="s">
        <v>50</v>
      </c>
      <c r="J35034" t="s">
        <v>51</v>
      </c>
      <c r="K35034" t="s">
        <v>28613</v>
      </c>
      <c r="L35034" t="s">
        <v>49</v>
      </c>
      <c r="M35034" t="s">
        <v>4920</v>
      </c>
      <c r="N35034" t="s">
        <v>4921</v>
      </c>
      <c r="O35034">
        <v>20240401</v>
      </c>
      <c r="Q35034" t="s">
        <v>81371</v>
      </c>
      <c r="S35034" s="1">
        <v>4987901105590</v>
      </c>
      <c r="T35034" s="1">
        <v>24987901105501</v>
      </c>
      <c r="W35034">
        <v>20260331</v>
      </c>
      <c r="X35034" t="s">
        <v>82362</v>
      </c>
    </row>
    <row r="35035" spans="1:24" x14ac:dyDescent="0.45">
      <c r="A35035" t="s">
        <v>56</v>
      </c>
      <c r="B35035" s="1" t="s">
        <v>28616</v>
      </c>
      <c r="C35035" s="1">
        <v>14987901105603</v>
      </c>
      <c r="D35035">
        <v>100</v>
      </c>
      <c r="E35035" t="s">
        <v>53</v>
      </c>
      <c r="G35035">
        <v>100</v>
      </c>
      <c r="H35035" t="s">
        <v>53</v>
      </c>
      <c r="I35035" t="s">
        <v>50</v>
      </c>
      <c r="J35035" t="s">
        <v>51</v>
      </c>
      <c r="K35035" t="s">
        <v>28613</v>
      </c>
      <c r="L35035" t="s">
        <v>49</v>
      </c>
      <c r="M35035" t="s">
        <v>4920</v>
      </c>
      <c r="N35035" t="s">
        <v>4921</v>
      </c>
      <c r="O35035">
        <v>20240401</v>
      </c>
      <c r="Q35035" t="s">
        <v>81371</v>
      </c>
      <c r="S35035" s="1">
        <v>4987901105699</v>
      </c>
      <c r="T35035" s="1">
        <v>24987901105600</v>
      </c>
      <c r="W35035">
        <v>20260331</v>
      </c>
      <c r="X35035" t="s">
        <v>82362</v>
      </c>
    </row>
    <row r="35036" spans="1:24" x14ac:dyDescent="0.45">
      <c r="A35036" t="s">
        <v>52</v>
      </c>
      <c r="B35036" s="1" t="s">
        <v>80366</v>
      </c>
      <c r="C35036" s="1">
        <v>14987476174608</v>
      </c>
      <c r="D35036">
        <v>100</v>
      </c>
      <c r="E35036" t="s">
        <v>53</v>
      </c>
      <c r="G35036">
        <v>10</v>
      </c>
      <c r="H35036" t="s">
        <v>53</v>
      </c>
      <c r="I35036" t="s">
        <v>50</v>
      </c>
      <c r="J35036" t="s">
        <v>51</v>
      </c>
      <c r="K35036" t="s">
        <v>80365</v>
      </c>
      <c r="L35036" t="s">
        <v>49</v>
      </c>
      <c r="M35036" t="s">
        <v>4920</v>
      </c>
      <c r="N35036" t="s">
        <v>4921</v>
      </c>
      <c r="O35036">
        <v>20230401</v>
      </c>
      <c r="Q35036" t="s">
        <v>81371</v>
      </c>
      <c r="S35036" s="1">
        <v>4987476254204</v>
      </c>
      <c r="T35036" s="1">
        <v>24987476174605</v>
      </c>
      <c r="W35036">
        <v>20260331</v>
      </c>
      <c r="X35036" t="s">
        <v>83504</v>
      </c>
    </row>
    <row r="35037" spans="1:24" x14ac:dyDescent="0.45">
      <c r="A35037" t="s">
        <v>52</v>
      </c>
      <c r="B35037" s="1" t="s">
        <v>80366</v>
      </c>
      <c r="C35037" s="1">
        <v>14987476174615</v>
      </c>
      <c r="D35037">
        <v>500</v>
      </c>
      <c r="E35037" t="s">
        <v>53</v>
      </c>
      <c r="G35037">
        <v>10</v>
      </c>
      <c r="H35037" t="s">
        <v>53</v>
      </c>
      <c r="I35037" t="s">
        <v>50</v>
      </c>
      <c r="J35037" t="s">
        <v>51</v>
      </c>
      <c r="K35037" t="s">
        <v>80365</v>
      </c>
      <c r="L35037" t="s">
        <v>49</v>
      </c>
      <c r="M35037" t="s">
        <v>4920</v>
      </c>
      <c r="N35037" t="s">
        <v>4921</v>
      </c>
      <c r="O35037">
        <v>20230401</v>
      </c>
      <c r="Q35037" t="s">
        <v>81371</v>
      </c>
      <c r="S35037" s="1">
        <v>4987476254204</v>
      </c>
      <c r="T35037" s="1">
        <v>24987476174612</v>
      </c>
      <c r="W35037">
        <v>20260331</v>
      </c>
      <c r="X35037" t="s">
        <v>83504</v>
      </c>
    </row>
    <row r="35038" spans="1:24" x14ac:dyDescent="0.45">
      <c r="A35038" t="s">
        <v>56</v>
      </c>
      <c r="B35038" s="1" t="s">
        <v>80367</v>
      </c>
      <c r="C35038" s="1">
        <v>14987476174639</v>
      </c>
      <c r="D35038">
        <v>500</v>
      </c>
      <c r="E35038" t="s">
        <v>53</v>
      </c>
      <c r="G35038">
        <v>500</v>
      </c>
      <c r="H35038" t="s">
        <v>53</v>
      </c>
      <c r="I35038" t="s">
        <v>50</v>
      </c>
      <c r="J35038" t="s">
        <v>51</v>
      </c>
      <c r="K35038" t="s">
        <v>80365</v>
      </c>
      <c r="L35038" t="s">
        <v>49</v>
      </c>
      <c r="M35038" t="s">
        <v>4920</v>
      </c>
      <c r="N35038" t="s">
        <v>4921</v>
      </c>
      <c r="O35038">
        <v>20230401</v>
      </c>
      <c r="Q35038" t="s">
        <v>81371</v>
      </c>
      <c r="S35038" s="1">
        <v>4987476254228</v>
      </c>
      <c r="T35038" s="1">
        <v>24987476174636</v>
      </c>
      <c r="W35038">
        <v>20260331</v>
      </c>
      <c r="X35038" t="s">
        <v>83504</v>
      </c>
    </row>
    <row r="35039" spans="1:24" x14ac:dyDescent="0.45">
      <c r="A35039" t="s">
        <v>52</v>
      </c>
      <c r="B35039" s="1" t="s">
        <v>45275</v>
      </c>
      <c r="C35039" s="1">
        <v>14987407189008</v>
      </c>
      <c r="D35039">
        <v>100</v>
      </c>
      <c r="E35039" t="s">
        <v>53</v>
      </c>
      <c r="G35039">
        <v>10</v>
      </c>
      <c r="H35039" t="s">
        <v>53</v>
      </c>
      <c r="I35039" t="s">
        <v>50</v>
      </c>
      <c r="J35039" t="s">
        <v>51</v>
      </c>
      <c r="K35039" t="s">
        <v>45274</v>
      </c>
      <c r="L35039" t="s">
        <v>49</v>
      </c>
      <c r="M35039" t="s">
        <v>4920</v>
      </c>
      <c r="N35039" t="s">
        <v>4921</v>
      </c>
      <c r="O35039">
        <v>20200305</v>
      </c>
      <c r="Q35039" t="s">
        <v>81371</v>
      </c>
      <c r="S35039" s="1">
        <v>4987407089004</v>
      </c>
      <c r="T35039" s="1">
        <v>24987407189005</v>
      </c>
      <c r="W35039">
        <v>20260331</v>
      </c>
      <c r="X35039" t="s">
        <v>82745</v>
      </c>
    </row>
    <row r="35040" spans="1:24" x14ac:dyDescent="0.45">
      <c r="A35040" t="s">
        <v>52</v>
      </c>
      <c r="B35040" s="1" t="s">
        <v>45275</v>
      </c>
      <c r="C35040" s="1">
        <v>14987407189022</v>
      </c>
      <c r="D35040">
        <v>500</v>
      </c>
      <c r="E35040" t="s">
        <v>53</v>
      </c>
      <c r="G35040">
        <v>10</v>
      </c>
      <c r="H35040" t="s">
        <v>53</v>
      </c>
      <c r="I35040" t="s">
        <v>50</v>
      </c>
      <c r="J35040" t="s">
        <v>51</v>
      </c>
      <c r="K35040" t="s">
        <v>45274</v>
      </c>
      <c r="L35040" t="s">
        <v>49</v>
      </c>
      <c r="M35040" t="s">
        <v>4920</v>
      </c>
      <c r="N35040" t="s">
        <v>4921</v>
      </c>
      <c r="O35040">
        <v>20200305</v>
      </c>
      <c r="Q35040" t="s">
        <v>81371</v>
      </c>
      <c r="S35040" s="1">
        <v>4987407089004</v>
      </c>
      <c r="T35040" s="1">
        <v>24987407189029</v>
      </c>
      <c r="W35040">
        <v>20260331</v>
      </c>
      <c r="X35040" t="s">
        <v>82745</v>
      </c>
    </row>
    <row r="35041" spans="1:24" x14ac:dyDescent="0.45">
      <c r="A35041" t="s">
        <v>52</v>
      </c>
      <c r="B35041" s="1" t="s">
        <v>45276</v>
      </c>
      <c r="C35041" s="1">
        <v>14987407189015</v>
      </c>
      <c r="D35041">
        <v>140</v>
      </c>
      <c r="E35041" t="s">
        <v>53</v>
      </c>
      <c r="G35041">
        <v>14</v>
      </c>
      <c r="H35041" t="s">
        <v>53</v>
      </c>
      <c r="I35041" t="s">
        <v>50</v>
      </c>
      <c r="J35041" t="s">
        <v>51</v>
      </c>
      <c r="K35041" t="s">
        <v>45274</v>
      </c>
      <c r="L35041" t="s">
        <v>49</v>
      </c>
      <c r="M35041" t="s">
        <v>4920</v>
      </c>
      <c r="N35041" t="s">
        <v>4921</v>
      </c>
      <c r="O35041">
        <v>20200305</v>
      </c>
      <c r="Q35041" t="s">
        <v>81371</v>
      </c>
      <c r="S35041" s="1">
        <v>4987407089011</v>
      </c>
      <c r="T35041" s="1">
        <v>24987407189012</v>
      </c>
      <c r="W35041">
        <v>20260331</v>
      </c>
      <c r="X35041" t="s">
        <v>82745</v>
      </c>
    </row>
    <row r="35042" spans="1:24" x14ac:dyDescent="0.45">
      <c r="A35042" t="s">
        <v>56</v>
      </c>
      <c r="B35042" s="1" t="s">
        <v>45277</v>
      </c>
      <c r="C35042" s="1">
        <v>14987407189060</v>
      </c>
      <c r="D35042">
        <v>500</v>
      </c>
      <c r="E35042" t="s">
        <v>53</v>
      </c>
      <c r="G35042">
        <v>500</v>
      </c>
      <c r="H35042" t="s">
        <v>53</v>
      </c>
      <c r="I35042" t="s">
        <v>50</v>
      </c>
      <c r="J35042" t="s">
        <v>51</v>
      </c>
      <c r="K35042" t="s">
        <v>45274</v>
      </c>
      <c r="L35042" t="s">
        <v>49</v>
      </c>
      <c r="M35042" t="s">
        <v>4920</v>
      </c>
      <c r="N35042" t="s">
        <v>4921</v>
      </c>
      <c r="O35042">
        <v>20200305</v>
      </c>
      <c r="Q35042" t="s">
        <v>81371</v>
      </c>
      <c r="S35042" s="1">
        <v>4987407089066</v>
      </c>
      <c r="T35042" s="1">
        <v>24987407189067</v>
      </c>
      <c r="W35042">
        <v>20260331</v>
      </c>
      <c r="X35042" t="s">
        <v>82745</v>
      </c>
    </row>
    <row r="35043" spans="1:24" x14ac:dyDescent="0.45">
      <c r="A35043" t="s">
        <v>52</v>
      </c>
      <c r="B35043" s="1" t="s">
        <v>68166</v>
      </c>
      <c r="C35043" s="1">
        <v>14987171241100</v>
      </c>
      <c r="D35043">
        <v>100</v>
      </c>
      <c r="E35043" t="s">
        <v>53</v>
      </c>
      <c r="G35043">
        <v>10</v>
      </c>
      <c r="H35043" t="s">
        <v>53</v>
      </c>
      <c r="I35043" t="s">
        <v>50</v>
      </c>
      <c r="J35043" t="s">
        <v>51</v>
      </c>
      <c r="K35043" t="s">
        <v>68165</v>
      </c>
      <c r="L35043" t="s">
        <v>49</v>
      </c>
      <c r="M35043" t="s">
        <v>4920</v>
      </c>
      <c r="N35043" t="s">
        <v>4921</v>
      </c>
      <c r="O35043">
        <v>20250401</v>
      </c>
      <c r="Q35043" t="s">
        <v>81371</v>
      </c>
      <c r="S35043" s="1">
        <v>4987171241004</v>
      </c>
      <c r="T35043" s="1">
        <v>24987171241107</v>
      </c>
      <c r="W35043">
        <v>20260331</v>
      </c>
      <c r="X35043" t="s">
        <v>83355</v>
      </c>
    </row>
    <row r="35044" spans="1:24" x14ac:dyDescent="0.45">
      <c r="A35044" t="s">
        <v>52</v>
      </c>
      <c r="B35044" s="1" t="s">
        <v>68166</v>
      </c>
      <c r="C35044" s="1">
        <v>14987171241209</v>
      </c>
      <c r="D35044">
        <v>500</v>
      </c>
      <c r="E35044" t="s">
        <v>53</v>
      </c>
      <c r="G35044">
        <v>10</v>
      </c>
      <c r="H35044" t="s">
        <v>53</v>
      </c>
      <c r="I35044" t="s">
        <v>50</v>
      </c>
      <c r="J35044" t="s">
        <v>51</v>
      </c>
      <c r="K35044" t="s">
        <v>68165</v>
      </c>
      <c r="L35044" t="s">
        <v>49</v>
      </c>
      <c r="M35044" t="s">
        <v>4920</v>
      </c>
      <c r="N35044" t="s">
        <v>4921</v>
      </c>
      <c r="O35044">
        <v>20250401</v>
      </c>
      <c r="Q35044" t="s">
        <v>81371</v>
      </c>
      <c r="S35044" s="1">
        <v>4987171241004</v>
      </c>
      <c r="T35044" s="1">
        <v>24987171241206</v>
      </c>
      <c r="W35044">
        <v>20260331</v>
      </c>
      <c r="X35044" t="s">
        <v>83355</v>
      </c>
    </row>
    <row r="35045" spans="1:24" x14ac:dyDescent="0.45">
      <c r="A35045" t="s">
        <v>52</v>
      </c>
      <c r="B35045" s="1" t="s">
        <v>68166</v>
      </c>
      <c r="C35045" s="1">
        <v>14987440487017</v>
      </c>
      <c r="D35045">
        <v>100</v>
      </c>
      <c r="E35045" t="s">
        <v>53</v>
      </c>
      <c r="G35045">
        <v>10</v>
      </c>
      <c r="H35045" t="s">
        <v>53</v>
      </c>
      <c r="I35045" t="s">
        <v>50</v>
      </c>
      <c r="J35045" t="s">
        <v>51</v>
      </c>
      <c r="K35045" t="s">
        <v>68165</v>
      </c>
      <c r="L35045" t="s">
        <v>49</v>
      </c>
      <c r="M35045" t="s">
        <v>4920</v>
      </c>
      <c r="N35045" t="s">
        <v>4921</v>
      </c>
      <c r="O35045">
        <v>20250401</v>
      </c>
      <c r="Q35045" t="s">
        <v>81371</v>
      </c>
      <c r="S35045" s="1">
        <v>4987171241004</v>
      </c>
      <c r="T35045" s="1">
        <v>24987440487014</v>
      </c>
      <c r="W35045">
        <v>20260331</v>
      </c>
      <c r="X35045" t="s">
        <v>83432</v>
      </c>
    </row>
    <row r="35046" spans="1:24" x14ac:dyDescent="0.45">
      <c r="A35046" t="s">
        <v>52</v>
      </c>
      <c r="B35046" s="1" t="s">
        <v>68167</v>
      </c>
      <c r="C35046" s="1">
        <v>14987171241148</v>
      </c>
      <c r="D35046">
        <v>140</v>
      </c>
      <c r="E35046" t="s">
        <v>53</v>
      </c>
      <c r="G35046">
        <v>14</v>
      </c>
      <c r="H35046" t="s">
        <v>53</v>
      </c>
      <c r="I35046" t="s">
        <v>50</v>
      </c>
      <c r="J35046" t="s">
        <v>51</v>
      </c>
      <c r="K35046" t="s">
        <v>68165</v>
      </c>
      <c r="L35046" t="s">
        <v>49</v>
      </c>
      <c r="M35046" t="s">
        <v>4920</v>
      </c>
      <c r="N35046" t="s">
        <v>4921</v>
      </c>
      <c r="O35046">
        <v>20250401</v>
      </c>
      <c r="Q35046" t="s">
        <v>81371</v>
      </c>
      <c r="S35046" s="1">
        <v>4987171241028</v>
      </c>
      <c r="T35046" s="1">
        <v>24987171241145</v>
      </c>
      <c r="W35046">
        <v>20260331</v>
      </c>
      <c r="X35046" t="s">
        <v>83355</v>
      </c>
    </row>
    <row r="35047" spans="1:24" x14ac:dyDescent="0.45">
      <c r="A35047" t="s">
        <v>52</v>
      </c>
      <c r="B35047" s="1" t="s">
        <v>68167</v>
      </c>
      <c r="C35047" s="1">
        <v>14987440487024</v>
      </c>
      <c r="D35047">
        <v>140</v>
      </c>
      <c r="E35047" t="s">
        <v>53</v>
      </c>
      <c r="G35047">
        <v>14</v>
      </c>
      <c r="H35047" t="s">
        <v>53</v>
      </c>
      <c r="I35047" t="s">
        <v>50</v>
      </c>
      <c r="J35047" t="s">
        <v>51</v>
      </c>
      <c r="K35047" t="s">
        <v>68165</v>
      </c>
      <c r="L35047" t="s">
        <v>49</v>
      </c>
      <c r="M35047" t="s">
        <v>4920</v>
      </c>
      <c r="N35047" t="s">
        <v>4921</v>
      </c>
      <c r="O35047">
        <v>20250401</v>
      </c>
      <c r="Q35047" t="s">
        <v>81371</v>
      </c>
      <c r="S35047" s="1">
        <v>4987171241028</v>
      </c>
      <c r="T35047" s="1">
        <v>24987440487021</v>
      </c>
      <c r="U35047">
        <v>20221200</v>
      </c>
      <c r="W35047">
        <v>20260331</v>
      </c>
      <c r="X35047" t="s">
        <v>83432</v>
      </c>
    </row>
    <row r="35048" spans="1:24" x14ac:dyDescent="0.45">
      <c r="A35048" t="s">
        <v>56</v>
      </c>
      <c r="B35048" s="1" t="s">
        <v>68168</v>
      </c>
      <c r="C35048" s="1">
        <v>14987171241254</v>
      </c>
      <c r="D35048">
        <v>500</v>
      </c>
      <c r="E35048" t="s">
        <v>53</v>
      </c>
      <c r="G35048">
        <v>500</v>
      </c>
      <c r="H35048" t="s">
        <v>53</v>
      </c>
      <c r="I35048" t="s">
        <v>50</v>
      </c>
      <c r="J35048" t="s">
        <v>51</v>
      </c>
      <c r="K35048" t="s">
        <v>68165</v>
      </c>
      <c r="L35048" t="s">
        <v>49</v>
      </c>
      <c r="M35048" t="s">
        <v>4920</v>
      </c>
      <c r="N35048" t="s">
        <v>4921</v>
      </c>
      <c r="O35048">
        <v>20250401</v>
      </c>
      <c r="Q35048" t="s">
        <v>81371</v>
      </c>
      <c r="S35048" s="1">
        <v>4987171241066</v>
      </c>
      <c r="T35048" s="1">
        <v>24987171241251</v>
      </c>
      <c r="W35048">
        <v>20260331</v>
      </c>
      <c r="X35048" t="s">
        <v>83355</v>
      </c>
    </row>
    <row r="35049" spans="1:24" x14ac:dyDescent="0.45">
      <c r="A35049" t="s">
        <v>56</v>
      </c>
      <c r="B35049" s="1" t="s">
        <v>68168</v>
      </c>
      <c r="C35049" s="1">
        <v>14987440487086</v>
      </c>
      <c r="D35049">
        <v>500</v>
      </c>
      <c r="E35049" t="s">
        <v>53</v>
      </c>
      <c r="G35049">
        <v>500</v>
      </c>
      <c r="H35049" t="s">
        <v>53</v>
      </c>
      <c r="I35049" t="s">
        <v>50</v>
      </c>
      <c r="J35049" t="s">
        <v>51</v>
      </c>
      <c r="K35049" t="s">
        <v>68165</v>
      </c>
      <c r="L35049" t="s">
        <v>49</v>
      </c>
      <c r="M35049" t="s">
        <v>4920</v>
      </c>
      <c r="N35049" t="s">
        <v>4921</v>
      </c>
      <c r="O35049">
        <v>20250401</v>
      </c>
      <c r="Q35049" t="s">
        <v>81371</v>
      </c>
      <c r="S35049" s="1">
        <v>4987440487096</v>
      </c>
      <c r="T35049" s="1">
        <v>24987440487083</v>
      </c>
      <c r="W35049">
        <v>20260331</v>
      </c>
      <c r="X35049" t="s">
        <v>83432</v>
      </c>
    </row>
    <row r="35050" spans="1:24" x14ac:dyDescent="0.45">
      <c r="A35050" t="s">
        <v>52</v>
      </c>
      <c r="B35050" s="1" t="s">
        <v>52272</v>
      </c>
      <c r="C35050" s="1">
        <v>14987080359118</v>
      </c>
      <c r="D35050">
        <v>100</v>
      </c>
      <c r="E35050" t="s">
        <v>53</v>
      </c>
      <c r="G35050">
        <v>10</v>
      </c>
      <c r="H35050" t="s">
        <v>53</v>
      </c>
      <c r="I35050" t="s">
        <v>50</v>
      </c>
      <c r="J35050" t="s">
        <v>51</v>
      </c>
      <c r="K35050" t="s">
        <v>52271</v>
      </c>
      <c r="L35050" t="s">
        <v>49</v>
      </c>
      <c r="M35050" t="s">
        <v>4920</v>
      </c>
      <c r="N35050" t="s">
        <v>4921</v>
      </c>
      <c r="O35050">
        <v>20190819</v>
      </c>
      <c r="Q35050" t="s">
        <v>81371</v>
      </c>
      <c r="S35050" s="1">
        <v>4987080906261</v>
      </c>
      <c r="T35050" s="1">
        <v>24987080359115</v>
      </c>
      <c r="W35050">
        <v>20260331</v>
      </c>
      <c r="X35050" t="s">
        <v>82804</v>
      </c>
    </row>
    <row r="35051" spans="1:24" x14ac:dyDescent="0.45">
      <c r="A35051" t="s">
        <v>52</v>
      </c>
      <c r="B35051" s="1" t="s">
        <v>52272</v>
      </c>
      <c r="C35051" s="1">
        <v>14987080359125</v>
      </c>
      <c r="D35051">
        <v>500</v>
      </c>
      <c r="E35051" t="s">
        <v>53</v>
      </c>
      <c r="G35051">
        <v>10</v>
      </c>
      <c r="H35051" t="s">
        <v>53</v>
      </c>
      <c r="I35051" t="s">
        <v>50</v>
      </c>
      <c r="J35051" t="s">
        <v>51</v>
      </c>
      <c r="K35051" t="s">
        <v>52271</v>
      </c>
      <c r="L35051" t="s">
        <v>49</v>
      </c>
      <c r="M35051" t="s">
        <v>4920</v>
      </c>
      <c r="N35051" t="s">
        <v>4921</v>
      </c>
      <c r="O35051">
        <v>20190819</v>
      </c>
      <c r="Q35051" t="s">
        <v>81371</v>
      </c>
      <c r="S35051" s="1">
        <v>4987080906261</v>
      </c>
      <c r="T35051" s="1">
        <v>24987080359122</v>
      </c>
      <c r="W35051">
        <v>20260331</v>
      </c>
      <c r="X35051" t="s">
        <v>82804</v>
      </c>
    </row>
    <row r="35052" spans="1:24" x14ac:dyDescent="0.45">
      <c r="A35052" t="s">
        <v>52</v>
      </c>
      <c r="B35052" s="1" t="s">
        <v>52273</v>
      </c>
      <c r="C35052" s="1">
        <v>14987080359170</v>
      </c>
      <c r="D35052">
        <v>140</v>
      </c>
      <c r="E35052" t="s">
        <v>53</v>
      </c>
      <c r="G35052">
        <v>14</v>
      </c>
      <c r="H35052" t="s">
        <v>53</v>
      </c>
      <c r="I35052" t="s">
        <v>50</v>
      </c>
      <c r="J35052" t="s">
        <v>51</v>
      </c>
      <c r="K35052" t="s">
        <v>52271</v>
      </c>
      <c r="L35052" t="s">
        <v>49</v>
      </c>
      <c r="M35052" t="s">
        <v>4920</v>
      </c>
      <c r="N35052" t="s">
        <v>4921</v>
      </c>
      <c r="O35052">
        <v>20190819</v>
      </c>
      <c r="Q35052" t="s">
        <v>81371</v>
      </c>
      <c r="S35052" s="1">
        <v>4987080906278</v>
      </c>
      <c r="T35052" s="1">
        <v>24987080359177</v>
      </c>
      <c r="U35052">
        <v>20230531</v>
      </c>
      <c r="W35052">
        <v>20260331</v>
      </c>
      <c r="X35052" t="s">
        <v>82804</v>
      </c>
    </row>
    <row r="35053" spans="1:24" x14ac:dyDescent="0.45">
      <c r="A35053" t="s">
        <v>56</v>
      </c>
      <c r="B35053" s="1" t="s">
        <v>52274</v>
      </c>
      <c r="C35053" s="1">
        <v>14987080359149</v>
      </c>
      <c r="D35053">
        <v>200</v>
      </c>
      <c r="E35053" t="s">
        <v>53</v>
      </c>
      <c r="G35053">
        <v>200</v>
      </c>
      <c r="H35053" t="s">
        <v>53</v>
      </c>
      <c r="I35053" t="s">
        <v>50</v>
      </c>
      <c r="J35053" t="s">
        <v>51</v>
      </c>
      <c r="K35053" t="s">
        <v>52271</v>
      </c>
      <c r="L35053" t="s">
        <v>49</v>
      </c>
      <c r="M35053" t="s">
        <v>4920</v>
      </c>
      <c r="N35053" t="s">
        <v>4921</v>
      </c>
      <c r="O35053">
        <v>20190819</v>
      </c>
      <c r="Q35053" t="s">
        <v>81371</v>
      </c>
      <c r="S35053" s="1">
        <v>4987080906285</v>
      </c>
      <c r="T35053" s="1">
        <v>24987080359146</v>
      </c>
      <c r="W35053">
        <v>20260331</v>
      </c>
      <c r="X35053" t="s">
        <v>82804</v>
      </c>
    </row>
    <row r="35054" spans="1:24" x14ac:dyDescent="0.45">
      <c r="A35054" t="s">
        <v>52</v>
      </c>
      <c r="B35054" s="1" t="s">
        <v>14190</v>
      </c>
      <c r="C35054" s="1">
        <v>14987614420017</v>
      </c>
      <c r="D35054">
        <v>100</v>
      </c>
      <c r="E35054" t="s">
        <v>53</v>
      </c>
      <c r="G35054">
        <v>10</v>
      </c>
      <c r="H35054" t="s">
        <v>53</v>
      </c>
      <c r="I35054" t="s">
        <v>50</v>
      </c>
      <c r="J35054" t="s">
        <v>51</v>
      </c>
      <c r="K35054" t="s">
        <v>14187</v>
      </c>
      <c r="L35054" t="s">
        <v>49</v>
      </c>
      <c r="M35054" t="s">
        <v>14188</v>
      </c>
      <c r="N35054" t="s">
        <v>14187</v>
      </c>
      <c r="O35054">
        <v>20220401</v>
      </c>
      <c r="P35054">
        <v>20260331</v>
      </c>
      <c r="Q35054" t="s">
        <v>81371</v>
      </c>
      <c r="S35054" s="1">
        <v>4987614420065</v>
      </c>
      <c r="T35054" s="1">
        <v>24987614420014</v>
      </c>
      <c r="W35054">
        <v>20260331</v>
      </c>
      <c r="X35054" t="s">
        <v>82021</v>
      </c>
    </row>
    <row r="35055" spans="1:24" x14ac:dyDescent="0.45">
      <c r="A35055" t="s">
        <v>52</v>
      </c>
      <c r="B35055" s="1" t="s">
        <v>14190</v>
      </c>
      <c r="C35055" s="1">
        <v>14987614420024</v>
      </c>
      <c r="D35055">
        <v>500</v>
      </c>
      <c r="E35055" t="s">
        <v>53</v>
      </c>
      <c r="G35055">
        <v>10</v>
      </c>
      <c r="H35055" t="s">
        <v>53</v>
      </c>
      <c r="I35055" t="s">
        <v>50</v>
      </c>
      <c r="J35055" t="s">
        <v>51</v>
      </c>
      <c r="K35055" t="s">
        <v>14187</v>
      </c>
      <c r="L35055" t="s">
        <v>49</v>
      </c>
      <c r="M35055" t="s">
        <v>14188</v>
      </c>
      <c r="N35055" t="s">
        <v>14187</v>
      </c>
      <c r="O35055">
        <v>20220401</v>
      </c>
      <c r="P35055">
        <v>20260331</v>
      </c>
      <c r="Q35055" t="s">
        <v>81371</v>
      </c>
      <c r="S35055" s="1">
        <v>4987614420065</v>
      </c>
      <c r="T35055" s="1">
        <v>24987614420021</v>
      </c>
      <c r="W35055">
        <v>20260331</v>
      </c>
      <c r="X35055" t="s">
        <v>82021</v>
      </c>
    </row>
    <row r="35056" spans="1:24" x14ac:dyDescent="0.45">
      <c r="A35056" t="s">
        <v>56</v>
      </c>
      <c r="B35056" s="1" t="s">
        <v>14189</v>
      </c>
      <c r="C35056" s="1">
        <v>14987614420031</v>
      </c>
      <c r="D35056">
        <v>500</v>
      </c>
      <c r="E35056" t="s">
        <v>53</v>
      </c>
      <c r="G35056">
        <v>500</v>
      </c>
      <c r="H35056" t="s">
        <v>53</v>
      </c>
      <c r="I35056" t="s">
        <v>50</v>
      </c>
      <c r="J35056" t="s">
        <v>51</v>
      </c>
      <c r="K35056" t="s">
        <v>14187</v>
      </c>
      <c r="L35056" t="s">
        <v>49</v>
      </c>
      <c r="M35056" t="s">
        <v>14188</v>
      </c>
      <c r="N35056" t="s">
        <v>14187</v>
      </c>
      <c r="O35056">
        <v>20220401</v>
      </c>
      <c r="P35056">
        <v>20260331</v>
      </c>
      <c r="Q35056" t="s">
        <v>81371</v>
      </c>
      <c r="S35056" s="1">
        <v>4987614420034</v>
      </c>
      <c r="T35056" s="1">
        <v>24987614420038</v>
      </c>
      <c r="W35056">
        <v>20260331</v>
      </c>
      <c r="X35056" t="s">
        <v>82021</v>
      </c>
    </row>
    <row r="35057" spans="1:24" x14ac:dyDescent="0.45">
      <c r="A35057" t="s">
        <v>56</v>
      </c>
      <c r="B35057" s="1" t="s">
        <v>14191</v>
      </c>
      <c r="C35057" s="1">
        <v>14987614420031</v>
      </c>
      <c r="D35057">
        <v>500</v>
      </c>
      <c r="E35057" t="s">
        <v>53</v>
      </c>
      <c r="G35057">
        <v>500</v>
      </c>
      <c r="H35057" t="s">
        <v>53</v>
      </c>
      <c r="I35057" t="s">
        <v>50</v>
      </c>
      <c r="J35057" t="s">
        <v>51</v>
      </c>
      <c r="K35057" t="s">
        <v>14187</v>
      </c>
      <c r="L35057" t="s">
        <v>49</v>
      </c>
      <c r="M35057" t="s">
        <v>14188</v>
      </c>
      <c r="N35057" t="s">
        <v>14187</v>
      </c>
      <c r="O35057">
        <v>20220401</v>
      </c>
      <c r="P35057">
        <v>20260331</v>
      </c>
      <c r="Q35057" t="s">
        <v>81371</v>
      </c>
      <c r="S35057" s="1">
        <v>4987614420072</v>
      </c>
      <c r="T35057" s="1">
        <v>24987614420038</v>
      </c>
      <c r="W35057">
        <v>20260331</v>
      </c>
      <c r="X35057" t="s">
        <v>82021</v>
      </c>
    </row>
    <row r="35058" spans="1:24" x14ac:dyDescent="0.45">
      <c r="A35058" t="s">
        <v>52</v>
      </c>
      <c r="B35058" s="1" t="s">
        <v>15540</v>
      </c>
      <c r="C35058" s="1">
        <v>14987103012754</v>
      </c>
      <c r="D35058">
        <v>100</v>
      </c>
      <c r="E35058" t="s">
        <v>53</v>
      </c>
      <c r="G35058">
        <v>10</v>
      </c>
      <c r="H35058" t="s">
        <v>53</v>
      </c>
      <c r="I35058" t="s">
        <v>50</v>
      </c>
      <c r="J35058" t="s">
        <v>51</v>
      </c>
      <c r="K35058" t="s">
        <v>15539</v>
      </c>
      <c r="L35058" t="s">
        <v>49</v>
      </c>
      <c r="M35058" t="s">
        <v>4920</v>
      </c>
      <c r="N35058" t="s">
        <v>4921</v>
      </c>
      <c r="O35058">
        <v>20230401</v>
      </c>
      <c r="Q35058" t="s">
        <v>81371</v>
      </c>
      <c r="S35058" s="1">
        <v>4987103701163</v>
      </c>
      <c r="T35058" s="1">
        <v>24987103012751</v>
      </c>
      <c r="W35058">
        <v>20260331</v>
      </c>
      <c r="X35058" t="s">
        <v>82069</v>
      </c>
    </row>
    <row r="35059" spans="1:24" x14ac:dyDescent="0.45">
      <c r="A35059" t="s">
        <v>56</v>
      </c>
      <c r="B35059" s="1" t="s">
        <v>15541</v>
      </c>
      <c r="C35059" s="1">
        <v>14987103012761</v>
      </c>
      <c r="D35059">
        <v>500</v>
      </c>
      <c r="E35059" t="s">
        <v>53</v>
      </c>
      <c r="G35059">
        <v>500</v>
      </c>
      <c r="H35059" t="s">
        <v>53</v>
      </c>
      <c r="I35059" t="s">
        <v>50</v>
      </c>
      <c r="J35059" t="s">
        <v>51</v>
      </c>
      <c r="K35059" t="s">
        <v>15539</v>
      </c>
      <c r="L35059" t="s">
        <v>49</v>
      </c>
      <c r="M35059" t="s">
        <v>4920</v>
      </c>
      <c r="N35059" t="s">
        <v>4921</v>
      </c>
      <c r="O35059">
        <v>20230401</v>
      </c>
      <c r="Q35059" t="s">
        <v>81371</v>
      </c>
      <c r="S35059" s="1">
        <v>4987103701170</v>
      </c>
      <c r="T35059" s="1">
        <v>24987103012768</v>
      </c>
      <c r="W35059">
        <v>20260331</v>
      </c>
      <c r="X35059" t="s">
        <v>82069</v>
      </c>
    </row>
    <row r="35060" spans="1:24" x14ac:dyDescent="0.45">
      <c r="A35060" t="s">
        <v>52</v>
      </c>
      <c r="B35060" s="1" t="s">
        <v>39904</v>
      </c>
      <c r="C35060" s="1">
        <v>14987120220101</v>
      </c>
      <c r="D35060">
        <v>100</v>
      </c>
      <c r="E35060" t="s">
        <v>53</v>
      </c>
      <c r="G35060">
        <v>10</v>
      </c>
      <c r="H35060" t="s">
        <v>53</v>
      </c>
      <c r="I35060" t="s">
        <v>50</v>
      </c>
      <c r="J35060" t="s">
        <v>51</v>
      </c>
      <c r="K35060" t="s">
        <v>39900</v>
      </c>
      <c r="L35060" t="s">
        <v>49</v>
      </c>
      <c r="M35060" t="s">
        <v>39901</v>
      </c>
      <c r="N35060" t="s">
        <v>39902</v>
      </c>
      <c r="O35060">
        <v>20171207</v>
      </c>
      <c r="P35060">
        <v>20250331</v>
      </c>
      <c r="Q35060" t="s">
        <v>81371</v>
      </c>
      <c r="S35060" s="1">
        <v>4987120220173</v>
      </c>
      <c r="T35060" s="1">
        <v>24987120220108</v>
      </c>
      <c r="W35060">
        <v>20260331</v>
      </c>
      <c r="X35060" t="s">
        <v>82640</v>
      </c>
    </row>
    <row r="35061" spans="1:24" x14ac:dyDescent="0.45">
      <c r="A35061" t="s">
        <v>52</v>
      </c>
      <c r="B35061" s="1" t="s">
        <v>39905</v>
      </c>
      <c r="C35061" s="1">
        <v>14987120220118</v>
      </c>
      <c r="D35061">
        <v>140</v>
      </c>
      <c r="E35061" t="s">
        <v>53</v>
      </c>
      <c r="G35061">
        <v>14</v>
      </c>
      <c r="H35061" t="s">
        <v>53</v>
      </c>
      <c r="I35061" t="s">
        <v>50</v>
      </c>
      <c r="J35061" t="s">
        <v>51</v>
      </c>
      <c r="K35061" t="s">
        <v>39900</v>
      </c>
      <c r="L35061" t="s">
        <v>49</v>
      </c>
      <c r="M35061" t="s">
        <v>39901</v>
      </c>
      <c r="N35061" t="s">
        <v>39902</v>
      </c>
      <c r="O35061">
        <v>20171207</v>
      </c>
      <c r="P35061">
        <v>20250331</v>
      </c>
      <c r="Q35061" t="s">
        <v>81371</v>
      </c>
      <c r="S35061" s="1">
        <v>4987120220180</v>
      </c>
      <c r="T35061" s="1">
        <v>24987120220115</v>
      </c>
      <c r="U35061">
        <v>20191031</v>
      </c>
      <c r="V35061">
        <v>202004</v>
      </c>
      <c r="W35061">
        <v>20260331</v>
      </c>
      <c r="X35061" t="s">
        <v>82640</v>
      </c>
    </row>
    <row r="35062" spans="1:24" x14ac:dyDescent="0.45">
      <c r="A35062" t="s">
        <v>56</v>
      </c>
      <c r="B35062" s="1" t="s">
        <v>39903</v>
      </c>
      <c r="C35062" s="1">
        <v>14987120220156</v>
      </c>
      <c r="D35062">
        <v>500</v>
      </c>
      <c r="E35062" t="s">
        <v>53</v>
      </c>
      <c r="G35062">
        <v>500</v>
      </c>
      <c r="H35062" t="s">
        <v>53</v>
      </c>
      <c r="I35062" t="s">
        <v>50</v>
      </c>
      <c r="J35062" t="s">
        <v>51</v>
      </c>
      <c r="K35062" t="s">
        <v>39900</v>
      </c>
      <c r="L35062" t="s">
        <v>49</v>
      </c>
      <c r="M35062" t="s">
        <v>39901</v>
      </c>
      <c r="N35062" t="s">
        <v>39902</v>
      </c>
      <c r="O35062">
        <v>20171207</v>
      </c>
      <c r="P35062">
        <v>20250331</v>
      </c>
      <c r="Q35062" t="s">
        <v>81371</v>
      </c>
      <c r="S35062" s="1">
        <v>4987120220166</v>
      </c>
      <c r="T35062" s="1">
        <v>24987120220153</v>
      </c>
      <c r="U35062">
        <v>20191031</v>
      </c>
      <c r="V35062">
        <v>202004</v>
      </c>
      <c r="W35062">
        <v>20260331</v>
      </c>
      <c r="X35062" t="s">
        <v>82640</v>
      </c>
    </row>
    <row r="35063" spans="1:24" x14ac:dyDescent="0.45">
      <c r="A35063" t="s">
        <v>52</v>
      </c>
      <c r="B35063" s="1" t="s">
        <v>55898</v>
      </c>
      <c r="C35063" s="1">
        <v>14987271092558</v>
      </c>
      <c r="D35063">
        <v>100</v>
      </c>
      <c r="E35063" t="s">
        <v>53</v>
      </c>
      <c r="G35063">
        <v>10</v>
      </c>
      <c r="H35063" t="s">
        <v>53</v>
      </c>
      <c r="I35063" t="s">
        <v>50</v>
      </c>
      <c r="J35063" t="s">
        <v>51</v>
      </c>
      <c r="K35063" t="s">
        <v>55897</v>
      </c>
      <c r="L35063" t="s">
        <v>49</v>
      </c>
      <c r="M35063" t="s">
        <v>4920</v>
      </c>
      <c r="N35063" t="s">
        <v>4921</v>
      </c>
      <c r="O35063">
        <v>20190819</v>
      </c>
      <c r="Q35063" t="s">
        <v>81371</v>
      </c>
      <c r="S35063" s="1">
        <v>4987271092506</v>
      </c>
      <c r="T35063" s="1">
        <v>24987271092555</v>
      </c>
      <c r="W35063">
        <v>20260331</v>
      </c>
      <c r="X35063" t="s">
        <v>82959</v>
      </c>
    </row>
    <row r="35064" spans="1:24" x14ac:dyDescent="0.45">
      <c r="A35064" t="s">
        <v>52</v>
      </c>
      <c r="B35064" s="1" t="s">
        <v>61133</v>
      </c>
      <c r="C35064" s="1">
        <v>14987155131052</v>
      </c>
      <c r="D35064">
        <v>100</v>
      </c>
      <c r="E35064" t="s">
        <v>53</v>
      </c>
      <c r="G35064">
        <v>10</v>
      </c>
      <c r="H35064" t="s">
        <v>53</v>
      </c>
      <c r="I35064" t="s">
        <v>50</v>
      </c>
      <c r="J35064" t="s">
        <v>51</v>
      </c>
      <c r="K35064" t="s">
        <v>61132</v>
      </c>
      <c r="L35064" t="s">
        <v>49</v>
      </c>
      <c r="M35064" t="s">
        <v>4920</v>
      </c>
      <c r="N35064" t="s">
        <v>4921</v>
      </c>
      <c r="O35064">
        <v>20250401</v>
      </c>
      <c r="Q35064" t="s">
        <v>81371</v>
      </c>
      <c r="S35064" s="1">
        <v>4987155131550</v>
      </c>
      <c r="W35064">
        <v>20260331</v>
      </c>
      <c r="X35064" t="s">
        <v>83013</v>
      </c>
    </row>
    <row r="35065" spans="1:24" x14ac:dyDescent="0.45">
      <c r="A35065" t="s">
        <v>52</v>
      </c>
      <c r="B35065" s="1" t="s">
        <v>61133</v>
      </c>
      <c r="C35065" s="1">
        <v>14987155131083</v>
      </c>
      <c r="D35065">
        <v>500</v>
      </c>
      <c r="E35065" t="s">
        <v>53</v>
      </c>
      <c r="G35065">
        <v>10</v>
      </c>
      <c r="H35065" t="s">
        <v>53</v>
      </c>
      <c r="I35065" t="s">
        <v>50</v>
      </c>
      <c r="J35065" t="s">
        <v>51</v>
      </c>
      <c r="K35065" t="s">
        <v>61132</v>
      </c>
      <c r="L35065" t="s">
        <v>49</v>
      </c>
      <c r="M35065" t="s">
        <v>4920</v>
      </c>
      <c r="N35065" t="s">
        <v>4921</v>
      </c>
      <c r="O35065">
        <v>20250401</v>
      </c>
      <c r="Q35065" t="s">
        <v>81371</v>
      </c>
      <c r="S35065" s="1">
        <v>4987155131550</v>
      </c>
      <c r="W35065">
        <v>20260331</v>
      </c>
      <c r="X35065" t="s">
        <v>83013</v>
      </c>
    </row>
    <row r="35066" spans="1:24" x14ac:dyDescent="0.45">
      <c r="A35066" t="s">
        <v>52</v>
      </c>
      <c r="B35066" s="1" t="s">
        <v>61134</v>
      </c>
      <c r="C35066" s="1">
        <v>14987155131069</v>
      </c>
      <c r="D35066">
        <v>140</v>
      </c>
      <c r="E35066" t="s">
        <v>53</v>
      </c>
      <c r="G35066">
        <v>14</v>
      </c>
      <c r="H35066" t="s">
        <v>53</v>
      </c>
      <c r="I35066" t="s">
        <v>50</v>
      </c>
      <c r="J35066" t="s">
        <v>51</v>
      </c>
      <c r="K35066" t="s">
        <v>61132</v>
      </c>
      <c r="L35066" t="s">
        <v>49</v>
      </c>
      <c r="M35066" t="s">
        <v>4920</v>
      </c>
      <c r="N35066" t="s">
        <v>4921</v>
      </c>
      <c r="O35066">
        <v>20250401</v>
      </c>
      <c r="Q35066" t="s">
        <v>81371</v>
      </c>
      <c r="S35066" s="1">
        <v>4987155131567</v>
      </c>
      <c r="W35066">
        <v>20260331</v>
      </c>
      <c r="X35066" t="s">
        <v>83013</v>
      </c>
    </row>
    <row r="35067" spans="1:24" x14ac:dyDescent="0.45">
      <c r="A35067" t="s">
        <v>52</v>
      </c>
      <c r="B35067" s="1" t="s">
        <v>61134</v>
      </c>
      <c r="C35067" s="1">
        <v>14987155131090</v>
      </c>
      <c r="D35067">
        <v>700</v>
      </c>
      <c r="E35067" t="s">
        <v>53</v>
      </c>
      <c r="G35067">
        <v>14</v>
      </c>
      <c r="H35067" t="s">
        <v>53</v>
      </c>
      <c r="I35067" t="s">
        <v>50</v>
      </c>
      <c r="J35067" t="s">
        <v>51</v>
      </c>
      <c r="K35067" t="s">
        <v>61132</v>
      </c>
      <c r="L35067" t="s">
        <v>49</v>
      </c>
      <c r="M35067" t="s">
        <v>4920</v>
      </c>
      <c r="N35067" t="s">
        <v>4921</v>
      </c>
      <c r="O35067">
        <v>20250401</v>
      </c>
      <c r="Q35067" t="s">
        <v>81371</v>
      </c>
      <c r="S35067" s="1">
        <v>4987155131567</v>
      </c>
      <c r="W35067">
        <v>20260331</v>
      </c>
      <c r="X35067" t="s">
        <v>83013</v>
      </c>
    </row>
    <row r="35068" spans="1:24" x14ac:dyDescent="0.45">
      <c r="A35068" t="s">
        <v>56</v>
      </c>
      <c r="B35068" s="1" t="s">
        <v>61135</v>
      </c>
      <c r="C35068" s="1">
        <v>14987155131076</v>
      </c>
      <c r="D35068">
        <v>300</v>
      </c>
      <c r="E35068" t="s">
        <v>53</v>
      </c>
      <c r="G35068">
        <v>300</v>
      </c>
      <c r="H35068" t="s">
        <v>53</v>
      </c>
      <c r="I35068" t="s">
        <v>50</v>
      </c>
      <c r="J35068" t="s">
        <v>51</v>
      </c>
      <c r="K35068" t="s">
        <v>61132</v>
      </c>
      <c r="L35068" t="s">
        <v>49</v>
      </c>
      <c r="M35068" t="s">
        <v>4920</v>
      </c>
      <c r="N35068" t="s">
        <v>4921</v>
      </c>
      <c r="O35068">
        <v>20250401</v>
      </c>
      <c r="Q35068" t="s">
        <v>81371</v>
      </c>
      <c r="S35068" s="1">
        <v>4987155131574</v>
      </c>
      <c r="W35068">
        <v>20260331</v>
      </c>
      <c r="X35068" t="s">
        <v>83013</v>
      </c>
    </row>
    <row r="35069" spans="1:24" x14ac:dyDescent="0.45">
      <c r="A35069" t="s">
        <v>52</v>
      </c>
      <c r="B35069" s="1" t="s">
        <v>19806</v>
      </c>
      <c r="C35069" s="1">
        <v>14987190090901</v>
      </c>
      <c r="D35069">
        <v>100</v>
      </c>
      <c r="E35069" t="s">
        <v>53</v>
      </c>
      <c r="G35069">
        <v>10</v>
      </c>
      <c r="H35069" t="s">
        <v>53</v>
      </c>
      <c r="I35069" t="s">
        <v>50</v>
      </c>
      <c r="J35069" t="s">
        <v>51</v>
      </c>
      <c r="K35069" t="s">
        <v>19805</v>
      </c>
      <c r="L35069" t="s">
        <v>49</v>
      </c>
      <c r="M35069" t="s">
        <v>4920</v>
      </c>
      <c r="N35069" t="s">
        <v>4921</v>
      </c>
      <c r="O35069">
        <v>20230401</v>
      </c>
      <c r="Q35069" t="s">
        <v>81371</v>
      </c>
      <c r="S35069" s="1">
        <v>4987190685605</v>
      </c>
      <c r="T35069" s="1">
        <v>24987190090908</v>
      </c>
      <c r="W35069">
        <v>20260331</v>
      </c>
      <c r="X35069" t="s">
        <v>82183</v>
      </c>
    </row>
    <row r="35070" spans="1:24" x14ac:dyDescent="0.45">
      <c r="A35070" t="s">
        <v>52</v>
      </c>
      <c r="B35070" s="1" t="s">
        <v>19806</v>
      </c>
      <c r="C35070" s="1">
        <v>14987190090932</v>
      </c>
      <c r="D35070">
        <v>500</v>
      </c>
      <c r="E35070" t="s">
        <v>53</v>
      </c>
      <c r="G35070">
        <v>10</v>
      </c>
      <c r="H35070" t="s">
        <v>53</v>
      </c>
      <c r="I35070" t="s">
        <v>50</v>
      </c>
      <c r="J35070" t="s">
        <v>51</v>
      </c>
      <c r="K35070" t="s">
        <v>19805</v>
      </c>
      <c r="L35070" t="s">
        <v>49</v>
      </c>
      <c r="M35070" t="s">
        <v>4920</v>
      </c>
      <c r="N35070" t="s">
        <v>4921</v>
      </c>
      <c r="O35070">
        <v>20230401</v>
      </c>
      <c r="Q35070" t="s">
        <v>81371</v>
      </c>
      <c r="S35070" s="1">
        <v>4987190685605</v>
      </c>
      <c r="T35070" s="1">
        <v>24987190090939</v>
      </c>
      <c r="W35070">
        <v>20260331</v>
      </c>
      <c r="X35070" t="s">
        <v>82183</v>
      </c>
    </row>
    <row r="35071" spans="1:24" x14ac:dyDescent="0.45">
      <c r="A35071" t="s">
        <v>52</v>
      </c>
      <c r="B35071" s="1" t="s">
        <v>19807</v>
      </c>
      <c r="C35071" s="1">
        <v>14987190090918</v>
      </c>
      <c r="D35071">
        <v>700</v>
      </c>
      <c r="E35071" t="s">
        <v>53</v>
      </c>
      <c r="G35071">
        <v>14</v>
      </c>
      <c r="H35071" t="s">
        <v>53</v>
      </c>
      <c r="I35071" t="s">
        <v>50</v>
      </c>
      <c r="J35071" t="s">
        <v>51</v>
      </c>
      <c r="K35071" t="s">
        <v>19805</v>
      </c>
      <c r="L35071" t="s">
        <v>49</v>
      </c>
      <c r="M35071" t="s">
        <v>4920</v>
      </c>
      <c r="N35071" t="s">
        <v>4921</v>
      </c>
      <c r="O35071">
        <v>20230401</v>
      </c>
      <c r="Q35071" t="s">
        <v>81371</v>
      </c>
      <c r="S35071" s="1">
        <v>4987190685629</v>
      </c>
      <c r="T35071" s="1">
        <v>24987190090915</v>
      </c>
      <c r="W35071">
        <v>20260331</v>
      </c>
      <c r="X35071" t="s">
        <v>82183</v>
      </c>
    </row>
    <row r="35072" spans="1:24" x14ac:dyDescent="0.45">
      <c r="A35072" t="s">
        <v>52</v>
      </c>
      <c r="B35072" s="1" t="s">
        <v>19807</v>
      </c>
      <c r="C35072" s="1">
        <v>14987190090925</v>
      </c>
      <c r="D35072">
        <v>140</v>
      </c>
      <c r="E35072" t="s">
        <v>53</v>
      </c>
      <c r="G35072">
        <v>14</v>
      </c>
      <c r="H35072" t="s">
        <v>53</v>
      </c>
      <c r="I35072" t="s">
        <v>50</v>
      </c>
      <c r="J35072" t="s">
        <v>51</v>
      </c>
      <c r="K35072" t="s">
        <v>19805</v>
      </c>
      <c r="L35072" t="s">
        <v>49</v>
      </c>
      <c r="M35072" t="s">
        <v>4920</v>
      </c>
      <c r="N35072" t="s">
        <v>4921</v>
      </c>
      <c r="O35072">
        <v>20230401</v>
      </c>
      <c r="Q35072" t="s">
        <v>81371</v>
      </c>
      <c r="S35072" s="1">
        <v>4987190685629</v>
      </c>
      <c r="T35072" s="1">
        <v>24987190090922</v>
      </c>
      <c r="W35072">
        <v>20260331</v>
      </c>
      <c r="X35072" t="s">
        <v>82183</v>
      </c>
    </row>
    <row r="35073" spans="1:24" x14ac:dyDescent="0.45">
      <c r="A35073" t="s">
        <v>56</v>
      </c>
      <c r="B35073" s="1" t="s">
        <v>19808</v>
      </c>
      <c r="C35073" s="1">
        <v>14987190090949</v>
      </c>
      <c r="D35073">
        <v>500</v>
      </c>
      <c r="E35073" t="s">
        <v>53</v>
      </c>
      <c r="G35073">
        <v>500</v>
      </c>
      <c r="H35073" t="s">
        <v>53</v>
      </c>
      <c r="I35073" t="s">
        <v>50</v>
      </c>
      <c r="J35073" t="s">
        <v>51</v>
      </c>
      <c r="K35073" t="s">
        <v>19805</v>
      </c>
      <c r="L35073" t="s">
        <v>49</v>
      </c>
      <c r="M35073" t="s">
        <v>4920</v>
      </c>
      <c r="N35073" t="s">
        <v>4921</v>
      </c>
      <c r="O35073">
        <v>20230401</v>
      </c>
      <c r="Q35073" t="s">
        <v>81371</v>
      </c>
      <c r="S35073" s="1">
        <v>4987190685636</v>
      </c>
      <c r="T35073" s="1">
        <v>24987190090946</v>
      </c>
      <c r="W35073">
        <v>20260331</v>
      </c>
      <c r="X35073" t="s">
        <v>82183</v>
      </c>
    </row>
    <row r="35074" spans="1:24" x14ac:dyDescent="0.45">
      <c r="A35074" t="s">
        <v>52</v>
      </c>
      <c r="B35074" s="1" t="s">
        <v>24862</v>
      </c>
      <c r="C35074" s="1">
        <v>14987114183900</v>
      </c>
      <c r="D35074">
        <v>100</v>
      </c>
      <c r="E35074" t="s">
        <v>53</v>
      </c>
      <c r="G35074">
        <v>10</v>
      </c>
      <c r="H35074" t="s">
        <v>53</v>
      </c>
      <c r="I35074" t="s">
        <v>50</v>
      </c>
      <c r="J35074" t="s">
        <v>51</v>
      </c>
      <c r="K35074" t="s">
        <v>24860</v>
      </c>
      <c r="L35074" t="s">
        <v>49</v>
      </c>
      <c r="M35074" t="s">
        <v>24861</v>
      </c>
      <c r="N35074" t="s">
        <v>24860</v>
      </c>
      <c r="O35074">
        <v>20220401</v>
      </c>
      <c r="P35074">
        <v>20230331</v>
      </c>
      <c r="Q35074" t="s">
        <v>81371</v>
      </c>
      <c r="S35074" s="1">
        <v>4987114183996</v>
      </c>
      <c r="T35074" s="1">
        <v>24987114183907</v>
      </c>
      <c r="U35074">
        <v>20220628</v>
      </c>
      <c r="V35074">
        <v>202409</v>
      </c>
      <c r="W35074">
        <v>20260331</v>
      </c>
      <c r="X35074" t="s">
        <v>82302</v>
      </c>
    </row>
    <row r="35075" spans="1:24" x14ac:dyDescent="0.45">
      <c r="A35075" t="s">
        <v>52</v>
      </c>
      <c r="B35075" s="1" t="s">
        <v>24862</v>
      </c>
      <c r="C35075" s="1">
        <v>14987114184006</v>
      </c>
      <c r="D35075">
        <v>500</v>
      </c>
      <c r="E35075" t="s">
        <v>53</v>
      </c>
      <c r="G35075">
        <v>10</v>
      </c>
      <c r="H35075" t="s">
        <v>53</v>
      </c>
      <c r="I35075" t="s">
        <v>50</v>
      </c>
      <c r="J35075" t="s">
        <v>51</v>
      </c>
      <c r="K35075" t="s">
        <v>24860</v>
      </c>
      <c r="L35075" t="s">
        <v>49</v>
      </c>
      <c r="M35075" t="s">
        <v>24861</v>
      </c>
      <c r="N35075" t="s">
        <v>24860</v>
      </c>
      <c r="O35075">
        <v>20220401</v>
      </c>
      <c r="P35075">
        <v>20230331</v>
      </c>
      <c r="Q35075" t="s">
        <v>81371</v>
      </c>
      <c r="S35075" s="1">
        <v>4987114183996</v>
      </c>
      <c r="T35075" s="1">
        <v>24987114184003</v>
      </c>
      <c r="U35075">
        <v>20220628</v>
      </c>
      <c r="V35075">
        <v>202409</v>
      </c>
      <c r="W35075">
        <v>20260331</v>
      </c>
      <c r="X35075" t="s">
        <v>82302</v>
      </c>
    </row>
    <row r="35076" spans="1:24" x14ac:dyDescent="0.45">
      <c r="A35076" t="s">
        <v>52</v>
      </c>
      <c r="B35076" s="1" t="s">
        <v>28617</v>
      </c>
      <c r="C35076" s="1">
        <v>14987901105306</v>
      </c>
      <c r="D35076">
        <v>100</v>
      </c>
      <c r="E35076" t="s">
        <v>53</v>
      </c>
      <c r="G35076">
        <v>10</v>
      </c>
      <c r="H35076" t="s">
        <v>53</v>
      </c>
      <c r="I35076" t="s">
        <v>50</v>
      </c>
      <c r="J35076" t="s">
        <v>51</v>
      </c>
      <c r="K35076" t="s">
        <v>24860</v>
      </c>
      <c r="L35076" t="s">
        <v>49</v>
      </c>
      <c r="M35076" t="s">
        <v>24861</v>
      </c>
      <c r="N35076" t="s">
        <v>24860</v>
      </c>
      <c r="O35076">
        <v>20220401</v>
      </c>
      <c r="P35076">
        <v>20230331</v>
      </c>
      <c r="Q35076" t="s">
        <v>81371</v>
      </c>
      <c r="S35076" s="1">
        <v>4987114183996</v>
      </c>
      <c r="T35076" s="1">
        <v>24987901105303</v>
      </c>
      <c r="W35076">
        <v>20260331</v>
      </c>
      <c r="X35076" t="s">
        <v>82362</v>
      </c>
    </row>
    <row r="35077" spans="1:24" x14ac:dyDescent="0.45">
      <c r="A35077" t="s">
        <v>52</v>
      </c>
      <c r="B35077" s="1" t="s">
        <v>28617</v>
      </c>
      <c r="C35077" s="1">
        <v>14987901105405</v>
      </c>
      <c r="D35077">
        <v>500</v>
      </c>
      <c r="E35077" t="s">
        <v>53</v>
      </c>
      <c r="G35077">
        <v>10</v>
      </c>
      <c r="H35077" t="s">
        <v>53</v>
      </c>
      <c r="I35077" t="s">
        <v>50</v>
      </c>
      <c r="J35077" t="s">
        <v>51</v>
      </c>
      <c r="K35077" t="s">
        <v>24860</v>
      </c>
      <c r="L35077" t="s">
        <v>49</v>
      </c>
      <c r="M35077" t="s">
        <v>24861</v>
      </c>
      <c r="N35077" t="s">
        <v>24860</v>
      </c>
      <c r="O35077">
        <v>20220401</v>
      </c>
      <c r="P35077">
        <v>20230331</v>
      </c>
      <c r="Q35077" t="s">
        <v>81371</v>
      </c>
      <c r="S35077" s="1">
        <v>4987114183996</v>
      </c>
      <c r="T35077" s="1">
        <v>24987901105402</v>
      </c>
      <c r="W35077">
        <v>20260331</v>
      </c>
      <c r="X35077" t="s">
        <v>82362</v>
      </c>
    </row>
    <row r="35078" spans="1:24" x14ac:dyDescent="0.45">
      <c r="A35078" t="s">
        <v>52</v>
      </c>
      <c r="B35078" s="1" t="s">
        <v>24863</v>
      </c>
      <c r="C35078" s="1">
        <v>14987114184105</v>
      </c>
      <c r="D35078">
        <v>140</v>
      </c>
      <c r="E35078" t="s">
        <v>53</v>
      </c>
      <c r="G35078">
        <v>14</v>
      </c>
      <c r="H35078" t="s">
        <v>53</v>
      </c>
      <c r="I35078" t="s">
        <v>50</v>
      </c>
      <c r="J35078" t="s">
        <v>51</v>
      </c>
      <c r="K35078" t="s">
        <v>24860</v>
      </c>
      <c r="L35078" t="s">
        <v>49</v>
      </c>
      <c r="M35078" t="s">
        <v>24861</v>
      </c>
      <c r="N35078" t="s">
        <v>24860</v>
      </c>
      <c r="O35078">
        <v>20220401</v>
      </c>
      <c r="P35078">
        <v>20230331</v>
      </c>
      <c r="Q35078" t="s">
        <v>81371</v>
      </c>
      <c r="S35078" s="1">
        <v>4987114184191</v>
      </c>
      <c r="T35078" s="1">
        <v>24987114184102</v>
      </c>
      <c r="U35078">
        <v>20220628</v>
      </c>
      <c r="V35078">
        <v>202409</v>
      </c>
      <c r="W35078">
        <v>20260331</v>
      </c>
      <c r="X35078" t="s">
        <v>82302</v>
      </c>
    </row>
    <row r="35079" spans="1:24" x14ac:dyDescent="0.45">
      <c r="A35079" t="s">
        <v>52</v>
      </c>
      <c r="B35079" s="1" t="s">
        <v>28618</v>
      </c>
      <c r="C35079" s="1">
        <v>14987901105504</v>
      </c>
      <c r="D35079">
        <v>140</v>
      </c>
      <c r="E35079" t="s">
        <v>53</v>
      </c>
      <c r="G35079">
        <v>14</v>
      </c>
      <c r="H35079" t="s">
        <v>53</v>
      </c>
      <c r="I35079" t="s">
        <v>50</v>
      </c>
      <c r="J35079" t="s">
        <v>51</v>
      </c>
      <c r="K35079" t="s">
        <v>24860</v>
      </c>
      <c r="L35079" t="s">
        <v>49</v>
      </c>
      <c r="M35079" t="s">
        <v>24861</v>
      </c>
      <c r="N35079" t="s">
        <v>24860</v>
      </c>
      <c r="O35079">
        <v>20220401</v>
      </c>
      <c r="P35079">
        <v>20230331</v>
      </c>
      <c r="Q35079" t="s">
        <v>81371</v>
      </c>
      <c r="S35079" s="1">
        <v>4987114184191</v>
      </c>
      <c r="T35079" s="1">
        <v>24987901105501</v>
      </c>
      <c r="W35079">
        <v>20260331</v>
      </c>
      <c r="X35079" t="s">
        <v>82362</v>
      </c>
    </row>
    <row r="35080" spans="1:24" x14ac:dyDescent="0.45">
      <c r="A35080" t="s">
        <v>56</v>
      </c>
      <c r="B35080" s="1" t="s">
        <v>24864</v>
      </c>
      <c r="C35080" s="1">
        <v>14987114184303</v>
      </c>
      <c r="D35080">
        <v>100</v>
      </c>
      <c r="E35080" t="s">
        <v>53</v>
      </c>
      <c r="G35080">
        <v>100</v>
      </c>
      <c r="H35080" t="s">
        <v>53</v>
      </c>
      <c r="I35080" t="s">
        <v>50</v>
      </c>
      <c r="J35080" t="s">
        <v>51</v>
      </c>
      <c r="K35080" t="s">
        <v>24860</v>
      </c>
      <c r="L35080" t="s">
        <v>49</v>
      </c>
      <c r="M35080" t="s">
        <v>24861</v>
      </c>
      <c r="N35080" t="s">
        <v>24860</v>
      </c>
      <c r="O35080">
        <v>20220401</v>
      </c>
      <c r="P35080">
        <v>20230331</v>
      </c>
      <c r="Q35080" t="s">
        <v>81371</v>
      </c>
      <c r="S35080" s="1">
        <v>4987114184399</v>
      </c>
      <c r="T35080" s="1">
        <v>24987114184300</v>
      </c>
      <c r="U35080">
        <v>20220628</v>
      </c>
      <c r="V35080">
        <v>202409</v>
      </c>
      <c r="W35080">
        <v>20260331</v>
      </c>
      <c r="X35080" t="s">
        <v>82302</v>
      </c>
    </row>
    <row r="35081" spans="1:24" x14ac:dyDescent="0.45">
      <c r="A35081" t="s">
        <v>56</v>
      </c>
      <c r="B35081" s="1" t="s">
        <v>28619</v>
      </c>
      <c r="C35081" s="1">
        <v>14987901105603</v>
      </c>
      <c r="D35081">
        <v>100</v>
      </c>
      <c r="E35081" t="s">
        <v>53</v>
      </c>
      <c r="G35081">
        <v>100</v>
      </c>
      <c r="H35081" t="s">
        <v>53</v>
      </c>
      <c r="I35081" t="s">
        <v>50</v>
      </c>
      <c r="J35081" t="s">
        <v>51</v>
      </c>
      <c r="K35081" t="s">
        <v>24860</v>
      </c>
      <c r="L35081" t="s">
        <v>49</v>
      </c>
      <c r="M35081" t="s">
        <v>24861</v>
      </c>
      <c r="N35081" t="s">
        <v>24860</v>
      </c>
      <c r="O35081">
        <v>20220401</v>
      </c>
      <c r="P35081">
        <v>20230331</v>
      </c>
      <c r="Q35081" t="s">
        <v>81371</v>
      </c>
      <c r="S35081" s="1">
        <v>4987114184399</v>
      </c>
      <c r="T35081" s="1">
        <v>24987901105600</v>
      </c>
      <c r="W35081">
        <v>20260331</v>
      </c>
      <c r="X35081" t="s">
        <v>82362</v>
      </c>
    </row>
    <row r="35082" spans="1:24" x14ac:dyDescent="0.45">
      <c r="A35082" t="s">
        <v>52</v>
      </c>
      <c r="B35082" s="1" t="s">
        <v>25458</v>
      </c>
      <c r="C35082" s="1">
        <v>14987923101003</v>
      </c>
      <c r="D35082">
        <v>100</v>
      </c>
      <c r="E35082" t="s">
        <v>53</v>
      </c>
      <c r="G35082">
        <v>10</v>
      </c>
      <c r="H35082" t="s">
        <v>53</v>
      </c>
      <c r="I35082" t="s">
        <v>50</v>
      </c>
      <c r="J35082" t="s">
        <v>51</v>
      </c>
      <c r="K35082" t="s">
        <v>25456</v>
      </c>
      <c r="L35082" t="s">
        <v>49</v>
      </c>
      <c r="M35082" t="s">
        <v>25457</v>
      </c>
      <c r="N35082" t="s">
        <v>25456</v>
      </c>
      <c r="O35082">
        <v>20220401</v>
      </c>
      <c r="P35082">
        <v>20260331</v>
      </c>
      <c r="Q35082" t="s">
        <v>81371</v>
      </c>
      <c r="S35082" s="1">
        <v>4987923101006</v>
      </c>
      <c r="W35082">
        <v>20260331</v>
      </c>
      <c r="X35082" t="s">
        <v>82308</v>
      </c>
    </row>
    <row r="35083" spans="1:24" x14ac:dyDescent="0.45">
      <c r="A35083" t="s">
        <v>52</v>
      </c>
      <c r="B35083" s="1" t="s">
        <v>25459</v>
      </c>
      <c r="C35083" s="1">
        <v>14987923101003</v>
      </c>
      <c r="D35083">
        <v>100</v>
      </c>
      <c r="E35083" t="s">
        <v>53</v>
      </c>
      <c r="G35083">
        <v>10</v>
      </c>
      <c r="H35083" t="s">
        <v>53</v>
      </c>
      <c r="I35083" t="s">
        <v>50</v>
      </c>
      <c r="J35083" t="s">
        <v>51</v>
      </c>
      <c r="K35083" t="s">
        <v>25456</v>
      </c>
      <c r="L35083" t="s">
        <v>49</v>
      </c>
      <c r="M35083" t="s">
        <v>25457</v>
      </c>
      <c r="N35083" t="s">
        <v>25456</v>
      </c>
      <c r="O35083">
        <v>20220401</v>
      </c>
      <c r="P35083">
        <v>20260331</v>
      </c>
      <c r="Q35083" t="s">
        <v>81371</v>
      </c>
      <c r="S35083" s="1">
        <v>4987923103000</v>
      </c>
      <c r="W35083">
        <v>20260331</v>
      </c>
      <c r="X35083" t="s">
        <v>82308</v>
      </c>
    </row>
    <row r="35084" spans="1:24" x14ac:dyDescent="0.45">
      <c r="A35084" t="s">
        <v>56</v>
      </c>
      <c r="B35084" s="1" t="s">
        <v>25460</v>
      </c>
      <c r="C35084" s="1">
        <v>14987923101058</v>
      </c>
      <c r="D35084">
        <v>500</v>
      </c>
      <c r="E35084" t="s">
        <v>53</v>
      </c>
      <c r="G35084">
        <v>500</v>
      </c>
      <c r="H35084" t="s">
        <v>53</v>
      </c>
      <c r="I35084" t="s">
        <v>50</v>
      </c>
      <c r="J35084" t="s">
        <v>51</v>
      </c>
      <c r="K35084" t="s">
        <v>25456</v>
      </c>
      <c r="L35084" t="s">
        <v>49</v>
      </c>
      <c r="M35084" t="s">
        <v>25457</v>
      </c>
      <c r="N35084" t="s">
        <v>25456</v>
      </c>
      <c r="O35084">
        <v>20220401</v>
      </c>
      <c r="P35084">
        <v>20260331</v>
      </c>
      <c r="Q35084" t="s">
        <v>81371</v>
      </c>
      <c r="S35084" s="1">
        <v>4987923103055</v>
      </c>
      <c r="W35084">
        <v>20260331</v>
      </c>
      <c r="X35084" t="s">
        <v>82308</v>
      </c>
    </row>
    <row r="35085" spans="1:24" x14ac:dyDescent="0.45">
      <c r="A35085" t="s">
        <v>52</v>
      </c>
      <c r="B35085" s="1" t="s">
        <v>30358</v>
      </c>
      <c r="C35085" s="1">
        <v>14987060307689</v>
      </c>
      <c r="D35085">
        <v>100</v>
      </c>
      <c r="E35085" t="s">
        <v>53</v>
      </c>
      <c r="G35085">
        <v>10</v>
      </c>
      <c r="H35085" t="s">
        <v>53</v>
      </c>
      <c r="I35085" t="s">
        <v>50</v>
      </c>
      <c r="J35085" t="s">
        <v>51</v>
      </c>
      <c r="K35085" t="s">
        <v>30355</v>
      </c>
      <c r="L35085" t="s">
        <v>49</v>
      </c>
      <c r="M35085" t="s">
        <v>4920</v>
      </c>
      <c r="N35085" t="s">
        <v>4921</v>
      </c>
      <c r="O35085">
        <v>20230401</v>
      </c>
      <c r="Q35085" t="s">
        <v>81371</v>
      </c>
      <c r="S35085" s="1">
        <v>4987060607683</v>
      </c>
      <c r="T35085" s="1">
        <v>24987060307686</v>
      </c>
      <c r="W35085">
        <v>20260331</v>
      </c>
      <c r="X35085" t="s">
        <v>82393</v>
      </c>
    </row>
    <row r="35086" spans="1:24" x14ac:dyDescent="0.45">
      <c r="A35086" t="s">
        <v>52</v>
      </c>
      <c r="B35086" s="1" t="s">
        <v>30358</v>
      </c>
      <c r="C35086" s="1">
        <v>14987060307702</v>
      </c>
      <c r="D35086">
        <v>500</v>
      </c>
      <c r="E35086" t="s">
        <v>53</v>
      </c>
      <c r="G35086">
        <v>10</v>
      </c>
      <c r="H35086" t="s">
        <v>53</v>
      </c>
      <c r="I35086" t="s">
        <v>50</v>
      </c>
      <c r="J35086" t="s">
        <v>51</v>
      </c>
      <c r="K35086" t="s">
        <v>30355</v>
      </c>
      <c r="L35086" t="s">
        <v>49</v>
      </c>
      <c r="M35086" t="s">
        <v>4920</v>
      </c>
      <c r="N35086" t="s">
        <v>4921</v>
      </c>
      <c r="O35086">
        <v>20230401</v>
      </c>
      <c r="Q35086" t="s">
        <v>81371</v>
      </c>
      <c r="S35086" s="1">
        <v>4987060607683</v>
      </c>
      <c r="T35086" s="1">
        <v>24987060307709</v>
      </c>
      <c r="W35086">
        <v>20260331</v>
      </c>
      <c r="X35086" t="s">
        <v>82393</v>
      </c>
    </row>
    <row r="35087" spans="1:24" x14ac:dyDescent="0.45">
      <c r="A35087" t="s">
        <v>52</v>
      </c>
      <c r="B35087" s="1" t="s">
        <v>30356</v>
      </c>
      <c r="C35087" s="1">
        <v>14987060307696</v>
      </c>
      <c r="D35087">
        <v>140</v>
      </c>
      <c r="E35087" t="s">
        <v>53</v>
      </c>
      <c r="G35087">
        <v>14</v>
      </c>
      <c r="H35087" t="s">
        <v>53</v>
      </c>
      <c r="I35087" t="s">
        <v>50</v>
      </c>
      <c r="J35087" t="s">
        <v>51</v>
      </c>
      <c r="K35087" t="s">
        <v>30355</v>
      </c>
      <c r="L35087" t="s">
        <v>49</v>
      </c>
      <c r="M35087" t="s">
        <v>4920</v>
      </c>
      <c r="N35087" t="s">
        <v>4921</v>
      </c>
      <c r="O35087">
        <v>20230401</v>
      </c>
      <c r="Q35087" t="s">
        <v>81371</v>
      </c>
      <c r="S35087" s="1">
        <v>4987060507693</v>
      </c>
      <c r="T35087" s="1">
        <v>24987060307693</v>
      </c>
      <c r="W35087">
        <v>20260331</v>
      </c>
      <c r="X35087" t="s">
        <v>82393</v>
      </c>
    </row>
    <row r="35088" spans="1:24" x14ac:dyDescent="0.45">
      <c r="A35088" t="s">
        <v>56</v>
      </c>
      <c r="B35088" s="1" t="s">
        <v>30357</v>
      </c>
      <c r="C35088" s="1">
        <v>14987060307719</v>
      </c>
      <c r="D35088">
        <v>500</v>
      </c>
      <c r="E35088" t="s">
        <v>53</v>
      </c>
      <c r="G35088">
        <v>500</v>
      </c>
      <c r="H35088" t="s">
        <v>53</v>
      </c>
      <c r="I35088" t="s">
        <v>50</v>
      </c>
      <c r="J35088" t="s">
        <v>51</v>
      </c>
      <c r="K35088" t="s">
        <v>30355</v>
      </c>
      <c r="L35088" t="s">
        <v>49</v>
      </c>
      <c r="M35088" t="s">
        <v>4920</v>
      </c>
      <c r="N35088" t="s">
        <v>4921</v>
      </c>
      <c r="O35088">
        <v>20230401</v>
      </c>
      <c r="Q35088" t="s">
        <v>81371</v>
      </c>
      <c r="S35088" s="1">
        <v>4987060507716</v>
      </c>
      <c r="T35088" s="1">
        <v>24987060307716</v>
      </c>
      <c r="W35088">
        <v>20260331</v>
      </c>
      <c r="X35088" t="s">
        <v>82393</v>
      </c>
    </row>
    <row r="35089" spans="1:24" x14ac:dyDescent="0.45">
      <c r="A35089" t="s">
        <v>52</v>
      </c>
      <c r="B35089" s="1" t="s">
        <v>31324</v>
      </c>
      <c r="C35089" s="1">
        <v>14987042466014</v>
      </c>
      <c r="D35089">
        <v>100</v>
      </c>
      <c r="E35089" t="s">
        <v>53</v>
      </c>
      <c r="G35089">
        <v>10</v>
      </c>
      <c r="H35089" t="s">
        <v>53</v>
      </c>
      <c r="I35089" t="s">
        <v>50</v>
      </c>
      <c r="J35089" t="s">
        <v>51</v>
      </c>
      <c r="K35089" t="s">
        <v>31322</v>
      </c>
      <c r="L35089" t="s">
        <v>49</v>
      </c>
      <c r="M35089" t="s">
        <v>31323</v>
      </c>
      <c r="N35089" t="s">
        <v>31322</v>
      </c>
      <c r="O35089">
        <v>20171207</v>
      </c>
      <c r="P35089">
        <v>20260331</v>
      </c>
      <c r="Q35089" t="s">
        <v>81371</v>
      </c>
      <c r="S35089" s="1">
        <v>4987042466512</v>
      </c>
      <c r="T35089" s="1">
        <v>24987042466011</v>
      </c>
      <c r="W35089">
        <v>20260331</v>
      </c>
      <c r="X35089" t="s">
        <v>82419</v>
      </c>
    </row>
    <row r="35090" spans="1:24" x14ac:dyDescent="0.45">
      <c r="A35090" t="s">
        <v>52</v>
      </c>
      <c r="B35090" s="1" t="s">
        <v>34666</v>
      </c>
      <c r="C35090" s="1">
        <v>14987885021203</v>
      </c>
      <c r="D35090">
        <v>100</v>
      </c>
      <c r="E35090" t="s">
        <v>53</v>
      </c>
      <c r="G35090">
        <v>10</v>
      </c>
      <c r="H35090" t="s">
        <v>53</v>
      </c>
      <c r="I35090" t="s">
        <v>50</v>
      </c>
      <c r="J35090" t="s">
        <v>51</v>
      </c>
      <c r="K35090" t="s">
        <v>34664</v>
      </c>
      <c r="L35090" t="s">
        <v>49</v>
      </c>
      <c r="M35090" t="s">
        <v>34665</v>
      </c>
      <c r="N35090" t="s">
        <v>34664</v>
      </c>
      <c r="O35090">
        <v>20171207</v>
      </c>
      <c r="P35090">
        <v>20240331</v>
      </c>
      <c r="Q35090" t="s">
        <v>81371</v>
      </c>
      <c r="S35090" s="1">
        <v>4987885221200</v>
      </c>
      <c r="T35090" s="1">
        <v>24987885021200</v>
      </c>
      <c r="W35090">
        <v>20260331</v>
      </c>
      <c r="X35090" t="s">
        <v>82452</v>
      </c>
    </row>
    <row r="35091" spans="1:24" x14ac:dyDescent="0.45">
      <c r="A35091" t="s">
        <v>52</v>
      </c>
      <c r="B35091" s="1" t="s">
        <v>34666</v>
      </c>
      <c r="C35091" s="1">
        <v>14987885021227</v>
      </c>
      <c r="D35091">
        <v>500</v>
      </c>
      <c r="E35091" t="s">
        <v>53</v>
      </c>
      <c r="G35091">
        <v>10</v>
      </c>
      <c r="H35091" t="s">
        <v>53</v>
      </c>
      <c r="I35091" t="s">
        <v>50</v>
      </c>
      <c r="J35091" t="s">
        <v>51</v>
      </c>
      <c r="K35091" t="s">
        <v>34664</v>
      </c>
      <c r="L35091" t="s">
        <v>49</v>
      </c>
      <c r="M35091" t="s">
        <v>34665</v>
      </c>
      <c r="N35091" t="s">
        <v>34664</v>
      </c>
      <c r="O35091">
        <v>20171207</v>
      </c>
      <c r="P35091">
        <v>20240331</v>
      </c>
      <c r="Q35091" t="s">
        <v>81371</v>
      </c>
      <c r="S35091" s="1">
        <v>4987885221200</v>
      </c>
      <c r="T35091" s="1">
        <v>24987885021224</v>
      </c>
      <c r="W35091">
        <v>20260331</v>
      </c>
      <c r="X35091" t="s">
        <v>82452</v>
      </c>
    </row>
    <row r="35092" spans="1:24" x14ac:dyDescent="0.45">
      <c r="A35092" t="s">
        <v>52</v>
      </c>
      <c r="B35092" s="1" t="s">
        <v>34666</v>
      </c>
      <c r="C35092" s="1">
        <v>14987885021241</v>
      </c>
      <c r="D35092">
        <v>1000</v>
      </c>
      <c r="E35092" t="s">
        <v>53</v>
      </c>
      <c r="G35092">
        <v>10</v>
      </c>
      <c r="H35092" t="s">
        <v>53</v>
      </c>
      <c r="I35092" t="s">
        <v>50</v>
      </c>
      <c r="J35092" t="s">
        <v>51</v>
      </c>
      <c r="K35092" t="s">
        <v>34664</v>
      </c>
      <c r="L35092" t="s">
        <v>49</v>
      </c>
      <c r="M35092" t="s">
        <v>34665</v>
      </c>
      <c r="N35092" t="s">
        <v>34664</v>
      </c>
      <c r="O35092">
        <v>20171207</v>
      </c>
      <c r="P35092">
        <v>20240331</v>
      </c>
      <c r="Q35092" t="s">
        <v>81371</v>
      </c>
      <c r="S35092" s="1">
        <v>4987885221200</v>
      </c>
      <c r="T35092" s="1">
        <v>24987885021248</v>
      </c>
      <c r="W35092">
        <v>20260331</v>
      </c>
      <c r="X35092" t="s">
        <v>82452</v>
      </c>
    </row>
    <row r="35093" spans="1:24" x14ac:dyDescent="0.45">
      <c r="A35093" t="s">
        <v>52</v>
      </c>
      <c r="B35093" s="1" t="s">
        <v>34667</v>
      </c>
      <c r="C35093" s="1">
        <v>14987885021210</v>
      </c>
      <c r="D35093">
        <v>140</v>
      </c>
      <c r="E35093" t="s">
        <v>53</v>
      </c>
      <c r="G35093">
        <v>14</v>
      </c>
      <c r="H35093" t="s">
        <v>53</v>
      </c>
      <c r="I35093" t="s">
        <v>50</v>
      </c>
      <c r="J35093" t="s">
        <v>51</v>
      </c>
      <c r="K35093" t="s">
        <v>34664</v>
      </c>
      <c r="L35093" t="s">
        <v>49</v>
      </c>
      <c r="M35093" t="s">
        <v>34665</v>
      </c>
      <c r="N35093" t="s">
        <v>34664</v>
      </c>
      <c r="O35093">
        <v>20171207</v>
      </c>
      <c r="P35093">
        <v>20240331</v>
      </c>
      <c r="Q35093" t="s">
        <v>81371</v>
      </c>
      <c r="S35093" s="1">
        <v>4987885221217</v>
      </c>
      <c r="T35093" s="1">
        <v>24987885021217</v>
      </c>
      <c r="W35093">
        <v>20260331</v>
      </c>
      <c r="X35093" t="s">
        <v>82452</v>
      </c>
    </row>
    <row r="35094" spans="1:24" x14ac:dyDescent="0.45">
      <c r="A35094" t="s">
        <v>52</v>
      </c>
      <c r="B35094" s="1" t="s">
        <v>34667</v>
      </c>
      <c r="C35094" s="1">
        <v>14987885021234</v>
      </c>
      <c r="D35094">
        <v>700</v>
      </c>
      <c r="E35094" t="s">
        <v>53</v>
      </c>
      <c r="G35094">
        <v>14</v>
      </c>
      <c r="H35094" t="s">
        <v>53</v>
      </c>
      <c r="I35094" t="s">
        <v>50</v>
      </c>
      <c r="J35094" t="s">
        <v>51</v>
      </c>
      <c r="K35094" t="s">
        <v>34664</v>
      </c>
      <c r="L35094" t="s">
        <v>49</v>
      </c>
      <c r="M35094" t="s">
        <v>34665</v>
      </c>
      <c r="N35094" t="s">
        <v>34664</v>
      </c>
      <c r="O35094">
        <v>20171207</v>
      </c>
      <c r="P35094">
        <v>20240331</v>
      </c>
      <c r="Q35094" t="s">
        <v>81371</v>
      </c>
      <c r="S35094" s="1">
        <v>4987885221217</v>
      </c>
      <c r="T35094" s="1">
        <v>24987885021231</v>
      </c>
      <c r="W35094">
        <v>20260331</v>
      </c>
      <c r="X35094" t="s">
        <v>82452</v>
      </c>
    </row>
    <row r="35095" spans="1:24" x14ac:dyDescent="0.45">
      <c r="A35095" t="s">
        <v>56</v>
      </c>
      <c r="B35095" s="1" t="s">
        <v>34668</v>
      </c>
      <c r="C35095" s="1">
        <v>14987885021258</v>
      </c>
      <c r="D35095">
        <v>500</v>
      </c>
      <c r="E35095" t="s">
        <v>53</v>
      </c>
      <c r="G35095">
        <v>500</v>
      </c>
      <c r="H35095" t="s">
        <v>53</v>
      </c>
      <c r="I35095" t="s">
        <v>50</v>
      </c>
      <c r="J35095" t="s">
        <v>51</v>
      </c>
      <c r="K35095" t="s">
        <v>34664</v>
      </c>
      <c r="L35095" t="s">
        <v>49</v>
      </c>
      <c r="M35095" t="s">
        <v>34665</v>
      </c>
      <c r="N35095" t="s">
        <v>34664</v>
      </c>
      <c r="O35095">
        <v>20171207</v>
      </c>
      <c r="P35095">
        <v>20240331</v>
      </c>
      <c r="Q35095" t="s">
        <v>81371</v>
      </c>
      <c r="S35095" s="1">
        <v>4987885221255</v>
      </c>
      <c r="T35095" s="1">
        <v>24987885021255</v>
      </c>
      <c r="W35095">
        <v>20260331</v>
      </c>
      <c r="X35095" t="s">
        <v>82452</v>
      </c>
    </row>
    <row r="35096" spans="1:24" x14ac:dyDescent="0.45">
      <c r="A35096" t="s">
        <v>52</v>
      </c>
      <c r="B35096" s="1" t="s">
        <v>40971</v>
      </c>
      <c r="C35096" s="1">
        <v>14987086471432</v>
      </c>
      <c r="D35096">
        <v>100</v>
      </c>
      <c r="E35096" t="s">
        <v>53</v>
      </c>
      <c r="G35096">
        <v>10</v>
      </c>
      <c r="H35096" t="s">
        <v>53</v>
      </c>
      <c r="I35096" t="s">
        <v>50</v>
      </c>
      <c r="J35096" t="s">
        <v>51</v>
      </c>
      <c r="K35096" t="s">
        <v>40969</v>
      </c>
      <c r="L35096" t="s">
        <v>49</v>
      </c>
      <c r="M35096" t="s">
        <v>4920</v>
      </c>
      <c r="N35096" t="s">
        <v>4921</v>
      </c>
      <c r="O35096">
        <v>20190819</v>
      </c>
      <c r="Q35096" t="s">
        <v>81371</v>
      </c>
      <c r="S35096" s="1">
        <v>4987086471398</v>
      </c>
      <c r="W35096">
        <v>20260331</v>
      </c>
      <c r="X35096" t="s">
        <v>82673</v>
      </c>
    </row>
    <row r="35097" spans="1:24" x14ac:dyDescent="0.45">
      <c r="A35097" t="s">
        <v>52</v>
      </c>
      <c r="B35097" s="1" t="s">
        <v>40971</v>
      </c>
      <c r="C35097" s="1">
        <v>14987086471449</v>
      </c>
      <c r="D35097">
        <v>500</v>
      </c>
      <c r="E35097" t="s">
        <v>53</v>
      </c>
      <c r="G35097">
        <v>10</v>
      </c>
      <c r="H35097" t="s">
        <v>53</v>
      </c>
      <c r="I35097" t="s">
        <v>50</v>
      </c>
      <c r="J35097" t="s">
        <v>51</v>
      </c>
      <c r="K35097" t="s">
        <v>40969</v>
      </c>
      <c r="L35097" t="s">
        <v>49</v>
      </c>
      <c r="M35097" t="s">
        <v>4920</v>
      </c>
      <c r="N35097" t="s">
        <v>4921</v>
      </c>
      <c r="O35097">
        <v>20190819</v>
      </c>
      <c r="Q35097" t="s">
        <v>81371</v>
      </c>
      <c r="S35097" s="1">
        <v>4987086471398</v>
      </c>
      <c r="W35097">
        <v>20260331</v>
      </c>
      <c r="X35097" t="s">
        <v>82673</v>
      </c>
    </row>
    <row r="35098" spans="1:24" x14ac:dyDescent="0.45">
      <c r="A35098" t="s">
        <v>52</v>
      </c>
      <c r="B35098" s="1" t="s">
        <v>40972</v>
      </c>
      <c r="C35098" s="1">
        <v>14987086471456</v>
      </c>
      <c r="D35098">
        <v>700</v>
      </c>
      <c r="E35098" t="s">
        <v>53</v>
      </c>
      <c r="G35098">
        <v>14</v>
      </c>
      <c r="H35098" t="s">
        <v>53</v>
      </c>
      <c r="I35098" t="s">
        <v>50</v>
      </c>
      <c r="J35098" t="s">
        <v>51</v>
      </c>
      <c r="K35098" t="s">
        <v>40969</v>
      </c>
      <c r="L35098" t="s">
        <v>49</v>
      </c>
      <c r="M35098" t="s">
        <v>4920</v>
      </c>
      <c r="N35098" t="s">
        <v>4921</v>
      </c>
      <c r="O35098">
        <v>20190819</v>
      </c>
      <c r="Q35098" t="s">
        <v>81371</v>
      </c>
      <c r="S35098" s="1">
        <v>4987086471404</v>
      </c>
      <c r="W35098">
        <v>20260331</v>
      </c>
      <c r="X35098" t="s">
        <v>82673</v>
      </c>
    </row>
    <row r="35099" spans="1:24" x14ac:dyDescent="0.45">
      <c r="A35099" t="s">
        <v>56</v>
      </c>
      <c r="B35099" s="1" t="s">
        <v>40970</v>
      </c>
      <c r="C35099" s="1">
        <v>14987086471463</v>
      </c>
      <c r="D35099">
        <v>500</v>
      </c>
      <c r="E35099" t="s">
        <v>53</v>
      </c>
      <c r="G35099">
        <v>500</v>
      </c>
      <c r="H35099" t="s">
        <v>53</v>
      </c>
      <c r="I35099" t="s">
        <v>50</v>
      </c>
      <c r="J35099" t="s">
        <v>51</v>
      </c>
      <c r="K35099" t="s">
        <v>40969</v>
      </c>
      <c r="L35099" t="s">
        <v>49</v>
      </c>
      <c r="M35099" t="s">
        <v>4920</v>
      </c>
      <c r="N35099" t="s">
        <v>4921</v>
      </c>
      <c r="O35099">
        <v>20190819</v>
      </c>
      <c r="Q35099" t="s">
        <v>81371</v>
      </c>
      <c r="S35099" s="1">
        <v>4987086471374</v>
      </c>
      <c r="W35099">
        <v>20260331</v>
      </c>
      <c r="X35099" t="s">
        <v>82673</v>
      </c>
    </row>
    <row r="35100" spans="1:24" x14ac:dyDescent="0.45">
      <c r="A35100" t="s">
        <v>52</v>
      </c>
      <c r="B35100" s="1" t="s">
        <v>65445</v>
      </c>
      <c r="C35100" s="1">
        <v>14987376001509</v>
      </c>
      <c r="D35100">
        <v>100</v>
      </c>
      <c r="E35100" t="s">
        <v>53</v>
      </c>
      <c r="G35100">
        <v>10</v>
      </c>
      <c r="H35100" t="s">
        <v>53</v>
      </c>
      <c r="I35100" t="s">
        <v>50</v>
      </c>
      <c r="J35100" t="s">
        <v>51</v>
      </c>
      <c r="K35100" t="s">
        <v>65444</v>
      </c>
      <c r="L35100" t="s">
        <v>49</v>
      </c>
      <c r="M35100" t="s">
        <v>4920</v>
      </c>
      <c r="N35100" t="s">
        <v>4921</v>
      </c>
      <c r="O35100">
        <v>20260401</v>
      </c>
      <c r="Q35100" t="s">
        <v>81371</v>
      </c>
      <c r="S35100" s="1">
        <v>4987376001557</v>
      </c>
      <c r="T35100" s="1">
        <v>24987376001506</v>
      </c>
      <c r="W35100">
        <v>20260331</v>
      </c>
      <c r="X35100" t="s">
        <v>83220</v>
      </c>
    </row>
    <row r="35101" spans="1:24" x14ac:dyDescent="0.45">
      <c r="A35101" t="s">
        <v>52</v>
      </c>
      <c r="B35101" s="1" t="s">
        <v>65445</v>
      </c>
      <c r="C35101" s="1">
        <v>14987376001523</v>
      </c>
      <c r="D35101">
        <v>500</v>
      </c>
      <c r="E35101" t="s">
        <v>53</v>
      </c>
      <c r="G35101">
        <v>10</v>
      </c>
      <c r="H35101" t="s">
        <v>53</v>
      </c>
      <c r="I35101" t="s">
        <v>50</v>
      </c>
      <c r="J35101" t="s">
        <v>51</v>
      </c>
      <c r="K35101" t="s">
        <v>65444</v>
      </c>
      <c r="L35101" t="s">
        <v>49</v>
      </c>
      <c r="M35101" t="s">
        <v>4920</v>
      </c>
      <c r="N35101" t="s">
        <v>4921</v>
      </c>
      <c r="O35101">
        <v>20260401</v>
      </c>
      <c r="Q35101" t="s">
        <v>81371</v>
      </c>
      <c r="S35101" s="1">
        <v>4987376001557</v>
      </c>
      <c r="T35101" s="1">
        <v>24987376001520</v>
      </c>
      <c r="W35101">
        <v>20260331</v>
      </c>
      <c r="X35101" t="s">
        <v>83220</v>
      </c>
    </row>
    <row r="35102" spans="1:24" x14ac:dyDescent="0.45">
      <c r="A35102" t="s">
        <v>52</v>
      </c>
      <c r="B35102" s="1" t="s">
        <v>65446</v>
      </c>
      <c r="C35102" s="1">
        <v>14987376001547</v>
      </c>
      <c r="D35102">
        <v>140</v>
      </c>
      <c r="E35102" t="s">
        <v>53</v>
      </c>
      <c r="G35102">
        <v>14</v>
      </c>
      <c r="H35102" t="s">
        <v>53</v>
      </c>
      <c r="I35102" t="s">
        <v>50</v>
      </c>
      <c r="J35102" t="s">
        <v>51</v>
      </c>
      <c r="K35102" t="s">
        <v>65444</v>
      </c>
      <c r="L35102" t="s">
        <v>49</v>
      </c>
      <c r="M35102" t="s">
        <v>4920</v>
      </c>
      <c r="N35102" t="s">
        <v>4921</v>
      </c>
      <c r="O35102">
        <v>20260401</v>
      </c>
      <c r="Q35102" t="s">
        <v>81371</v>
      </c>
      <c r="S35102" s="1">
        <v>4987376001564</v>
      </c>
      <c r="T35102" s="1">
        <v>24987376001544</v>
      </c>
      <c r="W35102">
        <v>20260331</v>
      </c>
      <c r="X35102" t="s">
        <v>83220</v>
      </c>
    </row>
    <row r="35103" spans="1:24" x14ac:dyDescent="0.45">
      <c r="A35103" t="s">
        <v>56</v>
      </c>
      <c r="B35103" s="1" t="s">
        <v>65447</v>
      </c>
      <c r="C35103" s="1">
        <v>14987376001530</v>
      </c>
      <c r="D35103">
        <v>200</v>
      </c>
      <c r="E35103" t="s">
        <v>53</v>
      </c>
      <c r="G35103">
        <v>200</v>
      </c>
      <c r="H35103" t="s">
        <v>53</v>
      </c>
      <c r="I35103" t="s">
        <v>50</v>
      </c>
      <c r="J35103" t="s">
        <v>51</v>
      </c>
      <c r="K35103" t="s">
        <v>65444</v>
      </c>
      <c r="L35103" t="s">
        <v>49</v>
      </c>
      <c r="M35103" t="s">
        <v>4920</v>
      </c>
      <c r="N35103" t="s">
        <v>4921</v>
      </c>
      <c r="O35103">
        <v>20260401</v>
      </c>
      <c r="Q35103" t="s">
        <v>81371</v>
      </c>
      <c r="S35103" s="1">
        <v>4987376001571</v>
      </c>
      <c r="T35103" s="1">
        <v>24987376001537</v>
      </c>
      <c r="W35103">
        <v>20260331</v>
      </c>
      <c r="X35103" t="s">
        <v>83220</v>
      </c>
    </row>
    <row r="35104" spans="1:24" x14ac:dyDescent="0.45">
      <c r="A35104" t="s">
        <v>52</v>
      </c>
      <c r="B35104" s="1" t="s">
        <v>66586</v>
      </c>
      <c r="C35104" s="1">
        <v>14987447579012</v>
      </c>
      <c r="D35104">
        <v>100</v>
      </c>
      <c r="E35104" t="s">
        <v>53</v>
      </c>
      <c r="G35104">
        <v>10</v>
      </c>
      <c r="H35104" t="s">
        <v>53</v>
      </c>
      <c r="I35104" t="s">
        <v>50</v>
      </c>
      <c r="J35104" t="s">
        <v>51</v>
      </c>
      <c r="K35104" t="s">
        <v>66585</v>
      </c>
      <c r="L35104" t="s">
        <v>49</v>
      </c>
      <c r="M35104" t="s">
        <v>4920</v>
      </c>
      <c r="N35104" t="s">
        <v>4921</v>
      </c>
      <c r="O35104">
        <v>20190819</v>
      </c>
      <c r="Q35104" t="s">
        <v>81371</v>
      </c>
      <c r="S35104" s="1">
        <v>4987447579916</v>
      </c>
      <c r="T35104" s="1">
        <v>24987447579019</v>
      </c>
      <c r="W35104">
        <v>20260331</v>
      </c>
      <c r="X35104" t="s">
        <v>83321</v>
      </c>
    </row>
    <row r="35105" spans="1:24" x14ac:dyDescent="0.45">
      <c r="A35105" t="s">
        <v>52</v>
      </c>
      <c r="B35105" s="1" t="s">
        <v>66586</v>
      </c>
      <c r="C35105" s="1">
        <v>14987447579029</v>
      </c>
      <c r="D35105">
        <v>500</v>
      </c>
      <c r="E35105" t="s">
        <v>53</v>
      </c>
      <c r="G35105">
        <v>10</v>
      </c>
      <c r="H35105" t="s">
        <v>53</v>
      </c>
      <c r="I35105" t="s">
        <v>50</v>
      </c>
      <c r="J35105" t="s">
        <v>51</v>
      </c>
      <c r="K35105" t="s">
        <v>66585</v>
      </c>
      <c r="L35105" t="s">
        <v>49</v>
      </c>
      <c r="M35105" t="s">
        <v>4920</v>
      </c>
      <c r="N35105" t="s">
        <v>4921</v>
      </c>
      <c r="O35105">
        <v>20190819</v>
      </c>
      <c r="Q35105" t="s">
        <v>81371</v>
      </c>
      <c r="S35105" s="1">
        <v>4987447579916</v>
      </c>
      <c r="T35105" s="1">
        <v>24987447579026</v>
      </c>
      <c r="W35105">
        <v>20260331</v>
      </c>
      <c r="X35105" t="s">
        <v>83321</v>
      </c>
    </row>
    <row r="35106" spans="1:24" x14ac:dyDescent="0.45">
      <c r="A35106" t="s">
        <v>52</v>
      </c>
      <c r="B35106" s="1" t="s">
        <v>66587</v>
      </c>
      <c r="C35106" s="1">
        <v>14987447579005</v>
      </c>
      <c r="D35106">
        <v>140</v>
      </c>
      <c r="E35106" t="s">
        <v>53</v>
      </c>
      <c r="G35106">
        <v>14</v>
      </c>
      <c r="H35106" t="s">
        <v>53</v>
      </c>
      <c r="I35106" t="s">
        <v>50</v>
      </c>
      <c r="J35106" t="s">
        <v>51</v>
      </c>
      <c r="K35106" t="s">
        <v>66585</v>
      </c>
      <c r="L35106" t="s">
        <v>49</v>
      </c>
      <c r="M35106" t="s">
        <v>4920</v>
      </c>
      <c r="N35106" t="s">
        <v>4921</v>
      </c>
      <c r="O35106">
        <v>20190819</v>
      </c>
      <c r="Q35106" t="s">
        <v>81371</v>
      </c>
      <c r="S35106" s="1">
        <v>4987447579923</v>
      </c>
      <c r="T35106" s="1">
        <v>24987447579002</v>
      </c>
      <c r="W35106">
        <v>20260331</v>
      </c>
      <c r="X35106" t="s">
        <v>83321</v>
      </c>
    </row>
    <row r="35107" spans="1:24" x14ac:dyDescent="0.45">
      <c r="A35107" t="s">
        <v>56</v>
      </c>
      <c r="B35107" s="1" t="s">
        <v>66588</v>
      </c>
      <c r="C35107" s="1">
        <v>14987447579050</v>
      </c>
      <c r="D35107">
        <v>500</v>
      </c>
      <c r="E35107" t="s">
        <v>53</v>
      </c>
      <c r="G35107">
        <v>500</v>
      </c>
      <c r="H35107" t="s">
        <v>53</v>
      </c>
      <c r="I35107" t="s">
        <v>50</v>
      </c>
      <c r="J35107" t="s">
        <v>51</v>
      </c>
      <c r="K35107" t="s">
        <v>66585</v>
      </c>
      <c r="L35107" t="s">
        <v>49</v>
      </c>
      <c r="M35107" t="s">
        <v>4920</v>
      </c>
      <c r="N35107" t="s">
        <v>4921</v>
      </c>
      <c r="O35107">
        <v>20190819</v>
      </c>
      <c r="Q35107" t="s">
        <v>81371</v>
      </c>
      <c r="S35107" s="1">
        <v>4987447579954</v>
      </c>
      <c r="T35107" s="1">
        <v>24987447579057</v>
      </c>
      <c r="W35107">
        <v>20260331</v>
      </c>
      <c r="X35107" t="s">
        <v>83321</v>
      </c>
    </row>
    <row r="35108" spans="1:24" x14ac:dyDescent="0.45">
      <c r="A35108" t="s">
        <v>52</v>
      </c>
      <c r="B35108" s="1" t="s">
        <v>79067</v>
      </c>
      <c r="C35108" s="1">
        <v>14987123412480</v>
      </c>
      <c r="D35108">
        <v>100</v>
      </c>
      <c r="E35108" t="s">
        <v>53</v>
      </c>
      <c r="G35108">
        <v>10</v>
      </c>
      <c r="H35108" t="s">
        <v>53</v>
      </c>
      <c r="I35108" t="s">
        <v>50</v>
      </c>
      <c r="J35108" t="s">
        <v>51</v>
      </c>
      <c r="K35108" t="s">
        <v>79066</v>
      </c>
      <c r="L35108" t="s">
        <v>49</v>
      </c>
      <c r="M35108" t="s">
        <v>4920</v>
      </c>
      <c r="N35108" t="s">
        <v>4921</v>
      </c>
      <c r="O35108">
        <v>20230401</v>
      </c>
      <c r="Q35108" t="s">
        <v>81371</v>
      </c>
      <c r="S35108" s="1">
        <v>4987123556378</v>
      </c>
      <c r="W35108">
        <v>20260331</v>
      </c>
      <c r="X35108" t="s">
        <v>83475</v>
      </c>
    </row>
    <row r="35109" spans="1:24" x14ac:dyDescent="0.45">
      <c r="A35109" t="s">
        <v>52</v>
      </c>
      <c r="B35109" s="1" t="s">
        <v>79067</v>
      </c>
      <c r="C35109" s="1">
        <v>14987123412503</v>
      </c>
      <c r="D35109">
        <v>500</v>
      </c>
      <c r="E35109" t="s">
        <v>53</v>
      </c>
      <c r="G35109">
        <v>10</v>
      </c>
      <c r="H35109" t="s">
        <v>53</v>
      </c>
      <c r="I35109" t="s">
        <v>50</v>
      </c>
      <c r="J35109" t="s">
        <v>51</v>
      </c>
      <c r="K35109" t="s">
        <v>79066</v>
      </c>
      <c r="L35109" t="s">
        <v>49</v>
      </c>
      <c r="M35109" t="s">
        <v>4920</v>
      </c>
      <c r="N35109" t="s">
        <v>4921</v>
      </c>
      <c r="O35109">
        <v>20230401</v>
      </c>
      <c r="Q35109" t="s">
        <v>81371</v>
      </c>
      <c r="S35109" s="1">
        <v>4987123556378</v>
      </c>
      <c r="W35109">
        <v>20260331</v>
      </c>
      <c r="X35109" t="s">
        <v>83475</v>
      </c>
    </row>
    <row r="35110" spans="1:24" x14ac:dyDescent="0.45">
      <c r="A35110" t="s">
        <v>56</v>
      </c>
      <c r="B35110" s="1" t="s">
        <v>79068</v>
      </c>
      <c r="C35110" s="1">
        <v>14987123412510</v>
      </c>
      <c r="D35110">
        <v>500</v>
      </c>
      <c r="E35110" t="s">
        <v>53</v>
      </c>
      <c r="G35110">
        <v>500</v>
      </c>
      <c r="H35110" t="s">
        <v>53</v>
      </c>
      <c r="I35110" t="s">
        <v>50</v>
      </c>
      <c r="J35110" t="s">
        <v>51</v>
      </c>
      <c r="K35110" t="s">
        <v>79066</v>
      </c>
      <c r="L35110" t="s">
        <v>49</v>
      </c>
      <c r="M35110" t="s">
        <v>4920</v>
      </c>
      <c r="N35110" t="s">
        <v>4921</v>
      </c>
      <c r="O35110">
        <v>20230401</v>
      </c>
      <c r="Q35110" t="s">
        <v>81371</v>
      </c>
      <c r="S35110" s="1">
        <v>4987123556408</v>
      </c>
      <c r="W35110">
        <v>20260331</v>
      </c>
      <c r="X35110" t="s">
        <v>83475</v>
      </c>
    </row>
    <row r="35111" spans="1:24" x14ac:dyDescent="0.45">
      <c r="A35111" t="s">
        <v>52</v>
      </c>
      <c r="B35111" s="1" t="s">
        <v>4922</v>
      </c>
      <c r="C35111" s="1">
        <v>14987916000887</v>
      </c>
      <c r="D35111">
        <v>100</v>
      </c>
      <c r="E35111" t="s">
        <v>53</v>
      </c>
      <c r="G35111">
        <v>10</v>
      </c>
      <c r="H35111" t="s">
        <v>53</v>
      </c>
      <c r="I35111" t="s">
        <v>50</v>
      </c>
      <c r="J35111" t="s">
        <v>51</v>
      </c>
      <c r="K35111" t="s">
        <v>4919</v>
      </c>
      <c r="L35111" t="s">
        <v>49</v>
      </c>
      <c r="M35111" t="s">
        <v>4920</v>
      </c>
      <c r="N35111" t="s">
        <v>4921</v>
      </c>
      <c r="O35111">
        <v>20190819</v>
      </c>
      <c r="Q35111" t="s">
        <v>81371</v>
      </c>
      <c r="S35111" s="1">
        <v>4987916250483</v>
      </c>
      <c r="T35111" s="1">
        <v>24987916000884</v>
      </c>
      <c r="W35111">
        <v>20260331</v>
      </c>
      <c r="X35111" t="s">
        <v>81845</v>
      </c>
    </row>
    <row r="35112" spans="1:24" x14ac:dyDescent="0.45">
      <c r="A35112" t="s">
        <v>52</v>
      </c>
      <c r="B35112" s="1" t="s">
        <v>4922</v>
      </c>
      <c r="C35112" s="1">
        <v>14987916000894</v>
      </c>
      <c r="D35112">
        <v>500</v>
      </c>
      <c r="E35112" t="s">
        <v>53</v>
      </c>
      <c r="G35112">
        <v>10</v>
      </c>
      <c r="H35112" t="s">
        <v>53</v>
      </c>
      <c r="I35112" t="s">
        <v>50</v>
      </c>
      <c r="J35112" t="s">
        <v>51</v>
      </c>
      <c r="K35112" t="s">
        <v>4919</v>
      </c>
      <c r="L35112" t="s">
        <v>49</v>
      </c>
      <c r="M35112" t="s">
        <v>4920</v>
      </c>
      <c r="N35112" t="s">
        <v>4921</v>
      </c>
      <c r="O35112">
        <v>20190819</v>
      </c>
      <c r="Q35112" t="s">
        <v>81371</v>
      </c>
      <c r="S35112" s="1">
        <v>4987916250483</v>
      </c>
      <c r="T35112" s="1">
        <v>24987916000891</v>
      </c>
      <c r="W35112">
        <v>20260331</v>
      </c>
      <c r="X35112" t="s">
        <v>81845</v>
      </c>
    </row>
    <row r="35113" spans="1:24" x14ac:dyDescent="0.45">
      <c r="A35113" t="s">
        <v>56</v>
      </c>
      <c r="B35113" s="1" t="s">
        <v>4923</v>
      </c>
      <c r="C35113" s="1">
        <v>14987916000900</v>
      </c>
      <c r="D35113">
        <v>500</v>
      </c>
      <c r="E35113" t="s">
        <v>53</v>
      </c>
      <c r="G35113">
        <v>500</v>
      </c>
      <c r="H35113" t="s">
        <v>53</v>
      </c>
      <c r="I35113" t="s">
        <v>50</v>
      </c>
      <c r="J35113" t="s">
        <v>51</v>
      </c>
      <c r="K35113" t="s">
        <v>4919</v>
      </c>
      <c r="L35113" t="s">
        <v>49</v>
      </c>
      <c r="M35113" t="s">
        <v>4920</v>
      </c>
      <c r="N35113" t="s">
        <v>4921</v>
      </c>
      <c r="O35113">
        <v>20190819</v>
      </c>
      <c r="Q35113" t="s">
        <v>81371</v>
      </c>
      <c r="S35113" s="1">
        <v>4987916250490</v>
      </c>
      <c r="T35113" s="1">
        <v>24987916000907</v>
      </c>
      <c r="W35113">
        <v>20260331</v>
      </c>
      <c r="X35113" t="s">
        <v>81845</v>
      </c>
    </row>
    <row r="35114" spans="1:24" x14ac:dyDescent="0.45">
      <c r="A35114" t="s">
        <v>52</v>
      </c>
      <c r="B35114" s="1" t="s">
        <v>49090</v>
      </c>
      <c r="C35114" s="1">
        <v>14987081187000</v>
      </c>
      <c r="D35114">
        <v>100</v>
      </c>
      <c r="E35114" t="s">
        <v>53</v>
      </c>
      <c r="G35114">
        <v>10</v>
      </c>
      <c r="H35114" t="s">
        <v>53</v>
      </c>
      <c r="I35114" t="s">
        <v>50</v>
      </c>
      <c r="J35114" t="s">
        <v>51</v>
      </c>
      <c r="K35114" t="s">
        <v>49087</v>
      </c>
      <c r="L35114" t="s">
        <v>60</v>
      </c>
      <c r="M35114" t="s">
        <v>49088</v>
      </c>
      <c r="N35114" t="s">
        <v>49089</v>
      </c>
      <c r="O35114">
        <v>20170615</v>
      </c>
      <c r="Q35114" t="s">
        <v>81371</v>
      </c>
      <c r="S35114" s="1">
        <v>4987081784196</v>
      </c>
      <c r="T35114" s="1">
        <v>24987081187007</v>
      </c>
      <c r="W35114">
        <v>20260331</v>
      </c>
      <c r="X35114" t="s">
        <v>82787</v>
      </c>
    </row>
    <row r="35115" spans="1:24" x14ac:dyDescent="0.45">
      <c r="A35115" t="s">
        <v>52</v>
      </c>
      <c r="B35115" s="1" t="s">
        <v>49090</v>
      </c>
      <c r="C35115" s="1">
        <v>14987081187017</v>
      </c>
      <c r="D35115">
        <v>500</v>
      </c>
      <c r="E35115" t="s">
        <v>53</v>
      </c>
      <c r="G35115">
        <v>10</v>
      </c>
      <c r="H35115" t="s">
        <v>53</v>
      </c>
      <c r="I35115" t="s">
        <v>50</v>
      </c>
      <c r="J35115" t="s">
        <v>51</v>
      </c>
      <c r="K35115" t="s">
        <v>49087</v>
      </c>
      <c r="L35115" t="s">
        <v>60</v>
      </c>
      <c r="M35115" t="s">
        <v>49088</v>
      </c>
      <c r="N35115" t="s">
        <v>49089</v>
      </c>
      <c r="O35115">
        <v>20170615</v>
      </c>
      <c r="Q35115" t="s">
        <v>81371</v>
      </c>
      <c r="S35115" s="1">
        <v>4987081784196</v>
      </c>
      <c r="T35115" s="1">
        <v>24987081187014</v>
      </c>
      <c r="W35115">
        <v>20260331</v>
      </c>
      <c r="X35115" t="s">
        <v>82787</v>
      </c>
    </row>
    <row r="35116" spans="1:24" x14ac:dyDescent="0.45">
      <c r="A35116" t="s">
        <v>52</v>
      </c>
      <c r="B35116" s="1" t="s">
        <v>49091</v>
      </c>
      <c r="C35116" s="1">
        <v>14987081187024</v>
      </c>
      <c r="D35116">
        <v>700</v>
      </c>
      <c r="E35116" t="s">
        <v>53</v>
      </c>
      <c r="G35116">
        <v>14</v>
      </c>
      <c r="H35116" t="s">
        <v>53</v>
      </c>
      <c r="I35116" t="s">
        <v>50</v>
      </c>
      <c r="J35116" t="s">
        <v>51</v>
      </c>
      <c r="K35116" t="s">
        <v>49087</v>
      </c>
      <c r="L35116" t="s">
        <v>60</v>
      </c>
      <c r="M35116" t="s">
        <v>49088</v>
      </c>
      <c r="N35116" t="s">
        <v>49089</v>
      </c>
      <c r="O35116">
        <v>20170615</v>
      </c>
      <c r="Q35116" t="s">
        <v>81371</v>
      </c>
      <c r="S35116" s="1">
        <v>4987081784295</v>
      </c>
      <c r="T35116" s="1">
        <v>24987081187021</v>
      </c>
      <c r="W35116">
        <v>20260331</v>
      </c>
      <c r="X35116" t="s">
        <v>82787</v>
      </c>
    </row>
    <row r="35117" spans="1:24" x14ac:dyDescent="0.45">
      <c r="A35117" t="s">
        <v>56</v>
      </c>
      <c r="B35117" s="1" t="s">
        <v>49092</v>
      </c>
      <c r="C35117" s="1">
        <v>14987081187031</v>
      </c>
      <c r="D35117">
        <v>500</v>
      </c>
      <c r="E35117" t="s">
        <v>53</v>
      </c>
      <c r="G35117">
        <v>500</v>
      </c>
      <c r="H35117" t="s">
        <v>53</v>
      </c>
      <c r="I35117" t="s">
        <v>50</v>
      </c>
      <c r="J35117" t="s">
        <v>51</v>
      </c>
      <c r="K35117" t="s">
        <v>49087</v>
      </c>
      <c r="L35117" t="s">
        <v>60</v>
      </c>
      <c r="M35117" t="s">
        <v>49088</v>
      </c>
      <c r="N35117" t="s">
        <v>49089</v>
      </c>
      <c r="O35117">
        <v>20170615</v>
      </c>
      <c r="Q35117" t="s">
        <v>81371</v>
      </c>
      <c r="S35117" s="1">
        <v>4987081784325</v>
      </c>
      <c r="T35117" s="1">
        <v>24987081187038</v>
      </c>
      <c r="W35117">
        <v>20260331</v>
      </c>
      <c r="X35117" t="s">
        <v>82787</v>
      </c>
    </row>
    <row r="35118" spans="1:24" x14ac:dyDescent="0.45">
      <c r="A35118" t="s">
        <v>52</v>
      </c>
      <c r="B35118" s="1" t="s">
        <v>11147</v>
      </c>
      <c r="C35118" s="1">
        <v>14987623112248</v>
      </c>
      <c r="D35118">
        <v>100</v>
      </c>
      <c r="E35118" t="s">
        <v>53</v>
      </c>
      <c r="G35118">
        <v>10</v>
      </c>
      <c r="H35118" t="s">
        <v>53</v>
      </c>
      <c r="I35118" t="s">
        <v>50</v>
      </c>
      <c r="J35118" t="s">
        <v>51</v>
      </c>
      <c r="K35118" t="s">
        <v>11146</v>
      </c>
      <c r="L35118" t="s">
        <v>60</v>
      </c>
      <c r="M35118" t="s">
        <v>4925</v>
      </c>
      <c r="N35118" t="s">
        <v>4926</v>
      </c>
      <c r="O35118">
        <v>20230401</v>
      </c>
      <c r="Q35118" t="s">
        <v>81371</v>
      </c>
      <c r="S35118" s="1">
        <v>4987623504275</v>
      </c>
      <c r="T35118" s="1">
        <v>24987623112245</v>
      </c>
      <c r="W35118">
        <v>20260331</v>
      </c>
      <c r="X35118" t="s">
        <v>81960</v>
      </c>
    </row>
    <row r="35119" spans="1:24" x14ac:dyDescent="0.45">
      <c r="A35119" t="s">
        <v>52</v>
      </c>
      <c r="B35119" s="1" t="s">
        <v>11147</v>
      </c>
      <c r="C35119" s="1">
        <v>14987623112255</v>
      </c>
      <c r="D35119">
        <v>500</v>
      </c>
      <c r="E35119" t="s">
        <v>53</v>
      </c>
      <c r="G35119">
        <v>10</v>
      </c>
      <c r="H35119" t="s">
        <v>53</v>
      </c>
      <c r="I35119" t="s">
        <v>50</v>
      </c>
      <c r="J35119" t="s">
        <v>51</v>
      </c>
      <c r="K35119" t="s">
        <v>11146</v>
      </c>
      <c r="L35119" t="s">
        <v>60</v>
      </c>
      <c r="M35119" t="s">
        <v>4925</v>
      </c>
      <c r="N35119" t="s">
        <v>4926</v>
      </c>
      <c r="O35119">
        <v>20230401</v>
      </c>
      <c r="Q35119" t="s">
        <v>81371</v>
      </c>
      <c r="S35119" s="1">
        <v>4987623504275</v>
      </c>
      <c r="T35119" s="1">
        <v>24987623112252</v>
      </c>
      <c r="W35119">
        <v>20260331</v>
      </c>
      <c r="X35119" t="s">
        <v>81960</v>
      </c>
    </row>
    <row r="35120" spans="1:24" x14ac:dyDescent="0.45">
      <c r="A35120" t="s">
        <v>52</v>
      </c>
      <c r="B35120" s="1" t="s">
        <v>11147</v>
      </c>
      <c r="C35120" s="1">
        <v>14987376916209</v>
      </c>
      <c r="D35120">
        <v>100</v>
      </c>
      <c r="E35120" t="s">
        <v>53</v>
      </c>
      <c r="G35120">
        <v>10</v>
      </c>
      <c r="H35120" t="s">
        <v>53</v>
      </c>
      <c r="I35120" t="s">
        <v>50</v>
      </c>
      <c r="J35120" t="s">
        <v>51</v>
      </c>
      <c r="K35120" t="s">
        <v>11146</v>
      </c>
      <c r="L35120" t="s">
        <v>60</v>
      </c>
      <c r="M35120" t="s">
        <v>4925</v>
      </c>
      <c r="N35120" t="s">
        <v>4926</v>
      </c>
      <c r="O35120">
        <v>20230401</v>
      </c>
      <c r="Q35120" t="s">
        <v>81371</v>
      </c>
      <c r="S35120" s="1">
        <v>4987376916257</v>
      </c>
      <c r="T35120" s="1">
        <v>24987376916206</v>
      </c>
      <c r="W35120">
        <v>20260331</v>
      </c>
      <c r="X35120" t="s">
        <v>83220</v>
      </c>
    </row>
    <row r="35121" spans="1:24" x14ac:dyDescent="0.45">
      <c r="A35121" t="s">
        <v>52</v>
      </c>
      <c r="B35121" s="1" t="s">
        <v>11147</v>
      </c>
      <c r="C35121" s="1">
        <v>14987376916216</v>
      </c>
      <c r="D35121">
        <v>500</v>
      </c>
      <c r="E35121" t="s">
        <v>53</v>
      </c>
      <c r="G35121">
        <v>10</v>
      </c>
      <c r="H35121" t="s">
        <v>53</v>
      </c>
      <c r="I35121" t="s">
        <v>50</v>
      </c>
      <c r="J35121" t="s">
        <v>51</v>
      </c>
      <c r="K35121" t="s">
        <v>11146</v>
      </c>
      <c r="L35121" t="s">
        <v>60</v>
      </c>
      <c r="M35121" t="s">
        <v>4925</v>
      </c>
      <c r="N35121" t="s">
        <v>4926</v>
      </c>
      <c r="O35121">
        <v>20230401</v>
      </c>
      <c r="Q35121" t="s">
        <v>81371</v>
      </c>
      <c r="S35121" s="1">
        <v>4987376916257</v>
      </c>
      <c r="T35121" s="1">
        <v>24987376916213</v>
      </c>
      <c r="W35121">
        <v>20260331</v>
      </c>
      <c r="X35121" t="s">
        <v>83220</v>
      </c>
    </row>
    <row r="35122" spans="1:24" x14ac:dyDescent="0.45">
      <c r="A35122" t="s">
        <v>56</v>
      </c>
      <c r="B35122" s="1" t="s">
        <v>11148</v>
      </c>
      <c r="C35122" s="1">
        <v>14987623112262</v>
      </c>
      <c r="D35122">
        <v>500</v>
      </c>
      <c r="E35122" t="s">
        <v>53</v>
      </c>
      <c r="G35122">
        <v>500</v>
      </c>
      <c r="H35122" t="s">
        <v>53</v>
      </c>
      <c r="I35122" t="s">
        <v>50</v>
      </c>
      <c r="J35122" t="s">
        <v>51</v>
      </c>
      <c r="K35122" t="s">
        <v>11146</v>
      </c>
      <c r="L35122" t="s">
        <v>60</v>
      </c>
      <c r="M35122" t="s">
        <v>4925</v>
      </c>
      <c r="N35122" t="s">
        <v>4926</v>
      </c>
      <c r="O35122">
        <v>20230401</v>
      </c>
      <c r="Q35122" t="s">
        <v>81371</v>
      </c>
      <c r="S35122" s="1">
        <v>4987623504282</v>
      </c>
      <c r="T35122" s="1">
        <v>24987623112269</v>
      </c>
      <c r="W35122">
        <v>20260331</v>
      </c>
      <c r="X35122" t="s">
        <v>81960</v>
      </c>
    </row>
    <row r="35123" spans="1:24" x14ac:dyDescent="0.45">
      <c r="A35123" t="s">
        <v>56</v>
      </c>
      <c r="B35123" s="1" t="s">
        <v>11148</v>
      </c>
      <c r="C35123" s="1">
        <v>14987376916223</v>
      </c>
      <c r="D35123">
        <v>500</v>
      </c>
      <c r="E35123" t="s">
        <v>53</v>
      </c>
      <c r="G35123">
        <v>500</v>
      </c>
      <c r="H35123" t="s">
        <v>53</v>
      </c>
      <c r="I35123" t="s">
        <v>50</v>
      </c>
      <c r="J35123" t="s">
        <v>51</v>
      </c>
      <c r="K35123" t="s">
        <v>11146</v>
      </c>
      <c r="L35123" t="s">
        <v>60</v>
      </c>
      <c r="M35123" t="s">
        <v>4925</v>
      </c>
      <c r="N35123" t="s">
        <v>4926</v>
      </c>
      <c r="O35123">
        <v>20230401</v>
      </c>
      <c r="Q35123" t="s">
        <v>81371</v>
      </c>
      <c r="S35123" s="1">
        <v>4987376916264</v>
      </c>
      <c r="T35123" s="1">
        <v>24987376916220</v>
      </c>
      <c r="W35123">
        <v>20260331</v>
      </c>
      <c r="X35123" t="s">
        <v>83220</v>
      </c>
    </row>
    <row r="35124" spans="1:24" x14ac:dyDescent="0.45">
      <c r="A35124" t="s">
        <v>52</v>
      </c>
      <c r="B35124" s="1" t="s">
        <v>69959</v>
      </c>
      <c r="C35124" s="1">
        <v>14987792221116</v>
      </c>
      <c r="D35124">
        <v>100</v>
      </c>
      <c r="E35124" t="s">
        <v>53</v>
      </c>
      <c r="G35124">
        <v>10</v>
      </c>
      <c r="H35124" t="s">
        <v>53</v>
      </c>
      <c r="I35124" t="s">
        <v>50</v>
      </c>
      <c r="J35124" t="s">
        <v>51</v>
      </c>
      <c r="K35124" t="s">
        <v>69956</v>
      </c>
      <c r="L35124" t="s">
        <v>60</v>
      </c>
      <c r="M35124" t="s">
        <v>69957</v>
      </c>
      <c r="N35124" t="s">
        <v>69958</v>
      </c>
      <c r="O35124">
        <v>20171207</v>
      </c>
      <c r="Q35124" t="s">
        <v>81371</v>
      </c>
      <c r="S35124" s="1">
        <v>4987792946982</v>
      </c>
      <c r="W35124">
        <v>20260331</v>
      </c>
      <c r="X35124" t="s">
        <v>83365</v>
      </c>
    </row>
    <row r="35125" spans="1:24" x14ac:dyDescent="0.45">
      <c r="A35125" t="s">
        <v>52</v>
      </c>
      <c r="B35125" s="1" t="s">
        <v>69959</v>
      </c>
      <c r="C35125" s="1">
        <v>14987792221154</v>
      </c>
      <c r="D35125">
        <v>500</v>
      </c>
      <c r="E35125" t="s">
        <v>53</v>
      </c>
      <c r="G35125">
        <v>10</v>
      </c>
      <c r="H35125" t="s">
        <v>53</v>
      </c>
      <c r="I35125" t="s">
        <v>50</v>
      </c>
      <c r="J35125" t="s">
        <v>51</v>
      </c>
      <c r="K35125" t="s">
        <v>69956</v>
      </c>
      <c r="L35125" t="s">
        <v>60</v>
      </c>
      <c r="M35125" t="s">
        <v>69957</v>
      </c>
      <c r="N35125" t="s">
        <v>69958</v>
      </c>
      <c r="O35125">
        <v>20171207</v>
      </c>
      <c r="Q35125" t="s">
        <v>81371</v>
      </c>
      <c r="S35125" s="1">
        <v>4987792946982</v>
      </c>
      <c r="W35125">
        <v>20260331</v>
      </c>
      <c r="X35125" t="s">
        <v>83365</v>
      </c>
    </row>
    <row r="35126" spans="1:24" x14ac:dyDescent="0.45">
      <c r="A35126" t="s">
        <v>56</v>
      </c>
      <c r="B35126" s="1" t="s">
        <v>69960</v>
      </c>
      <c r="C35126" s="1">
        <v>14987792221185</v>
      </c>
      <c r="D35126">
        <v>500</v>
      </c>
      <c r="E35126" t="s">
        <v>53</v>
      </c>
      <c r="G35126">
        <v>500</v>
      </c>
      <c r="H35126" t="s">
        <v>53</v>
      </c>
      <c r="I35126" t="s">
        <v>50</v>
      </c>
      <c r="J35126" t="s">
        <v>51</v>
      </c>
      <c r="K35126" t="s">
        <v>69956</v>
      </c>
      <c r="L35126" t="s">
        <v>60</v>
      </c>
      <c r="M35126" t="s">
        <v>69957</v>
      </c>
      <c r="N35126" t="s">
        <v>69958</v>
      </c>
      <c r="O35126">
        <v>20171207</v>
      </c>
      <c r="Q35126" t="s">
        <v>81371</v>
      </c>
      <c r="S35126" s="1">
        <v>4987792947088</v>
      </c>
      <c r="W35126">
        <v>20260331</v>
      </c>
      <c r="X35126" t="s">
        <v>83365</v>
      </c>
    </row>
    <row r="35127" spans="1:24" x14ac:dyDescent="0.45">
      <c r="A35127" t="s">
        <v>52</v>
      </c>
      <c r="B35127" s="1" t="s">
        <v>34672</v>
      </c>
      <c r="C35127" s="1">
        <v>14987885023306</v>
      </c>
      <c r="D35127">
        <v>100</v>
      </c>
      <c r="E35127" t="s">
        <v>53</v>
      </c>
      <c r="G35127">
        <v>10</v>
      </c>
      <c r="H35127" t="s">
        <v>53</v>
      </c>
      <c r="I35127" t="s">
        <v>50</v>
      </c>
      <c r="J35127" t="s">
        <v>51</v>
      </c>
      <c r="K35127" t="s">
        <v>34669</v>
      </c>
      <c r="L35127" t="s">
        <v>60</v>
      </c>
      <c r="M35127" t="s">
        <v>34670</v>
      </c>
      <c r="N35127" t="s">
        <v>34671</v>
      </c>
      <c r="O35127">
        <v>20230615</v>
      </c>
      <c r="Q35127" t="s">
        <v>81371</v>
      </c>
      <c r="S35127" s="1">
        <v>4987885223303</v>
      </c>
      <c r="T35127" s="1">
        <v>24987885023303</v>
      </c>
      <c r="W35127">
        <v>20260331</v>
      </c>
      <c r="X35127" t="s">
        <v>82452</v>
      </c>
    </row>
    <row r="35128" spans="1:24" x14ac:dyDescent="0.45">
      <c r="A35128" t="s">
        <v>52</v>
      </c>
      <c r="B35128" s="1" t="s">
        <v>34672</v>
      </c>
      <c r="C35128" s="1">
        <v>14987885023320</v>
      </c>
      <c r="D35128">
        <v>500</v>
      </c>
      <c r="E35128" t="s">
        <v>53</v>
      </c>
      <c r="G35128">
        <v>10</v>
      </c>
      <c r="H35128" t="s">
        <v>53</v>
      </c>
      <c r="I35128" t="s">
        <v>50</v>
      </c>
      <c r="J35128" t="s">
        <v>51</v>
      </c>
      <c r="K35128" t="s">
        <v>34669</v>
      </c>
      <c r="L35128" t="s">
        <v>60</v>
      </c>
      <c r="M35128" t="s">
        <v>34670</v>
      </c>
      <c r="N35128" t="s">
        <v>34671</v>
      </c>
      <c r="O35128">
        <v>20230615</v>
      </c>
      <c r="Q35128" t="s">
        <v>81371</v>
      </c>
      <c r="S35128" s="1">
        <v>4987885223303</v>
      </c>
      <c r="T35128" s="1">
        <v>24987885023327</v>
      </c>
      <c r="W35128">
        <v>20260331</v>
      </c>
      <c r="X35128" t="s">
        <v>82452</v>
      </c>
    </row>
    <row r="35129" spans="1:24" x14ac:dyDescent="0.45">
      <c r="A35129" t="s">
        <v>56</v>
      </c>
      <c r="B35129" s="1" t="s">
        <v>34673</v>
      </c>
      <c r="C35129" s="1">
        <v>14987885023344</v>
      </c>
      <c r="D35129">
        <v>500</v>
      </c>
      <c r="E35129" t="s">
        <v>53</v>
      </c>
      <c r="G35129">
        <v>500</v>
      </c>
      <c r="H35129" t="s">
        <v>53</v>
      </c>
      <c r="I35129" t="s">
        <v>50</v>
      </c>
      <c r="J35129" t="s">
        <v>51</v>
      </c>
      <c r="K35129" t="s">
        <v>34669</v>
      </c>
      <c r="L35129" t="s">
        <v>60</v>
      </c>
      <c r="M35129" t="s">
        <v>34670</v>
      </c>
      <c r="N35129" t="s">
        <v>34671</v>
      </c>
      <c r="O35129">
        <v>20230615</v>
      </c>
      <c r="Q35129" t="s">
        <v>81371</v>
      </c>
      <c r="S35129" s="1">
        <v>4987885223334</v>
      </c>
      <c r="T35129" s="1">
        <v>24987885023341</v>
      </c>
      <c r="W35129">
        <v>20260331</v>
      </c>
      <c r="X35129" t="s">
        <v>82452</v>
      </c>
    </row>
    <row r="35130" spans="1:24" x14ac:dyDescent="0.45">
      <c r="A35130" t="s">
        <v>52</v>
      </c>
      <c r="B35130" s="1" t="s">
        <v>79070</v>
      </c>
      <c r="C35130" s="1">
        <v>14987376708941</v>
      </c>
      <c r="D35130">
        <v>100</v>
      </c>
      <c r="E35130" t="s">
        <v>53</v>
      </c>
      <c r="G35130">
        <v>10</v>
      </c>
      <c r="H35130" t="s">
        <v>53</v>
      </c>
      <c r="I35130" t="s">
        <v>50</v>
      </c>
      <c r="J35130" t="s">
        <v>51</v>
      </c>
      <c r="K35130" t="s">
        <v>79069</v>
      </c>
      <c r="L35130" t="s">
        <v>60</v>
      </c>
      <c r="M35130" t="s">
        <v>4925</v>
      </c>
      <c r="N35130" t="s">
        <v>4926</v>
      </c>
      <c r="O35130">
        <v>20230401</v>
      </c>
      <c r="Q35130" t="s">
        <v>81371</v>
      </c>
      <c r="S35130" s="1">
        <v>4987376708982</v>
      </c>
      <c r="T35130" s="1">
        <v>24987376708948</v>
      </c>
      <c r="W35130">
        <v>20260331</v>
      </c>
      <c r="X35130" t="s">
        <v>83220</v>
      </c>
    </row>
    <row r="35131" spans="1:24" x14ac:dyDescent="0.45">
      <c r="A35131" t="s">
        <v>52</v>
      </c>
      <c r="B35131" s="1" t="s">
        <v>79070</v>
      </c>
      <c r="C35131" s="1">
        <v>14987123874608</v>
      </c>
      <c r="D35131">
        <v>100</v>
      </c>
      <c r="E35131" t="s">
        <v>53</v>
      </c>
      <c r="G35131">
        <v>10</v>
      </c>
      <c r="H35131" t="s">
        <v>53</v>
      </c>
      <c r="I35131" t="s">
        <v>50</v>
      </c>
      <c r="J35131" t="s">
        <v>51</v>
      </c>
      <c r="K35131" t="s">
        <v>79069</v>
      </c>
      <c r="L35131" t="s">
        <v>60</v>
      </c>
      <c r="M35131" t="s">
        <v>4925</v>
      </c>
      <c r="N35131" t="s">
        <v>4926</v>
      </c>
      <c r="O35131">
        <v>20230401</v>
      </c>
      <c r="Q35131" t="s">
        <v>81371</v>
      </c>
      <c r="S35131" s="1">
        <v>4987123568838</v>
      </c>
      <c r="T35131" s="1">
        <v>24987123874605</v>
      </c>
      <c r="W35131">
        <v>20260331</v>
      </c>
      <c r="X35131" t="s">
        <v>83475</v>
      </c>
    </row>
    <row r="35132" spans="1:24" x14ac:dyDescent="0.45">
      <c r="A35132" t="s">
        <v>52</v>
      </c>
      <c r="B35132" s="1" t="s">
        <v>79070</v>
      </c>
      <c r="C35132" s="1">
        <v>14987123874615</v>
      </c>
      <c r="D35132">
        <v>500</v>
      </c>
      <c r="E35132" t="s">
        <v>53</v>
      </c>
      <c r="G35132">
        <v>10</v>
      </c>
      <c r="H35132" t="s">
        <v>53</v>
      </c>
      <c r="I35132" t="s">
        <v>50</v>
      </c>
      <c r="J35132" t="s">
        <v>51</v>
      </c>
      <c r="K35132" t="s">
        <v>79069</v>
      </c>
      <c r="L35132" t="s">
        <v>60</v>
      </c>
      <c r="M35132" t="s">
        <v>4925</v>
      </c>
      <c r="N35132" t="s">
        <v>4926</v>
      </c>
      <c r="O35132">
        <v>20230401</v>
      </c>
      <c r="Q35132" t="s">
        <v>81371</v>
      </c>
      <c r="S35132" s="1">
        <v>4987123568838</v>
      </c>
      <c r="T35132" s="1">
        <v>24987123874612</v>
      </c>
      <c r="W35132">
        <v>20260331</v>
      </c>
      <c r="X35132" t="s">
        <v>83475</v>
      </c>
    </row>
    <row r="35133" spans="1:24" x14ac:dyDescent="0.45">
      <c r="A35133" t="s">
        <v>52</v>
      </c>
      <c r="B35133" s="1" t="s">
        <v>25464</v>
      </c>
      <c r="C35133" s="1">
        <v>14987923305104</v>
      </c>
      <c r="D35133">
        <v>100</v>
      </c>
      <c r="E35133" t="s">
        <v>53</v>
      </c>
      <c r="G35133">
        <v>10</v>
      </c>
      <c r="H35133" t="s">
        <v>53</v>
      </c>
      <c r="I35133" t="s">
        <v>50</v>
      </c>
      <c r="J35133" t="s">
        <v>51</v>
      </c>
      <c r="K35133" t="s">
        <v>25461</v>
      </c>
      <c r="L35133" t="s">
        <v>60</v>
      </c>
      <c r="M35133" t="s">
        <v>25462</v>
      </c>
      <c r="N35133" t="s">
        <v>25463</v>
      </c>
      <c r="O35133">
        <v>20171207</v>
      </c>
      <c r="Q35133" t="s">
        <v>81371</v>
      </c>
      <c r="S35133" s="1">
        <v>4987124933017</v>
      </c>
      <c r="W35133">
        <v>20260331</v>
      </c>
      <c r="X35133" t="s">
        <v>82308</v>
      </c>
    </row>
    <row r="35134" spans="1:24" x14ac:dyDescent="0.45">
      <c r="A35134" t="s">
        <v>52</v>
      </c>
      <c r="B35134" s="1" t="s">
        <v>25464</v>
      </c>
      <c r="C35134" s="1">
        <v>14987124156314</v>
      </c>
      <c r="D35134">
        <v>100</v>
      </c>
      <c r="E35134" t="s">
        <v>53</v>
      </c>
      <c r="G35134">
        <v>10</v>
      </c>
      <c r="H35134" t="s">
        <v>53</v>
      </c>
      <c r="I35134" t="s">
        <v>50</v>
      </c>
      <c r="J35134" t="s">
        <v>51</v>
      </c>
      <c r="K35134" t="s">
        <v>25461</v>
      </c>
      <c r="L35134" t="s">
        <v>60</v>
      </c>
      <c r="M35134" t="s">
        <v>25462</v>
      </c>
      <c r="N35134" t="s">
        <v>25463</v>
      </c>
      <c r="O35134">
        <v>20171207</v>
      </c>
      <c r="Q35134" t="s">
        <v>81371</v>
      </c>
      <c r="S35134" s="1">
        <v>4987124933017</v>
      </c>
      <c r="T35134" s="1">
        <v>24987124156311</v>
      </c>
      <c r="W35134">
        <v>20260331</v>
      </c>
      <c r="X35134" t="s">
        <v>82925</v>
      </c>
    </row>
    <row r="35135" spans="1:24" x14ac:dyDescent="0.45">
      <c r="A35135" t="s">
        <v>52</v>
      </c>
      <c r="B35135" s="1" t="s">
        <v>25464</v>
      </c>
      <c r="C35135" s="1">
        <v>14987124156321</v>
      </c>
      <c r="D35135">
        <v>500</v>
      </c>
      <c r="E35135" t="s">
        <v>53</v>
      </c>
      <c r="G35135">
        <v>10</v>
      </c>
      <c r="H35135" t="s">
        <v>53</v>
      </c>
      <c r="I35135" t="s">
        <v>50</v>
      </c>
      <c r="J35135" t="s">
        <v>51</v>
      </c>
      <c r="K35135" t="s">
        <v>25461</v>
      </c>
      <c r="L35135" t="s">
        <v>60</v>
      </c>
      <c r="M35135" t="s">
        <v>25462</v>
      </c>
      <c r="N35135" t="s">
        <v>25463</v>
      </c>
      <c r="O35135">
        <v>20171207</v>
      </c>
      <c r="Q35135" t="s">
        <v>81371</v>
      </c>
      <c r="S35135" s="1">
        <v>4987124933017</v>
      </c>
      <c r="T35135" s="1">
        <v>24987124156328</v>
      </c>
      <c r="W35135">
        <v>20260331</v>
      </c>
      <c r="X35135" t="s">
        <v>82925</v>
      </c>
    </row>
    <row r="35136" spans="1:24" x14ac:dyDescent="0.45">
      <c r="A35136" t="s">
        <v>52</v>
      </c>
      <c r="B35136" s="1" t="s">
        <v>53616</v>
      </c>
      <c r="C35136" s="1">
        <v>14987124156345</v>
      </c>
      <c r="D35136">
        <v>140</v>
      </c>
      <c r="E35136" t="s">
        <v>53</v>
      </c>
      <c r="G35136">
        <v>14</v>
      </c>
      <c r="H35136" t="s">
        <v>53</v>
      </c>
      <c r="I35136" t="s">
        <v>50</v>
      </c>
      <c r="J35136" t="s">
        <v>51</v>
      </c>
      <c r="K35136" t="s">
        <v>25461</v>
      </c>
      <c r="L35136" t="s">
        <v>60</v>
      </c>
      <c r="M35136" t="s">
        <v>25462</v>
      </c>
      <c r="N35136" t="s">
        <v>25463</v>
      </c>
      <c r="O35136">
        <v>20171207</v>
      </c>
      <c r="Q35136" t="s">
        <v>81371</v>
      </c>
      <c r="S35136" s="1">
        <v>4987124933024</v>
      </c>
      <c r="T35136" s="1">
        <v>24987124156342</v>
      </c>
      <c r="W35136">
        <v>20260331</v>
      </c>
      <c r="X35136" t="s">
        <v>82925</v>
      </c>
    </row>
    <row r="35137" spans="1:24" x14ac:dyDescent="0.45">
      <c r="A35137" t="s">
        <v>56</v>
      </c>
      <c r="B35137" s="1" t="s">
        <v>53617</v>
      </c>
      <c r="C35137" s="1">
        <v>14987124156369</v>
      </c>
      <c r="D35137">
        <v>500</v>
      </c>
      <c r="E35137" t="s">
        <v>53</v>
      </c>
      <c r="G35137">
        <v>500</v>
      </c>
      <c r="H35137" t="s">
        <v>53</v>
      </c>
      <c r="I35137" t="s">
        <v>50</v>
      </c>
      <c r="J35137" t="s">
        <v>51</v>
      </c>
      <c r="K35137" t="s">
        <v>25461</v>
      </c>
      <c r="L35137" t="s">
        <v>60</v>
      </c>
      <c r="M35137" t="s">
        <v>25462</v>
      </c>
      <c r="N35137" t="s">
        <v>25463</v>
      </c>
      <c r="O35137">
        <v>20171207</v>
      </c>
      <c r="Q35137" t="s">
        <v>81371</v>
      </c>
      <c r="S35137" s="1">
        <v>4987124933055</v>
      </c>
      <c r="T35137" s="1">
        <v>24987124156366</v>
      </c>
      <c r="W35137">
        <v>20260331</v>
      </c>
      <c r="X35137" t="s">
        <v>82925</v>
      </c>
    </row>
    <row r="35138" spans="1:24" x14ac:dyDescent="0.45">
      <c r="A35138" t="s">
        <v>52</v>
      </c>
      <c r="B35138" s="1" t="s">
        <v>28621</v>
      </c>
      <c r="C35138" s="1">
        <v>14987901105702</v>
      </c>
      <c r="D35138">
        <v>100</v>
      </c>
      <c r="E35138" t="s">
        <v>53</v>
      </c>
      <c r="G35138">
        <v>10</v>
      </c>
      <c r="H35138" t="s">
        <v>53</v>
      </c>
      <c r="I35138" t="s">
        <v>50</v>
      </c>
      <c r="J35138" t="s">
        <v>51</v>
      </c>
      <c r="K35138" t="s">
        <v>28620</v>
      </c>
      <c r="L35138" t="s">
        <v>60</v>
      </c>
      <c r="M35138" t="s">
        <v>4925</v>
      </c>
      <c r="N35138" t="s">
        <v>4926</v>
      </c>
      <c r="O35138">
        <v>20240401</v>
      </c>
      <c r="Q35138" t="s">
        <v>81371</v>
      </c>
      <c r="S35138" s="1">
        <v>4987901105798</v>
      </c>
      <c r="T35138" s="1">
        <v>24987901105709</v>
      </c>
      <c r="W35138">
        <v>20260331</v>
      </c>
      <c r="X35138" t="s">
        <v>82362</v>
      </c>
    </row>
    <row r="35139" spans="1:24" x14ac:dyDescent="0.45">
      <c r="A35139" t="s">
        <v>52</v>
      </c>
      <c r="B35139" s="1" t="s">
        <v>28621</v>
      </c>
      <c r="C35139" s="1">
        <v>14987901105801</v>
      </c>
      <c r="D35139">
        <v>500</v>
      </c>
      <c r="E35139" t="s">
        <v>53</v>
      </c>
      <c r="G35139">
        <v>10</v>
      </c>
      <c r="H35139" t="s">
        <v>53</v>
      </c>
      <c r="I35139" t="s">
        <v>50</v>
      </c>
      <c r="J35139" t="s">
        <v>51</v>
      </c>
      <c r="K35139" t="s">
        <v>28620</v>
      </c>
      <c r="L35139" t="s">
        <v>60</v>
      </c>
      <c r="M35139" t="s">
        <v>4925</v>
      </c>
      <c r="N35139" t="s">
        <v>4926</v>
      </c>
      <c r="O35139">
        <v>20240401</v>
      </c>
      <c r="Q35139" t="s">
        <v>81371</v>
      </c>
      <c r="S35139" s="1">
        <v>4987901105798</v>
      </c>
      <c r="T35139" s="1">
        <v>24987901105808</v>
      </c>
      <c r="W35139">
        <v>20260331</v>
      </c>
      <c r="X35139" t="s">
        <v>82362</v>
      </c>
    </row>
    <row r="35140" spans="1:24" x14ac:dyDescent="0.45">
      <c r="A35140" t="s">
        <v>52</v>
      </c>
      <c r="B35140" s="1" t="s">
        <v>28622</v>
      </c>
      <c r="C35140" s="1">
        <v>14987901105900</v>
      </c>
      <c r="D35140">
        <v>140</v>
      </c>
      <c r="E35140" t="s">
        <v>53</v>
      </c>
      <c r="G35140">
        <v>14</v>
      </c>
      <c r="H35140" t="s">
        <v>53</v>
      </c>
      <c r="I35140" t="s">
        <v>50</v>
      </c>
      <c r="J35140" t="s">
        <v>51</v>
      </c>
      <c r="K35140" t="s">
        <v>28620</v>
      </c>
      <c r="L35140" t="s">
        <v>60</v>
      </c>
      <c r="M35140" t="s">
        <v>4925</v>
      </c>
      <c r="N35140" t="s">
        <v>4926</v>
      </c>
      <c r="O35140">
        <v>20240401</v>
      </c>
      <c r="Q35140" t="s">
        <v>81371</v>
      </c>
      <c r="S35140" s="1">
        <v>4987901105996</v>
      </c>
      <c r="T35140" s="1">
        <v>24987901105907</v>
      </c>
      <c r="W35140">
        <v>20260331</v>
      </c>
      <c r="X35140" t="s">
        <v>82362</v>
      </c>
    </row>
    <row r="35141" spans="1:24" x14ac:dyDescent="0.45">
      <c r="A35141" t="s">
        <v>56</v>
      </c>
      <c r="B35141" s="1" t="s">
        <v>28623</v>
      </c>
      <c r="C35141" s="1">
        <v>14987901106006</v>
      </c>
      <c r="D35141">
        <v>100</v>
      </c>
      <c r="E35141" t="s">
        <v>53</v>
      </c>
      <c r="G35141">
        <v>100</v>
      </c>
      <c r="H35141" t="s">
        <v>53</v>
      </c>
      <c r="I35141" t="s">
        <v>50</v>
      </c>
      <c r="J35141" t="s">
        <v>51</v>
      </c>
      <c r="K35141" t="s">
        <v>28620</v>
      </c>
      <c r="L35141" t="s">
        <v>60</v>
      </c>
      <c r="M35141" t="s">
        <v>4925</v>
      </c>
      <c r="N35141" t="s">
        <v>4926</v>
      </c>
      <c r="O35141">
        <v>20240401</v>
      </c>
      <c r="Q35141" t="s">
        <v>81371</v>
      </c>
      <c r="S35141" s="1">
        <v>4987901106092</v>
      </c>
      <c r="T35141" s="1">
        <v>24987901106003</v>
      </c>
      <c r="W35141">
        <v>20260331</v>
      </c>
      <c r="X35141" t="s">
        <v>82362</v>
      </c>
    </row>
    <row r="35142" spans="1:24" x14ac:dyDescent="0.45">
      <c r="A35142" t="s">
        <v>52</v>
      </c>
      <c r="B35142" s="1" t="s">
        <v>80369</v>
      </c>
      <c r="C35142" s="1">
        <v>14987476174707</v>
      </c>
      <c r="D35142">
        <v>100</v>
      </c>
      <c r="E35142" t="s">
        <v>53</v>
      </c>
      <c r="G35142">
        <v>10</v>
      </c>
      <c r="H35142" t="s">
        <v>53</v>
      </c>
      <c r="I35142" t="s">
        <v>50</v>
      </c>
      <c r="J35142" t="s">
        <v>51</v>
      </c>
      <c r="K35142" t="s">
        <v>80368</v>
      </c>
      <c r="L35142" t="s">
        <v>60</v>
      </c>
      <c r="M35142" t="s">
        <v>4925</v>
      </c>
      <c r="N35142" t="s">
        <v>4926</v>
      </c>
      <c r="O35142">
        <v>20230401</v>
      </c>
      <c r="Q35142" t="s">
        <v>81371</v>
      </c>
      <c r="S35142" s="1">
        <v>4987476254303</v>
      </c>
      <c r="T35142" s="1">
        <v>24987476174704</v>
      </c>
      <c r="W35142">
        <v>20260331</v>
      </c>
      <c r="X35142" t="s">
        <v>83504</v>
      </c>
    </row>
    <row r="35143" spans="1:24" x14ac:dyDescent="0.45">
      <c r="A35143" t="s">
        <v>52</v>
      </c>
      <c r="B35143" s="1" t="s">
        <v>80369</v>
      </c>
      <c r="C35143" s="1">
        <v>14987476174714</v>
      </c>
      <c r="D35143">
        <v>500</v>
      </c>
      <c r="E35143" t="s">
        <v>53</v>
      </c>
      <c r="G35143">
        <v>10</v>
      </c>
      <c r="H35143" t="s">
        <v>53</v>
      </c>
      <c r="I35143" t="s">
        <v>50</v>
      </c>
      <c r="J35143" t="s">
        <v>51</v>
      </c>
      <c r="K35143" t="s">
        <v>80368</v>
      </c>
      <c r="L35143" t="s">
        <v>60</v>
      </c>
      <c r="M35143" t="s">
        <v>4925</v>
      </c>
      <c r="N35143" t="s">
        <v>4926</v>
      </c>
      <c r="O35143">
        <v>20230401</v>
      </c>
      <c r="Q35143" t="s">
        <v>81371</v>
      </c>
      <c r="S35143" s="1">
        <v>4987476254303</v>
      </c>
      <c r="T35143" s="1">
        <v>24987476174711</v>
      </c>
      <c r="W35143">
        <v>20260331</v>
      </c>
      <c r="X35143" t="s">
        <v>83504</v>
      </c>
    </row>
    <row r="35144" spans="1:24" x14ac:dyDescent="0.45">
      <c r="A35144" t="s">
        <v>52</v>
      </c>
      <c r="B35144" s="1" t="s">
        <v>45279</v>
      </c>
      <c r="C35144" s="1">
        <v>14987407189107</v>
      </c>
      <c r="D35144">
        <v>100</v>
      </c>
      <c r="E35144" t="s">
        <v>53</v>
      </c>
      <c r="G35144">
        <v>10</v>
      </c>
      <c r="H35144" t="s">
        <v>53</v>
      </c>
      <c r="I35144" t="s">
        <v>50</v>
      </c>
      <c r="J35144" t="s">
        <v>51</v>
      </c>
      <c r="K35144" t="s">
        <v>45278</v>
      </c>
      <c r="L35144" t="s">
        <v>60</v>
      </c>
      <c r="M35144" t="s">
        <v>4925</v>
      </c>
      <c r="N35144" t="s">
        <v>4926</v>
      </c>
      <c r="O35144">
        <v>20190819</v>
      </c>
      <c r="Q35144" t="s">
        <v>81371</v>
      </c>
      <c r="S35144" s="1">
        <v>4987407089103</v>
      </c>
      <c r="T35144" s="1">
        <v>24987407189104</v>
      </c>
      <c r="W35144">
        <v>20260331</v>
      </c>
      <c r="X35144" t="s">
        <v>82745</v>
      </c>
    </row>
    <row r="35145" spans="1:24" x14ac:dyDescent="0.45">
      <c r="A35145" t="s">
        <v>52</v>
      </c>
      <c r="B35145" s="1" t="s">
        <v>45279</v>
      </c>
      <c r="C35145" s="1">
        <v>14987407189121</v>
      </c>
      <c r="D35145">
        <v>500</v>
      </c>
      <c r="E35145" t="s">
        <v>53</v>
      </c>
      <c r="G35145">
        <v>10</v>
      </c>
      <c r="H35145" t="s">
        <v>53</v>
      </c>
      <c r="I35145" t="s">
        <v>50</v>
      </c>
      <c r="J35145" t="s">
        <v>51</v>
      </c>
      <c r="K35145" t="s">
        <v>45278</v>
      </c>
      <c r="L35145" t="s">
        <v>60</v>
      </c>
      <c r="M35145" t="s">
        <v>4925</v>
      </c>
      <c r="N35145" t="s">
        <v>4926</v>
      </c>
      <c r="O35145">
        <v>20190819</v>
      </c>
      <c r="Q35145" t="s">
        <v>81371</v>
      </c>
      <c r="S35145" s="1">
        <v>4987407089103</v>
      </c>
      <c r="T35145" s="1">
        <v>24987407189128</v>
      </c>
      <c r="W35145">
        <v>20260331</v>
      </c>
      <c r="X35145" t="s">
        <v>82745</v>
      </c>
    </row>
    <row r="35146" spans="1:24" x14ac:dyDescent="0.45">
      <c r="A35146" t="s">
        <v>52</v>
      </c>
      <c r="B35146" s="1" t="s">
        <v>45280</v>
      </c>
      <c r="C35146" s="1">
        <v>14987407189114</v>
      </c>
      <c r="D35146">
        <v>140</v>
      </c>
      <c r="E35146" t="s">
        <v>53</v>
      </c>
      <c r="G35146">
        <v>14</v>
      </c>
      <c r="H35146" t="s">
        <v>53</v>
      </c>
      <c r="I35146" t="s">
        <v>50</v>
      </c>
      <c r="J35146" t="s">
        <v>51</v>
      </c>
      <c r="K35146" t="s">
        <v>45278</v>
      </c>
      <c r="L35146" t="s">
        <v>60</v>
      </c>
      <c r="M35146" t="s">
        <v>4925</v>
      </c>
      <c r="N35146" t="s">
        <v>4926</v>
      </c>
      <c r="O35146">
        <v>20190819</v>
      </c>
      <c r="Q35146" t="s">
        <v>81371</v>
      </c>
      <c r="S35146" s="1">
        <v>4987407089110</v>
      </c>
      <c r="T35146" s="1">
        <v>24987407189111</v>
      </c>
      <c r="W35146">
        <v>20260331</v>
      </c>
      <c r="X35146" t="s">
        <v>82745</v>
      </c>
    </row>
    <row r="35147" spans="1:24" x14ac:dyDescent="0.45">
      <c r="A35147" t="s">
        <v>56</v>
      </c>
      <c r="B35147" s="1" t="s">
        <v>45281</v>
      </c>
      <c r="C35147" s="1">
        <v>14987407189169</v>
      </c>
      <c r="D35147">
        <v>500</v>
      </c>
      <c r="E35147" t="s">
        <v>53</v>
      </c>
      <c r="G35147">
        <v>500</v>
      </c>
      <c r="H35147" t="s">
        <v>53</v>
      </c>
      <c r="I35147" t="s">
        <v>50</v>
      </c>
      <c r="J35147" t="s">
        <v>51</v>
      </c>
      <c r="K35147" t="s">
        <v>45278</v>
      </c>
      <c r="L35147" t="s">
        <v>60</v>
      </c>
      <c r="M35147" t="s">
        <v>4925</v>
      </c>
      <c r="N35147" t="s">
        <v>4926</v>
      </c>
      <c r="O35147">
        <v>20190819</v>
      </c>
      <c r="Q35147" t="s">
        <v>81371</v>
      </c>
      <c r="S35147" s="1">
        <v>4987407089165</v>
      </c>
      <c r="T35147" s="1">
        <v>24987407189166</v>
      </c>
      <c r="W35147">
        <v>20260331</v>
      </c>
      <c r="X35147" t="s">
        <v>82745</v>
      </c>
    </row>
    <row r="35148" spans="1:24" x14ac:dyDescent="0.45">
      <c r="A35148" t="s">
        <v>52</v>
      </c>
      <c r="B35148" s="1" t="s">
        <v>68172</v>
      </c>
      <c r="C35148" s="1">
        <v>14987171242107</v>
      </c>
      <c r="D35148">
        <v>100</v>
      </c>
      <c r="E35148" t="s">
        <v>53</v>
      </c>
      <c r="G35148">
        <v>10</v>
      </c>
      <c r="H35148" t="s">
        <v>53</v>
      </c>
      <c r="I35148" t="s">
        <v>50</v>
      </c>
      <c r="J35148" t="s">
        <v>51</v>
      </c>
      <c r="K35148" t="s">
        <v>68169</v>
      </c>
      <c r="L35148" t="s">
        <v>60</v>
      </c>
      <c r="M35148" t="s">
        <v>68170</v>
      </c>
      <c r="N35148" t="s">
        <v>68171</v>
      </c>
      <c r="O35148">
        <v>20171207</v>
      </c>
      <c r="Q35148" t="s">
        <v>81371</v>
      </c>
      <c r="S35148" s="1">
        <v>4987171242018</v>
      </c>
      <c r="W35148">
        <v>20260331</v>
      </c>
      <c r="X35148" t="s">
        <v>83355</v>
      </c>
    </row>
    <row r="35149" spans="1:24" x14ac:dyDescent="0.45">
      <c r="A35149" t="s">
        <v>52</v>
      </c>
      <c r="B35149" s="1" t="s">
        <v>68172</v>
      </c>
      <c r="C35149" s="1">
        <v>14987440488014</v>
      </c>
      <c r="D35149">
        <v>100</v>
      </c>
      <c r="E35149" t="s">
        <v>53</v>
      </c>
      <c r="G35149">
        <v>10</v>
      </c>
      <c r="H35149" t="s">
        <v>53</v>
      </c>
      <c r="I35149" t="s">
        <v>50</v>
      </c>
      <c r="J35149" t="s">
        <v>51</v>
      </c>
      <c r="K35149" t="s">
        <v>68169</v>
      </c>
      <c r="L35149" t="s">
        <v>60</v>
      </c>
      <c r="M35149" t="s">
        <v>68170</v>
      </c>
      <c r="N35149" t="s">
        <v>68171</v>
      </c>
      <c r="O35149">
        <v>20171207</v>
      </c>
      <c r="Q35149" t="s">
        <v>81371</v>
      </c>
      <c r="S35149" s="1">
        <v>4987171242018</v>
      </c>
      <c r="T35149" s="1">
        <v>24987440488011</v>
      </c>
      <c r="W35149">
        <v>20260331</v>
      </c>
      <c r="X35149" t="s">
        <v>83432</v>
      </c>
    </row>
    <row r="35150" spans="1:24" x14ac:dyDescent="0.45">
      <c r="A35150" t="s">
        <v>52</v>
      </c>
      <c r="B35150" s="1" t="s">
        <v>68173</v>
      </c>
      <c r="C35150" s="1">
        <v>14987171242145</v>
      </c>
      <c r="D35150">
        <v>140</v>
      </c>
      <c r="E35150" t="s">
        <v>53</v>
      </c>
      <c r="G35150">
        <v>14</v>
      </c>
      <c r="H35150" t="s">
        <v>53</v>
      </c>
      <c r="I35150" t="s">
        <v>50</v>
      </c>
      <c r="J35150" t="s">
        <v>51</v>
      </c>
      <c r="K35150" t="s">
        <v>68169</v>
      </c>
      <c r="L35150" t="s">
        <v>60</v>
      </c>
      <c r="M35150" t="s">
        <v>68170</v>
      </c>
      <c r="N35150" t="s">
        <v>68171</v>
      </c>
      <c r="O35150">
        <v>20171207</v>
      </c>
      <c r="Q35150" t="s">
        <v>81371</v>
      </c>
      <c r="S35150" s="1">
        <v>4987171242032</v>
      </c>
      <c r="T35150" s="1">
        <v>24987171242142</v>
      </c>
      <c r="W35150">
        <v>20260331</v>
      </c>
      <c r="X35150" t="s">
        <v>83355</v>
      </c>
    </row>
    <row r="35151" spans="1:24" x14ac:dyDescent="0.45">
      <c r="A35151" t="s">
        <v>52</v>
      </c>
      <c r="B35151" s="1" t="s">
        <v>68173</v>
      </c>
      <c r="C35151" s="1">
        <v>14987440488021</v>
      </c>
      <c r="D35151">
        <v>140</v>
      </c>
      <c r="E35151" t="s">
        <v>53</v>
      </c>
      <c r="G35151">
        <v>14</v>
      </c>
      <c r="H35151" t="s">
        <v>53</v>
      </c>
      <c r="I35151" t="s">
        <v>50</v>
      </c>
      <c r="J35151" t="s">
        <v>51</v>
      </c>
      <c r="K35151" t="s">
        <v>68169</v>
      </c>
      <c r="L35151" t="s">
        <v>60</v>
      </c>
      <c r="M35151" t="s">
        <v>68170</v>
      </c>
      <c r="N35151" t="s">
        <v>68171</v>
      </c>
      <c r="O35151">
        <v>20171207</v>
      </c>
      <c r="Q35151" t="s">
        <v>81371</v>
      </c>
      <c r="S35151" s="1">
        <v>4987171242032</v>
      </c>
      <c r="T35151" s="1">
        <v>24987440488028</v>
      </c>
      <c r="U35151">
        <v>20221200</v>
      </c>
      <c r="W35151">
        <v>20260331</v>
      </c>
      <c r="X35151" t="s">
        <v>83432</v>
      </c>
    </row>
    <row r="35152" spans="1:24" x14ac:dyDescent="0.45">
      <c r="A35152" t="s">
        <v>56</v>
      </c>
      <c r="B35152" s="1" t="s">
        <v>68174</v>
      </c>
      <c r="C35152" s="1">
        <v>14987171242251</v>
      </c>
      <c r="D35152">
        <v>500</v>
      </c>
      <c r="E35152" t="s">
        <v>53</v>
      </c>
      <c r="G35152">
        <v>500</v>
      </c>
      <c r="H35152" t="s">
        <v>53</v>
      </c>
      <c r="I35152" t="s">
        <v>50</v>
      </c>
      <c r="J35152" t="s">
        <v>51</v>
      </c>
      <c r="K35152" t="s">
        <v>68169</v>
      </c>
      <c r="L35152" t="s">
        <v>60</v>
      </c>
      <c r="M35152" t="s">
        <v>68170</v>
      </c>
      <c r="N35152" t="s">
        <v>68171</v>
      </c>
      <c r="O35152">
        <v>20171207</v>
      </c>
      <c r="Q35152" t="s">
        <v>81371</v>
      </c>
      <c r="S35152" s="1">
        <v>4987171242063</v>
      </c>
      <c r="T35152" s="1">
        <v>24987171242258</v>
      </c>
      <c r="W35152">
        <v>20260331</v>
      </c>
      <c r="X35152" t="s">
        <v>83355</v>
      </c>
    </row>
    <row r="35153" spans="1:24" x14ac:dyDescent="0.45">
      <c r="A35153" t="s">
        <v>52</v>
      </c>
      <c r="B35153" s="1" t="s">
        <v>52276</v>
      </c>
      <c r="C35153" s="1">
        <v>14987080363115</v>
      </c>
      <c r="D35153">
        <v>100</v>
      </c>
      <c r="E35153" t="s">
        <v>53</v>
      </c>
      <c r="G35153">
        <v>10</v>
      </c>
      <c r="H35153" t="s">
        <v>53</v>
      </c>
      <c r="I35153" t="s">
        <v>50</v>
      </c>
      <c r="J35153" t="s">
        <v>51</v>
      </c>
      <c r="K35153" t="s">
        <v>52275</v>
      </c>
      <c r="L35153" t="s">
        <v>60</v>
      </c>
      <c r="M35153" t="s">
        <v>4925</v>
      </c>
      <c r="N35153" t="s">
        <v>4926</v>
      </c>
      <c r="O35153">
        <v>20190819</v>
      </c>
      <c r="Q35153" t="s">
        <v>81371</v>
      </c>
      <c r="S35153" s="1">
        <v>4987080906308</v>
      </c>
      <c r="T35153" s="1">
        <v>24987080363112</v>
      </c>
      <c r="W35153">
        <v>20260331</v>
      </c>
      <c r="X35153" t="s">
        <v>82804</v>
      </c>
    </row>
    <row r="35154" spans="1:24" x14ac:dyDescent="0.45">
      <c r="A35154" t="s">
        <v>52</v>
      </c>
      <c r="B35154" s="1" t="s">
        <v>52276</v>
      </c>
      <c r="C35154" s="1">
        <v>14987080363122</v>
      </c>
      <c r="D35154">
        <v>500</v>
      </c>
      <c r="E35154" t="s">
        <v>53</v>
      </c>
      <c r="G35154">
        <v>10</v>
      </c>
      <c r="H35154" t="s">
        <v>53</v>
      </c>
      <c r="I35154" t="s">
        <v>50</v>
      </c>
      <c r="J35154" t="s">
        <v>51</v>
      </c>
      <c r="K35154" t="s">
        <v>52275</v>
      </c>
      <c r="L35154" t="s">
        <v>60</v>
      </c>
      <c r="M35154" t="s">
        <v>4925</v>
      </c>
      <c r="N35154" t="s">
        <v>4926</v>
      </c>
      <c r="O35154">
        <v>20190819</v>
      </c>
      <c r="Q35154" t="s">
        <v>81371</v>
      </c>
      <c r="S35154" s="1">
        <v>4987080906308</v>
      </c>
      <c r="T35154" s="1">
        <v>24987080363129</v>
      </c>
      <c r="W35154">
        <v>20260331</v>
      </c>
      <c r="X35154" t="s">
        <v>82804</v>
      </c>
    </row>
    <row r="35155" spans="1:24" x14ac:dyDescent="0.45">
      <c r="A35155" t="s">
        <v>52</v>
      </c>
      <c r="B35155" s="1" t="s">
        <v>52277</v>
      </c>
      <c r="C35155" s="1">
        <v>14987080363177</v>
      </c>
      <c r="D35155">
        <v>140</v>
      </c>
      <c r="E35155" t="s">
        <v>53</v>
      </c>
      <c r="G35155">
        <v>14</v>
      </c>
      <c r="H35155" t="s">
        <v>53</v>
      </c>
      <c r="I35155" t="s">
        <v>50</v>
      </c>
      <c r="J35155" t="s">
        <v>51</v>
      </c>
      <c r="K35155" t="s">
        <v>52275</v>
      </c>
      <c r="L35155" t="s">
        <v>60</v>
      </c>
      <c r="M35155" t="s">
        <v>4925</v>
      </c>
      <c r="N35155" t="s">
        <v>4926</v>
      </c>
      <c r="O35155">
        <v>20190819</v>
      </c>
      <c r="Q35155" t="s">
        <v>81371</v>
      </c>
      <c r="S35155" s="1">
        <v>4987080906315</v>
      </c>
      <c r="T35155" s="1">
        <v>24987080363174</v>
      </c>
      <c r="U35155">
        <v>20230531</v>
      </c>
      <c r="W35155">
        <v>20260331</v>
      </c>
      <c r="X35155" t="s">
        <v>82804</v>
      </c>
    </row>
    <row r="35156" spans="1:24" x14ac:dyDescent="0.45">
      <c r="A35156" t="s">
        <v>56</v>
      </c>
      <c r="B35156" s="1" t="s">
        <v>52278</v>
      </c>
      <c r="C35156" s="1">
        <v>14987080363146</v>
      </c>
      <c r="D35156">
        <v>200</v>
      </c>
      <c r="E35156" t="s">
        <v>53</v>
      </c>
      <c r="G35156">
        <v>200</v>
      </c>
      <c r="H35156" t="s">
        <v>53</v>
      </c>
      <c r="I35156" t="s">
        <v>50</v>
      </c>
      <c r="J35156" t="s">
        <v>51</v>
      </c>
      <c r="K35156" t="s">
        <v>52275</v>
      </c>
      <c r="L35156" t="s">
        <v>60</v>
      </c>
      <c r="M35156" t="s">
        <v>4925</v>
      </c>
      <c r="N35156" t="s">
        <v>4926</v>
      </c>
      <c r="O35156">
        <v>20190819</v>
      </c>
      <c r="Q35156" t="s">
        <v>81371</v>
      </c>
      <c r="S35156" s="1">
        <v>4987080906322</v>
      </c>
      <c r="T35156" s="1">
        <v>24987080363143</v>
      </c>
      <c r="W35156">
        <v>20260331</v>
      </c>
      <c r="X35156" t="s">
        <v>82804</v>
      </c>
    </row>
    <row r="35157" spans="1:24" x14ac:dyDescent="0.45">
      <c r="A35157" t="s">
        <v>52</v>
      </c>
      <c r="B35157" s="1" t="s">
        <v>14195</v>
      </c>
      <c r="C35157" s="1">
        <v>14987614420116</v>
      </c>
      <c r="D35157">
        <v>100</v>
      </c>
      <c r="E35157" t="s">
        <v>53</v>
      </c>
      <c r="G35157">
        <v>10</v>
      </c>
      <c r="H35157" t="s">
        <v>53</v>
      </c>
      <c r="I35157" t="s">
        <v>50</v>
      </c>
      <c r="J35157" t="s">
        <v>51</v>
      </c>
      <c r="K35157" t="s">
        <v>14192</v>
      </c>
      <c r="L35157" t="s">
        <v>60</v>
      </c>
      <c r="M35157" t="s">
        <v>14193</v>
      </c>
      <c r="N35157" t="s">
        <v>14192</v>
      </c>
      <c r="O35157">
        <v>20220401</v>
      </c>
      <c r="P35157">
        <v>20260331</v>
      </c>
      <c r="Q35157" t="s">
        <v>81371</v>
      </c>
      <c r="S35157" s="1">
        <v>4987614420164</v>
      </c>
      <c r="T35157" s="1">
        <v>24987614420113</v>
      </c>
      <c r="W35157">
        <v>20260331</v>
      </c>
      <c r="X35157" t="s">
        <v>82021</v>
      </c>
    </row>
    <row r="35158" spans="1:24" x14ac:dyDescent="0.45">
      <c r="A35158" t="s">
        <v>52</v>
      </c>
      <c r="B35158" s="1" t="s">
        <v>14195</v>
      </c>
      <c r="C35158" s="1">
        <v>14987614420123</v>
      </c>
      <c r="D35158">
        <v>500</v>
      </c>
      <c r="E35158" t="s">
        <v>53</v>
      </c>
      <c r="G35158">
        <v>10</v>
      </c>
      <c r="H35158" t="s">
        <v>53</v>
      </c>
      <c r="I35158" t="s">
        <v>50</v>
      </c>
      <c r="J35158" t="s">
        <v>51</v>
      </c>
      <c r="K35158" t="s">
        <v>14192</v>
      </c>
      <c r="L35158" t="s">
        <v>60</v>
      </c>
      <c r="M35158" t="s">
        <v>14193</v>
      </c>
      <c r="N35158" t="s">
        <v>14192</v>
      </c>
      <c r="O35158">
        <v>20220401</v>
      </c>
      <c r="P35158">
        <v>20260331</v>
      </c>
      <c r="Q35158" t="s">
        <v>81371</v>
      </c>
      <c r="S35158" s="1">
        <v>4987614420164</v>
      </c>
      <c r="T35158" s="1">
        <v>24987614420120</v>
      </c>
      <c r="W35158">
        <v>20260331</v>
      </c>
      <c r="X35158" t="s">
        <v>82021</v>
      </c>
    </row>
    <row r="35159" spans="1:24" x14ac:dyDescent="0.45">
      <c r="A35159" t="s">
        <v>56</v>
      </c>
      <c r="B35159" s="1" t="s">
        <v>14194</v>
      </c>
      <c r="C35159" s="1">
        <v>14987614420130</v>
      </c>
      <c r="D35159">
        <v>500</v>
      </c>
      <c r="E35159" t="s">
        <v>53</v>
      </c>
      <c r="G35159">
        <v>500</v>
      </c>
      <c r="H35159" t="s">
        <v>53</v>
      </c>
      <c r="I35159" t="s">
        <v>50</v>
      </c>
      <c r="J35159" t="s">
        <v>51</v>
      </c>
      <c r="K35159" t="s">
        <v>14192</v>
      </c>
      <c r="L35159" t="s">
        <v>60</v>
      </c>
      <c r="M35159" t="s">
        <v>14193</v>
      </c>
      <c r="N35159" t="s">
        <v>14192</v>
      </c>
      <c r="O35159">
        <v>20220401</v>
      </c>
      <c r="P35159">
        <v>20260331</v>
      </c>
      <c r="Q35159" t="s">
        <v>81371</v>
      </c>
      <c r="S35159" s="1">
        <v>4987614420133</v>
      </c>
      <c r="T35159" s="1">
        <v>24987614420137</v>
      </c>
      <c r="W35159">
        <v>20260331</v>
      </c>
      <c r="X35159" t="s">
        <v>82021</v>
      </c>
    </row>
    <row r="35160" spans="1:24" x14ac:dyDescent="0.45">
      <c r="A35160" t="s">
        <v>56</v>
      </c>
      <c r="B35160" s="1" t="s">
        <v>14196</v>
      </c>
      <c r="C35160" s="1">
        <v>14987614420130</v>
      </c>
      <c r="D35160">
        <v>500</v>
      </c>
      <c r="E35160" t="s">
        <v>53</v>
      </c>
      <c r="G35160">
        <v>500</v>
      </c>
      <c r="H35160" t="s">
        <v>53</v>
      </c>
      <c r="I35160" t="s">
        <v>50</v>
      </c>
      <c r="J35160" t="s">
        <v>51</v>
      </c>
      <c r="K35160" t="s">
        <v>14192</v>
      </c>
      <c r="L35160" t="s">
        <v>60</v>
      </c>
      <c r="M35160" t="s">
        <v>14193</v>
      </c>
      <c r="N35160" t="s">
        <v>14192</v>
      </c>
      <c r="O35160">
        <v>20220401</v>
      </c>
      <c r="P35160">
        <v>20260331</v>
      </c>
      <c r="Q35160" t="s">
        <v>81371</v>
      </c>
      <c r="S35160" s="1">
        <v>4987614420171</v>
      </c>
      <c r="T35160" s="1">
        <v>24987614420137</v>
      </c>
      <c r="W35160">
        <v>20260331</v>
      </c>
      <c r="X35160" t="s">
        <v>82021</v>
      </c>
    </row>
    <row r="35161" spans="1:24" x14ac:dyDescent="0.45">
      <c r="A35161" t="s">
        <v>52</v>
      </c>
      <c r="B35161" s="1" t="s">
        <v>15543</v>
      </c>
      <c r="C35161" s="1">
        <v>14987103012778</v>
      </c>
      <c r="D35161">
        <v>100</v>
      </c>
      <c r="E35161" t="s">
        <v>53</v>
      </c>
      <c r="G35161">
        <v>10</v>
      </c>
      <c r="H35161" t="s">
        <v>53</v>
      </c>
      <c r="I35161" t="s">
        <v>50</v>
      </c>
      <c r="J35161" t="s">
        <v>51</v>
      </c>
      <c r="K35161" t="s">
        <v>15542</v>
      </c>
      <c r="L35161" t="s">
        <v>60</v>
      </c>
      <c r="M35161" t="s">
        <v>4925</v>
      </c>
      <c r="N35161" t="s">
        <v>4926</v>
      </c>
      <c r="O35161">
        <v>20230401</v>
      </c>
      <c r="Q35161" t="s">
        <v>81371</v>
      </c>
      <c r="S35161" s="1">
        <v>4987103701187</v>
      </c>
      <c r="T35161" s="1">
        <v>24987103012775</v>
      </c>
      <c r="W35161">
        <v>20260331</v>
      </c>
      <c r="X35161" t="s">
        <v>82069</v>
      </c>
    </row>
    <row r="35162" spans="1:24" x14ac:dyDescent="0.45">
      <c r="A35162" t="s">
        <v>52</v>
      </c>
      <c r="B35162" s="1" t="s">
        <v>39910</v>
      </c>
      <c r="C35162" s="1">
        <v>14987120220200</v>
      </c>
      <c r="D35162">
        <v>100</v>
      </c>
      <c r="E35162" t="s">
        <v>53</v>
      </c>
      <c r="G35162">
        <v>10</v>
      </c>
      <c r="H35162" t="s">
        <v>53</v>
      </c>
      <c r="I35162" t="s">
        <v>50</v>
      </c>
      <c r="J35162" t="s">
        <v>51</v>
      </c>
      <c r="K35162" t="s">
        <v>39906</v>
      </c>
      <c r="L35162" t="s">
        <v>60</v>
      </c>
      <c r="M35162" t="s">
        <v>39907</v>
      </c>
      <c r="N35162" t="s">
        <v>39908</v>
      </c>
      <c r="O35162">
        <v>20171207</v>
      </c>
      <c r="P35162">
        <v>20250331</v>
      </c>
      <c r="Q35162" t="s">
        <v>81371</v>
      </c>
      <c r="S35162" s="1">
        <v>4987120220272</v>
      </c>
      <c r="T35162" s="1">
        <v>24987120220207</v>
      </c>
      <c r="U35162">
        <v>20240930</v>
      </c>
      <c r="W35162">
        <v>20260331</v>
      </c>
      <c r="X35162" t="s">
        <v>82640</v>
      </c>
    </row>
    <row r="35163" spans="1:24" x14ac:dyDescent="0.45">
      <c r="A35163" t="s">
        <v>52</v>
      </c>
      <c r="B35163" s="1" t="s">
        <v>39911</v>
      </c>
      <c r="C35163" s="1">
        <v>14987120220217</v>
      </c>
      <c r="D35163">
        <v>140</v>
      </c>
      <c r="E35163" t="s">
        <v>53</v>
      </c>
      <c r="G35163">
        <v>14</v>
      </c>
      <c r="H35163" t="s">
        <v>53</v>
      </c>
      <c r="I35163" t="s">
        <v>50</v>
      </c>
      <c r="J35163" t="s">
        <v>51</v>
      </c>
      <c r="K35163" t="s">
        <v>39906</v>
      </c>
      <c r="L35163" t="s">
        <v>60</v>
      </c>
      <c r="M35163" t="s">
        <v>39907</v>
      </c>
      <c r="N35163" t="s">
        <v>39908</v>
      </c>
      <c r="O35163">
        <v>20171207</v>
      </c>
      <c r="P35163">
        <v>20250331</v>
      </c>
      <c r="Q35163" t="s">
        <v>81371</v>
      </c>
      <c r="S35163" s="1">
        <v>4987120220289</v>
      </c>
      <c r="T35163" s="1">
        <v>24987120220214</v>
      </c>
      <c r="U35163">
        <v>20180221</v>
      </c>
      <c r="V35163">
        <v>202007</v>
      </c>
      <c r="W35163">
        <v>20260331</v>
      </c>
      <c r="X35163" t="s">
        <v>82640</v>
      </c>
    </row>
    <row r="35164" spans="1:24" x14ac:dyDescent="0.45">
      <c r="A35164" t="s">
        <v>56</v>
      </c>
      <c r="B35164" s="1" t="s">
        <v>39909</v>
      </c>
      <c r="C35164" s="1">
        <v>14987120220248</v>
      </c>
      <c r="D35164">
        <v>500</v>
      </c>
      <c r="E35164" t="s">
        <v>53</v>
      </c>
      <c r="G35164">
        <v>500</v>
      </c>
      <c r="H35164" t="s">
        <v>53</v>
      </c>
      <c r="I35164" t="s">
        <v>50</v>
      </c>
      <c r="J35164" t="s">
        <v>51</v>
      </c>
      <c r="K35164" t="s">
        <v>39906</v>
      </c>
      <c r="L35164" t="s">
        <v>60</v>
      </c>
      <c r="M35164" t="s">
        <v>39907</v>
      </c>
      <c r="N35164" t="s">
        <v>39908</v>
      </c>
      <c r="O35164">
        <v>20171207</v>
      </c>
      <c r="P35164">
        <v>20250331</v>
      </c>
      <c r="Q35164" t="s">
        <v>81371</v>
      </c>
      <c r="S35164" s="1">
        <v>4987120220265</v>
      </c>
      <c r="T35164" s="1">
        <v>24987120220245</v>
      </c>
      <c r="U35164">
        <v>20180904</v>
      </c>
      <c r="V35164">
        <v>202007</v>
      </c>
      <c r="W35164">
        <v>20260331</v>
      </c>
      <c r="X35164" t="s">
        <v>82640</v>
      </c>
    </row>
    <row r="35165" spans="1:24" x14ac:dyDescent="0.45">
      <c r="A35165" t="s">
        <v>52</v>
      </c>
      <c r="B35165" s="1" t="s">
        <v>55900</v>
      </c>
      <c r="C35165" s="1">
        <v>14987271092657</v>
      </c>
      <c r="D35165">
        <v>100</v>
      </c>
      <c r="E35165" t="s">
        <v>53</v>
      </c>
      <c r="G35165">
        <v>10</v>
      </c>
      <c r="H35165" t="s">
        <v>53</v>
      </c>
      <c r="I35165" t="s">
        <v>50</v>
      </c>
      <c r="J35165" t="s">
        <v>51</v>
      </c>
      <c r="K35165" t="s">
        <v>55899</v>
      </c>
      <c r="L35165" t="s">
        <v>60</v>
      </c>
      <c r="M35165" t="s">
        <v>4925</v>
      </c>
      <c r="N35165" t="s">
        <v>4926</v>
      </c>
      <c r="O35165">
        <v>20190819</v>
      </c>
      <c r="Q35165" t="s">
        <v>81371</v>
      </c>
      <c r="S35165" s="1">
        <v>4987271092605</v>
      </c>
      <c r="T35165" s="1">
        <v>24987271092654</v>
      </c>
      <c r="W35165">
        <v>20260331</v>
      </c>
      <c r="X35165" t="s">
        <v>82959</v>
      </c>
    </row>
    <row r="35166" spans="1:24" x14ac:dyDescent="0.45">
      <c r="A35166" t="s">
        <v>52</v>
      </c>
      <c r="B35166" s="1" t="s">
        <v>61139</v>
      </c>
      <c r="C35166" s="1">
        <v>14987155131106</v>
      </c>
      <c r="D35166">
        <v>100</v>
      </c>
      <c r="E35166" t="s">
        <v>53</v>
      </c>
      <c r="G35166">
        <v>10</v>
      </c>
      <c r="H35166" t="s">
        <v>53</v>
      </c>
      <c r="I35166" t="s">
        <v>50</v>
      </c>
      <c r="J35166" t="s">
        <v>51</v>
      </c>
      <c r="K35166" t="s">
        <v>61136</v>
      </c>
      <c r="L35166" t="s">
        <v>60</v>
      </c>
      <c r="M35166" t="s">
        <v>61137</v>
      </c>
      <c r="N35166" t="s">
        <v>61138</v>
      </c>
      <c r="O35166">
        <v>20171207</v>
      </c>
      <c r="Q35166" t="s">
        <v>81371</v>
      </c>
      <c r="S35166" s="1">
        <v>4987155131604</v>
      </c>
      <c r="W35166">
        <v>20260331</v>
      </c>
      <c r="X35166" t="s">
        <v>83013</v>
      </c>
    </row>
    <row r="35167" spans="1:24" x14ac:dyDescent="0.45">
      <c r="A35167" t="s">
        <v>52</v>
      </c>
      <c r="B35167" s="1" t="s">
        <v>61139</v>
      </c>
      <c r="C35167" s="1">
        <v>14987155131137</v>
      </c>
      <c r="D35167">
        <v>500</v>
      </c>
      <c r="E35167" t="s">
        <v>53</v>
      </c>
      <c r="G35167">
        <v>10</v>
      </c>
      <c r="H35167" t="s">
        <v>53</v>
      </c>
      <c r="I35167" t="s">
        <v>50</v>
      </c>
      <c r="J35167" t="s">
        <v>51</v>
      </c>
      <c r="K35167" t="s">
        <v>61136</v>
      </c>
      <c r="L35167" t="s">
        <v>60</v>
      </c>
      <c r="M35167" t="s">
        <v>61137</v>
      </c>
      <c r="N35167" t="s">
        <v>61138</v>
      </c>
      <c r="O35167">
        <v>20171207</v>
      </c>
      <c r="Q35167" t="s">
        <v>81371</v>
      </c>
      <c r="S35167" s="1">
        <v>4987155131604</v>
      </c>
      <c r="W35167">
        <v>20260331</v>
      </c>
      <c r="X35167" t="s">
        <v>83013</v>
      </c>
    </row>
    <row r="35168" spans="1:24" x14ac:dyDescent="0.45">
      <c r="A35168" t="s">
        <v>52</v>
      </c>
      <c r="B35168" s="1" t="s">
        <v>61140</v>
      </c>
      <c r="C35168" s="1">
        <v>14987155131113</v>
      </c>
      <c r="D35168">
        <v>140</v>
      </c>
      <c r="E35168" t="s">
        <v>53</v>
      </c>
      <c r="G35168">
        <v>14</v>
      </c>
      <c r="H35168" t="s">
        <v>53</v>
      </c>
      <c r="I35168" t="s">
        <v>50</v>
      </c>
      <c r="J35168" t="s">
        <v>51</v>
      </c>
      <c r="K35168" t="s">
        <v>61136</v>
      </c>
      <c r="L35168" t="s">
        <v>60</v>
      </c>
      <c r="M35168" t="s">
        <v>61137</v>
      </c>
      <c r="N35168" t="s">
        <v>61138</v>
      </c>
      <c r="O35168">
        <v>20171207</v>
      </c>
      <c r="Q35168" t="s">
        <v>81371</v>
      </c>
      <c r="S35168" s="1">
        <v>4987155131611</v>
      </c>
      <c r="W35168">
        <v>20260331</v>
      </c>
      <c r="X35168" t="s">
        <v>83013</v>
      </c>
    </row>
    <row r="35169" spans="1:24" x14ac:dyDescent="0.45">
      <c r="A35169" t="s">
        <v>56</v>
      </c>
      <c r="B35169" s="1" t="s">
        <v>61141</v>
      </c>
      <c r="C35169" s="1">
        <v>14987155131120</v>
      </c>
      <c r="D35169">
        <v>300</v>
      </c>
      <c r="E35169" t="s">
        <v>53</v>
      </c>
      <c r="G35169">
        <v>300</v>
      </c>
      <c r="H35169" t="s">
        <v>53</v>
      </c>
      <c r="I35169" t="s">
        <v>50</v>
      </c>
      <c r="J35169" t="s">
        <v>51</v>
      </c>
      <c r="K35169" t="s">
        <v>61136</v>
      </c>
      <c r="L35169" t="s">
        <v>60</v>
      </c>
      <c r="M35169" t="s">
        <v>61137</v>
      </c>
      <c r="N35169" t="s">
        <v>61138</v>
      </c>
      <c r="O35169">
        <v>20171207</v>
      </c>
      <c r="Q35169" t="s">
        <v>81371</v>
      </c>
      <c r="S35169" s="1">
        <v>4987155131628</v>
      </c>
      <c r="W35169">
        <v>20260331</v>
      </c>
      <c r="X35169" t="s">
        <v>83013</v>
      </c>
    </row>
    <row r="35170" spans="1:24" x14ac:dyDescent="0.45">
      <c r="A35170" t="s">
        <v>52</v>
      </c>
      <c r="B35170" s="1" t="s">
        <v>19810</v>
      </c>
      <c r="C35170" s="1">
        <v>14987190091007</v>
      </c>
      <c r="D35170">
        <v>100</v>
      </c>
      <c r="E35170" t="s">
        <v>53</v>
      </c>
      <c r="G35170">
        <v>10</v>
      </c>
      <c r="H35170" t="s">
        <v>53</v>
      </c>
      <c r="I35170" t="s">
        <v>50</v>
      </c>
      <c r="J35170" t="s">
        <v>51</v>
      </c>
      <c r="K35170" t="s">
        <v>19809</v>
      </c>
      <c r="L35170" t="s">
        <v>60</v>
      </c>
      <c r="M35170" t="s">
        <v>4925</v>
      </c>
      <c r="N35170" t="s">
        <v>4926</v>
      </c>
      <c r="O35170">
        <v>20230401</v>
      </c>
      <c r="Q35170" t="s">
        <v>81371</v>
      </c>
      <c r="S35170" s="1">
        <v>4987190685704</v>
      </c>
      <c r="T35170" s="1">
        <v>24987190091004</v>
      </c>
      <c r="W35170">
        <v>20260331</v>
      </c>
      <c r="X35170" t="s">
        <v>82183</v>
      </c>
    </row>
    <row r="35171" spans="1:24" x14ac:dyDescent="0.45">
      <c r="A35171" t="s">
        <v>52</v>
      </c>
      <c r="B35171" s="1" t="s">
        <v>19810</v>
      </c>
      <c r="C35171" s="1">
        <v>14987190091038</v>
      </c>
      <c r="D35171">
        <v>500</v>
      </c>
      <c r="E35171" t="s">
        <v>53</v>
      </c>
      <c r="G35171">
        <v>10</v>
      </c>
      <c r="H35171" t="s">
        <v>53</v>
      </c>
      <c r="I35171" t="s">
        <v>50</v>
      </c>
      <c r="J35171" t="s">
        <v>51</v>
      </c>
      <c r="K35171" t="s">
        <v>19809</v>
      </c>
      <c r="L35171" t="s">
        <v>60</v>
      </c>
      <c r="M35171" t="s">
        <v>4925</v>
      </c>
      <c r="N35171" t="s">
        <v>4926</v>
      </c>
      <c r="O35171">
        <v>20230401</v>
      </c>
      <c r="Q35171" t="s">
        <v>81371</v>
      </c>
      <c r="S35171" s="1">
        <v>4987190685704</v>
      </c>
      <c r="T35171" s="1">
        <v>24987190091035</v>
      </c>
      <c r="W35171">
        <v>20260331</v>
      </c>
      <c r="X35171" t="s">
        <v>82183</v>
      </c>
    </row>
    <row r="35172" spans="1:24" x14ac:dyDescent="0.45">
      <c r="A35172" t="s">
        <v>52</v>
      </c>
      <c r="B35172" s="1" t="s">
        <v>19811</v>
      </c>
      <c r="C35172" s="1">
        <v>14987190091021</v>
      </c>
      <c r="D35172">
        <v>140</v>
      </c>
      <c r="E35172" t="s">
        <v>53</v>
      </c>
      <c r="G35172">
        <v>14</v>
      </c>
      <c r="H35172" t="s">
        <v>53</v>
      </c>
      <c r="I35172" t="s">
        <v>50</v>
      </c>
      <c r="J35172" t="s">
        <v>51</v>
      </c>
      <c r="K35172" t="s">
        <v>19809</v>
      </c>
      <c r="L35172" t="s">
        <v>60</v>
      </c>
      <c r="M35172" t="s">
        <v>4925</v>
      </c>
      <c r="N35172" t="s">
        <v>4926</v>
      </c>
      <c r="O35172">
        <v>20230401</v>
      </c>
      <c r="Q35172" t="s">
        <v>81371</v>
      </c>
      <c r="S35172" s="1">
        <v>4987190685728</v>
      </c>
      <c r="T35172" s="1">
        <v>24987190091028</v>
      </c>
      <c r="W35172">
        <v>20260331</v>
      </c>
      <c r="X35172" t="s">
        <v>82183</v>
      </c>
    </row>
    <row r="35173" spans="1:24" x14ac:dyDescent="0.45">
      <c r="A35173" t="s">
        <v>56</v>
      </c>
      <c r="B35173" s="1" t="s">
        <v>19812</v>
      </c>
      <c r="C35173" s="1">
        <v>14987190091045</v>
      </c>
      <c r="D35173">
        <v>500</v>
      </c>
      <c r="E35173" t="s">
        <v>53</v>
      </c>
      <c r="G35173">
        <v>500</v>
      </c>
      <c r="H35173" t="s">
        <v>53</v>
      </c>
      <c r="I35173" t="s">
        <v>50</v>
      </c>
      <c r="J35173" t="s">
        <v>51</v>
      </c>
      <c r="K35173" t="s">
        <v>19809</v>
      </c>
      <c r="L35173" t="s">
        <v>60</v>
      </c>
      <c r="M35173" t="s">
        <v>4925</v>
      </c>
      <c r="N35173" t="s">
        <v>4926</v>
      </c>
      <c r="O35173">
        <v>20230401</v>
      </c>
      <c r="Q35173" t="s">
        <v>81371</v>
      </c>
      <c r="S35173" s="1">
        <v>4987190685735</v>
      </c>
      <c r="T35173" s="1">
        <v>24987190091042</v>
      </c>
      <c r="W35173">
        <v>20260331</v>
      </c>
      <c r="X35173" t="s">
        <v>82183</v>
      </c>
    </row>
    <row r="35174" spans="1:24" x14ac:dyDescent="0.45">
      <c r="A35174" t="s">
        <v>52</v>
      </c>
      <c r="B35174" s="1" t="s">
        <v>24867</v>
      </c>
      <c r="C35174" s="1">
        <v>14987114184709</v>
      </c>
      <c r="D35174">
        <v>100</v>
      </c>
      <c r="E35174" t="s">
        <v>53</v>
      </c>
      <c r="G35174">
        <v>10</v>
      </c>
      <c r="H35174" t="s">
        <v>53</v>
      </c>
      <c r="I35174" t="s">
        <v>50</v>
      </c>
      <c r="J35174" t="s">
        <v>51</v>
      </c>
      <c r="K35174" t="s">
        <v>24865</v>
      </c>
      <c r="L35174" t="s">
        <v>60</v>
      </c>
      <c r="M35174" t="s">
        <v>24866</v>
      </c>
      <c r="N35174" t="s">
        <v>24865</v>
      </c>
      <c r="O35174">
        <v>20220401</v>
      </c>
      <c r="P35174">
        <v>20230331</v>
      </c>
      <c r="Q35174" t="s">
        <v>81371</v>
      </c>
      <c r="S35174" s="1">
        <v>4987114184795</v>
      </c>
      <c r="T35174" s="1">
        <v>24987114184706</v>
      </c>
      <c r="U35174">
        <v>20220628</v>
      </c>
      <c r="V35174">
        <v>202409</v>
      </c>
      <c r="W35174">
        <v>20260331</v>
      </c>
      <c r="X35174" t="s">
        <v>82302</v>
      </c>
    </row>
    <row r="35175" spans="1:24" x14ac:dyDescent="0.45">
      <c r="A35175" t="s">
        <v>52</v>
      </c>
      <c r="B35175" s="1" t="s">
        <v>24867</v>
      </c>
      <c r="C35175" s="1">
        <v>14987114184808</v>
      </c>
      <c r="D35175">
        <v>500</v>
      </c>
      <c r="E35175" t="s">
        <v>53</v>
      </c>
      <c r="G35175">
        <v>10</v>
      </c>
      <c r="H35175" t="s">
        <v>53</v>
      </c>
      <c r="I35175" t="s">
        <v>50</v>
      </c>
      <c r="J35175" t="s">
        <v>51</v>
      </c>
      <c r="K35175" t="s">
        <v>24865</v>
      </c>
      <c r="L35175" t="s">
        <v>60</v>
      </c>
      <c r="M35175" t="s">
        <v>24866</v>
      </c>
      <c r="N35175" t="s">
        <v>24865</v>
      </c>
      <c r="O35175">
        <v>20220401</v>
      </c>
      <c r="P35175">
        <v>20230331</v>
      </c>
      <c r="Q35175" t="s">
        <v>81371</v>
      </c>
      <c r="S35175" s="1">
        <v>4987114184795</v>
      </c>
      <c r="T35175" s="1">
        <v>24987114184805</v>
      </c>
      <c r="U35175">
        <v>20220628</v>
      </c>
      <c r="V35175">
        <v>202308</v>
      </c>
      <c r="W35175">
        <v>20260331</v>
      </c>
      <c r="X35175" t="s">
        <v>82302</v>
      </c>
    </row>
    <row r="35176" spans="1:24" x14ac:dyDescent="0.45">
      <c r="A35176" t="s">
        <v>52</v>
      </c>
      <c r="B35176" s="1" t="s">
        <v>28624</v>
      </c>
      <c r="C35176" s="1">
        <v>14987901105702</v>
      </c>
      <c r="D35176">
        <v>100</v>
      </c>
      <c r="E35176" t="s">
        <v>53</v>
      </c>
      <c r="G35176">
        <v>10</v>
      </c>
      <c r="H35176" t="s">
        <v>53</v>
      </c>
      <c r="I35176" t="s">
        <v>50</v>
      </c>
      <c r="J35176" t="s">
        <v>51</v>
      </c>
      <c r="K35176" t="s">
        <v>24865</v>
      </c>
      <c r="L35176" t="s">
        <v>60</v>
      </c>
      <c r="M35176" t="s">
        <v>24866</v>
      </c>
      <c r="N35176" t="s">
        <v>24865</v>
      </c>
      <c r="O35176">
        <v>20220401</v>
      </c>
      <c r="P35176">
        <v>20230331</v>
      </c>
      <c r="Q35176" t="s">
        <v>81371</v>
      </c>
      <c r="S35176" s="1">
        <v>4987114184795</v>
      </c>
      <c r="T35176" s="1">
        <v>24987901105709</v>
      </c>
      <c r="W35176">
        <v>20260331</v>
      </c>
      <c r="X35176" t="s">
        <v>82362</v>
      </c>
    </row>
    <row r="35177" spans="1:24" x14ac:dyDescent="0.45">
      <c r="A35177" t="s">
        <v>52</v>
      </c>
      <c r="B35177" s="1" t="s">
        <v>28624</v>
      </c>
      <c r="C35177" s="1">
        <v>14987901105801</v>
      </c>
      <c r="D35177">
        <v>500</v>
      </c>
      <c r="E35177" t="s">
        <v>53</v>
      </c>
      <c r="G35177">
        <v>10</v>
      </c>
      <c r="H35177" t="s">
        <v>53</v>
      </c>
      <c r="I35177" t="s">
        <v>50</v>
      </c>
      <c r="J35177" t="s">
        <v>51</v>
      </c>
      <c r="K35177" t="s">
        <v>24865</v>
      </c>
      <c r="L35177" t="s">
        <v>60</v>
      </c>
      <c r="M35177" t="s">
        <v>24866</v>
      </c>
      <c r="N35177" t="s">
        <v>24865</v>
      </c>
      <c r="O35177">
        <v>20220401</v>
      </c>
      <c r="P35177">
        <v>20230331</v>
      </c>
      <c r="Q35177" t="s">
        <v>81371</v>
      </c>
      <c r="S35177" s="1">
        <v>4987114184795</v>
      </c>
      <c r="T35177" s="1">
        <v>24987901105808</v>
      </c>
      <c r="W35177">
        <v>20260331</v>
      </c>
      <c r="X35177" t="s">
        <v>82362</v>
      </c>
    </row>
    <row r="35178" spans="1:24" x14ac:dyDescent="0.45">
      <c r="A35178" t="s">
        <v>52</v>
      </c>
      <c r="B35178" s="1" t="s">
        <v>24868</v>
      </c>
      <c r="C35178" s="1">
        <v>14987114184907</v>
      </c>
      <c r="D35178">
        <v>140</v>
      </c>
      <c r="E35178" t="s">
        <v>53</v>
      </c>
      <c r="G35178">
        <v>14</v>
      </c>
      <c r="H35178" t="s">
        <v>53</v>
      </c>
      <c r="I35178" t="s">
        <v>50</v>
      </c>
      <c r="J35178" t="s">
        <v>51</v>
      </c>
      <c r="K35178" t="s">
        <v>24865</v>
      </c>
      <c r="L35178" t="s">
        <v>60</v>
      </c>
      <c r="M35178" t="s">
        <v>24866</v>
      </c>
      <c r="N35178" t="s">
        <v>24865</v>
      </c>
      <c r="O35178">
        <v>20220401</v>
      </c>
      <c r="P35178">
        <v>20230331</v>
      </c>
      <c r="Q35178" t="s">
        <v>81371</v>
      </c>
      <c r="S35178" s="1">
        <v>4987114184993</v>
      </c>
      <c r="T35178" s="1">
        <v>24987114184904</v>
      </c>
      <c r="U35178">
        <v>20220628</v>
      </c>
      <c r="V35178">
        <v>202308</v>
      </c>
      <c r="W35178">
        <v>20260331</v>
      </c>
      <c r="X35178" t="s">
        <v>82302</v>
      </c>
    </row>
    <row r="35179" spans="1:24" x14ac:dyDescent="0.45">
      <c r="A35179" t="s">
        <v>52</v>
      </c>
      <c r="B35179" s="1" t="s">
        <v>28625</v>
      </c>
      <c r="C35179" s="1">
        <v>14987901105900</v>
      </c>
      <c r="D35179">
        <v>140</v>
      </c>
      <c r="E35179" t="s">
        <v>53</v>
      </c>
      <c r="G35179">
        <v>14</v>
      </c>
      <c r="H35179" t="s">
        <v>53</v>
      </c>
      <c r="I35179" t="s">
        <v>50</v>
      </c>
      <c r="J35179" t="s">
        <v>51</v>
      </c>
      <c r="K35179" t="s">
        <v>24865</v>
      </c>
      <c r="L35179" t="s">
        <v>60</v>
      </c>
      <c r="M35179" t="s">
        <v>24866</v>
      </c>
      <c r="N35179" t="s">
        <v>24865</v>
      </c>
      <c r="O35179">
        <v>20220401</v>
      </c>
      <c r="P35179">
        <v>20230331</v>
      </c>
      <c r="Q35179" t="s">
        <v>81371</v>
      </c>
      <c r="S35179" s="1">
        <v>4987114184993</v>
      </c>
      <c r="T35179" s="1">
        <v>24987901105907</v>
      </c>
      <c r="W35179">
        <v>20260331</v>
      </c>
      <c r="X35179" t="s">
        <v>82362</v>
      </c>
    </row>
    <row r="35180" spans="1:24" x14ac:dyDescent="0.45">
      <c r="A35180" t="s">
        <v>56</v>
      </c>
      <c r="B35180" s="1" t="s">
        <v>24869</v>
      </c>
      <c r="C35180" s="1">
        <v>14987114185003</v>
      </c>
      <c r="D35180">
        <v>100</v>
      </c>
      <c r="E35180" t="s">
        <v>53</v>
      </c>
      <c r="G35180">
        <v>100</v>
      </c>
      <c r="H35180" t="s">
        <v>53</v>
      </c>
      <c r="I35180" t="s">
        <v>50</v>
      </c>
      <c r="J35180" t="s">
        <v>51</v>
      </c>
      <c r="K35180" t="s">
        <v>24865</v>
      </c>
      <c r="L35180" t="s">
        <v>60</v>
      </c>
      <c r="M35180" t="s">
        <v>24866</v>
      </c>
      <c r="N35180" t="s">
        <v>24865</v>
      </c>
      <c r="O35180">
        <v>20220401</v>
      </c>
      <c r="P35180">
        <v>20230331</v>
      </c>
      <c r="Q35180" t="s">
        <v>81371</v>
      </c>
      <c r="S35180" s="1">
        <v>4987114185099</v>
      </c>
      <c r="T35180" s="1">
        <v>24987114185000</v>
      </c>
      <c r="U35180">
        <v>20220628</v>
      </c>
      <c r="V35180">
        <v>202409</v>
      </c>
      <c r="W35180">
        <v>20260331</v>
      </c>
      <c r="X35180" t="s">
        <v>82302</v>
      </c>
    </row>
    <row r="35181" spans="1:24" x14ac:dyDescent="0.45">
      <c r="A35181" t="s">
        <v>56</v>
      </c>
      <c r="B35181" s="1" t="s">
        <v>28626</v>
      </c>
      <c r="C35181" s="1">
        <v>14987901106006</v>
      </c>
      <c r="D35181">
        <v>100</v>
      </c>
      <c r="E35181" t="s">
        <v>53</v>
      </c>
      <c r="G35181">
        <v>100</v>
      </c>
      <c r="H35181" t="s">
        <v>53</v>
      </c>
      <c r="I35181" t="s">
        <v>50</v>
      </c>
      <c r="J35181" t="s">
        <v>51</v>
      </c>
      <c r="K35181" t="s">
        <v>24865</v>
      </c>
      <c r="L35181" t="s">
        <v>60</v>
      </c>
      <c r="M35181" t="s">
        <v>24866</v>
      </c>
      <c r="N35181" t="s">
        <v>24865</v>
      </c>
      <c r="O35181">
        <v>20220401</v>
      </c>
      <c r="P35181">
        <v>20230331</v>
      </c>
      <c r="Q35181" t="s">
        <v>81371</v>
      </c>
      <c r="S35181" s="1">
        <v>4987114185099</v>
      </c>
      <c r="T35181" s="1">
        <v>24987901106003</v>
      </c>
      <c r="W35181">
        <v>20260331</v>
      </c>
      <c r="X35181" t="s">
        <v>82362</v>
      </c>
    </row>
    <row r="35182" spans="1:24" x14ac:dyDescent="0.45">
      <c r="A35182" t="s">
        <v>52</v>
      </c>
      <c r="B35182" s="1" t="s">
        <v>25466</v>
      </c>
      <c r="C35182" s="1">
        <v>14987923101102</v>
      </c>
      <c r="D35182">
        <v>100</v>
      </c>
      <c r="E35182" t="s">
        <v>53</v>
      </c>
      <c r="G35182">
        <v>10</v>
      </c>
      <c r="H35182" t="s">
        <v>53</v>
      </c>
      <c r="I35182" t="s">
        <v>50</v>
      </c>
      <c r="J35182" t="s">
        <v>51</v>
      </c>
      <c r="K35182" t="s">
        <v>25465</v>
      </c>
      <c r="L35182" t="s">
        <v>60</v>
      </c>
      <c r="M35182" t="s">
        <v>4925</v>
      </c>
      <c r="N35182" t="s">
        <v>4926</v>
      </c>
      <c r="O35182">
        <v>20250401</v>
      </c>
      <c r="Q35182" t="s">
        <v>81371</v>
      </c>
      <c r="S35182" s="1">
        <v>4987923101105</v>
      </c>
      <c r="W35182">
        <v>20260331</v>
      </c>
      <c r="X35182" t="s">
        <v>82308</v>
      </c>
    </row>
    <row r="35183" spans="1:24" x14ac:dyDescent="0.45">
      <c r="A35183" t="s">
        <v>52</v>
      </c>
      <c r="B35183" s="1" t="s">
        <v>25467</v>
      </c>
      <c r="C35183" s="1">
        <v>14987923101102</v>
      </c>
      <c r="D35183">
        <v>100</v>
      </c>
      <c r="E35183" t="s">
        <v>53</v>
      </c>
      <c r="G35183">
        <v>10</v>
      </c>
      <c r="H35183" t="s">
        <v>53</v>
      </c>
      <c r="I35183" t="s">
        <v>50</v>
      </c>
      <c r="J35183" t="s">
        <v>51</v>
      </c>
      <c r="K35183" t="s">
        <v>25465</v>
      </c>
      <c r="L35183" t="s">
        <v>60</v>
      </c>
      <c r="M35183" t="s">
        <v>4925</v>
      </c>
      <c r="N35183" t="s">
        <v>4926</v>
      </c>
      <c r="O35183">
        <v>20250401</v>
      </c>
      <c r="Q35183" t="s">
        <v>81371</v>
      </c>
      <c r="S35183" s="1">
        <v>4987923103109</v>
      </c>
      <c r="W35183">
        <v>20260331</v>
      </c>
      <c r="X35183" t="s">
        <v>82308</v>
      </c>
    </row>
    <row r="35184" spans="1:24" x14ac:dyDescent="0.45">
      <c r="A35184" t="s">
        <v>52</v>
      </c>
      <c r="B35184" s="1" t="s">
        <v>30362</v>
      </c>
      <c r="C35184" s="1">
        <v>14987060307726</v>
      </c>
      <c r="D35184">
        <v>100</v>
      </c>
      <c r="E35184" t="s">
        <v>53</v>
      </c>
      <c r="G35184">
        <v>10</v>
      </c>
      <c r="H35184" t="s">
        <v>53</v>
      </c>
      <c r="I35184" t="s">
        <v>50</v>
      </c>
      <c r="J35184" t="s">
        <v>51</v>
      </c>
      <c r="K35184" t="s">
        <v>30359</v>
      </c>
      <c r="L35184" t="s">
        <v>60</v>
      </c>
      <c r="M35184" t="s">
        <v>4925</v>
      </c>
      <c r="N35184" t="s">
        <v>4926</v>
      </c>
      <c r="O35184">
        <v>20230401</v>
      </c>
      <c r="Q35184" t="s">
        <v>81371</v>
      </c>
      <c r="S35184" s="1">
        <v>4987060607720</v>
      </c>
      <c r="T35184" s="1">
        <v>24987060307723</v>
      </c>
      <c r="W35184">
        <v>20260331</v>
      </c>
      <c r="X35184" t="s">
        <v>82393</v>
      </c>
    </row>
    <row r="35185" spans="1:24" x14ac:dyDescent="0.45">
      <c r="A35185" t="s">
        <v>52</v>
      </c>
      <c r="B35185" s="1" t="s">
        <v>30362</v>
      </c>
      <c r="C35185" s="1">
        <v>14987060307740</v>
      </c>
      <c r="D35185">
        <v>500</v>
      </c>
      <c r="E35185" t="s">
        <v>53</v>
      </c>
      <c r="G35185">
        <v>10</v>
      </c>
      <c r="H35185" t="s">
        <v>53</v>
      </c>
      <c r="I35185" t="s">
        <v>50</v>
      </c>
      <c r="J35185" t="s">
        <v>51</v>
      </c>
      <c r="K35185" t="s">
        <v>30359</v>
      </c>
      <c r="L35185" t="s">
        <v>60</v>
      </c>
      <c r="M35185" t="s">
        <v>4925</v>
      </c>
      <c r="N35185" t="s">
        <v>4926</v>
      </c>
      <c r="O35185">
        <v>20230401</v>
      </c>
      <c r="Q35185" t="s">
        <v>81371</v>
      </c>
      <c r="S35185" s="1">
        <v>4987060607720</v>
      </c>
      <c r="T35185" s="1">
        <v>24987060307747</v>
      </c>
      <c r="W35185">
        <v>20260331</v>
      </c>
      <c r="X35185" t="s">
        <v>82393</v>
      </c>
    </row>
    <row r="35186" spans="1:24" x14ac:dyDescent="0.45">
      <c r="A35186" t="s">
        <v>52</v>
      </c>
      <c r="B35186" s="1" t="s">
        <v>30360</v>
      </c>
      <c r="C35186" s="1">
        <v>14987060307733</v>
      </c>
      <c r="D35186">
        <v>140</v>
      </c>
      <c r="E35186" t="s">
        <v>53</v>
      </c>
      <c r="G35186">
        <v>14</v>
      </c>
      <c r="H35186" t="s">
        <v>53</v>
      </c>
      <c r="I35186" t="s">
        <v>50</v>
      </c>
      <c r="J35186" t="s">
        <v>51</v>
      </c>
      <c r="K35186" t="s">
        <v>30359</v>
      </c>
      <c r="L35186" t="s">
        <v>60</v>
      </c>
      <c r="M35186" t="s">
        <v>4925</v>
      </c>
      <c r="N35186" t="s">
        <v>4926</v>
      </c>
      <c r="O35186">
        <v>20230401</v>
      </c>
      <c r="Q35186" t="s">
        <v>81371</v>
      </c>
      <c r="S35186" s="1">
        <v>4987060507730</v>
      </c>
      <c r="T35186" s="1">
        <v>24987060307730</v>
      </c>
      <c r="W35186">
        <v>20260331</v>
      </c>
      <c r="X35186" t="s">
        <v>82393</v>
      </c>
    </row>
    <row r="35187" spans="1:24" x14ac:dyDescent="0.45">
      <c r="A35187" t="s">
        <v>56</v>
      </c>
      <c r="B35187" s="1" t="s">
        <v>30361</v>
      </c>
      <c r="C35187" s="1">
        <v>14987060307757</v>
      </c>
      <c r="D35187">
        <v>500</v>
      </c>
      <c r="E35187" t="s">
        <v>53</v>
      </c>
      <c r="G35187">
        <v>500</v>
      </c>
      <c r="H35187" t="s">
        <v>53</v>
      </c>
      <c r="I35187" t="s">
        <v>50</v>
      </c>
      <c r="J35187" t="s">
        <v>51</v>
      </c>
      <c r="K35187" t="s">
        <v>30359</v>
      </c>
      <c r="L35187" t="s">
        <v>60</v>
      </c>
      <c r="M35187" t="s">
        <v>4925</v>
      </c>
      <c r="N35187" t="s">
        <v>4926</v>
      </c>
      <c r="O35187">
        <v>20230401</v>
      </c>
      <c r="Q35187" t="s">
        <v>81371</v>
      </c>
      <c r="S35187" s="1">
        <v>4987060507754</v>
      </c>
      <c r="T35187" s="1">
        <v>24987060307754</v>
      </c>
      <c r="W35187">
        <v>20260331</v>
      </c>
      <c r="X35187" t="s">
        <v>82393</v>
      </c>
    </row>
    <row r="35188" spans="1:24" x14ac:dyDescent="0.45">
      <c r="A35188" t="s">
        <v>52</v>
      </c>
      <c r="B35188" s="1" t="s">
        <v>31327</v>
      </c>
      <c r="C35188" s="1">
        <v>14987042466083</v>
      </c>
      <c r="D35188">
        <v>100</v>
      </c>
      <c r="E35188" t="s">
        <v>53</v>
      </c>
      <c r="G35188">
        <v>10</v>
      </c>
      <c r="H35188" t="s">
        <v>53</v>
      </c>
      <c r="I35188" t="s">
        <v>50</v>
      </c>
      <c r="J35188" t="s">
        <v>51</v>
      </c>
      <c r="K35188" t="s">
        <v>31325</v>
      </c>
      <c r="L35188" t="s">
        <v>60</v>
      </c>
      <c r="M35188" t="s">
        <v>31326</v>
      </c>
      <c r="N35188" t="s">
        <v>31325</v>
      </c>
      <c r="O35188">
        <v>20171207</v>
      </c>
      <c r="P35188">
        <v>20260331</v>
      </c>
      <c r="Q35188" t="s">
        <v>81371</v>
      </c>
      <c r="S35188" s="1">
        <v>4987042466611</v>
      </c>
      <c r="T35188" s="1">
        <v>24987042466080</v>
      </c>
      <c r="W35188">
        <v>20260331</v>
      </c>
      <c r="X35188" t="s">
        <v>82419</v>
      </c>
    </row>
    <row r="35189" spans="1:24" x14ac:dyDescent="0.45">
      <c r="A35189" t="s">
        <v>52</v>
      </c>
      <c r="B35189" s="1" t="s">
        <v>34676</v>
      </c>
      <c r="C35189" s="1">
        <v>14987885021302</v>
      </c>
      <c r="D35189">
        <v>100</v>
      </c>
      <c r="E35189" t="s">
        <v>53</v>
      </c>
      <c r="G35189">
        <v>10</v>
      </c>
      <c r="H35189" t="s">
        <v>53</v>
      </c>
      <c r="I35189" t="s">
        <v>50</v>
      </c>
      <c r="J35189" t="s">
        <v>51</v>
      </c>
      <c r="K35189" t="s">
        <v>34674</v>
      </c>
      <c r="L35189" t="s">
        <v>60</v>
      </c>
      <c r="M35189" t="s">
        <v>34675</v>
      </c>
      <c r="N35189" t="s">
        <v>34674</v>
      </c>
      <c r="O35189">
        <v>20171207</v>
      </c>
      <c r="P35189">
        <v>20240331</v>
      </c>
      <c r="Q35189" t="s">
        <v>81371</v>
      </c>
      <c r="S35189" s="1">
        <v>4987885221309</v>
      </c>
      <c r="T35189" s="1">
        <v>24987885021309</v>
      </c>
      <c r="W35189">
        <v>20260331</v>
      </c>
      <c r="X35189" t="s">
        <v>82452</v>
      </c>
    </row>
    <row r="35190" spans="1:24" x14ac:dyDescent="0.45">
      <c r="A35190" t="s">
        <v>52</v>
      </c>
      <c r="B35190" s="1" t="s">
        <v>34676</v>
      </c>
      <c r="C35190" s="1">
        <v>14987885021326</v>
      </c>
      <c r="D35190">
        <v>500</v>
      </c>
      <c r="E35190" t="s">
        <v>53</v>
      </c>
      <c r="G35190">
        <v>10</v>
      </c>
      <c r="H35190" t="s">
        <v>53</v>
      </c>
      <c r="I35190" t="s">
        <v>50</v>
      </c>
      <c r="J35190" t="s">
        <v>51</v>
      </c>
      <c r="K35190" t="s">
        <v>34674</v>
      </c>
      <c r="L35190" t="s">
        <v>60</v>
      </c>
      <c r="M35190" t="s">
        <v>34675</v>
      </c>
      <c r="N35190" t="s">
        <v>34674</v>
      </c>
      <c r="O35190">
        <v>20171207</v>
      </c>
      <c r="P35190">
        <v>20240331</v>
      </c>
      <c r="Q35190" t="s">
        <v>81371</v>
      </c>
      <c r="S35190" s="1">
        <v>4987885221309</v>
      </c>
      <c r="T35190" s="1">
        <v>24987885021323</v>
      </c>
      <c r="W35190">
        <v>20260331</v>
      </c>
      <c r="X35190" t="s">
        <v>82452</v>
      </c>
    </row>
    <row r="35191" spans="1:24" x14ac:dyDescent="0.45">
      <c r="A35191" t="s">
        <v>52</v>
      </c>
      <c r="B35191" s="1" t="s">
        <v>34677</v>
      </c>
      <c r="C35191" s="1">
        <v>14987885021319</v>
      </c>
      <c r="D35191">
        <v>140</v>
      </c>
      <c r="E35191" t="s">
        <v>53</v>
      </c>
      <c r="G35191">
        <v>14</v>
      </c>
      <c r="H35191" t="s">
        <v>53</v>
      </c>
      <c r="I35191" t="s">
        <v>50</v>
      </c>
      <c r="J35191" t="s">
        <v>51</v>
      </c>
      <c r="K35191" t="s">
        <v>34674</v>
      </c>
      <c r="L35191" t="s">
        <v>60</v>
      </c>
      <c r="M35191" t="s">
        <v>34675</v>
      </c>
      <c r="N35191" t="s">
        <v>34674</v>
      </c>
      <c r="O35191">
        <v>20171207</v>
      </c>
      <c r="P35191">
        <v>20240331</v>
      </c>
      <c r="Q35191" t="s">
        <v>81371</v>
      </c>
      <c r="S35191" s="1">
        <v>4987885221316</v>
      </c>
      <c r="T35191" s="1">
        <v>24987885021316</v>
      </c>
      <c r="W35191">
        <v>20260331</v>
      </c>
      <c r="X35191" t="s">
        <v>82452</v>
      </c>
    </row>
    <row r="35192" spans="1:24" x14ac:dyDescent="0.45">
      <c r="A35192" t="s">
        <v>52</v>
      </c>
      <c r="B35192" s="1" t="s">
        <v>34677</v>
      </c>
      <c r="C35192" s="1">
        <v>14987885021340</v>
      </c>
      <c r="D35192">
        <v>700</v>
      </c>
      <c r="E35192" t="s">
        <v>53</v>
      </c>
      <c r="G35192">
        <v>14</v>
      </c>
      <c r="H35192" t="s">
        <v>53</v>
      </c>
      <c r="I35192" t="s">
        <v>50</v>
      </c>
      <c r="J35192" t="s">
        <v>51</v>
      </c>
      <c r="K35192" t="s">
        <v>34674</v>
      </c>
      <c r="L35192" t="s">
        <v>60</v>
      </c>
      <c r="M35192" t="s">
        <v>34675</v>
      </c>
      <c r="N35192" t="s">
        <v>34674</v>
      </c>
      <c r="O35192">
        <v>20171207</v>
      </c>
      <c r="P35192">
        <v>20240331</v>
      </c>
      <c r="Q35192" t="s">
        <v>81371</v>
      </c>
      <c r="S35192" s="1">
        <v>4987885221316</v>
      </c>
      <c r="T35192" s="1">
        <v>24987885021347</v>
      </c>
      <c r="W35192">
        <v>20260331</v>
      </c>
      <c r="X35192" t="s">
        <v>82452</v>
      </c>
    </row>
    <row r="35193" spans="1:24" x14ac:dyDescent="0.45">
      <c r="A35193" t="s">
        <v>56</v>
      </c>
      <c r="B35193" s="1" t="s">
        <v>34678</v>
      </c>
      <c r="C35193" s="1">
        <v>14987885021333</v>
      </c>
      <c r="D35193">
        <v>500</v>
      </c>
      <c r="E35193" t="s">
        <v>53</v>
      </c>
      <c r="G35193">
        <v>500</v>
      </c>
      <c r="H35193" t="s">
        <v>53</v>
      </c>
      <c r="I35193" t="s">
        <v>50</v>
      </c>
      <c r="J35193" t="s">
        <v>51</v>
      </c>
      <c r="K35193" t="s">
        <v>34674</v>
      </c>
      <c r="L35193" t="s">
        <v>60</v>
      </c>
      <c r="M35193" t="s">
        <v>34675</v>
      </c>
      <c r="N35193" t="s">
        <v>34674</v>
      </c>
      <c r="O35193">
        <v>20171207</v>
      </c>
      <c r="P35193">
        <v>20240331</v>
      </c>
      <c r="Q35193" t="s">
        <v>81371</v>
      </c>
      <c r="S35193" s="1">
        <v>4987885221330</v>
      </c>
      <c r="T35193" s="1">
        <v>24987885021330</v>
      </c>
      <c r="W35193">
        <v>20260331</v>
      </c>
      <c r="X35193" t="s">
        <v>82452</v>
      </c>
    </row>
    <row r="35194" spans="1:24" x14ac:dyDescent="0.45">
      <c r="A35194" t="s">
        <v>52</v>
      </c>
      <c r="B35194" s="1" t="s">
        <v>40975</v>
      </c>
      <c r="C35194" s="1">
        <v>14987086471470</v>
      </c>
      <c r="D35194">
        <v>100</v>
      </c>
      <c r="E35194" t="s">
        <v>53</v>
      </c>
      <c r="G35194">
        <v>10</v>
      </c>
      <c r="H35194" t="s">
        <v>53</v>
      </c>
      <c r="I35194" t="s">
        <v>50</v>
      </c>
      <c r="J35194" t="s">
        <v>51</v>
      </c>
      <c r="K35194" t="s">
        <v>40973</v>
      </c>
      <c r="L35194" t="s">
        <v>60</v>
      </c>
      <c r="M35194" t="s">
        <v>4925</v>
      </c>
      <c r="N35194" t="s">
        <v>4926</v>
      </c>
      <c r="O35194">
        <v>20230401</v>
      </c>
      <c r="Q35194" t="s">
        <v>81371</v>
      </c>
      <c r="S35194" s="1">
        <v>4987086471411</v>
      </c>
      <c r="W35194">
        <v>20260331</v>
      </c>
      <c r="X35194" t="s">
        <v>82673</v>
      </c>
    </row>
    <row r="35195" spans="1:24" x14ac:dyDescent="0.45">
      <c r="A35195" t="s">
        <v>52</v>
      </c>
      <c r="B35195" s="1" t="s">
        <v>40975</v>
      </c>
      <c r="C35195" s="1">
        <v>14987086471487</v>
      </c>
      <c r="D35195">
        <v>500</v>
      </c>
      <c r="E35195" t="s">
        <v>53</v>
      </c>
      <c r="G35195">
        <v>10</v>
      </c>
      <c r="H35195" t="s">
        <v>53</v>
      </c>
      <c r="I35195" t="s">
        <v>50</v>
      </c>
      <c r="J35195" t="s">
        <v>51</v>
      </c>
      <c r="K35195" t="s">
        <v>40973</v>
      </c>
      <c r="L35195" t="s">
        <v>60</v>
      </c>
      <c r="M35195" t="s">
        <v>4925</v>
      </c>
      <c r="N35195" t="s">
        <v>4926</v>
      </c>
      <c r="O35195">
        <v>20230401</v>
      </c>
      <c r="Q35195" t="s">
        <v>81371</v>
      </c>
      <c r="S35195" s="1">
        <v>4987086471411</v>
      </c>
      <c r="W35195">
        <v>20260331</v>
      </c>
      <c r="X35195" t="s">
        <v>82673</v>
      </c>
    </row>
    <row r="35196" spans="1:24" x14ac:dyDescent="0.45">
      <c r="A35196" t="s">
        <v>52</v>
      </c>
      <c r="B35196" s="1" t="s">
        <v>40976</v>
      </c>
      <c r="C35196" s="1">
        <v>14987086471494</v>
      </c>
      <c r="D35196">
        <v>700</v>
      </c>
      <c r="E35196" t="s">
        <v>53</v>
      </c>
      <c r="G35196">
        <v>14</v>
      </c>
      <c r="H35196" t="s">
        <v>53</v>
      </c>
      <c r="I35196" t="s">
        <v>50</v>
      </c>
      <c r="J35196" t="s">
        <v>51</v>
      </c>
      <c r="K35196" t="s">
        <v>40973</v>
      </c>
      <c r="L35196" t="s">
        <v>60</v>
      </c>
      <c r="M35196" t="s">
        <v>4925</v>
      </c>
      <c r="N35196" t="s">
        <v>4926</v>
      </c>
      <c r="O35196">
        <v>20230401</v>
      </c>
      <c r="Q35196" t="s">
        <v>81371</v>
      </c>
      <c r="S35196" s="1">
        <v>4987086471428</v>
      </c>
      <c r="W35196">
        <v>20260331</v>
      </c>
      <c r="X35196" t="s">
        <v>82673</v>
      </c>
    </row>
    <row r="35197" spans="1:24" x14ac:dyDescent="0.45">
      <c r="A35197" t="s">
        <v>56</v>
      </c>
      <c r="B35197" s="1" t="s">
        <v>40974</v>
      </c>
      <c r="C35197" s="1">
        <v>14987086471500</v>
      </c>
      <c r="D35197">
        <v>500</v>
      </c>
      <c r="E35197" t="s">
        <v>53</v>
      </c>
      <c r="G35197">
        <v>500</v>
      </c>
      <c r="H35197" t="s">
        <v>53</v>
      </c>
      <c r="I35197" t="s">
        <v>50</v>
      </c>
      <c r="J35197" t="s">
        <v>51</v>
      </c>
      <c r="K35197" t="s">
        <v>40973</v>
      </c>
      <c r="L35197" t="s">
        <v>60</v>
      </c>
      <c r="M35197" t="s">
        <v>4925</v>
      </c>
      <c r="N35197" t="s">
        <v>4926</v>
      </c>
      <c r="O35197">
        <v>20230401</v>
      </c>
      <c r="Q35197" t="s">
        <v>81371</v>
      </c>
      <c r="S35197" s="1">
        <v>4987086471381</v>
      </c>
      <c r="W35197">
        <v>20260331</v>
      </c>
      <c r="X35197" t="s">
        <v>82673</v>
      </c>
    </row>
    <row r="35198" spans="1:24" x14ac:dyDescent="0.45">
      <c r="A35198" t="s">
        <v>52</v>
      </c>
      <c r="B35198" s="1" t="s">
        <v>65449</v>
      </c>
      <c r="C35198" s="1">
        <v>14987376001608</v>
      </c>
      <c r="D35198">
        <v>100</v>
      </c>
      <c r="E35198" t="s">
        <v>53</v>
      </c>
      <c r="G35198">
        <v>10</v>
      </c>
      <c r="H35198" t="s">
        <v>53</v>
      </c>
      <c r="I35198" t="s">
        <v>50</v>
      </c>
      <c r="J35198" t="s">
        <v>51</v>
      </c>
      <c r="K35198" t="s">
        <v>65448</v>
      </c>
      <c r="L35198" t="s">
        <v>60</v>
      </c>
      <c r="M35198" t="s">
        <v>4925</v>
      </c>
      <c r="N35198" t="s">
        <v>4926</v>
      </c>
      <c r="O35198">
        <v>20250401</v>
      </c>
      <c r="Q35198" t="s">
        <v>81371</v>
      </c>
      <c r="S35198" s="1">
        <v>4987376001656</v>
      </c>
      <c r="T35198" s="1">
        <v>24987376001605</v>
      </c>
      <c r="W35198">
        <v>20260331</v>
      </c>
      <c r="X35198" t="s">
        <v>83220</v>
      </c>
    </row>
    <row r="35199" spans="1:24" x14ac:dyDescent="0.45">
      <c r="A35199" t="s">
        <v>52</v>
      </c>
      <c r="B35199" s="1" t="s">
        <v>65449</v>
      </c>
      <c r="C35199" s="1">
        <v>14987376001622</v>
      </c>
      <c r="D35199">
        <v>500</v>
      </c>
      <c r="E35199" t="s">
        <v>53</v>
      </c>
      <c r="G35199">
        <v>10</v>
      </c>
      <c r="H35199" t="s">
        <v>53</v>
      </c>
      <c r="I35199" t="s">
        <v>50</v>
      </c>
      <c r="J35199" t="s">
        <v>51</v>
      </c>
      <c r="K35199" t="s">
        <v>65448</v>
      </c>
      <c r="L35199" t="s">
        <v>60</v>
      </c>
      <c r="M35199" t="s">
        <v>4925</v>
      </c>
      <c r="N35199" t="s">
        <v>4926</v>
      </c>
      <c r="O35199">
        <v>20250401</v>
      </c>
      <c r="Q35199" t="s">
        <v>81371</v>
      </c>
      <c r="S35199" s="1">
        <v>4987376001656</v>
      </c>
      <c r="W35199">
        <v>20260331</v>
      </c>
      <c r="X35199" t="s">
        <v>83220</v>
      </c>
    </row>
    <row r="35200" spans="1:24" x14ac:dyDescent="0.45">
      <c r="A35200" t="s">
        <v>52</v>
      </c>
      <c r="B35200" s="1" t="s">
        <v>65450</v>
      </c>
      <c r="C35200" s="1">
        <v>14987376001646</v>
      </c>
      <c r="D35200">
        <v>140</v>
      </c>
      <c r="E35200" t="s">
        <v>53</v>
      </c>
      <c r="G35200">
        <v>14</v>
      </c>
      <c r="H35200" t="s">
        <v>53</v>
      </c>
      <c r="I35200" t="s">
        <v>50</v>
      </c>
      <c r="J35200" t="s">
        <v>51</v>
      </c>
      <c r="K35200" t="s">
        <v>65448</v>
      </c>
      <c r="L35200" t="s">
        <v>60</v>
      </c>
      <c r="M35200" t="s">
        <v>4925</v>
      </c>
      <c r="N35200" t="s">
        <v>4926</v>
      </c>
      <c r="O35200">
        <v>20250401</v>
      </c>
      <c r="Q35200" t="s">
        <v>81371</v>
      </c>
      <c r="S35200" s="1">
        <v>4987376001663</v>
      </c>
      <c r="T35200" s="1">
        <v>24987376001643</v>
      </c>
      <c r="W35200">
        <v>20260331</v>
      </c>
      <c r="X35200" t="s">
        <v>83220</v>
      </c>
    </row>
    <row r="35201" spans="1:24" x14ac:dyDescent="0.45">
      <c r="A35201" t="s">
        <v>56</v>
      </c>
      <c r="B35201" s="1" t="s">
        <v>65451</v>
      </c>
      <c r="C35201" s="1">
        <v>14987376001639</v>
      </c>
      <c r="D35201">
        <v>200</v>
      </c>
      <c r="E35201" t="s">
        <v>53</v>
      </c>
      <c r="G35201">
        <v>200</v>
      </c>
      <c r="H35201" t="s">
        <v>53</v>
      </c>
      <c r="I35201" t="s">
        <v>50</v>
      </c>
      <c r="J35201" t="s">
        <v>51</v>
      </c>
      <c r="K35201" t="s">
        <v>65448</v>
      </c>
      <c r="L35201" t="s">
        <v>60</v>
      </c>
      <c r="M35201" t="s">
        <v>4925</v>
      </c>
      <c r="N35201" t="s">
        <v>4926</v>
      </c>
      <c r="O35201">
        <v>20250401</v>
      </c>
      <c r="Q35201" t="s">
        <v>81371</v>
      </c>
      <c r="S35201" s="1">
        <v>4987376001670</v>
      </c>
      <c r="T35201" s="1">
        <v>24987376001636</v>
      </c>
      <c r="W35201">
        <v>20260331</v>
      </c>
      <c r="X35201" t="s">
        <v>83220</v>
      </c>
    </row>
    <row r="35202" spans="1:24" x14ac:dyDescent="0.45">
      <c r="A35202" t="s">
        <v>52</v>
      </c>
      <c r="B35202" s="1" t="s">
        <v>66590</v>
      </c>
      <c r="C35202" s="1">
        <v>14987447580018</v>
      </c>
      <c r="D35202">
        <v>100</v>
      </c>
      <c r="E35202" t="s">
        <v>53</v>
      </c>
      <c r="G35202">
        <v>10</v>
      </c>
      <c r="H35202" t="s">
        <v>53</v>
      </c>
      <c r="I35202" t="s">
        <v>50</v>
      </c>
      <c r="J35202" t="s">
        <v>51</v>
      </c>
      <c r="K35202" t="s">
        <v>66589</v>
      </c>
      <c r="L35202" t="s">
        <v>60</v>
      </c>
      <c r="M35202" t="s">
        <v>4925</v>
      </c>
      <c r="N35202" t="s">
        <v>4926</v>
      </c>
      <c r="O35202">
        <v>20190819</v>
      </c>
      <c r="Q35202" t="s">
        <v>81371</v>
      </c>
      <c r="S35202" s="1">
        <v>4987447580912</v>
      </c>
      <c r="T35202" s="1">
        <v>24987447580015</v>
      </c>
      <c r="W35202">
        <v>20260331</v>
      </c>
      <c r="X35202" t="s">
        <v>83321</v>
      </c>
    </row>
    <row r="35203" spans="1:24" x14ac:dyDescent="0.45">
      <c r="A35203" t="s">
        <v>52</v>
      </c>
      <c r="B35203" s="1" t="s">
        <v>66590</v>
      </c>
      <c r="C35203" s="1">
        <v>14987447580025</v>
      </c>
      <c r="D35203">
        <v>500</v>
      </c>
      <c r="E35203" t="s">
        <v>53</v>
      </c>
      <c r="G35203">
        <v>10</v>
      </c>
      <c r="H35203" t="s">
        <v>53</v>
      </c>
      <c r="I35203" t="s">
        <v>50</v>
      </c>
      <c r="J35203" t="s">
        <v>51</v>
      </c>
      <c r="K35203" t="s">
        <v>66589</v>
      </c>
      <c r="L35203" t="s">
        <v>60</v>
      </c>
      <c r="M35203" t="s">
        <v>4925</v>
      </c>
      <c r="N35203" t="s">
        <v>4926</v>
      </c>
      <c r="O35203">
        <v>20190819</v>
      </c>
      <c r="Q35203" t="s">
        <v>81371</v>
      </c>
      <c r="S35203" s="1">
        <v>4987447580912</v>
      </c>
      <c r="T35203" s="1">
        <v>24987447580022</v>
      </c>
      <c r="W35203">
        <v>20260331</v>
      </c>
      <c r="X35203" t="s">
        <v>83321</v>
      </c>
    </row>
    <row r="35204" spans="1:24" x14ac:dyDescent="0.45">
      <c r="A35204" t="s">
        <v>52</v>
      </c>
      <c r="B35204" s="1" t="s">
        <v>66591</v>
      </c>
      <c r="C35204" s="1">
        <v>14987447580001</v>
      </c>
      <c r="D35204">
        <v>140</v>
      </c>
      <c r="E35204" t="s">
        <v>53</v>
      </c>
      <c r="G35204">
        <v>14</v>
      </c>
      <c r="H35204" t="s">
        <v>53</v>
      </c>
      <c r="I35204" t="s">
        <v>50</v>
      </c>
      <c r="J35204" t="s">
        <v>51</v>
      </c>
      <c r="K35204" t="s">
        <v>66589</v>
      </c>
      <c r="L35204" t="s">
        <v>60</v>
      </c>
      <c r="M35204" t="s">
        <v>4925</v>
      </c>
      <c r="N35204" t="s">
        <v>4926</v>
      </c>
      <c r="O35204">
        <v>20190819</v>
      </c>
      <c r="Q35204" t="s">
        <v>81371</v>
      </c>
      <c r="S35204" s="1">
        <v>4987447580929</v>
      </c>
      <c r="T35204" s="1">
        <v>24987447580008</v>
      </c>
      <c r="W35204">
        <v>20260331</v>
      </c>
      <c r="X35204" t="s">
        <v>83321</v>
      </c>
    </row>
    <row r="35205" spans="1:24" x14ac:dyDescent="0.45">
      <c r="A35205" t="s">
        <v>56</v>
      </c>
      <c r="B35205" s="1" t="s">
        <v>66592</v>
      </c>
      <c r="C35205" s="1">
        <v>14987447580056</v>
      </c>
      <c r="D35205">
        <v>500</v>
      </c>
      <c r="E35205" t="s">
        <v>53</v>
      </c>
      <c r="G35205">
        <v>500</v>
      </c>
      <c r="H35205" t="s">
        <v>53</v>
      </c>
      <c r="I35205" t="s">
        <v>50</v>
      </c>
      <c r="J35205" t="s">
        <v>51</v>
      </c>
      <c r="K35205" t="s">
        <v>66589</v>
      </c>
      <c r="L35205" t="s">
        <v>60</v>
      </c>
      <c r="M35205" t="s">
        <v>4925</v>
      </c>
      <c r="N35205" t="s">
        <v>4926</v>
      </c>
      <c r="O35205">
        <v>20190819</v>
      </c>
      <c r="Q35205" t="s">
        <v>81371</v>
      </c>
      <c r="S35205" s="1">
        <v>4987447580950</v>
      </c>
      <c r="T35205" s="1">
        <v>24987447580053</v>
      </c>
      <c r="W35205">
        <v>20260331</v>
      </c>
      <c r="X35205" t="s">
        <v>83321</v>
      </c>
    </row>
    <row r="35206" spans="1:24" x14ac:dyDescent="0.45">
      <c r="A35206" t="s">
        <v>52</v>
      </c>
      <c r="B35206" s="1" t="s">
        <v>79072</v>
      </c>
      <c r="C35206" s="1">
        <v>14987123412527</v>
      </c>
      <c r="D35206">
        <v>100</v>
      </c>
      <c r="E35206" t="s">
        <v>53</v>
      </c>
      <c r="G35206">
        <v>10</v>
      </c>
      <c r="H35206" t="s">
        <v>53</v>
      </c>
      <c r="I35206" t="s">
        <v>50</v>
      </c>
      <c r="J35206" t="s">
        <v>51</v>
      </c>
      <c r="K35206" t="s">
        <v>79071</v>
      </c>
      <c r="L35206" t="s">
        <v>60</v>
      </c>
      <c r="M35206" t="s">
        <v>4925</v>
      </c>
      <c r="N35206" t="s">
        <v>4926</v>
      </c>
      <c r="O35206">
        <v>20230401</v>
      </c>
      <c r="Q35206" t="s">
        <v>81371</v>
      </c>
      <c r="S35206" s="1">
        <v>4987123556422</v>
      </c>
      <c r="W35206">
        <v>20260331</v>
      </c>
      <c r="X35206" t="s">
        <v>83475</v>
      </c>
    </row>
    <row r="35207" spans="1:24" x14ac:dyDescent="0.45">
      <c r="A35207" t="s">
        <v>52</v>
      </c>
      <c r="B35207" s="1" t="s">
        <v>79072</v>
      </c>
      <c r="C35207" s="1">
        <v>14987123412541</v>
      </c>
      <c r="D35207">
        <v>500</v>
      </c>
      <c r="E35207" t="s">
        <v>53</v>
      </c>
      <c r="G35207">
        <v>10</v>
      </c>
      <c r="H35207" t="s">
        <v>53</v>
      </c>
      <c r="I35207" t="s">
        <v>50</v>
      </c>
      <c r="J35207" t="s">
        <v>51</v>
      </c>
      <c r="K35207" t="s">
        <v>79071</v>
      </c>
      <c r="L35207" t="s">
        <v>60</v>
      </c>
      <c r="M35207" t="s">
        <v>4925</v>
      </c>
      <c r="N35207" t="s">
        <v>4926</v>
      </c>
      <c r="O35207">
        <v>20230401</v>
      </c>
      <c r="Q35207" t="s">
        <v>81371</v>
      </c>
      <c r="S35207" s="1">
        <v>4987123556422</v>
      </c>
      <c r="W35207">
        <v>20260331</v>
      </c>
      <c r="X35207" t="s">
        <v>83475</v>
      </c>
    </row>
    <row r="35208" spans="1:24" x14ac:dyDescent="0.45">
      <c r="A35208" t="s">
        <v>56</v>
      </c>
      <c r="B35208" s="1" t="s">
        <v>79073</v>
      </c>
      <c r="C35208" s="1">
        <v>14987123412558</v>
      </c>
      <c r="D35208">
        <v>500</v>
      </c>
      <c r="E35208" t="s">
        <v>53</v>
      </c>
      <c r="G35208">
        <v>500</v>
      </c>
      <c r="H35208" t="s">
        <v>53</v>
      </c>
      <c r="I35208" t="s">
        <v>50</v>
      </c>
      <c r="J35208" t="s">
        <v>51</v>
      </c>
      <c r="K35208" t="s">
        <v>79071</v>
      </c>
      <c r="L35208" t="s">
        <v>60</v>
      </c>
      <c r="M35208" t="s">
        <v>4925</v>
      </c>
      <c r="N35208" t="s">
        <v>4926</v>
      </c>
      <c r="O35208">
        <v>20230401</v>
      </c>
      <c r="Q35208" t="s">
        <v>81371</v>
      </c>
      <c r="S35208" s="1">
        <v>4987123556446</v>
      </c>
      <c r="W35208">
        <v>20260331</v>
      </c>
      <c r="X35208" t="s">
        <v>83475</v>
      </c>
    </row>
    <row r="35209" spans="1:24" x14ac:dyDescent="0.45">
      <c r="A35209" t="s">
        <v>52</v>
      </c>
      <c r="B35209" s="1" t="s">
        <v>4927</v>
      </c>
      <c r="C35209" s="1">
        <v>14987916000924</v>
      </c>
      <c r="D35209">
        <v>100</v>
      </c>
      <c r="E35209" t="s">
        <v>53</v>
      </c>
      <c r="G35209">
        <v>10</v>
      </c>
      <c r="H35209" t="s">
        <v>53</v>
      </c>
      <c r="I35209" t="s">
        <v>50</v>
      </c>
      <c r="J35209" t="s">
        <v>51</v>
      </c>
      <c r="K35209" t="s">
        <v>4924</v>
      </c>
      <c r="L35209" t="s">
        <v>60</v>
      </c>
      <c r="M35209" t="s">
        <v>4925</v>
      </c>
      <c r="N35209" t="s">
        <v>4926</v>
      </c>
      <c r="O35209">
        <v>20190819</v>
      </c>
      <c r="Q35209" t="s">
        <v>81371</v>
      </c>
      <c r="S35209" s="1">
        <v>4987916250513</v>
      </c>
      <c r="T35209" s="1">
        <v>24987916000921</v>
      </c>
      <c r="W35209">
        <v>20260331</v>
      </c>
      <c r="X35209" t="s">
        <v>81845</v>
      </c>
    </row>
    <row r="35210" spans="1:24" x14ac:dyDescent="0.45">
      <c r="A35210" t="s">
        <v>52</v>
      </c>
      <c r="B35210" s="1" t="s">
        <v>4927</v>
      </c>
      <c r="C35210" s="1">
        <v>14987916000931</v>
      </c>
      <c r="D35210">
        <v>500</v>
      </c>
      <c r="E35210" t="s">
        <v>53</v>
      </c>
      <c r="G35210">
        <v>10</v>
      </c>
      <c r="H35210" t="s">
        <v>53</v>
      </c>
      <c r="I35210" t="s">
        <v>50</v>
      </c>
      <c r="J35210" t="s">
        <v>51</v>
      </c>
      <c r="K35210" t="s">
        <v>4924</v>
      </c>
      <c r="L35210" t="s">
        <v>60</v>
      </c>
      <c r="M35210" t="s">
        <v>4925</v>
      </c>
      <c r="N35210" t="s">
        <v>4926</v>
      </c>
      <c r="O35210">
        <v>20190819</v>
      </c>
      <c r="Q35210" t="s">
        <v>81371</v>
      </c>
      <c r="S35210" s="1">
        <v>4987916250513</v>
      </c>
      <c r="T35210" s="1">
        <v>24987916000938</v>
      </c>
      <c r="W35210">
        <v>20260331</v>
      </c>
      <c r="X35210" t="s">
        <v>81845</v>
      </c>
    </row>
    <row r="35211" spans="1:24" x14ac:dyDescent="0.45">
      <c r="A35211" t="s">
        <v>56</v>
      </c>
      <c r="B35211" s="1" t="s">
        <v>4928</v>
      </c>
      <c r="C35211" s="1">
        <v>14987916000948</v>
      </c>
      <c r="D35211">
        <v>500</v>
      </c>
      <c r="E35211" t="s">
        <v>53</v>
      </c>
      <c r="G35211">
        <v>500</v>
      </c>
      <c r="H35211" t="s">
        <v>53</v>
      </c>
      <c r="I35211" t="s">
        <v>50</v>
      </c>
      <c r="J35211" t="s">
        <v>51</v>
      </c>
      <c r="K35211" t="s">
        <v>4924</v>
      </c>
      <c r="L35211" t="s">
        <v>60</v>
      </c>
      <c r="M35211" t="s">
        <v>4925</v>
      </c>
      <c r="N35211" t="s">
        <v>4926</v>
      </c>
      <c r="O35211">
        <v>20190819</v>
      </c>
      <c r="Q35211" t="s">
        <v>81371</v>
      </c>
      <c r="S35211" s="1">
        <v>4987916250520</v>
      </c>
      <c r="T35211" s="1">
        <v>24987916000945</v>
      </c>
      <c r="W35211">
        <v>20260331</v>
      </c>
      <c r="X35211" t="s">
        <v>81845</v>
      </c>
    </row>
    <row r="35212" spans="1:24" x14ac:dyDescent="0.45">
      <c r="A35212" t="s">
        <v>52</v>
      </c>
      <c r="B35212" s="1" t="s">
        <v>79076</v>
      </c>
      <c r="C35212" s="1">
        <v>14987123149171</v>
      </c>
      <c r="D35212">
        <v>100</v>
      </c>
      <c r="E35212" t="s">
        <v>53</v>
      </c>
      <c r="G35212">
        <v>10</v>
      </c>
      <c r="H35212" t="s">
        <v>53</v>
      </c>
      <c r="I35212" t="s">
        <v>50</v>
      </c>
      <c r="J35212" t="s">
        <v>51</v>
      </c>
      <c r="K35212" t="s">
        <v>79074</v>
      </c>
      <c r="L35212" t="s">
        <v>1652</v>
      </c>
      <c r="M35212" t="s">
        <v>79075</v>
      </c>
      <c r="N35212" t="s">
        <v>79074</v>
      </c>
      <c r="O35212">
        <v>20080620</v>
      </c>
      <c r="P35212">
        <v>20210331</v>
      </c>
      <c r="Q35212" t="s">
        <v>81371</v>
      </c>
      <c r="S35212" s="1">
        <v>4987123504652</v>
      </c>
      <c r="W35212">
        <v>20260331</v>
      </c>
      <c r="X35212" t="s">
        <v>83475</v>
      </c>
    </row>
    <row r="35213" spans="1:24" x14ac:dyDescent="0.45">
      <c r="A35213" t="s">
        <v>52</v>
      </c>
      <c r="B35213" s="1" t="s">
        <v>79076</v>
      </c>
      <c r="C35213" s="1">
        <v>14987123149188</v>
      </c>
      <c r="D35213">
        <v>500</v>
      </c>
      <c r="E35213" t="s">
        <v>53</v>
      </c>
      <c r="G35213">
        <v>10</v>
      </c>
      <c r="H35213" t="s">
        <v>53</v>
      </c>
      <c r="I35213" t="s">
        <v>50</v>
      </c>
      <c r="J35213" t="s">
        <v>51</v>
      </c>
      <c r="K35213" t="s">
        <v>79074</v>
      </c>
      <c r="L35213" t="s">
        <v>1652</v>
      </c>
      <c r="M35213" t="s">
        <v>79075</v>
      </c>
      <c r="N35213" t="s">
        <v>79074</v>
      </c>
      <c r="O35213">
        <v>20080620</v>
      </c>
      <c r="P35213">
        <v>20210331</v>
      </c>
      <c r="Q35213" t="s">
        <v>81371</v>
      </c>
      <c r="S35213" s="1">
        <v>4987123504652</v>
      </c>
      <c r="W35213">
        <v>20260331</v>
      </c>
      <c r="X35213" t="s">
        <v>83475</v>
      </c>
    </row>
    <row r="35214" spans="1:24" x14ac:dyDescent="0.45">
      <c r="A35214" t="s">
        <v>52</v>
      </c>
      <c r="B35214" s="1" t="s">
        <v>54081</v>
      </c>
      <c r="C35214" s="1">
        <v>14987136120792</v>
      </c>
      <c r="D35214">
        <v>42</v>
      </c>
      <c r="E35214" t="s">
        <v>67</v>
      </c>
      <c r="G35214">
        <v>6</v>
      </c>
      <c r="H35214" t="s">
        <v>67</v>
      </c>
      <c r="I35214" t="s">
        <v>50</v>
      </c>
      <c r="J35214" t="s">
        <v>67</v>
      </c>
      <c r="K35214" t="s">
        <v>54078</v>
      </c>
      <c r="L35214" t="s">
        <v>104</v>
      </c>
      <c r="M35214" t="s">
        <v>54079</v>
      </c>
      <c r="N35214" t="s">
        <v>54078</v>
      </c>
      <c r="O35214">
        <v>20190903</v>
      </c>
      <c r="Q35214" t="s">
        <v>81371</v>
      </c>
      <c r="S35214" s="1">
        <v>4987136521936</v>
      </c>
      <c r="T35214" s="1">
        <v>24987136120799</v>
      </c>
      <c r="W35214">
        <v>20260331</v>
      </c>
      <c r="X35214" t="s">
        <v>82943</v>
      </c>
    </row>
    <row r="35215" spans="1:24" x14ac:dyDescent="0.45">
      <c r="A35215" t="s">
        <v>56</v>
      </c>
      <c r="B35215" s="1" t="s">
        <v>54080</v>
      </c>
      <c r="C35215" s="1">
        <v>14987136120518</v>
      </c>
      <c r="D35215">
        <v>30</v>
      </c>
      <c r="E35215" t="s">
        <v>67</v>
      </c>
      <c r="G35215">
        <v>30</v>
      </c>
      <c r="H35215" t="s">
        <v>67</v>
      </c>
      <c r="I35215" t="s">
        <v>50</v>
      </c>
      <c r="J35215" t="s">
        <v>67</v>
      </c>
      <c r="K35215" t="s">
        <v>54078</v>
      </c>
      <c r="L35215" t="s">
        <v>104</v>
      </c>
      <c r="M35215" t="s">
        <v>54079</v>
      </c>
      <c r="N35215" t="s">
        <v>54078</v>
      </c>
      <c r="O35215">
        <v>20190903</v>
      </c>
      <c r="Q35215" t="s">
        <v>81371</v>
      </c>
      <c r="S35215" s="1">
        <v>4987136521899</v>
      </c>
      <c r="T35215" s="1">
        <v>24987136120515</v>
      </c>
      <c r="W35215">
        <v>20260331</v>
      </c>
      <c r="X35215" t="s">
        <v>82943</v>
      </c>
    </row>
    <row r="35216" spans="1:24" x14ac:dyDescent="0.45">
      <c r="A35216" t="s">
        <v>52</v>
      </c>
      <c r="B35216" s="1" t="s">
        <v>54085</v>
      </c>
      <c r="C35216" s="1">
        <v>14987136120808</v>
      </c>
      <c r="D35216">
        <v>21</v>
      </c>
      <c r="E35216" t="s">
        <v>67</v>
      </c>
      <c r="G35216">
        <v>3</v>
      </c>
      <c r="H35216" t="s">
        <v>67</v>
      </c>
      <c r="I35216" t="s">
        <v>50</v>
      </c>
      <c r="J35216" t="s">
        <v>67</v>
      </c>
      <c r="K35216" t="s">
        <v>54082</v>
      </c>
      <c r="L35216" t="s">
        <v>244</v>
      </c>
      <c r="M35216" t="s">
        <v>54083</v>
      </c>
      <c r="N35216" t="s">
        <v>54082</v>
      </c>
      <c r="O35216">
        <v>20190903</v>
      </c>
      <c r="Q35216" t="s">
        <v>81371</v>
      </c>
      <c r="S35216" s="1">
        <v>4987136521943</v>
      </c>
      <c r="T35216" s="1">
        <v>24987136120805</v>
      </c>
      <c r="W35216">
        <v>20260331</v>
      </c>
      <c r="X35216" t="s">
        <v>82943</v>
      </c>
    </row>
    <row r="35217" spans="1:24" x14ac:dyDescent="0.45">
      <c r="A35217" t="s">
        <v>56</v>
      </c>
      <c r="B35217" s="1" t="s">
        <v>54084</v>
      </c>
      <c r="C35217" s="1">
        <v>14987136120525</v>
      </c>
      <c r="D35217">
        <v>90</v>
      </c>
      <c r="E35217" t="s">
        <v>67</v>
      </c>
      <c r="G35217">
        <v>90</v>
      </c>
      <c r="H35217" t="s">
        <v>67</v>
      </c>
      <c r="I35217" t="s">
        <v>50</v>
      </c>
      <c r="J35217" t="s">
        <v>67</v>
      </c>
      <c r="K35217" t="s">
        <v>54082</v>
      </c>
      <c r="L35217" t="s">
        <v>244</v>
      </c>
      <c r="M35217" t="s">
        <v>54083</v>
      </c>
      <c r="N35217" t="s">
        <v>54082</v>
      </c>
      <c r="O35217">
        <v>20190903</v>
      </c>
      <c r="Q35217" t="s">
        <v>81371</v>
      </c>
      <c r="S35217" s="1">
        <v>4987136521905</v>
      </c>
      <c r="T35217" s="1">
        <v>24987136120522</v>
      </c>
      <c r="W35217">
        <v>20260331</v>
      </c>
      <c r="X35217" t="s">
        <v>82943</v>
      </c>
    </row>
    <row r="35218" spans="1:24" x14ac:dyDescent="0.45">
      <c r="A35218" t="s">
        <v>56</v>
      </c>
      <c r="B35218" s="1" t="s">
        <v>53620</v>
      </c>
      <c r="C35218" s="1">
        <v>14987124336129</v>
      </c>
      <c r="D35218">
        <v>500</v>
      </c>
      <c r="E35218" t="s">
        <v>87</v>
      </c>
      <c r="G35218">
        <v>500</v>
      </c>
      <c r="H35218" t="s">
        <v>87</v>
      </c>
      <c r="I35218" t="s">
        <v>50</v>
      </c>
      <c r="J35218" t="s">
        <v>177</v>
      </c>
      <c r="K35218" t="s">
        <v>53618</v>
      </c>
      <c r="L35218" t="s">
        <v>609</v>
      </c>
      <c r="M35218" t="s">
        <v>53619</v>
      </c>
      <c r="N35218" t="s">
        <v>53618</v>
      </c>
      <c r="O35218">
        <v>20070615</v>
      </c>
      <c r="P35218">
        <v>20180331</v>
      </c>
      <c r="Q35218" t="s">
        <v>81371</v>
      </c>
      <c r="S35218" s="1">
        <v>4987124961867</v>
      </c>
      <c r="T35218" s="1">
        <v>24987124336126</v>
      </c>
      <c r="W35218">
        <v>20260331</v>
      </c>
      <c r="X35218" t="s">
        <v>82925</v>
      </c>
    </row>
    <row r="35219" spans="1:24" x14ac:dyDescent="0.45">
      <c r="A35219" t="s">
        <v>52</v>
      </c>
      <c r="B35219" s="1" t="s">
        <v>53624</v>
      </c>
      <c r="C35219" s="1">
        <v>14987124029212</v>
      </c>
      <c r="D35219">
        <v>100</v>
      </c>
      <c r="E35219" t="s">
        <v>53</v>
      </c>
      <c r="G35219">
        <v>10</v>
      </c>
      <c r="H35219" t="s">
        <v>53</v>
      </c>
      <c r="I35219" t="s">
        <v>50</v>
      </c>
      <c r="J35219" t="s">
        <v>51</v>
      </c>
      <c r="K35219" t="s">
        <v>53621</v>
      </c>
      <c r="L35219" t="s">
        <v>136</v>
      </c>
      <c r="M35219" t="s">
        <v>53622</v>
      </c>
      <c r="N35219" t="s">
        <v>53623</v>
      </c>
      <c r="O35219">
        <v>20070615</v>
      </c>
      <c r="P35219">
        <v>20180331</v>
      </c>
      <c r="Q35219" t="s">
        <v>81371</v>
      </c>
      <c r="S35219" s="1">
        <v>4987124914511</v>
      </c>
      <c r="T35219" s="1">
        <v>24987124029219</v>
      </c>
      <c r="W35219">
        <v>20260331</v>
      </c>
      <c r="X35219" t="s">
        <v>82925</v>
      </c>
    </row>
    <row r="35220" spans="1:24" x14ac:dyDescent="0.45">
      <c r="A35220" t="s">
        <v>52</v>
      </c>
      <c r="B35220" s="1" t="s">
        <v>53624</v>
      </c>
      <c r="C35220" s="1">
        <v>14987124029236</v>
      </c>
      <c r="D35220">
        <v>1200</v>
      </c>
      <c r="E35220" t="s">
        <v>53</v>
      </c>
      <c r="G35220">
        <v>10</v>
      </c>
      <c r="H35220" t="s">
        <v>53</v>
      </c>
      <c r="I35220" t="s">
        <v>50</v>
      </c>
      <c r="J35220" t="s">
        <v>51</v>
      </c>
      <c r="K35220" t="s">
        <v>53621</v>
      </c>
      <c r="L35220" t="s">
        <v>136</v>
      </c>
      <c r="M35220" t="s">
        <v>53622</v>
      </c>
      <c r="N35220" t="s">
        <v>53623</v>
      </c>
      <c r="O35220">
        <v>20070615</v>
      </c>
      <c r="P35220">
        <v>20180331</v>
      </c>
      <c r="Q35220" t="s">
        <v>81371</v>
      </c>
      <c r="S35220" s="1">
        <v>4987124914511</v>
      </c>
      <c r="T35220" s="1">
        <v>24987124029233</v>
      </c>
      <c r="W35220">
        <v>20260331</v>
      </c>
      <c r="X35220" t="s">
        <v>82925</v>
      </c>
    </row>
    <row r="35221" spans="1:24" x14ac:dyDescent="0.45">
      <c r="A35221" t="s">
        <v>56</v>
      </c>
      <c r="B35221" s="1" t="s">
        <v>53625</v>
      </c>
      <c r="C35221" s="1">
        <v>14987124029267</v>
      </c>
      <c r="D35221">
        <v>1200</v>
      </c>
      <c r="E35221" t="s">
        <v>53</v>
      </c>
      <c r="G35221">
        <v>1200</v>
      </c>
      <c r="H35221" t="s">
        <v>53</v>
      </c>
      <c r="I35221" t="s">
        <v>50</v>
      </c>
      <c r="J35221" t="s">
        <v>51</v>
      </c>
      <c r="K35221" t="s">
        <v>53621</v>
      </c>
      <c r="L35221" t="s">
        <v>136</v>
      </c>
      <c r="M35221" t="s">
        <v>53622</v>
      </c>
      <c r="N35221" t="s">
        <v>53623</v>
      </c>
      <c r="O35221">
        <v>20070615</v>
      </c>
      <c r="P35221">
        <v>20180331</v>
      </c>
      <c r="Q35221" t="s">
        <v>81371</v>
      </c>
      <c r="S35221" s="1">
        <v>4987124914559</v>
      </c>
      <c r="T35221" s="1">
        <v>24987124029264</v>
      </c>
      <c r="W35221">
        <v>20260331</v>
      </c>
      <c r="X35221" t="s">
        <v>82925</v>
      </c>
    </row>
    <row r="35222" spans="1:24" x14ac:dyDescent="0.45">
      <c r="A35222" t="s">
        <v>52</v>
      </c>
      <c r="B35222" s="1" t="s">
        <v>79079</v>
      </c>
      <c r="C35222" s="1">
        <v>14987123143933</v>
      </c>
      <c r="D35222">
        <v>100</v>
      </c>
      <c r="E35222" t="s">
        <v>53</v>
      </c>
      <c r="G35222">
        <v>10</v>
      </c>
      <c r="H35222" t="s">
        <v>53</v>
      </c>
      <c r="I35222" t="s">
        <v>50</v>
      </c>
      <c r="J35222" t="s">
        <v>51</v>
      </c>
      <c r="K35222" t="s">
        <v>79077</v>
      </c>
      <c r="L35222" t="s">
        <v>1644</v>
      </c>
      <c r="M35222" t="s">
        <v>79078</v>
      </c>
      <c r="N35222" t="s">
        <v>79077</v>
      </c>
      <c r="O35222">
        <v>20100611</v>
      </c>
      <c r="Q35222" t="s">
        <v>81371</v>
      </c>
      <c r="S35222" s="1">
        <v>4987123508544</v>
      </c>
      <c r="W35222">
        <v>20260331</v>
      </c>
      <c r="X35222" t="s">
        <v>83475</v>
      </c>
    </row>
    <row r="35223" spans="1:24" x14ac:dyDescent="0.45">
      <c r="A35223" t="s">
        <v>52</v>
      </c>
      <c r="B35223" s="1" t="s">
        <v>79080</v>
      </c>
      <c r="C35223" s="1">
        <v>14987123148815</v>
      </c>
      <c r="D35223">
        <v>140</v>
      </c>
      <c r="E35223" t="s">
        <v>53</v>
      </c>
      <c r="G35223">
        <v>14</v>
      </c>
      <c r="H35223" t="s">
        <v>53</v>
      </c>
      <c r="I35223" t="s">
        <v>50</v>
      </c>
      <c r="J35223" t="s">
        <v>51</v>
      </c>
      <c r="K35223" t="s">
        <v>79077</v>
      </c>
      <c r="L35223" t="s">
        <v>1644</v>
      </c>
      <c r="M35223" t="s">
        <v>79078</v>
      </c>
      <c r="N35223" t="s">
        <v>79077</v>
      </c>
      <c r="O35223">
        <v>20100611</v>
      </c>
      <c r="Q35223" t="s">
        <v>81371</v>
      </c>
      <c r="S35223" s="1">
        <v>4987123508551</v>
      </c>
      <c r="W35223">
        <v>20260331</v>
      </c>
      <c r="X35223" t="s">
        <v>83475</v>
      </c>
    </row>
    <row r="35224" spans="1:24" x14ac:dyDescent="0.45">
      <c r="A35224" t="s">
        <v>56</v>
      </c>
      <c r="B35224" s="1" t="s">
        <v>79081</v>
      </c>
      <c r="C35224" s="1">
        <v>14987123143971</v>
      </c>
      <c r="D35224">
        <v>500</v>
      </c>
      <c r="E35224" t="s">
        <v>53</v>
      </c>
      <c r="G35224">
        <v>500</v>
      </c>
      <c r="H35224" t="s">
        <v>53</v>
      </c>
      <c r="I35224" t="s">
        <v>50</v>
      </c>
      <c r="J35224" t="s">
        <v>51</v>
      </c>
      <c r="K35224" t="s">
        <v>79077</v>
      </c>
      <c r="L35224" t="s">
        <v>1644</v>
      </c>
      <c r="M35224" t="s">
        <v>79078</v>
      </c>
      <c r="N35224" t="s">
        <v>79077</v>
      </c>
      <c r="O35224">
        <v>20100611</v>
      </c>
      <c r="Q35224" t="s">
        <v>81371</v>
      </c>
      <c r="S35224" s="1">
        <v>4987123508568</v>
      </c>
      <c r="W35224">
        <v>20260331</v>
      </c>
      <c r="X35224" t="s">
        <v>83475</v>
      </c>
    </row>
    <row r="35225" spans="1:24" x14ac:dyDescent="0.45">
      <c r="A35225" t="s">
        <v>86</v>
      </c>
      <c r="B35225" s="1" t="s">
        <v>3079</v>
      </c>
      <c r="C35225" s="1">
        <v>14987185808443</v>
      </c>
      <c r="D35225">
        <v>1</v>
      </c>
      <c r="E35225" t="s">
        <v>1685</v>
      </c>
      <c r="G35225">
        <v>1</v>
      </c>
      <c r="H35225" t="s">
        <v>1685</v>
      </c>
      <c r="I35225" t="s">
        <v>50</v>
      </c>
      <c r="J35225" t="s">
        <v>15</v>
      </c>
      <c r="K35225" t="s">
        <v>3076</v>
      </c>
      <c r="L35225" t="s">
        <v>3078</v>
      </c>
      <c r="N35225" t="s">
        <v>3077</v>
      </c>
      <c r="O35225">
        <v>20120124</v>
      </c>
      <c r="Q35225" t="s">
        <v>81373</v>
      </c>
      <c r="S35225" s="1">
        <v>4987185501217</v>
      </c>
      <c r="W35225">
        <v>20260331</v>
      </c>
      <c r="X35225" t="s">
        <v>81834</v>
      </c>
    </row>
    <row r="35226" spans="1:24" x14ac:dyDescent="0.45">
      <c r="A35226" t="s">
        <v>86</v>
      </c>
      <c r="B35226" s="1" t="s">
        <v>1686</v>
      </c>
      <c r="C35226" s="1">
        <v>14987246759011</v>
      </c>
      <c r="D35226">
        <v>1</v>
      </c>
      <c r="E35226" t="s">
        <v>1685</v>
      </c>
      <c r="G35226">
        <v>1</v>
      </c>
      <c r="H35226" t="s">
        <v>1685</v>
      </c>
      <c r="I35226" t="s">
        <v>50</v>
      </c>
      <c r="J35226" t="s">
        <v>15</v>
      </c>
      <c r="K35226" t="s">
        <v>1682</v>
      </c>
      <c r="L35226" t="s">
        <v>1684</v>
      </c>
      <c r="N35226" t="s">
        <v>1683</v>
      </c>
      <c r="O35226">
        <v>20110906</v>
      </c>
      <c r="Q35226" t="s">
        <v>81373</v>
      </c>
      <c r="S35226" s="1">
        <v>4987246959018</v>
      </c>
      <c r="T35226" s="1">
        <v>24987246759018</v>
      </c>
      <c r="U35226">
        <v>20120701</v>
      </c>
      <c r="W35226">
        <v>20260331</v>
      </c>
      <c r="X35226" t="s">
        <v>81822</v>
      </c>
    </row>
    <row r="35227" spans="1:24" x14ac:dyDescent="0.45">
      <c r="A35227" t="s">
        <v>86</v>
      </c>
      <c r="B35227" s="1" t="s">
        <v>1686</v>
      </c>
      <c r="C35227" s="1">
        <v>14987246759028</v>
      </c>
      <c r="D35227">
        <v>1</v>
      </c>
      <c r="E35227" t="s">
        <v>1685</v>
      </c>
      <c r="G35227">
        <v>1</v>
      </c>
      <c r="H35227" t="s">
        <v>1685</v>
      </c>
      <c r="I35227" t="s">
        <v>50</v>
      </c>
      <c r="J35227" t="s">
        <v>15</v>
      </c>
      <c r="K35227" t="s">
        <v>1682</v>
      </c>
      <c r="L35227" t="s">
        <v>1684</v>
      </c>
      <c r="N35227" t="s">
        <v>1683</v>
      </c>
      <c r="O35227">
        <v>20110906</v>
      </c>
      <c r="Q35227" t="s">
        <v>81373</v>
      </c>
      <c r="S35227" s="1">
        <v>4987246959025</v>
      </c>
      <c r="W35227">
        <v>20260331</v>
      </c>
      <c r="X35227" t="s">
        <v>81822</v>
      </c>
    </row>
    <row r="35228" spans="1:24" x14ac:dyDescent="0.45">
      <c r="A35228" t="s">
        <v>86</v>
      </c>
      <c r="B35228" s="1" t="s">
        <v>1686</v>
      </c>
      <c r="C35228" s="1">
        <v>14987081110008</v>
      </c>
      <c r="D35228">
        <v>1</v>
      </c>
      <c r="E35228" t="s">
        <v>1685</v>
      </c>
      <c r="G35228">
        <v>1</v>
      </c>
      <c r="H35228" t="s">
        <v>1685</v>
      </c>
      <c r="I35228" t="s">
        <v>50</v>
      </c>
      <c r="J35228" t="s">
        <v>15</v>
      </c>
      <c r="K35228" t="s">
        <v>1682</v>
      </c>
      <c r="L35228" t="s">
        <v>1684</v>
      </c>
      <c r="N35228" t="s">
        <v>1683</v>
      </c>
      <c r="O35228">
        <v>20110906</v>
      </c>
      <c r="Q35228" t="s">
        <v>81373</v>
      </c>
      <c r="S35228" s="1">
        <v>4987081753802</v>
      </c>
      <c r="T35228" s="1">
        <v>24987081110005</v>
      </c>
      <c r="U35228">
        <v>20200527</v>
      </c>
      <c r="W35228">
        <v>20260331</v>
      </c>
      <c r="X35228" t="s">
        <v>82787</v>
      </c>
    </row>
    <row r="35229" spans="1:24" x14ac:dyDescent="0.45">
      <c r="A35229" t="s">
        <v>56</v>
      </c>
      <c r="B35229" s="1" t="s">
        <v>6534</v>
      </c>
      <c r="C35229" s="1">
        <v>14987233132537</v>
      </c>
      <c r="D35229">
        <v>100</v>
      </c>
      <c r="E35229" t="s">
        <v>87</v>
      </c>
      <c r="G35229">
        <v>100</v>
      </c>
      <c r="H35229" t="s">
        <v>87</v>
      </c>
      <c r="I35229" t="s">
        <v>50</v>
      </c>
      <c r="J35229" t="s">
        <v>177</v>
      </c>
      <c r="K35229" t="s">
        <v>2476</v>
      </c>
      <c r="L35229" t="s">
        <v>609</v>
      </c>
      <c r="M35229" t="s">
        <v>2477</v>
      </c>
      <c r="N35229" t="s">
        <v>2476</v>
      </c>
      <c r="Q35229" t="s">
        <v>81371</v>
      </c>
      <c r="S35229" s="1">
        <v>4987233742470</v>
      </c>
      <c r="T35229" s="1">
        <v>24987233132534</v>
      </c>
      <c r="U35229">
        <v>20180930</v>
      </c>
      <c r="W35229">
        <v>20260331</v>
      </c>
      <c r="X35229" t="s">
        <v>81878</v>
      </c>
    </row>
    <row r="35230" spans="1:24" x14ac:dyDescent="0.45">
      <c r="A35230" t="s">
        <v>56</v>
      </c>
      <c r="B35230" s="1" t="s">
        <v>2478</v>
      </c>
      <c r="C35230" s="1">
        <v>14987919100232</v>
      </c>
      <c r="D35230">
        <v>100</v>
      </c>
      <c r="E35230" t="s">
        <v>87</v>
      </c>
      <c r="G35230">
        <v>100</v>
      </c>
      <c r="H35230" t="s">
        <v>87</v>
      </c>
      <c r="I35230" t="s">
        <v>50</v>
      </c>
      <c r="J35230" t="s">
        <v>177</v>
      </c>
      <c r="K35230" t="s">
        <v>2476</v>
      </c>
      <c r="L35230" t="s">
        <v>609</v>
      </c>
      <c r="M35230" t="s">
        <v>2477</v>
      </c>
      <c r="N35230" t="s">
        <v>2476</v>
      </c>
      <c r="Q35230" t="s">
        <v>81371</v>
      </c>
      <c r="S35230" s="1">
        <v>4987919800173</v>
      </c>
      <c r="T35230" s="1">
        <v>24987919100239</v>
      </c>
      <c r="W35230">
        <v>20260331</v>
      </c>
      <c r="X35230" t="s">
        <v>81833</v>
      </c>
    </row>
    <row r="35231" spans="1:24" x14ac:dyDescent="0.45">
      <c r="A35231" t="s">
        <v>56</v>
      </c>
      <c r="B35231" s="1" t="s">
        <v>6535</v>
      </c>
      <c r="C35231" s="1">
        <v>14987233132735</v>
      </c>
      <c r="D35231">
        <v>100</v>
      </c>
      <c r="E35231" t="s">
        <v>87</v>
      </c>
      <c r="G35231">
        <v>100</v>
      </c>
      <c r="H35231" t="s">
        <v>87</v>
      </c>
      <c r="I35231" t="s">
        <v>50</v>
      </c>
      <c r="J35231" t="s">
        <v>177</v>
      </c>
      <c r="K35231" t="s">
        <v>2479</v>
      </c>
      <c r="L35231" t="s">
        <v>1446</v>
      </c>
      <c r="M35231" t="s">
        <v>2480</v>
      </c>
      <c r="N35231" t="s">
        <v>2479</v>
      </c>
      <c r="Q35231" t="s">
        <v>81371</v>
      </c>
      <c r="S35231" s="1">
        <v>4987233742494</v>
      </c>
      <c r="T35231" s="1">
        <v>24987233132732</v>
      </c>
      <c r="U35231">
        <v>20180930</v>
      </c>
      <c r="W35231">
        <v>20260331</v>
      </c>
      <c r="X35231" t="s">
        <v>81878</v>
      </c>
    </row>
    <row r="35232" spans="1:24" x14ac:dyDescent="0.45">
      <c r="A35232" t="s">
        <v>56</v>
      </c>
      <c r="B35232" s="1" t="s">
        <v>2481</v>
      </c>
      <c r="C35232" s="1">
        <v>14987919100249</v>
      </c>
      <c r="D35232">
        <v>100</v>
      </c>
      <c r="E35232" t="s">
        <v>87</v>
      </c>
      <c r="G35232">
        <v>100</v>
      </c>
      <c r="H35232" t="s">
        <v>87</v>
      </c>
      <c r="I35232" t="s">
        <v>50</v>
      </c>
      <c r="J35232" t="s">
        <v>177</v>
      </c>
      <c r="K35232" t="s">
        <v>2479</v>
      </c>
      <c r="L35232" t="s">
        <v>1446</v>
      </c>
      <c r="M35232" t="s">
        <v>2480</v>
      </c>
      <c r="N35232" t="s">
        <v>2479</v>
      </c>
      <c r="Q35232" t="s">
        <v>81371</v>
      </c>
      <c r="S35232" s="1">
        <v>4987919800180</v>
      </c>
      <c r="T35232" s="1">
        <v>24987919100246</v>
      </c>
      <c r="W35232">
        <v>20260331</v>
      </c>
      <c r="X35232" t="s">
        <v>81833</v>
      </c>
    </row>
    <row r="35233" spans="1:24" x14ac:dyDescent="0.45">
      <c r="A35233" t="s">
        <v>52</v>
      </c>
      <c r="B35233" s="1" t="s">
        <v>2484</v>
      </c>
      <c r="C35233" s="1">
        <v>14987919100256</v>
      </c>
      <c r="D35233">
        <v>100</v>
      </c>
      <c r="E35233" t="s">
        <v>53</v>
      </c>
      <c r="G35233">
        <v>10</v>
      </c>
      <c r="H35233" t="s">
        <v>53</v>
      </c>
      <c r="I35233" t="s">
        <v>50</v>
      </c>
      <c r="J35233" t="s">
        <v>51</v>
      </c>
      <c r="K35233" t="s">
        <v>2482</v>
      </c>
      <c r="L35233" t="s">
        <v>1180</v>
      </c>
      <c r="M35233" t="s">
        <v>2483</v>
      </c>
      <c r="N35233" t="s">
        <v>2482</v>
      </c>
      <c r="Q35233" t="s">
        <v>81371</v>
      </c>
      <c r="S35233" s="1">
        <v>4987919800197</v>
      </c>
      <c r="T35233" s="1">
        <v>24987919100253</v>
      </c>
      <c r="W35233">
        <v>20260331</v>
      </c>
      <c r="X35233" t="s">
        <v>81833</v>
      </c>
    </row>
    <row r="35234" spans="1:24" x14ac:dyDescent="0.45">
      <c r="A35234" t="s">
        <v>52</v>
      </c>
      <c r="B35234" s="1" t="s">
        <v>2484</v>
      </c>
      <c r="C35234" s="1">
        <v>14987233132377</v>
      </c>
      <c r="D35234">
        <v>100</v>
      </c>
      <c r="E35234" t="s">
        <v>53</v>
      </c>
      <c r="G35234">
        <v>10</v>
      </c>
      <c r="H35234" t="s">
        <v>53</v>
      </c>
      <c r="I35234" t="s">
        <v>50</v>
      </c>
      <c r="J35234" t="s">
        <v>51</v>
      </c>
      <c r="K35234" t="s">
        <v>2482</v>
      </c>
      <c r="L35234" t="s">
        <v>1180</v>
      </c>
      <c r="M35234" t="s">
        <v>2483</v>
      </c>
      <c r="N35234" t="s">
        <v>2482</v>
      </c>
      <c r="Q35234" t="s">
        <v>81371</v>
      </c>
      <c r="S35234" s="1">
        <v>4987233743934</v>
      </c>
      <c r="T35234" s="1">
        <v>24987233132374</v>
      </c>
      <c r="U35234">
        <v>20180930</v>
      </c>
      <c r="W35234">
        <v>20260331</v>
      </c>
      <c r="X35234" t="s">
        <v>81878</v>
      </c>
    </row>
    <row r="35235" spans="1:24" x14ac:dyDescent="0.45">
      <c r="A35235" t="s">
        <v>52</v>
      </c>
      <c r="B35235" s="1" t="s">
        <v>2488</v>
      </c>
      <c r="C35235" s="1">
        <v>14987919100270</v>
      </c>
      <c r="D35235">
        <v>100</v>
      </c>
      <c r="E35235" t="s">
        <v>53</v>
      </c>
      <c r="G35235">
        <v>10</v>
      </c>
      <c r="H35235" t="s">
        <v>53</v>
      </c>
      <c r="I35235" t="s">
        <v>50</v>
      </c>
      <c r="J35235" t="s">
        <v>51</v>
      </c>
      <c r="K35235" t="s">
        <v>2485</v>
      </c>
      <c r="L35235" t="s">
        <v>1456</v>
      </c>
      <c r="M35235" t="s">
        <v>2486</v>
      </c>
      <c r="N35235" t="s">
        <v>2485</v>
      </c>
      <c r="Q35235" t="s">
        <v>81371</v>
      </c>
      <c r="S35235" s="1">
        <v>4987919800210</v>
      </c>
      <c r="T35235" s="1">
        <v>24987919100277</v>
      </c>
      <c r="W35235">
        <v>20260331</v>
      </c>
      <c r="X35235" t="s">
        <v>81833</v>
      </c>
    </row>
    <row r="35236" spans="1:24" x14ac:dyDescent="0.45">
      <c r="A35236" t="s">
        <v>52</v>
      </c>
      <c r="B35236" s="1" t="s">
        <v>2488</v>
      </c>
      <c r="C35236" s="1">
        <v>14987233132001</v>
      </c>
      <c r="D35236">
        <v>100</v>
      </c>
      <c r="E35236" t="s">
        <v>53</v>
      </c>
      <c r="G35236">
        <v>10</v>
      </c>
      <c r="H35236" t="s">
        <v>53</v>
      </c>
      <c r="I35236" t="s">
        <v>50</v>
      </c>
      <c r="J35236" t="s">
        <v>51</v>
      </c>
      <c r="K35236" t="s">
        <v>2485</v>
      </c>
      <c r="L35236" t="s">
        <v>1456</v>
      </c>
      <c r="M35236" t="s">
        <v>2486</v>
      </c>
      <c r="N35236" t="s">
        <v>2485</v>
      </c>
      <c r="Q35236" t="s">
        <v>81371</v>
      </c>
      <c r="S35236" s="1">
        <v>4987233743903</v>
      </c>
      <c r="T35236" s="1">
        <v>24987233132008</v>
      </c>
      <c r="U35236">
        <v>20180930</v>
      </c>
      <c r="W35236">
        <v>20260331</v>
      </c>
      <c r="X35236" t="s">
        <v>81878</v>
      </c>
    </row>
    <row r="35237" spans="1:24" x14ac:dyDescent="0.45">
      <c r="A35237" t="s">
        <v>56</v>
      </c>
      <c r="B35237" s="1" t="s">
        <v>6536</v>
      </c>
      <c r="C35237" s="1">
        <v>14987233132056</v>
      </c>
      <c r="D35237">
        <v>1000</v>
      </c>
      <c r="E35237" t="s">
        <v>53</v>
      </c>
      <c r="G35237">
        <v>1000</v>
      </c>
      <c r="H35237" t="s">
        <v>53</v>
      </c>
      <c r="I35237" t="s">
        <v>50</v>
      </c>
      <c r="J35237" t="s">
        <v>51</v>
      </c>
      <c r="K35237" t="s">
        <v>2485</v>
      </c>
      <c r="L35237" t="s">
        <v>1456</v>
      </c>
      <c r="M35237" t="s">
        <v>2486</v>
      </c>
      <c r="N35237" t="s">
        <v>2485</v>
      </c>
      <c r="Q35237" t="s">
        <v>81371</v>
      </c>
      <c r="S35237" s="1">
        <v>4987233742517</v>
      </c>
      <c r="T35237" s="1">
        <v>24987233132053</v>
      </c>
      <c r="U35237">
        <v>20180930</v>
      </c>
      <c r="W35237">
        <v>20260331</v>
      </c>
      <c r="X35237" t="s">
        <v>81878</v>
      </c>
    </row>
    <row r="35238" spans="1:24" x14ac:dyDescent="0.45">
      <c r="A35238" t="s">
        <v>56</v>
      </c>
      <c r="B35238" s="1" t="s">
        <v>2487</v>
      </c>
      <c r="C35238" s="1">
        <v>14987919100263</v>
      </c>
      <c r="D35238">
        <v>1000</v>
      </c>
      <c r="E35238" t="s">
        <v>53</v>
      </c>
      <c r="G35238">
        <v>1000</v>
      </c>
      <c r="H35238" t="s">
        <v>53</v>
      </c>
      <c r="I35238" t="s">
        <v>50</v>
      </c>
      <c r="J35238" t="s">
        <v>51</v>
      </c>
      <c r="K35238" t="s">
        <v>2485</v>
      </c>
      <c r="L35238" t="s">
        <v>1456</v>
      </c>
      <c r="M35238" t="s">
        <v>2486</v>
      </c>
      <c r="N35238" t="s">
        <v>2485</v>
      </c>
      <c r="Q35238" t="s">
        <v>81371</v>
      </c>
      <c r="S35238" s="1">
        <v>4987919800203</v>
      </c>
      <c r="T35238" s="1">
        <v>24987919100260</v>
      </c>
      <c r="W35238">
        <v>20260331</v>
      </c>
      <c r="X35238" t="s">
        <v>81833</v>
      </c>
    </row>
    <row r="35239" spans="1:24" x14ac:dyDescent="0.45">
      <c r="A35239" t="s">
        <v>52</v>
      </c>
      <c r="B35239" s="1" t="s">
        <v>2492</v>
      </c>
      <c r="C35239" s="1">
        <v>14987919100294</v>
      </c>
      <c r="D35239">
        <v>100</v>
      </c>
      <c r="E35239" t="s">
        <v>53</v>
      </c>
      <c r="G35239">
        <v>10</v>
      </c>
      <c r="H35239" t="s">
        <v>53</v>
      </c>
      <c r="I35239" t="s">
        <v>50</v>
      </c>
      <c r="J35239" t="s">
        <v>51</v>
      </c>
      <c r="K35239" t="s">
        <v>2489</v>
      </c>
      <c r="L35239" t="s">
        <v>100</v>
      </c>
      <c r="M35239" t="s">
        <v>2490</v>
      </c>
      <c r="N35239" t="s">
        <v>2489</v>
      </c>
      <c r="Q35239" t="s">
        <v>81371</v>
      </c>
      <c r="S35239" s="1">
        <v>4987919800234</v>
      </c>
      <c r="T35239" s="1">
        <v>24987919100291</v>
      </c>
      <c r="W35239">
        <v>20260331</v>
      </c>
      <c r="X35239" t="s">
        <v>81833</v>
      </c>
    </row>
    <row r="35240" spans="1:24" x14ac:dyDescent="0.45">
      <c r="A35240" t="s">
        <v>52</v>
      </c>
      <c r="B35240" s="1" t="s">
        <v>2492</v>
      </c>
      <c r="C35240" s="1">
        <v>14987233132162</v>
      </c>
      <c r="D35240">
        <v>100</v>
      </c>
      <c r="E35240" t="s">
        <v>53</v>
      </c>
      <c r="G35240">
        <v>10</v>
      </c>
      <c r="H35240" t="s">
        <v>53</v>
      </c>
      <c r="I35240" t="s">
        <v>50</v>
      </c>
      <c r="J35240" t="s">
        <v>51</v>
      </c>
      <c r="K35240" t="s">
        <v>2489</v>
      </c>
      <c r="L35240" t="s">
        <v>100</v>
      </c>
      <c r="M35240" t="s">
        <v>2490</v>
      </c>
      <c r="N35240" t="s">
        <v>2489</v>
      </c>
      <c r="Q35240" t="s">
        <v>81371</v>
      </c>
      <c r="S35240" s="1">
        <v>4987233743910</v>
      </c>
      <c r="T35240" s="1">
        <v>24987233132169</v>
      </c>
      <c r="U35240">
        <v>20180930</v>
      </c>
      <c r="W35240">
        <v>20260331</v>
      </c>
      <c r="X35240" t="s">
        <v>81878</v>
      </c>
    </row>
    <row r="35241" spans="1:24" x14ac:dyDescent="0.45">
      <c r="A35241" t="s">
        <v>56</v>
      </c>
      <c r="B35241" s="1" t="s">
        <v>2491</v>
      </c>
      <c r="C35241" s="1">
        <v>14987919100287</v>
      </c>
      <c r="D35241">
        <v>1000</v>
      </c>
      <c r="E35241" t="s">
        <v>53</v>
      </c>
      <c r="G35241">
        <v>1000</v>
      </c>
      <c r="H35241" t="s">
        <v>53</v>
      </c>
      <c r="I35241" t="s">
        <v>50</v>
      </c>
      <c r="J35241" t="s">
        <v>51</v>
      </c>
      <c r="K35241" t="s">
        <v>2489</v>
      </c>
      <c r="L35241" t="s">
        <v>100</v>
      </c>
      <c r="M35241" t="s">
        <v>2490</v>
      </c>
      <c r="N35241" t="s">
        <v>2489</v>
      </c>
      <c r="Q35241" t="s">
        <v>81371</v>
      </c>
      <c r="S35241" s="1">
        <v>4987919800227</v>
      </c>
      <c r="T35241" s="1">
        <v>24987919100284</v>
      </c>
      <c r="W35241">
        <v>20260331</v>
      </c>
      <c r="X35241" t="s">
        <v>81833</v>
      </c>
    </row>
    <row r="35242" spans="1:24" x14ac:dyDescent="0.45">
      <c r="A35242" t="s">
        <v>56</v>
      </c>
      <c r="B35242" s="1" t="s">
        <v>2491</v>
      </c>
      <c r="C35242" s="1">
        <v>14987233132216</v>
      </c>
      <c r="D35242">
        <v>1000</v>
      </c>
      <c r="E35242" t="s">
        <v>53</v>
      </c>
      <c r="G35242">
        <v>1000</v>
      </c>
      <c r="H35242" t="s">
        <v>53</v>
      </c>
      <c r="I35242" t="s">
        <v>50</v>
      </c>
      <c r="J35242" t="s">
        <v>51</v>
      </c>
      <c r="K35242" t="s">
        <v>2489</v>
      </c>
      <c r="L35242" t="s">
        <v>100</v>
      </c>
      <c r="M35242" t="s">
        <v>2490</v>
      </c>
      <c r="N35242" t="s">
        <v>2489</v>
      </c>
      <c r="Q35242" t="s">
        <v>81371</v>
      </c>
      <c r="S35242" s="1">
        <v>4987233742524</v>
      </c>
      <c r="T35242" s="1">
        <v>24987233132213</v>
      </c>
      <c r="U35242">
        <v>20180930</v>
      </c>
      <c r="W35242">
        <v>20260331</v>
      </c>
      <c r="X35242" t="s">
        <v>81878</v>
      </c>
    </row>
    <row r="35243" spans="1:24" x14ac:dyDescent="0.45">
      <c r="A35243" t="s">
        <v>561</v>
      </c>
      <c r="B35243" s="1" t="s">
        <v>79084</v>
      </c>
      <c r="C35243" s="1">
        <v>14987123152287</v>
      </c>
      <c r="D35243">
        <v>56</v>
      </c>
      <c r="E35243" t="s">
        <v>763</v>
      </c>
      <c r="F35243">
        <v>1</v>
      </c>
      <c r="G35243">
        <v>1</v>
      </c>
      <c r="H35243" t="s">
        <v>763</v>
      </c>
      <c r="I35243" t="s">
        <v>50</v>
      </c>
      <c r="J35243" t="s">
        <v>67</v>
      </c>
      <c r="K35243" t="s">
        <v>79082</v>
      </c>
      <c r="L35243" t="s">
        <v>17960</v>
      </c>
      <c r="M35243" t="s">
        <v>79083</v>
      </c>
      <c r="N35243" t="s">
        <v>79082</v>
      </c>
      <c r="O35243">
        <v>20121122</v>
      </c>
      <c r="Q35243" t="s">
        <v>81371</v>
      </c>
      <c r="S35243" s="1">
        <v>4987123510264</v>
      </c>
      <c r="T35243" s="1">
        <v>24987123152284</v>
      </c>
      <c r="W35243">
        <v>20260331</v>
      </c>
      <c r="X35243" t="s">
        <v>83475</v>
      </c>
    </row>
    <row r="35244" spans="1:24" x14ac:dyDescent="0.45">
      <c r="A35244" t="s">
        <v>561</v>
      </c>
      <c r="B35244" s="1" t="s">
        <v>79084</v>
      </c>
      <c r="C35244" s="1">
        <v>14987123152294</v>
      </c>
      <c r="D35244">
        <v>280</v>
      </c>
      <c r="E35244" t="s">
        <v>763</v>
      </c>
      <c r="F35244">
        <v>1</v>
      </c>
      <c r="G35244">
        <v>1</v>
      </c>
      <c r="H35244" t="s">
        <v>763</v>
      </c>
      <c r="I35244" t="s">
        <v>50</v>
      </c>
      <c r="J35244" t="s">
        <v>67</v>
      </c>
      <c r="K35244" t="s">
        <v>79082</v>
      </c>
      <c r="L35244" t="s">
        <v>17960</v>
      </c>
      <c r="M35244" t="s">
        <v>79083</v>
      </c>
      <c r="N35244" t="s">
        <v>79082</v>
      </c>
      <c r="O35244">
        <v>20121122</v>
      </c>
      <c r="Q35244" t="s">
        <v>81371</v>
      </c>
      <c r="S35244" s="1">
        <v>4987123510264</v>
      </c>
      <c r="T35244" s="1">
        <v>24987123152291</v>
      </c>
      <c r="W35244">
        <v>20260331</v>
      </c>
      <c r="X35244" t="s">
        <v>83475</v>
      </c>
    </row>
    <row r="35245" spans="1:24" x14ac:dyDescent="0.45">
      <c r="A35245" t="s">
        <v>56</v>
      </c>
      <c r="B35245" s="1" t="s">
        <v>42929</v>
      </c>
      <c r="C35245" s="1">
        <v>14987116056011</v>
      </c>
      <c r="D35245">
        <v>100</v>
      </c>
      <c r="E35245" t="s">
        <v>87</v>
      </c>
      <c r="G35245">
        <v>100</v>
      </c>
      <c r="H35245" t="s">
        <v>87</v>
      </c>
      <c r="I35245" t="s">
        <v>50</v>
      </c>
      <c r="J35245" t="s">
        <v>177</v>
      </c>
      <c r="K35245" t="s">
        <v>42927</v>
      </c>
      <c r="L35245" t="s">
        <v>1427</v>
      </c>
      <c r="M35245" t="s">
        <v>42928</v>
      </c>
      <c r="N35245" t="s">
        <v>42927</v>
      </c>
      <c r="O35245">
        <v>20080418</v>
      </c>
      <c r="Q35245" t="s">
        <v>81371</v>
      </c>
      <c r="S35245" s="1">
        <v>4987116564120</v>
      </c>
      <c r="T35245" s="1">
        <v>24987116056018</v>
      </c>
      <c r="W35245">
        <v>20260331</v>
      </c>
      <c r="X35245" t="s">
        <v>82698</v>
      </c>
    </row>
    <row r="35246" spans="1:24" x14ac:dyDescent="0.45">
      <c r="A35246" t="s">
        <v>52</v>
      </c>
      <c r="B35246" s="1" t="s">
        <v>42932</v>
      </c>
      <c r="C35246" s="1">
        <v>14987116056219</v>
      </c>
      <c r="D35246">
        <v>100</v>
      </c>
      <c r="E35246" t="s">
        <v>53</v>
      </c>
      <c r="G35246">
        <v>10</v>
      </c>
      <c r="H35246" t="s">
        <v>53</v>
      </c>
      <c r="I35246" t="s">
        <v>50</v>
      </c>
      <c r="J35246" t="s">
        <v>51</v>
      </c>
      <c r="K35246" t="s">
        <v>42930</v>
      </c>
      <c r="L35246" t="s">
        <v>1359</v>
      </c>
      <c r="M35246" t="s">
        <v>42931</v>
      </c>
      <c r="N35246" t="s">
        <v>42930</v>
      </c>
      <c r="O35246">
        <v>20080418</v>
      </c>
      <c r="Q35246" t="s">
        <v>81371</v>
      </c>
      <c r="S35246" s="1">
        <v>4987116564137</v>
      </c>
      <c r="T35246" s="1">
        <v>24987116056216</v>
      </c>
      <c r="W35246">
        <v>20260331</v>
      </c>
      <c r="X35246" t="s">
        <v>82698</v>
      </c>
    </row>
    <row r="35247" spans="1:24" x14ac:dyDescent="0.45">
      <c r="A35247" t="s">
        <v>52</v>
      </c>
      <c r="B35247" s="1" t="s">
        <v>42935</v>
      </c>
      <c r="C35247" s="1">
        <v>14987116056417</v>
      </c>
      <c r="D35247">
        <v>100</v>
      </c>
      <c r="E35247" t="s">
        <v>53</v>
      </c>
      <c r="G35247">
        <v>10</v>
      </c>
      <c r="H35247" t="s">
        <v>53</v>
      </c>
      <c r="I35247" t="s">
        <v>50</v>
      </c>
      <c r="J35247" t="s">
        <v>51</v>
      </c>
      <c r="K35247" t="s">
        <v>42933</v>
      </c>
      <c r="L35247" t="s">
        <v>248</v>
      </c>
      <c r="M35247" t="s">
        <v>42934</v>
      </c>
      <c r="N35247" t="s">
        <v>42933</v>
      </c>
      <c r="O35247">
        <v>20080418</v>
      </c>
      <c r="Q35247" t="s">
        <v>81371</v>
      </c>
      <c r="S35247" s="1">
        <v>4987116564144</v>
      </c>
      <c r="T35247" s="1">
        <v>24987116056414</v>
      </c>
      <c r="W35247">
        <v>20260331</v>
      </c>
      <c r="X35247" t="s">
        <v>82698</v>
      </c>
    </row>
    <row r="35248" spans="1:24" x14ac:dyDescent="0.45">
      <c r="A35248" t="s">
        <v>52</v>
      </c>
      <c r="B35248" s="1" t="s">
        <v>42935</v>
      </c>
      <c r="C35248" s="1">
        <v>14987116056622</v>
      </c>
      <c r="D35248">
        <v>1000</v>
      </c>
      <c r="E35248" t="s">
        <v>53</v>
      </c>
      <c r="G35248">
        <v>10</v>
      </c>
      <c r="H35248" t="s">
        <v>53</v>
      </c>
      <c r="I35248" t="s">
        <v>50</v>
      </c>
      <c r="J35248" t="s">
        <v>51</v>
      </c>
      <c r="K35248" t="s">
        <v>42933</v>
      </c>
      <c r="L35248" t="s">
        <v>248</v>
      </c>
      <c r="M35248" t="s">
        <v>42934</v>
      </c>
      <c r="N35248" t="s">
        <v>42933</v>
      </c>
      <c r="O35248">
        <v>20080418</v>
      </c>
      <c r="Q35248" t="s">
        <v>81371</v>
      </c>
      <c r="S35248" s="1">
        <v>4987116564144</v>
      </c>
      <c r="T35248" s="1">
        <v>24987116056629</v>
      </c>
      <c r="U35248">
        <v>20211007</v>
      </c>
      <c r="W35248">
        <v>20260331</v>
      </c>
      <c r="X35248" t="s">
        <v>82698</v>
      </c>
    </row>
    <row r="35249" spans="1:24" x14ac:dyDescent="0.45">
      <c r="A35249" t="s">
        <v>56</v>
      </c>
      <c r="B35249" s="1" t="s">
        <v>42936</v>
      </c>
      <c r="C35249" s="1">
        <v>14987116056615</v>
      </c>
      <c r="D35249">
        <v>1000</v>
      </c>
      <c r="E35249" t="s">
        <v>53</v>
      </c>
      <c r="G35249">
        <v>1000</v>
      </c>
      <c r="H35249" t="s">
        <v>53</v>
      </c>
      <c r="I35249" t="s">
        <v>50</v>
      </c>
      <c r="J35249" t="s">
        <v>51</v>
      </c>
      <c r="K35249" t="s">
        <v>42933</v>
      </c>
      <c r="L35249" t="s">
        <v>248</v>
      </c>
      <c r="M35249" t="s">
        <v>42934</v>
      </c>
      <c r="N35249" t="s">
        <v>42933</v>
      </c>
      <c r="O35249">
        <v>20080418</v>
      </c>
      <c r="Q35249" t="s">
        <v>81371</v>
      </c>
      <c r="S35249" s="1">
        <v>4987116564151</v>
      </c>
      <c r="T35249" s="1">
        <v>24987116056612</v>
      </c>
      <c r="W35249">
        <v>20260331</v>
      </c>
      <c r="X35249" t="s">
        <v>82698</v>
      </c>
    </row>
    <row r="35250" spans="1:24" x14ac:dyDescent="0.45">
      <c r="A35250" t="s">
        <v>52</v>
      </c>
      <c r="B35250" s="1" t="s">
        <v>42939</v>
      </c>
      <c r="C35250" s="1">
        <v>14987116010020</v>
      </c>
      <c r="D35250">
        <v>100</v>
      </c>
      <c r="E35250" t="s">
        <v>53</v>
      </c>
      <c r="G35250">
        <v>10</v>
      </c>
      <c r="H35250" t="s">
        <v>53</v>
      </c>
      <c r="I35250" t="s">
        <v>50</v>
      </c>
      <c r="J35250" t="s">
        <v>51</v>
      </c>
      <c r="K35250" t="s">
        <v>42937</v>
      </c>
      <c r="L35250" t="s">
        <v>1644</v>
      </c>
      <c r="M35250" t="s">
        <v>42938</v>
      </c>
      <c r="N35250" t="s">
        <v>42937</v>
      </c>
      <c r="O35250">
        <v>20100423</v>
      </c>
      <c r="Q35250" t="s">
        <v>81371</v>
      </c>
      <c r="S35250" s="1">
        <v>4987116564168</v>
      </c>
      <c r="T35250" s="1">
        <v>24987116010027</v>
      </c>
      <c r="W35250">
        <v>20260331</v>
      </c>
      <c r="X35250" t="s">
        <v>82698</v>
      </c>
    </row>
    <row r="35251" spans="1:24" x14ac:dyDescent="0.45">
      <c r="A35251" t="s">
        <v>52</v>
      </c>
      <c r="B35251" s="1" t="s">
        <v>42939</v>
      </c>
      <c r="C35251" s="1">
        <v>14987116010044</v>
      </c>
      <c r="D35251">
        <v>1000</v>
      </c>
      <c r="E35251" t="s">
        <v>53</v>
      </c>
      <c r="G35251">
        <v>10</v>
      </c>
      <c r="H35251" t="s">
        <v>53</v>
      </c>
      <c r="I35251" t="s">
        <v>50</v>
      </c>
      <c r="J35251" t="s">
        <v>51</v>
      </c>
      <c r="K35251" t="s">
        <v>42937</v>
      </c>
      <c r="L35251" t="s">
        <v>1644</v>
      </c>
      <c r="M35251" t="s">
        <v>42938</v>
      </c>
      <c r="N35251" t="s">
        <v>42937</v>
      </c>
      <c r="O35251">
        <v>20100423</v>
      </c>
      <c r="Q35251" t="s">
        <v>81371</v>
      </c>
      <c r="S35251" s="1">
        <v>4987116564168</v>
      </c>
      <c r="T35251" s="1">
        <v>24987116010041</v>
      </c>
      <c r="U35251">
        <v>20220128</v>
      </c>
      <c r="W35251">
        <v>20260331</v>
      </c>
      <c r="X35251" t="s">
        <v>82698</v>
      </c>
    </row>
    <row r="35252" spans="1:24" x14ac:dyDescent="0.45">
      <c r="A35252" t="s">
        <v>56</v>
      </c>
      <c r="B35252" s="1" t="s">
        <v>42940</v>
      </c>
      <c r="C35252" s="1">
        <v>14987116010037</v>
      </c>
      <c r="D35252">
        <v>1000</v>
      </c>
      <c r="E35252" t="s">
        <v>53</v>
      </c>
      <c r="G35252">
        <v>1000</v>
      </c>
      <c r="H35252" t="s">
        <v>53</v>
      </c>
      <c r="I35252" t="s">
        <v>50</v>
      </c>
      <c r="J35252" t="s">
        <v>51</v>
      </c>
      <c r="K35252" t="s">
        <v>42937</v>
      </c>
      <c r="L35252" t="s">
        <v>1644</v>
      </c>
      <c r="M35252" t="s">
        <v>42938</v>
      </c>
      <c r="N35252" t="s">
        <v>42937</v>
      </c>
      <c r="O35252">
        <v>20100423</v>
      </c>
      <c r="Q35252" t="s">
        <v>81371</v>
      </c>
      <c r="S35252" s="1">
        <v>4987116564175</v>
      </c>
      <c r="T35252" s="1">
        <v>24987116010034</v>
      </c>
      <c r="W35252">
        <v>20260331</v>
      </c>
      <c r="X35252" t="s">
        <v>82698</v>
      </c>
    </row>
    <row r="35253" spans="1:24" x14ac:dyDescent="0.45">
      <c r="A35253" t="s">
        <v>56</v>
      </c>
      <c r="B35253" s="1" t="s">
        <v>79087</v>
      </c>
      <c r="C35253" s="1">
        <v>14987123149836</v>
      </c>
      <c r="D35253">
        <v>500</v>
      </c>
      <c r="E35253" t="s">
        <v>87</v>
      </c>
      <c r="G35253">
        <v>500</v>
      </c>
      <c r="H35253" t="s">
        <v>87</v>
      </c>
      <c r="I35253" t="s">
        <v>50</v>
      </c>
      <c r="J35253" t="s">
        <v>177</v>
      </c>
      <c r="K35253" t="s">
        <v>79085</v>
      </c>
      <c r="L35253" t="s">
        <v>25532</v>
      </c>
      <c r="M35253" t="s">
        <v>79086</v>
      </c>
      <c r="N35253" t="s">
        <v>79085</v>
      </c>
      <c r="O35253">
        <v>20081219</v>
      </c>
      <c r="Q35253" t="s">
        <v>81371</v>
      </c>
      <c r="S35253" s="1">
        <v>4987123504669</v>
      </c>
      <c r="W35253">
        <v>20260331</v>
      </c>
      <c r="X35253" t="s">
        <v>83475</v>
      </c>
    </row>
    <row r="35254" spans="1:24" x14ac:dyDescent="0.45">
      <c r="A35254" t="s">
        <v>52</v>
      </c>
      <c r="B35254" s="1" t="s">
        <v>35644</v>
      </c>
      <c r="C35254" s="1">
        <v>14987058801311</v>
      </c>
      <c r="D35254">
        <v>105</v>
      </c>
      <c r="E35254" t="s">
        <v>53</v>
      </c>
      <c r="G35254">
        <v>21</v>
      </c>
      <c r="H35254" t="s">
        <v>53</v>
      </c>
      <c r="I35254" t="s">
        <v>50</v>
      </c>
      <c r="J35254" t="s">
        <v>51</v>
      </c>
      <c r="K35254" t="s">
        <v>35642</v>
      </c>
      <c r="L35254" t="s">
        <v>1648</v>
      </c>
      <c r="M35254" t="s">
        <v>35643</v>
      </c>
      <c r="N35254" t="s">
        <v>35642</v>
      </c>
      <c r="O35254">
        <v>20160616</v>
      </c>
      <c r="Q35254" t="s">
        <v>81371</v>
      </c>
      <c r="S35254" s="1">
        <v>4987058146255</v>
      </c>
      <c r="T35254" s="1">
        <v>24987058801318</v>
      </c>
      <c r="W35254">
        <v>20260331</v>
      </c>
      <c r="X35254" t="s">
        <v>82461</v>
      </c>
    </row>
    <row r="35255" spans="1:24" x14ac:dyDescent="0.45">
      <c r="A35255" t="s">
        <v>52</v>
      </c>
      <c r="B35255" s="1" t="s">
        <v>35647</v>
      </c>
      <c r="C35255" s="1">
        <v>14987058802318</v>
      </c>
      <c r="D35255">
        <v>105</v>
      </c>
      <c r="E35255" t="s">
        <v>53</v>
      </c>
      <c r="G35255">
        <v>21</v>
      </c>
      <c r="H35255" t="s">
        <v>53</v>
      </c>
      <c r="I35255" t="s">
        <v>50</v>
      </c>
      <c r="J35255" t="s">
        <v>51</v>
      </c>
      <c r="K35255" t="s">
        <v>35645</v>
      </c>
      <c r="L35255" t="s">
        <v>1652</v>
      </c>
      <c r="M35255" t="s">
        <v>35646</v>
      </c>
      <c r="N35255" t="s">
        <v>35645</v>
      </c>
      <c r="O35255">
        <v>20160616</v>
      </c>
      <c r="Q35255" t="s">
        <v>81371</v>
      </c>
      <c r="S35255" s="1">
        <v>4987058146262</v>
      </c>
      <c r="T35255" s="1">
        <v>24987058802315</v>
      </c>
      <c r="W35255">
        <v>20260331</v>
      </c>
      <c r="X35255" t="s">
        <v>82461</v>
      </c>
    </row>
    <row r="35256" spans="1:24" x14ac:dyDescent="0.45">
      <c r="A35256" t="s">
        <v>52</v>
      </c>
      <c r="B35256" s="1" t="s">
        <v>35650</v>
      </c>
      <c r="C35256" s="1">
        <v>14987058803315</v>
      </c>
      <c r="D35256">
        <v>105</v>
      </c>
      <c r="E35256" t="s">
        <v>53</v>
      </c>
      <c r="G35256">
        <v>21</v>
      </c>
      <c r="H35256" t="s">
        <v>53</v>
      </c>
      <c r="I35256" t="s">
        <v>50</v>
      </c>
      <c r="J35256" t="s">
        <v>51</v>
      </c>
      <c r="K35256" t="s">
        <v>35648</v>
      </c>
      <c r="L35256" t="s">
        <v>1359</v>
      </c>
      <c r="M35256" t="s">
        <v>35649</v>
      </c>
      <c r="N35256" t="s">
        <v>35648</v>
      </c>
      <c r="O35256">
        <v>20160616</v>
      </c>
      <c r="Q35256" t="s">
        <v>81371</v>
      </c>
      <c r="S35256" s="1">
        <v>4987058146279</v>
      </c>
      <c r="T35256" s="1">
        <v>24987058803312</v>
      </c>
      <c r="W35256">
        <v>20260331</v>
      </c>
      <c r="X35256" t="s">
        <v>82461</v>
      </c>
    </row>
    <row r="35257" spans="1:24" x14ac:dyDescent="0.45">
      <c r="A35257" t="s">
        <v>52</v>
      </c>
      <c r="B35257" s="1" t="s">
        <v>34681</v>
      </c>
      <c r="C35257" s="1">
        <v>14987885023450</v>
      </c>
      <c r="D35257">
        <v>56</v>
      </c>
      <c r="E35257" t="s">
        <v>53</v>
      </c>
      <c r="G35257">
        <v>14</v>
      </c>
      <c r="H35257" t="s">
        <v>53</v>
      </c>
      <c r="I35257" t="s">
        <v>50</v>
      </c>
      <c r="J35257" t="s">
        <v>51</v>
      </c>
      <c r="K35257" t="s">
        <v>34679</v>
      </c>
      <c r="L35257" t="s">
        <v>1359</v>
      </c>
      <c r="M35257" t="s">
        <v>34680</v>
      </c>
      <c r="N35257" t="s">
        <v>34679</v>
      </c>
      <c r="O35257">
        <v>20230615</v>
      </c>
      <c r="Q35257" t="s">
        <v>81371</v>
      </c>
      <c r="S35257" s="1">
        <v>4987885223457</v>
      </c>
      <c r="T35257" s="1">
        <v>24987885023457</v>
      </c>
      <c r="W35257">
        <v>20260331</v>
      </c>
      <c r="X35257" t="s">
        <v>82452</v>
      </c>
    </row>
    <row r="35258" spans="1:24" x14ac:dyDescent="0.45">
      <c r="A35258" t="s">
        <v>56</v>
      </c>
      <c r="B35258" s="1" t="s">
        <v>34682</v>
      </c>
      <c r="C35258" s="1">
        <v>14987885023467</v>
      </c>
      <c r="D35258">
        <v>100</v>
      </c>
      <c r="E35258" t="s">
        <v>53</v>
      </c>
      <c r="G35258">
        <v>100</v>
      </c>
      <c r="H35258" t="s">
        <v>53</v>
      </c>
      <c r="I35258" t="s">
        <v>50</v>
      </c>
      <c r="J35258" t="s">
        <v>51</v>
      </c>
      <c r="K35258" t="s">
        <v>34679</v>
      </c>
      <c r="L35258" t="s">
        <v>1359</v>
      </c>
      <c r="M35258" t="s">
        <v>34680</v>
      </c>
      <c r="N35258" t="s">
        <v>34679</v>
      </c>
      <c r="O35258">
        <v>20230615</v>
      </c>
      <c r="Q35258" t="s">
        <v>81371</v>
      </c>
      <c r="S35258" s="1">
        <v>4987885223464</v>
      </c>
      <c r="T35258" s="1">
        <v>24987885023464</v>
      </c>
      <c r="W35258">
        <v>20260331</v>
      </c>
      <c r="X35258" t="s">
        <v>82452</v>
      </c>
    </row>
    <row r="35259" spans="1:24" x14ac:dyDescent="0.45">
      <c r="A35259" t="s">
        <v>52</v>
      </c>
      <c r="B35259" s="1" t="s">
        <v>52281</v>
      </c>
      <c r="C35259" s="1">
        <v>14987080373077</v>
      </c>
      <c r="D35259">
        <v>112</v>
      </c>
      <c r="E35259" t="s">
        <v>53</v>
      </c>
      <c r="G35259">
        <v>14</v>
      </c>
      <c r="H35259" t="s">
        <v>53</v>
      </c>
      <c r="I35259" t="s">
        <v>50</v>
      </c>
      <c r="J35259" t="s">
        <v>51</v>
      </c>
      <c r="K35259" t="s">
        <v>52279</v>
      </c>
      <c r="L35259" t="s">
        <v>1359</v>
      </c>
      <c r="M35259" t="s">
        <v>52280</v>
      </c>
      <c r="N35259" t="s">
        <v>52279</v>
      </c>
      <c r="O35259">
        <v>20181213</v>
      </c>
      <c r="Q35259" t="s">
        <v>81371</v>
      </c>
      <c r="S35259" s="1">
        <v>4987080908050</v>
      </c>
      <c r="T35259" s="1">
        <v>24987080373074</v>
      </c>
      <c r="W35259">
        <v>20260331</v>
      </c>
      <c r="X35259" t="s">
        <v>82804</v>
      </c>
    </row>
    <row r="35260" spans="1:24" x14ac:dyDescent="0.45">
      <c r="A35260" t="s">
        <v>52</v>
      </c>
      <c r="B35260" s="1" t="s">
        <v>61144</v>
      </c>
      <c r="C35260" s="1">
        <v>14987155139287</v>
      </c>
      <c r="D35260">
        <v>56</v>
      </c>
      <c r="E35260" t="s">
        <v>53</v>
      </c>
      <c r="G35260">
        <v>14</v>
      </c>
      <c r="H35260" t="s">
        <v>53</v>
      </c>
      <c r="I35260" t="s">
        <v>50</v>
      </c>
      <c r="J35260" t="s">
        <v>51</v>
      </c>
      <c r="K35260" t="s">
        <v>61142</v>
      </c>
      <c r="L35260" t="s">
        <v>1359</v>
      </c>
      <c r="M35260" t="s">
        <v>61143</v>
      </c>
      <c r="N35260" t="s">
        <v>61142</v>
      </c>
      <c r="O35260">
        <v>20171207</v>
      </c>
      <c r="Q35260" t="s">
        <v>81371</v>
      </c>
      <c r="S35260" s="1">
        <v>4987155139785</v>
      </c>
      <c r="W35260">
        <v>20260331</v>
      </c>
      <c r="X35260" t="s">
        <v>83013</v>
      </c>
    </row>
    <row r="35261" spans="1:24" x14ac:dyDescent="0.45">
      <c r="A35261" t="s">
        <v>56</v>
      </c>
      <c r="B35261" s="1" t="s">
        <v>61145</v>
      </c>
      <c r="C35261" s="1">
        <v>14987155139294</v>
      </c>
      <c r="D35261">
        <v>100</v>
      </c>
      <c r="E35261" t="s">
        <v>53</v>
      </c>
      <c r="G35261">
        <v>100</v>
      </c>
      <c r="H35261" t="s">
        <v>53</v>
      </c>
      <c r="I35261" t="s">
        <v>50</v>
      </c>
      <c r="J35261" t="s">
        <v>51</v>
      </c>
      <c r="K35261" t="s">
        <v>61142</v>
      </c>
      <c r="L35261" t="s">
        <v>1359</v>
      </c>
      <c r="M35261" t="s">
        <v>61143</v>
      </c>
      <c r="N35261" t="s">
        <v>61142</v>
      </c>
      <c r="O35261">
        <v>20171207</v>
      </c>
      <c r="Q35261" t="s">
        <v>81371</v>
      </c>
      <c r="S35261" s="1">
        <v>4987155139792</v>
      </c>
      <c r="W35261">
        <v>20260331</v>
      </c>
      <c r="X35261" t="s">
        <v>83013</v>
      </c>
    </row>
    <row r="35262" spans="1:24" x14ac:dyDescent="0.45">
      <c r="A35262" t="s">
        <v>52</v>
      </c>
      <c r="B35262" s="1" t="s">
        <v>34685</v>
      </c>
      <c r="C35262" s="1">
        <v>14987885021456</v>
      </c>
      <c r="D35262">
        <v>56</v>
      </c>
      <c r="E35262" t="s">
        <v>53</v>
      </c>
      <c r="G35262">
        <v>14</v>
      </c>
      <c r="H35262" t="s">
        <v>53</v>
      </c>
      <c r="I35262" t="s">
        <v>50</v>
      </c>
      <c r="J35262" t="s">
        <v>51</v>
      </c>
      <c r="K35262" t="s">
        <v>34683</v>
      </c>
      <c r="L35262" t="s">
        <v>1359</v>
      </c>
      <c r="M35262" t="s">
        <v>34684</v>
      </c>
      <c r="N35262" t="s">
        <v>34683</v>
      </c>
      <c r="O35262">
        <v>20171207</v>
      </c>
      <c r="P35262">
        <v>20240331</v>
      </c>
      <c r="Q35262" t="s">
        <v>81371</v>
      </c>
      <c r="S35262" s="1">
        <v>4987885221453</v>
      </c>
      <c r="T35262" s="1">
        <v>24987885021453</v>
      </c>
      <c r="W35262">
        <v>20260331</v>
      </c>
      <c r="X35262" t="s">
        <v>82452</v>
      </c>
    </row>
    <row r="35263" spans="1:24" x14ac:dyDescent="0.45">
      <c r="A35263" t="s">
        <v>56</v>
      </c>
      <c r="B35263" s="1" t="s">
        <v>34686</v>
      </c>
      <c r="C35263" s="1">
        <v>14987885021463</v>
      </c>
      <c r="D35263">
        <v>100</v>
      </c>
      <c r="E35263" t="s">
        <v>53</v>
      </c>
      <c r="G35263">
        <v>100</v>
      </c>
      <c r="H35263" t="s">
        <v>53</v>
      </c>
      <c r="I35263" t="s">
        <v>50</v>
      </c>
      <c r="J35263" t="s">
        <v>51</v>
      </c>
      <c r="K35263" t="s">
        <v>34683</v>
      </c>
      <c r="L35263" t="s">
        <v>1359</v>
      </c>
      <c r="M35263" t="s">
        <v>34684</v>
      </c>
      <c r="N35263" t="s">
        <v>34683</v>
      </c>
      <c r="O35263">
        <v>20171207</v>
      </c>
      <c r="P35263">
        <v>20240331</v>
      </c>
      <c r="Q35263" t="s">
        <v>81371</v>
      </c>
      <c r="S35263" s="1">
        <v>4987885221460</v>
      </c>
      <c r="T35263" s="1">
        <v>24987885021460</v>
      </c>
      <c r="W35263">
        <v>20260331</v>
      </c>
      <c r="X35263" t="s">
        <v>82452</v>
      </c>
    </row>
    <row r="35264" spans="1:24" x14ac:dyDescent="0.45">
      <c r="A35264" t="s">
        <v>52</v>
      </c>
      <c r="B35264" s="1" t="s">
        <v>34689</v>
      </c>
      <c r="C35264" s="1">
        <v>14987885023504</v>
      </c>
      <c r="D35264">
        <v>56</v>
      </c>
      <c r="E35264" t="s">
        <v>53</v>
      </c>
      <c r="G35264">
        <v>14</v>
      </c>
      <c r="H35264" t="s">
        <v>53</v>
      </c>
      <c r="I35264" t="s">
        <v>50</v>
      </c>
      <c r="J35264" t="s">
        <v>51</v>
      </c>
      <c r="K35264" t="s">
        <v>34687</v>
      </c>
      <c r="L35264" t="s">
        <v>1644</v>
      </c>
      <c r="M35264" t="s">
        <v>34688</v>
      </c>
      <c r="N35264" t="s">
        <v>34687</v>
      </c>
      <c r="O35264">
        <v>20230615</v>
      </c>
      <c r="Q35264" t="s">
        <v>81371</v>
      </c>
      <c r="S35264" s="1">
        <v>4987885223501</v>
      </c>
      <c r="T35264" s="1">
        <v>24987885023501</v>
      </c>
      <c r="W35264">
        <v>20260331</v>
      </c>
      <c r="X35264" t="s">
        <v>82452</v>
      </c>
    </row>
    <row r="35265" spans="1:24" x14ac:dyDescent="0.45">
      <c r="A35265" t="s">
        <v>56</v>
      </c>
      <c r="B35265" s="1" t="s">
        <v>34690</v>
      </c>
      <c r="C35265" s="1">
        <v>14987885023511</v>
      </c>
      <c r="D35265">
        <v>100</v>
      </c>
      <c r="E35265" t="s">
        <v>53</v>
      </c>
      <c r="G35265">
        <v>100</v>
      </c>
      <c r="H35265" t="s">
        <v>53</v>
      </c>
      <c r="I35265" t="s">
        <v>50</v>
      </c>
      <c r="J35265" t="s">
        <v>51</v>
      </c>
      <c r="K35265" t="s">
        <v>34687</v>
      </c>
      <c r="L35265" t="s">
        <v>1644</v>
      </c>
      <c r="M35265" t="s">
        <v>34688</v>
      </c>
      <c r="N35265" t="s">
        <v>34687</v>
      </c>
      <c r="O35265">
        <v>20230615</v>
      </c>
      <c r="Q35265" t="s">
        <v>81371</v>
      </c>
      <c r="S35265" s="1">
        <v>4987885223518</v>
      </c>
      <c r="T35265" s="1">
        <v>24987885023518</v>
      </c>
      <c r="W35265">
        <v>20260331</v>
      </c>
      <c r="X35265" t="s">
        <v>82452</v>
      </c>
    </row>
    <row r="35266" spans="1:24" x14ac:dyDescent="0.45">
      <c r="A35266" t="s">
        <v>52</v>
      </c>
      <c r="B35266" s="1" t="s">
        <v>52284</v>
      </c>
      <c r="C35266" s="1">
        <v>14987080374074</v>
      </c>
      <c r="D35266">
        <v>112</v>
      </c>
      <c r="E35266" t="s">
        <v>53</v>
      </c>
      <c r="G35266">
        <v>14</v>
      </c>
      <c r="H35266" t="s">
        <v>53</v>
      </c>
      <c r="I35266" t="s">
        <v>50</v>
      </c>
      <c r="J35266" t="s">
        <v>51</v>
      </c>
      <c r="K35266" t="s">
        <v>52282</v>
      </c>
      <c r="L35266" t="s">
        <v>1644</v>
      </c>
      <c r="M35266" t="s">
        <v>52283</v>
      </c>
      <c r="N35266" t="s">
        <v>52282</v>
      </c>
      <c r="O35266">
        <v>20181213</v>
      </c>
      <c r="Q35266" t="s">
        <v>81371</v>
      </c>
      <c r="S35266" s="1">
        <v>4987080908067</v>
      </c>
      <c r="T35266" s="1">
        <v>24987080374071</v>
      </c>
      <c r="W35266">
        <v>20260331</v>
      </c>
      <c r="X35266" t="s">
        <v>82804</v>
      </c>
    </row>
    <row r="35267" spans="1:24" x14ac:dyDescent="0.45">
      <c r="A35267" t="s">
        <v>52</v>
      </c>
      <c r="B35267" s="1" t="s">
        <v>61148</v>
      </c>
      <c r="C35267" s="1">
        <v>14987155139300</v>
      </c>
      <c r="D35267">
        <v>56</v>
      </c>
      <c r="E35267" t="s">
        <v>53</v>
      </c>
      <c r="G35267">
        <v>14</v>
      </c>
      <c r="H35267" t="s">
        <v>53</v>
      </c>
      <c r="I35267" t="s">
        <v>50</v>
      </c>
      <c r="J35267" t="s">
        <v>51</v>
      </c>
      <c r="K35267" t="s">
        <v>61146</v>
      </c>
      <c r="L35267" t="s">
        <v>1644</v>
      </c>
      <c r="M35267" t="s">
        <v>61147</v>
      </c>
      <c r="N35267" t="s">
        <v>61146</v>
      </c>
      <c r="O35267">
        <v>20171207</v>
      </c>
      <c r="Q35267" t="s">
        <v>81371</v>
      </c>
      <c r="S35267" s="1">
        <v>4987155139808</v>
      </c>
      <c r="W35267">
        <v>20260331</v>
      </c>
      <c r="X35267" t="s">
        <v>83013</v>
      </c>
    </row>
    <row r="35268" spans="1:24" x14ac:dyDescent="0.45">
      <c r="A35268" t="s">
        <v>56</v>
      </c>
      <c r="B35268" s="1" t="s">
        <v>61149</v>
      </c>
      <c r="C35268" s="1">
        <v>14987155139317</v>
      </c>
      <c r="D35268">
        <v>100</v>
      </c>
      <c r="E35268" t="s">
        <v>53</v>
      </c>
      <c r="G35268">
        <v>100</v>
      </c>
      <c r="H35268" t="s">
        <v>53</v>
      </c>
      <c r="I35268" t="s">
        <v>50</v>
      </c>
      <c r="J35268" t="s">
        <v>51</v>
      </c>
      <c r="K35268" t="s">
        <v>61146</v>
      </c>
      <c r="L35268" t="s">
        <v>1644</v>
      </c>
      <c r="M35268" t="s">
        <v>61147</v>
      </c>
      <c r="N35268" t="s">
        <v>61146</v>
      </c>
      <c r="O35268">
        <v>20171207</v>
      </c>
      <c r="Q35268" t="s">
        <v>81371</v>
      </c>
      <c r="S35268" s="1">
        <v>4987155139815</v>
      </c>
      <c r="W35268">
        <v>20260331</v>
      </c>
      <c r="X35268" t="s">
        <v>83013</v>
      </c>
    </row>
    <row r="35269" spans="1:24" x14ac:dyDescent="0.45">
      <c r="A35269" t="s">
        <v>52</v>
      </c>
      <c r="B35269" s="1" t="s">
        <v>34693</v>
      </c>
      <c r="C35269" s="1">
        <v>14987885021500</v>
      </c>
      <c r="D35269">
        <v>56</v>
      </c>
      <c r="E35269" t="s">
        <v>53</v>
      </c>
      <c r="G35269">
        <v>14</v>
      </c>
      <c r="H35269" t="s">
        <v>53</v>
      </c>
      <c r="I35269" t="s">
        <v>50</v>
      </c>
      <c r="J35269" t="s">
        <v>51</v>
      </c>
      <c r="K35269" t="s">
        <v>34691</v>
      </c>
      <c r="L35269" t="s">
        <v>1644</v>
      </c>
      <c r="M35269" t="s">
        <v>34692</v>
      </c>
      <c r="N35269" t="s">
        <v>34691</v>
      </c>
      <c r="O35269">
        <v>20171207</v>
      </c>
      <c r="P35269">
        <v>20240331</v>
      </c>
      <c r="Q35269" t="s">
        <v>81371</v>
      </c>
      <c r="S35269" s="1">
        <v>4987885221507</v>
      </c>
      <c r="T35269" s="1">
        <v>24987885021507</v>
      </c>
      <c r="W35269">
        <v>20260331</v>
      </c>
      <c r="X35269" t="s">
        <v>82452</v>
      </c>
    </row>
    <row r="35270" spans="1:24" x14ac:dyDescent="0.45">
      <c r="A35270" t="s">
        <v>56</v>
      </c>
      <c r="B35270" s="1" t="s">
        <v>34694</v>
      </c>
      <c r="C35270" s="1">
        <v>14987885021517</v>
      </c>
      <c r="D35270">
        <v>100</v>
      </c>
      <c r="E35270" t="s">
        <v>53</v>
      </c>
      <c r="G35270">
        <v>100</v>
      </c>
      <c r="H35270" t="s">
        <v>53</v>
      </c>
      <c r="I35270" t="s">
        <v>50</v>
      </c>
      <c r="J35270" t="s">
        <v>51</v>
      </c>
      <c r="K35270" t="s">
        <v>34691</v>
      </c>
      <c r="L35270" t="s">
        <v>1644</v>
      </c>
      <c r="M35270" t="s">
        <v>34692</v>
      </c>
      <c r="N35270" t="s">
        <v>34691</v>
      </c>
      <c r="O35270">
        <v>20171207</v>
      </c>
      <c r="P35270">
        <v>20240331</v>
      </c>
      <c r="Q35270" t="s">
        <v>81371</v>
      </c>
      <c r="S35270" s="1">
        <v>4987885221514</v>
      </c>
      <c r="T35270" s="1">
        <v>24987885021514</v>
      </c>
      <c r="W35270">
        <v>20260331</v>
      </c>
      <c r="X35270" t="s">
        <v>82452</v>
      </c>
    </row>
    <row r="35271" spans="1:24" x14ac:dyDescent="0.45">
      <c r="A35271" t="s">
        <v>52</v>
      </c>
      <c r="B35271" s="1" t="s">
        <v>69963</v>
      </c>
      <c r="C35271" s="1">
        <v>14987792172111</v>
      </c>
      <c r="D35271">
        <v>105</v>
      </c>
      <c r="E35271" t="s">
        <v>53</v>
      </c>
      <c r="G35271">
        <v>21</v>
      </c>
      <c r="H35271" t="s">
        <v>53</v>
      </c>
      <c r="I35271" t="s">
        <v>50</v>
      </c>
      <c r="J35271" t="s">
        <v>51</v>
      </c>
      <c r="K35271" t="s">
        <v>69961</v>
      </c>
      <c r="L35271" t="s">
        <v>1648</v>
      </c>
      <c r="M35271" t="s">
        <v>69962</v>
      </c>
      <c r="N35271" t="s">
        <v>69961</v>
      </c>
      <c r="O35271">
        <v>20160616</v>
      </c>
      <c r="Q35271" t="s">
        <v>81371</v>
      </c>
      <c r="S35271" s="1">
        <v>4987792031183</v>
      </c>
      <c r="W35271">
        <v>20260331</v>
      </c>
      <c r="X35271" t="s">
        <v>83365</v>
      </c>
    </row>
    <row r="35272" spans="1:24" x14ac:dyDescent="0.45">
      <c r="A35272" t="s">
        <v>52</v>
      </c>
      <c r="B35272" s="1" t="s">
        <v>69966</v>
      </c>
      <c r="C35272" s="1">
        <v>14987792172210</v>
      </c>
      <c r="D35272">
        <v>105</v>
      </c>
      <c r="E35272" t="s">
        <v>53</v>
      </c>
      <c r="G35272">
        <v>21</v>
      </c>
      <c r="H35272" t="s">
        <v>53</v>
      </c>
      <c r="I35272" t="s">
        <v>50</v>
      </c>
      <c r="J35272" t="s">
        <v>51</v>
      </c>
      <c r="K35272" t="s">
        <v>69964</v>
      </c>
      <c r="L35272" t="s">
        <v>1652</v>
      </c>
      <c r="M35272" t="s">
        <v>69965</v>
      </c>
      <c r="N35272" t="s">
        <v>69964</v>
      </c>
      <c r="O35272">
        <v>20160616</v>
      </c>
      <c r="Q35272" t="s">
        <v>81371</v>
      </c>
      <c r="S35272" s="1">
        <v>4987792031282</v>
      </c>
      <c r="W35272">
        <v>20260331</v>
      </c>
      <c r="X35272" t="s">
        <v>83365</v>
      </c>
    </row>
    <row r="35273" spans="1:24" x14ac:dyDescent="0.45">
      <c r="A35273" t="s">
        <v>52</v>
      </c>
      <c r="B35273" s="1" t="s">
        <v>69969</v>
      </c>
      <c r="C35273" s="1">
        <v>14987792172319</v>
      </c>
      <c r="D35273">
        <v>105</v>
      </c>
      <c r="E35273" t="s">
        <v>53</v>
      </c>
      <c r="G35273">
        <v>21</v>
      </c>
      <c r="H35273" t="s">
        <v>53</v>
      </c>
      <c r="I35273" t="s">
        <v>50</v>
      </c>
      <c r="J35273" t="s">
        <v>51</v>
      </c>
      <c r="K35273" t="s">
        <v>69967</v>
      </c>
      <c r="L35273" t="s">
        <v>1359</v>
      </c>
      <c r="M35273" t="s">
        <v>69968</v>
      </c>
      <c r="N35273" t="s">
        <v>69967</v>
      </c>
      <c r="O35273">
        <v>20160616</v>
      </c>
      <c r="Q35273" t="s">
        <v>81371</v>
      </c>
      <c r="S35273" s="1">
        <v>4987792031381</v>
      </c>
      <c r="W35273">
        <v>20260331</v>
      </c>
      <c r="X35273" t="s">
        <v>83365</v>
      </c>
    </row>
    <row r="35274" spans="1:24" x14ac:dyDescent="0.45">
      <c r="A35274" t="s">
        <v>52</v>
      </c>
      <c r="B35274" s="1" t="s">
        <v>10256</v>
      </c>
      <c r="C35274" s="1">
        <v>14987028221453</v>
      </c>
      <c r="D35274">
        <v>100</v>
      </c>
      <c r="E35274" t="s">
        <v>53</v>
      </c>
      <c r="G35274">
        <v>10</v>
      </c>
      <c r="H35274" t="s">
        <v>53</v>
      </c>
      <c r="I35274" t="s">
        <v>50</v>
      </c>
      <c r="J35274" t="s">
        <v>51</v>
      </c>
      <c r="K35274" t="s">
        <v>10254</v>
      </c>
      <c r="L35274" t="s">
        <v>1652</v>
      </c>
      <c r="M35274" t="s">
        <v>10255</v>
      </c>
      <c r="N35274" t="s">
        <v>10254</v>
      </c>
      <c r="P35274">
        <v>20190331</v>
      </c>
      <c r="Q35274" t="s">
        <v>81371</v>
      </c>
      <c r="S35274" s="1">
        <v>4987028563501</v>
      </c>
      <c r="T35274" s="1">
        <v>24987028221450</v>
      </c>
      <c r="U35274">
        <v>20190401</v>
      </c>
      <c r="V35274">
        <v>202103</v>
      </c>
      <c r="W35274">
        <v>20260331</v>
      </c>
      <c r="X35274" t="s">
        <v>81936</v>
      </c>
    </row>
    <row r="35275" spans="1:24" x14ac:dyDescent="0.45">
      <c r="A35275" t="s">
        <v>52</v>
      </c>
      <c r="B35275" s="1" t="s">
        <v>10256</v>
      </c>
      <c r="C35275" s="1">
        <v>14987028221477</v>
      </c>
      <c r="D35275">
        <v>1000</v>
      </c>
      <c r="E35275" t="s">
        <v>53</v>
      </c>
      <c r="G35275">
        <v>10</v>
      </c>
      <c r="H35275" t="s">
        <v>53</v>
      </c>
      <c r="I35275" t="s">
        <v>50</v>
      </c>
      <c r="J35275" t="s">
        <v>51</v>
      </c>
      <c r="K35275" t="s">
        <v>10254</v>
      </c>
      <c r="L35275" t="s">
        <v>1652</v>
      </c>
      <c r="M35275" t="s">
        <v>10255</v>
      </c>
      <c r="N35275" t="s">
        <v>10254</v>
      </c>
      <c r="P35275">
        <v>20190331</v>
      </c>
      <c r="Q35275" t="s">
        <v>81371</v>
      </c>
      <c r="S35275" s="1">
        <v>4987028563501</v>
      </c>
      <c r="T35275" s="1">
        <v>24987028221474</v>
      </c>
      <c r="U35275">
        <v>20190401</v>
      </c>
      <c r="V35275">
        <v>202101</v>
      </c>
      <c r="W35275">
        <v>20260331</v>
      </c>
      <c r="X35275" t="s">
        <v>81936</v>
      </c>
    </row>
    <row r="35276" spans="1:24" x14ac:dyDescent="0.45">
      <c r="A35276" t="s">
        <v>52</v>
      </c>
      <c r="B35276" s="1" t="s">
        <v>10256</v>
      </c>
      <c r="C35276" s="1">
        <v>14987136101050</v>
      </c>
      <c r="D35276">
        <v>100</v>
      </c>
      <c r="E35276" t="s">
        <v>53</v>
      </c>
      <c r="G35276">
        <v>10</v>
      </c>
      <c r="H35276" t="s">
        <v>53</v>
      </c>
      <c r="I35276" t="s">
        <v>50</v>
      </c>
      <c r="J35276" t="s">
        <v>51</v>
      </c>
      <c r="K35276" t="s">
        <v>10254</v>
      </c>
      <c r="L35276" t="s">
        <v>1652</v>
      </c>
      <c r="M35276" t="s">
        <v>10255</v>
      </c>
      <c r="N35276" t="s">
        <v>10254</v>
      </c>
      <c r="P35276">
        <v>20190331</v>
      </c>
      <c r="Q35276" t="s">
        <v>81371</v>
      </c>
      <c r="S35276" s="1">
        <v>4987136521554</v>
      </c>
      <c r="T35276" s="1">
        <v>24987136101057</v>
      </c>
      <c r="U35276">
        <v>20151008</v>
      </c>
      <c r="W35276">
        <v>20260331</v>
      </c>
      <c r="X35276" t="s">
        <v>82943</v>
      </c>
    </row>
    <row r="35277" spans="1:24" x14ac:dyDescent="0.45">
      <c r="A35277" t="s">
        <v>52</v>
      </c>
      <c r="B35277" s="1" t="s">
        <v>10256</v>
      </c>
      <c r="C35277" s="1">
        <v>14987136101074</v>
      </c>
      <c r="D35277">
        <v>1000</v>
      </c>
      <c r="E35277" t="s">
        <v>53</v>
      </c>
      <c r="G35277">
        <v>10</v>
      </c>
      <c r="H35277" t="s">
        <v>53</v>
      </c>
      <c r="I35277" t="s">
        <v>50</v>
      </c>
      <c r="J35277" t="s">
        <v>51</v>
      </c>
      <c r="K35277" t="s">
        <v>10254</v>
      </c>
      <c r="L35277" t="s">
        <v>1652</v>
      </c>
      <c r="M35277" t="s">
        <v>10255</v>
      </c>
      <c r="N35277" t="s">
        <v>10254</v>
      </c>
      <c r="P35277">
        <v>20190331</v>
      </c>
      <c r="Q35277" t="s">
        <v>81371</v>
      </c>
      <c r="S35277" s="1">
        <v>4987136521554</v>
      </c>
      <c r="T35277" s="1">
        <v>24987136101071</v>
      </c>
      <c r="U35277">
        <v>20151008</v>
      </c>
      <c r="W35277">
        <v>20260331</v>
      </c>
      <c r="X35277" t="s">
        <v>82943</v>
      </c>
    </row>
    <row r="35278" spans="1:24" x14ac:dyDescent="0.45">
      <c r="A35278" t="s">
        <v>52</v>
      </c>
      <c r="B35278" s="1" t="s">
        <v>54098</v>
      </c>
      <c r="C35278" s="1">
        <v>14987136119994</v>
      </c>
      <c r="D35278">
        <v>100</v>
      </c>
      <c r="E35278" t="s">
        <v>53</v>
      </c>
      <c r="G35278">
        <v>10</v>
      </c>
      <c r="H35278" t="s">
        <v>53</v>
      </c>
      <c r="I35278" t="s">
        <v>50</v>
      </c>
      <c r="J35278" t="s">
        <v>51</v>
      </c>
      <c r="K35278" t="s">
        <v>10254</v>
      </c>
      <c r="L35278" t="s">
        <v>1652</v>
      </c>
      <c r="M35278" t="s">
        <v>10255</v>
      </c>
      <c r="N35278" t="s">
        <v>10254</v>
      </c>
      <c r="P35278">
        <v>20190331</v>
      </c>
      <c r="Q35278" t="s">
        <v>81371</v>
      </c>
      <c r="S35278" s="1">
        <v>4987136521738</v>
      </c>
      <c r="T35278" s="1">
        <v>24987136119991</v>
      </c>
      <c r="W35278">
        <v>20260331</v>
      </c>
      <c r="X35278" t="s">
        <v>82943</v>
      </c>
    </row>
    <row r="35279" spans="1:24" x14ac:dyDescent="0.45">
      <c r="A35279" t="s">
        <v>52</v>
      </c>
      <c r="B35279" s="1" t="s">
        <v>54098</v>
      </c>
      <c r="C35279" s="1">
        <v>14987136120013</v>
      </c>
      <c r="D35279">
        <v>1000</v>
      </c>
      <c r="E35279" t="s">
        <v>53</v>
      </c>
      <c r="G35279">
        <v>10</v>
      </c>
      <c r="H35279" t="s">
        <v>53</v>
      </c>
      <c r="I35279" t="s">
        <v>50</v>
      </c>
      <c r="J35279" t="s">
        <v>51</v>
      </c>
      <c r="K35279" t="s">
        <v>10254</v>
      </c>
      <c r="L35279" t="s">
        <v>1652</v>
      </c>
      <c r="M35279" t="s">
        <v>10255</v>
      </c>
      <c r="N35279" t="s">
        <v>10254</v>
      </c>
      <c r="P35279">
        <v>20190331</v>
      </c>
      <c r="Q35279" t="s">
        <v>81371</v>
      </c>
      <c r="S35279" s="1">
        <v>4987136521738</v>
      </c>
      <c r="T35279" s="1">
        <v>24987136120010</v>
      </c>
      <c r="W35279">
        <v>20260331</v>
      </c>
      <c r="X35279" t="s">
        <v>82943</v>
      </c>
    </row>
    <row r="35280" spans="1:24" x14ac:dyDescent="0.45">
      <c r="A35280" t="s">
        <v>56</v>
      </c>
      <c r="B35280" s="1" t="s">
        <v>10257</v>
      </c>
      <c r="C35280" s="1">
        <v>14987028221460</v>
      </c>
      <c r="D35280">
        <v>500</v>
      </c>
      <c r="E35280" t="s">
        <v>53</v>
      </c>
      <c r="G35280">
        <v>500</v>
      </c>
      <c r="H35280" t="s">
        <v>53</v>
      </c>
      <c r="I35280" t="s">
        <v>50</v>
      </c>
      <c r="J35280" t="s">
        <v>51</v>
      </c>
      <c r="K35280" t="s">
        <v>10254</v>
      </c>
      <c r="L35280" t="s">
        <v>1652</v>
      </c>
      <c r="M35280" t="s">
        <v>10255</v>
      </c>
      <c r="N35280" t="s">
        <v>10254</v>
      </c>
      <c r="P35280">
        <v>20190331</v>
      </c>
      <c r="Q35280" t="s">
        <v>81371</v>
      </c>
      <c r="S35280" s="1">
        <v>4987028563532</v>
      </c>
      <c r="T35280" s="1">
        <v>24987028221467</v>
      </c>
      <c r="U35280">
        <v>20190401</v>
      </c>
      <c r="V35280">
        <v>202005</v>
      </c>
      <c r="W35280">
        <v>20260331</v>
      </c>
      <c r="X35280" t="s">
        <v>81936</v>
      </c>
    </row>
    <row r="35281" spans="1:24" x14ac:dyDescent="0.45">
      <c r="A35281" t="s">
        <v>56</v>
      </c>
      <c r="B35281" s="1" t="s">
        <v>10257</v>
      </c>
      <c r="C35281" s="1">
        <v>14987136101067</v>
      </c>
      <c r="D35281">
        <v>500</v>
      </c>
      <c r="E35281" t="s">
        <v>53</v>
      </c>
      <c r="G35281">
        <v>500</v>
      </c>
      <c r="H35281" t="s">
        <v>53</v>
      </c>
      <c r="I35281" t="s">
        <v>50</v>
      </c>
      <c r="J35281" t="s">
        <v>51</v>
      </c>
      <c r="K35281" t="s">
        <v>10254</v>
      </c>
      <c r="L35281" t="s">
        <v>1652</v>
      </c>
      <c r="M35281" t="s">
        <v>10255</v>
      </c>
      <c r="N35281" t="s">
        <v>10254</v>
      </c>
      <c r="P35281">
        <v>20190331</v>
      </c>
      <c r="Q35281" t="s">
        <v>81371</v>
      </c>
      <c r="S35281" s="1">
        <v>4987136521561</v>
      </c>
      <c r="T35281" s="1">
        <v>24987136101064</v>
      </c>
      <c r="U35281">
        <v>20151008</v>
      </c>
      <c r="W35281">
        <v>20260331</v>
      </c>
      <c r="X35281" t="s">
        <v>82943</v>
      </c>
    </row>
    <row r="35282" spans="1:24" x14ac:dyDescent="0.45">
      <c r="A35282" t="s">
        <v>56</v>
      </c>
      <c r="B35282" s="1" t="s">
        <v>54099</v>
      </c>
      <c r="C35282" s="1">
        <v>14987136120006</v>
      </c>
      <c r="D35282">
        <v>500</v>
      </c>
      <c r="E35282" t="s">
        <v>53</v>
      </c>
      <c r="G35282">
        <v>500</v>
      </c>
      <c r="H35282" t="s">
        <v>53</v>
      </c>
      <c r="I35282" t="s">
        <v>50</v>
      </c>
      <c r="J35282" t="s">
        <v>51</v>
      </c>
      <c r="K35282" t="s">
        <v>10254</v>
      </c>
      <c r="L35282" t="s">
        <v>1652</v>
      </c>
      <c r="M35282" t="s">
        <v>10255</v>
      </c>
      <c r="N35282" t="s">
        <v>10254</v>
      </c>
      <c r="P35282">
        <v>20190331</v>
      </c>
      <c r="Q35282" t="s">
        <v>81371</v>
      </c>
      <c r="S35282" s="1">
        <v>4987136521745</v>
      </c>
      <c r="T35282" s="1">
        <v>24987136120003</v>
      </c>
      <c r="W35282">
        <v>20260331</v>
      </c>
      <c r="X35282" t="s">
        <v>82943</v>
      </c>
    </row>
    <row r="35283" spans="1:24" x14ac:dyDescent="0.45">
      <c r="A35283" t="s">
        <v>52</v>
      </c>
      <c r="B35283" s="1" t="s">
        <v>10260</v>
      </c>
      <c r="C35283" s="1">
        <v>14987028221484</v>
      </c>
      <c r="D35283">
        <v>100</v>
      </c>
      <c r="E35283" t="s">
        <v>53</v>
      </c>
      <c r="G35283">
        <v>10</v>
      </c>
      <c r="H35283" t="s">
        <v>53</v>
      </c>
      <c r="I35283" t="s">
        <v>50</v>
      </c>
      <c r="J35283" t="s">
        <v>51</v>
      </c>
      <c r="K35283" t="s">
        <v>10258</v>
      </c>
      <c r="L35283" t="s">
        <v>1359</v>
      </c>
      <c r="M35283" t="s">
        <v>10259</v>
      </c>
      <c r="N35283" t="s">
        <v>10258</v>
      </c>
      <c r="P35283">
        <v>20190331</v>
      </c>
      <c r="Q35283" t="s">
        <v>81371</v>
      </c>
      <c r="S35283" s="1">
        <v>4987028563563</v>
      </c>
      <c r="T35283" s="1">
        <v>24987028221481</v>
      </c>
      <c r="U35283">
        <v>20190401</v>
      </c>
      <c r="V35283">
        <v>202102</v>
      </c>
      <c r="W35283">
        <v>20260331</v>
      </c>
      <c r="X35283" t="s">
        <v>81936</v>
      </c>
    </row>
    <row r="35284" spans="1:24" x14ac:dyDescent="0.45">
      <c r="A35284" t="s">
        <v>52</v>
      </c>
      <c r="B35284" s="1" t="s">
        <v>10260</v>
      </c>
      <c r="C35284" s="1">
        <v>14987028221507</v>
      </c>
      <c r="D35284">
        <v>1000</v>
      </c>
      <c r="E35284" t="s">
        <v>53</v>
      </c>
      <c r="G35284">
        <v>10</v>
      </c>
      <c r="H35284" t="s">
        <v>53</v>
      </c>
      <c r="I35284" t="s">
        <v>50</v>
      </c>
      <c r="J35284" t="s">
        <v>51</v>
      </c>
      <c r="K35284" t="s">
        <v>10258</v>
      </c>
      <c r="L35284" t="s">
        <v>1359</v>
      </c>
      <c r="M35284" t="s">
        <v>10259</v>
      </c>
      <c r="N35284" t="s">
        <v>10258</v>
      </c>
      <c r="P35284">
        <v>20190331</v>
      </c>
      <c r="Q35284" t="s">
        <v>81371</v>
      </c>
      <c r="S35284" s="1">
        <v>4987028563563</v>
      </c>
      <c r="T35284" s="1">
        <v>24987028221504</v>
      </c>
      <c r="U35284">
        <v>20190401</v>
      </c>
      <c r="V35284">
        <v>202102</v>
      </c>
      <c r="W35284">
        <v>20260331</v>
      </c>
      <c r="X35284" t="s">
        <v>81936</v>
      </c>
    </row>
    <row r="35285" spans="1:24" x14ac:dyDescent="0.45">
      <c r="A35285" t="s">
        <v>52</v>
      </c>
      <c r="B35285" s="1" t="s">
        <v>10260</v>
      </c>
      <c r="C35285" s="1">
        <v>14987136101081</v>
      </c>
      <c r="D35285">
        <v>100</v>
      </c>
      <c r="E35285" t="s">
        <v>53</v>
      </c>
      <c r="G35285">
        <v>10</v>
      </c>
      <c r="H35285" t="s">
        <v>53</v>
      </c>
      <c r="I35285" t="s">
        <v>50</v>
      </c>
      <c r="J35285" t="s">
        <v>51</v>
      </c>
      <c r="K35285" t="s">
        <v>10258</v>
      </c>
      <c r="L35285" t="s">
        <v>1359</v>
      </c>
      <c r="M35285" t="s">
        <v>10259</v>
      </c>
      <c r="N35285" t="s">
        <v>10258</v>
      </c>
      <c r="P35285">
        <v>20190331</v>
      </c>
      <c r="Q35285" t="s">
        <v>81371</v>
      </c>
      <c r="S35285" s="1">
        <v>4987136521578</v>
      </c>
      <c r="T35285" s="1">
        <v>24987136101088</v>
      </c>
      <c r="U35285">
        <v>20151008</v>
      </c>
      <c r="W35285">
        <v>20260331</v>
      </c>
      <c r="X35285" t="s">
        <v>82943</v>
      </c>
    </row>
    <row r="35286" spans="1:24" x14ac:dyDescent="0.45">
      <c r="A35286" t="s">
        <v>52</v>
      </c>
      <c r="B35286" s="1" t="s">
        <v>10260</v>
      </c>
      <c r="C35286" s="1">
        <v>14987136101104</v>
      </c>
      <c r="D35286">
        <v>1000</v>
      </c>
      <c r="E35286" t="s">
        <v>53</v>
      </c>
      <c r="G35286">
        <v>10</v>
      </c>
      <c r="H35286" t="s">
        <v>53</v>
      </c>
      <c r="I35286" t="s">
        <v>50</v>
      </c>
      <c r="J35286" t="s">
        <v>51</v>
      </c>
      <c r="K35286" t="s">
        <v>10258</v>
      </c>
      <c r="L35286" t="s">
        <v>1359</v>
      </c>
      <c r="M35286" t="s">
        <v>10259</v>
      </c>
      <c r="N35286" t="s">
        <v>10258</v>
      </c>
      <c r="P35286">
        <v>20190331</v>
      </c>
      <c r="Q35286" t="s">
        <v>81371</v>
      </c>
      <c r="S35286" s="1">
        <v>4987136521578</v>
      </c>
      <c r="T35286" s="1">
        <v>24987136101101</v>
      </c>
      <c r="U35286">
        <v>20151008</v>
      </c>
      <c r="W35286">
        <v>20260331</v>
      </c>
      <c r="X35286" t="s">
        <v>82943</v>
      </c>
    </row>
    <row r="35287" spans="1:24" x14ac:dyDescent="0.45">
      <c r="A35287" t="s">
        <v>52</v>
      </c>
      <c r="B35287" s="1" t="s">
        <v>54100</v>
      </c>
      <c r="C35287" s="1">
        <v>14987136120020</v>
      </c>
      <c r="D35287">
        <v>100</v>
      </c>
      <c r="E35287" t="s">
        <v>53</v>
      </c>
      <c r="G35287">
        <v>10</v>
      </c>
      <c r="H35287" t="s">
        <v>53</v>
      </c>
      <c r="I35287" t="s">
        <v>50</v>
      </c>
      <c r="J35287" t="s">
        <v>51</v>
      </c>
      <c r="K35287" t="s">
        <v>10258</v>
      </c>
      <c r="L35287" t="s">
        <v>1359</v>
      </c>
      <c r="M35287" t="s">
        <v>10259</v>
      </c>
      <c r="N35287" t="s">
        <v>10258</v>
      </c>
      <c r="P35287">
        <v>20190331</v>
      </c>
      <c r="Q35287" t="s">
        <v>81371</v>
      </c>
      <c r="S35287" s="1">
        <v>4987136521752</v>
      </c>
      <c r="T35287" s="1">
        <v>24987136120027</v>
      </c>
      <c r="W35287">
        <v>20260331</v>
      </c>
      <c r="X35287" t="s">
        <v>82943</v>
      </c>
    </row>
    <row r="35288" spans="1:24" x14ac:dyDescent="0.45">
      <c r="A35288" t="s">
        <v>52</v>
      </c>
      <c r="B35288" s="1" t="s">
        <v>54100</v>
      </c>
      <c r="C35288" s="1">
        <v>14987136120044</v>
      </c>
      <c r="D35288">
        <v>1000</v>
      </c>
      <c r="E35288" t="s">
        <v>53</v>
      </c>
      <c r="G35288">
        <v>10</v>
      </c>
      <c r="H35288" t="s">
        <v>53</v>
      </c>
      <c r="I35288" t="s">
        <v>50</v>
      </c>
      <c r="J35288" t="s">
        <v>51</v>
      </c>
      <c r="K35288" t="s">
        <v>10258</v>
      </c>
      <c r="L35288" t="s">
        <v>1359</v>
      </c>
      <c r="M35288" t="s">
        <v>10259</v>
      </c>
      <c r="N35288" t="s">
        <v>10258</v>
      </c>
      <c r="P35288">
        <v>20190331</v>
      </c>
      <c r="Q35288" t="s">
        <v>81371</v>
      </c>
      <c r="S35288" s="1">
        <v>4987136521752</v>
      </c>
      <c r="T35288" s="1">
        <v>24987136120041</v>
      </c>
      <c r="W35288">
        <v>20260331</v>
      </c>
      <c r="X35288" t="s">
        <v>82943</v>
      </c>
    </row>
    <row r="35289" spans="1:24" x14ac:dyDescent="0.45">
      <c r="A35289" t="s">
        <v>56</v>
      </c>
      <c r="B35289" s="1" t="s">
        <v>10261</v>
      </c>
      <c r="C35289" s="1">
        <v>14987028221491</v>
      </c>
      <c r="D35289">
        <v>500</v>
      </c>
      <c r="E35289" t="s">
        <v>53</v>
      </c>
      <c r="G35289">
        <v>500</v>
      </c>
      <c r="H35289" t="s">
        <v>53</v>
      </c>
      <c r="I35289" t="s">
        <v>50</v>
      </c>
      <c r="J35289" t="s">
        <v>51</v>
      </c>
      <c r="K35289" t="s">
        <v>10258</v>
      </c>
      <c r="L35289" t="s">
        <v>1359</v>
      </c>
      <c r="M35289" t="s">
        <v>10259</v>
      </c>
      <c r="N35289" t="s">
        <v>10258</v>
      </c>
      <c r="P35289">
        <v>20190331</v>
      </c>
      <c r="Q35289" t="s">
        <v>81371</v>
      </c>
      <c r="S35289" s="1">
        <v>4987028563594</v>
      </c>
      <c r="T35289" s="1">
        <v>24987028221498</v>
      </c>
      <c r="U35289">
        <v>20190401</v>
      </c>
      <c r="V35289">
        <v>202102</v>
      </c>
      <c r="W35289">
        <v>20260331</v>
      </c>
      <c r="X35289" t="s">
        <v>81936</v>
      </c>
    </row>
    <row r="35290" spans="1:24" x14ac:dyDescent="0.45">
      <c r="A35290" t="s">
        <v>56</v>
      </c>
      <c r="B35290" s="1" t="s">
        <v>10261</v>
      </c>
      <c r="C35290" s="1">
        <v>14987136101098</v>
      </c>
      <c r="D35290">
        <v>500</v>
      </c>
      <c r="E35290" t="s">
        <v>53</v>
      </c>
      <c r="G35290">
        <v>500</v>
      </c>
      <c r="H35290" t="s">
        <v>53</v>
      </c>
      <c r="I35290" t="s">
        <v>50</v>
      </c>
      <c r="J35290" t="s">
        <v>51</v>
      </c>
      <c r="K35290" t="s">
        <v>10258</v>
      </c>
      <c r="L35290" t="s">
        <v>1359</v>
      </c>
      <c r="M35290" t="s">
        <v>10259</v>
      </c>
      <c r="N35290" t="s">
        <v>10258</v>
      </c>
      <c r="P35290">
        <v>20190331</v>
      </c>
      <c r="Q35290" t="s">
        <v>81371</v>
      </c>
      <c r="S35290" s="1">
        <v>4987136521585</v>
      </c>
      <c r="T35290" s="1">
        <v>24987136101095</v>
      </c>
      <c r="U35290">
        <v>20151007</v>
      </c>
      <c r="W35290">
        <v>20260331</v>
      </c>
      <c r="X35290" t="s">
        <v>82943</v>
      </c>
    </row>
    <row r="35291" spans="1:24" x14ac:dyDescent="0.45">
      <c r="A35291" t="s">
        <v>56</v>
      </c>
      <c r="B35291" s="1" t="s">
        <v>54101</v>
      </c>
      <c r="C35291" s="1">
        <v>14987136120037</v>
      </c>
      <c r="D35291">
        <v>500</v>
      </c>
      <c r="E35291" t="s">
        <v>53</v>
      </c>
      <c r="G35291">
        <v>500</v>
      </c>
      <c r="H35291" t="s">
        <v>53</v>
      </c>
      <c r="I35291" t="s">
        <v>50</v>
      </c>
      <c r="J35291" t="s">
        <v>51</v>
      </c>
      <c r="K35291" t="s">
        <v>10258</v>
      </c>
      <c r="L35291" t="s">
        <v>1359</v>
      </c>
      <c r="M35291" t="s">
        <v>10259</v>
      </c>
      <c r="N35291" t="s">
        <v>10258</v>
      </c>
      <c r="P35291">
        <v>20190331</v>
      </c>
      <c r="Q35291" t="s">
        <v>81371</v>
      </c>
      <c r="S35291" s="1">
        <v>4987136521769</v>
      </c>
      <c r="T35291" s="1">
        <v>24987136120034</v>
      </c>
      <c r="W35291">
        <v>20260331</v>
      </c>
      <c r="X35291" t="s">
        <v>82943</v>
      </c>
    </row>
    <row r="35292" spans="1:24" x14ac:dyDescent="0.45">
      <c r="A35292" t="s">
        <v>52</v>
      </c>
      <c r="B35292" s="1" t="s">
        <v>14649</v>
      </c>
      <c r="C35292" s="1">
        <v>14987543593110</v>
      </c>
      <c r="D35292">
        <v>100</v>
      </c>
      <c r="E35292" t="s">
        <v>53</v>
      </c>
      <c r="G35292">
        <v>10</v>
      </c>
      <c r="H35292" t="s">
        <v>53</v>
      </c>
      <c r="I35292" t="s">
        <v>50</v>
      </c>
      <c r="J35292" t="s">
        <v>51</v>
      </c>
      <c r="K35292" t="s">
        <v>14646</v>
      </c>
      <c r="L35292" t="s">
        <v>1652</v>
      </c>
      <c r="M35292" t="s">
        <v>14647</v>
      </c>
      <c r="N35292" t="s">
        <v>14648</v>
      </c>
      <c r="O35292">
        <v>20200305</v>
      </c>
      <c r="Q35292" t="s">
        <v>81371</v>
      </c>
      <c r="S35292" s="1">
        <v>4987543593717</v>
      </c>
      <c r="W35292">
        <v>20260331</v>
      </c>
      <c r="X35292" t="s">
        <v>82054</v>
      </c>
    </row>
    <row r="35293" spans="1:24" x14ac:dyDescent="0.45">
      <c r="A35293" t="s">
        <v>52</v>
      </c>
      <c r="B35293" s="1" t="s">
        <v>14649</v>
      </c>
      <c r="C35293" s="1">
        <v>14987543593127</v>
      </c>
      <c r="D35293">
        <v>1200</v>
      </c>
      <c r="E35293" t="s">
        <v>53</v>
      </c>
      <c r="G35293">
        <v>10</v>
      </c>
      <c r="H35293" t="s">
        <v>53</v>
      </c>
      <c r="I35293" t="s">
        <v>50</v>
      </c>
      <c r="J35293" t="s">
        <v>51</v>
      </c>
      <c r="K35293" t="s">
        <v>14646</v>
      </c>
      <c r="L35293" t="s">
        <v>1652</v>
      </c>
      <c r="M35293" t="s">
        <v>14647</v>
      </c>
      <c r="N35293" t="s">
        <v>14648</v>
      </c>
      <c r="O35293">
        <v>20200305</v>
      </c>
      <c r="Q35293" t="s">
        <v>81371</v>
      </c>
      <c r="S35293" s="1">
        <v>4987543593717</v>
      </c>
      <c r="W35293">
        <v>20260331</v>
      </c>
      <c r="X35293" t="s">
        <v>82054</v>
      </c>
    </row>
    <row r="35294" spans="1:24" x14ac:dyDescent="0.45">
      <c r="A35294" t="s">
        <v>52</v>
      </c>
      <c r="B35294" s="1" t="s">
        <v>14649</v>
      </c>
      <c r="C35294" s="1">
        <v>14987114107104</v>
      </c>
      <c r="D35294">
        <v>100</v>
      </c>
      <c r="E35294" t="s">
        <v>53</v>
      </c>
      <c r="G35294">
        <v>10</v>
      </c>
      <c r="H35294" t="s">
        <v>53</v>
      </c>
      <c r="I35294" t="s">
        <v>50</v>
      </c>
      <c r="J35294" t="s">
        <v>51</v>
      </c>
      <c r="K35294" t="s">
        <v>14646</v>
      </c>
      <c r="L35294" t="s">
        <v>1652</v>
      </c>
      <c r="M35294" t="s">
        <v>14647</v>
      </c>
      <c r="N35294" t="s">
        <v>14648</v>
      </c>
      <c r="O35294">
        <v>20200305</v>
      </c>
      <c r="Q35294" t="s">
        <v>81371</v>
      </c>
      <c r="S35294" s="1">
        <v>4987543593717</v>
      </c>
      <c r="T35294" s="1">
        <v>24987114107101</v>
      </c>
      <c r="U35294">
        <v>20220426</v>
      </c>
      <c r="V35294">
        <v>202409</v>
      </c>
      <c r="W35294">
        <v>20260331</v>
      </c>
      <c r="X35294" t="s">
        <v>82302</v>
      </c>
    </row>
    <row r="35295" spans="1:24" x14ac:dyDescent="0.45">
      <c r="A35295" t="s">
        <v>52</v>
      </c>
      <c r="B35295" s="1" t="s">
        <v>14649</v>
      </c>
      <c r="C35295" s="1">
        <v>14987114107203</v>
      </c>
      <c r="D35295">
        <v>1200</v>
      </c>
      <c r="E35295" t="s">
        <v>53</v>
      </c>
      <c r="G35295">
        <v>10</v>
      </c>
      <c r="H35295" t="s">
        <v>53</v>
      </c>
      <c r="I35295" t="s">
        <v>50</v>
      </c>
      <c r="J35295" t="s">
        <v>51</v>
      </c>
      <c r="K35295" t="s">
        <v>14646</v>
      </c>
      <c r="L35295" t="s">
        <v>1652</v>
      </c>
      <c r="M35295" t="s">
        <v>14647</v>
      </c>
      <c r="N35295" t="s">
        <v>14648</v>
      </c>
      <c r="O35295">
        <v>20200305</v>
      </c>
      <c r="Q35295" t="s">
        <v>81371</v>
      </c>
      <c r="S35295" s="1">
        <v>4987543593717</v>
      </c>
      <c r="T35295" s="1">
        <v>24987114107200</v>
      </c>
      <c r="U35295">
        <v>20220426</v>
      </c>
      <c r="V35295">
        <v>202409</v>
      </c>
      <c r="W35295">
        <v>20260331</v>
      </c>
      <c r="X35295" t="s">
        <v>82302</v>
      </c>
    </row>
    <row r="35296" spans="1:24" x14ac:dyDescent="0.45">
      <c r="A35296" t="s">
        <v>52</v>
      </c>
      <c r="B35296" s="1" t="s">
        <v>14649</v>
      </c>
      <c r="C35296" s="1">
        <v>14987901106105</v>
      </c>
      <c r="D35296">
        <v>100</v>
      </c>
      <c r="E35296" t="s">
        <v>53</v>
      </c>
      <c r="G35296">
        <v>10</v>
      </c>
      <c r="H35296" t="s">
        <v>53</v>
      </c>
      <c r="I35296" t="s">
        <v>50</v>
      </c>
      <c r="J35296" t="s">
        <v>51</v>
      </c>
      <c r="K35296" t="s">
        <v>14646</v>
      </c>
      <c r="L35296" t="s">
        <v>1652</v>
      </c>
      <c r="M35296" t="s">
        <v>14647</v>
      </c>
      <c r="N35296" t="s">
        <v>14648</v>
      </c>
      <c r="O35296">
        <v>20200305</v>
      </c>
      <c r="Q35296" t="s">
        <v>81371</v>
      </c>
      <c r="S35296" s="1">
        <v>4987543593717</v>
      </c>
      <c r="T35296" s="1">
        <v>24987901106102</v>
      </c>
      <c r="W35296">
        <v>20260331</v>
      </c>
      <c r="X35296" t="s">
        <v>82362</v>
      </c>
    </row>
    <row r="35297" spans="1:24" x14ac:dyDescent="0.45">
      <c r="A35297" t="s">
        <v>52</v>
      </c>
      <c r="B35297" s="1" t="s">
        <v>14649</v>
      </c>
      <c r="C35297" s="1">
        <v>14987901106204</v>
      </c>
      <c r="D35297">
        <v>1200</v>
      </c>
      <c r="E35297" t="s">
        <v>53</v>
      </c>
      <c r="G35297">
        <v>10</v>
      </c>
      <c r="H35297" t="s">
        <v>53</v>
      </c>
      <c r="I35297" t="s">
        <v>50</v>
      </c>
      <c r="J35297" t="s">
        <v>51</v>
      </c>
      <c r="K35297" t="s">
        <v>14646</v>
      </c>
      <c r="L35297" t="s">
        <v>1652</v>
      </c>
      <c r="M35297" t="s">
        <v>14647</v>
      </c>
      <c r="N35297" t="s">
        <v>14648</v>
      </c>
      <c r="O35297">
        <v>20200305</v>
      </c>
      <c r="Q35297" t="s">
        <v>81371</v>
      </c>
      <c r="S35297" s="1">
        <v>4987543593717</v>
      </c>
      <c r="T35297" s="1">
        <v>24987901106201</v>
      </c>
      <c r="W35297">
        <v>20260331</v>
      </c>
      <c r="X35297" t="s">
        <v>82362</v>
      </c>
    </row>
    <row r="35298" spans="1:24" x14ac:dyDescent="0.45">
      <c r="A35298" t="s">
        <v>52</v>
      </c>
      <c r="B35298" s="1" t="s">
        <v>14649</v>
      </c>
      <c r="C35298" s="1">
        <v>14987376709221</v>
      </c>
      <c r="D35298">
        <v>100</v>
      </c>
      <c r="E35298" t="s">
        <v>53</v>
      </c>
      <c r="G35298">
        <v>10</v>
      </c>
      <c r="H35298" t="s">
        <v>53</v>
      </c>
      <c r="I35298" t="s">
        <v>50</v>
      </c>
      <c r="J35298" t="s">
        <v>51</v>
      </c>
      <c r="K35298" t="s">
        <v>14646</v>
      </c>
      <c r="L35298" t="s">
        <v>1652</v>
      </c>
      <c r="M35298" t="s">
        <v>14647</v>
      </c>
      <c r="N35298" t="s">
        <v>14648</v>
      </c>
      <c r="O35298">
        <v>20200305</v>
      </c>
      <c r="Q35298" t="s">
        <v>81371</v>
      </c>
      <c r="S35298" s="1">
        <v>4987543593717</v>
      </c>
      <c r="T35298" s="1">
        <v>24987376709228</v>
      </c>
      <c r="W35298">
        <v>20260331</v>
      </c>
      <c r="X35298" t="s">
        <v>83220</v>
      </c>
    </row>
    <row r="35299" spans="1:24" x14ac:dyDescent="0.45">
      <c r="A35299" t="s">
        <v>52</v>
      </c>
      <c r="B35299" s="1" t="s">
        <v>14649</v>
      </c>
      <c r="C35299" s="1">
        <v>14987376709238</v>
      </c>
      <c r="D35299">
        <v>1200</v>
      </c>
      <c r="E35299" t="s">
        <v>53</v>
      </c>
      <c r="G35299">
        <v>10</v>
      </c>
      <c r="H35299" t="s">
        <v>53</v>
      </c>
      <c r="I35299" t="s">
        <v>50</v>
      </c>
      <c r="J35299" t="s">
        <v>51</v>
      </c>
      <c r="K35299" t="s">
        <v>14646</v>
      </c>
      <c r="L35299" t="s">
        <v>1652</v>
      </c>
      <c r="M35299" t="s">
        <v>14647</v>
      </c>
      <c r="N35299" t="s">
        <v>14648</v>
      </c>
      <c r="O35299">
        <v>20200305</v>
      </c>
      <c r="Q35299" t="s">
        <v>81371</v>
      </c>
      <c r="S35299" s="1">
        <v>4987543593717</v>
      </c>
      <c r="T35299" s="1">
        <v>24987376709235</v>
      </c>
      <c r="W35299">
        <v>20260331</v>
      </c>
      <c r="X35299" t="s">
        <v>83220</v>
      </c>
    </row>
    <row r="35300" spans="1:24" x14ac:dyDescent="0.45">
      <c r="A35300" t="s">
        <v>52</v>
      </c>
      <c r="B35300" s="1" t="s">
        <v>14649</v>
      </c>
      <c r="C35300" s="1">
        <v>14987123406748</v>
      </c>
      <c r="D35300">
        <v>1200</v>
      </c>
      <c r="E35300" t="s">
        <v>53</v>
      </c>
      <c r="G35300">
        <v>10</v>
      </c>
      <c r="H35300" t="s">
        <v>53</v>
      </c>
      <c r="I35300" t="s">
        <v>50</v>
      </c>
      <c r="J35300" t="s">
        <v>51</v>
      </c>
      <c r="K35300" t="s">
        <v>14646</v>
      </c>
      <c r="L35300" t="s">
        <v>1652</v>
      </c>
      <c r="M35300" t="s">
        <v>14647</v>
      </c>
      <c r="N35300" t="s">
        <v>14648</v>
      </c>
      <c r="O35300">
        <v>20200305</v>
      </c>
      <c r="Q35300" t="s">
        <v>81371</v>
      </c>
      <c r="S35300" s="1">
        <v>4987543593717</v>
      </c>
      <c r="W35300">
        <v>20260331</v>
      </c>
      <c r="X35300" t="s">
        <v>83475</v>
      </c>
    </row>
    <row r="35301" spans="1:24" x14ac:dyDescent="0.45">
      <c r="A35301" t="s">
        <v>52</v>
      </c>
      <c r="B35301" s="1" t="s">
        <v>14649</v>
      </c>
      <c r="C35301" s="1">
        <v>14987123406755</v>
      </c>
      <c r="D35301">
        <v>100</v>
      </c>
      <c r="E35301" t="s">
        <v>53</v>
      </c>
      <c r="G35301">
        <v>10</v>
      </c>
      <c r="H35301" t="s">
        <v>53</v>
      </c>
      <c r="I35301" t="s">
        <v>50</v>
      </c>
      <c r="J35301" t="s">
        <v>51</v>
      </c>
      <c r="K35301" t="s">
        <v>14646</v>
      </c>
      <c r="L35301" t="s">
        <v>1652</v>
      </c>
      <c r="M35301" t="s">
        <v>14647</v>
      </c>
      <c r="N35301" t="s">
        <v>14648</v>
      </c>
      <c r="O35301">
        <v>20200305</v>
      </c>
      <c r="Q35301" t="s">
        <v>81371</v>
      </c>
      <c r="S35301" s="1">
        <v>4987543593717</v>
      </c>
      <c r="W35301">
        <v>20260331</v>
      </c>
      <c r="X35301" t="s">
        <v>83475</v>
      </c>
    </row>
    <row r="35302" spans="1:24" x14ac:dyDescent="0.45">
      <c r="A35302" t="s">
        <v>52</v>
      </c>
      <c r="B35302" s="1" t="s">
        <v>52288</v>
      </c>
      <c r="C35302" s="1">
        <v>14987080033513</v>
      </c>
      <c r="D35302">
        <v>100</v>
      </c>
      <c r="E35302" t="s">
        <v>53</v>
      </c>
      <c r="G35302">
        <v>10</v>
      </c>
      <c r="H35302" t="s">
        <v>53</v>
      </c>
      <c r="I35302" t="s">
        <v>50</v>
      </c>
      <c r="J35302" t="s">
        <v>51</v>
      </c>
      <c r="K35302" t="s">
        <v>52285</v>
      </c>
      <c r="L35302" t="s">
        <v>1652</v>
      </c>
      <c r="M35302" t="s">
        <v>14647</v>
      </c>
      <c r="N35302" t="s">
        <v>14648</v>
      </c>
      <c r="O35302">
        <v>20200305</v>
      </c>
      <c r="Q35302" t="s">
        <v>81371</v>
      </c>
      <c r="S35302" s="1">
        <v>4987080996606</v>
      </c>
      <c r="T35302" s="1">
        <v>24987080033510</v>
      </c>
      <c r="W35302">
        <v>20260331</v>
      </c>
      <c r="X35302" t="s">
        <v>82804</v>
      </c>
    </row>
    <row r="35303" spans="1:24" x14ac:dyDescent="0.45">
      <c r="A35303" t="s">
        <v>52</v>
      </c>
      <c r="B35303" s="1" t="s">
        <v>52288</v>
      </c>
      <c r="C35303" s="1">
        <v>14987080033537</v>
      </c>
      <c r="D35303">
        <v>1000</v>
      </c>
      <c r="E35303" t="s">
        <v>53</v>
      </c>
      <c r="G35303">
        <v>10</v>
      </c>
      <c r="H35303" t="s">
        <v>53</v>
      </c>
      <c r="I35303" t="s">
        <v>50</v>
      </c>
      <c r="J35303" t="s">
        <v>51</v>
      </c>
      <c r="K35303" t="s">
        <v>52285</v>
      </c>
      <c r="L35303" t="s">
        <v>1652</v>
      </c>
      <c r="M35303" t="s">
        <v>14647</v>
      </c>
      <c r="N35303" t="s">
        <v>14648</v>
      </c>
      <c r="O35303">
        <v>20200305</v>
      </c>
      <c r="Q35303" t="s">
        <v>81371</v>
      </c>
      <c r="S35303" s="1">
        <v>4987080996606</v>
      </c>
      <c r="T35303" s="1">
        <v>24987080033534</v>
      </c>
      <c r="W35303">
        <v>20260331</v>
      </c>
      <c r="X35303" t="s">
        <v>82804</v>
      </c>
    </row>
    <row r="35304" spans="1:24" x14ac:dyDescent="0.45">
      <c r="A35304" t="s">
        <v>56</v>
      </c>
      <c r="B35304" s="1" t="s">
        <v>52287</v>
      </c>
      <c r="C35304" s="1">
        <v>14987080033568</v>
      </c>
      <c r="D35304">
        <v>1000</v>
      </c>
      <c r="E35304" t="s">
        <v>53</v>
      </c>
      <c r="G35304">
        <v>1000</v>
      </c>
      <c r="H35304" t="s">
        <v>53</v>
      </c>
      <c r="I35304" t="s">
        <v>50</v>
      </c>
      <c r="J35304" t="s">
        <v>51</v>
      </c>
      <c r="K35304" t="s">
        <v>52285</v>
      </c>
      <c r="L35304" t="s">
        <v>1652</v>
      </c>
      <c r="M35304" t="s">
        <v>14647</v>
      </c>
      <c r="N35304" t="s">
        <v>14648</v>
      </c>
      <c r="O35304">
        <v>20200305</v>
      </c>
      <c r="Q35304" t="s">
        <v>81371</v>
      </c>
      <c r="S35304" s="1">
        <v>4987080996590</v>
      </c>
      <c r="T35304" s="1">
        <v>24987080033565</v>
      </c>
      <c r="W35304">
        <v>20260331</v>
      </c>
      <c r="X35304" t="s">
        <v>82804</v>
      </c>
    </row>
    <row r="35305" spans="1:24" x14ac:dyDescent="0.45">
      <c r="A35305" t="s">
        <v>56</v>
      </c>
      <c r="B35305" s="1" t="s">
        <v>52286</v>
      </c>
      <c r="C35305" s="1">
        <v>14987080033568</v>
      </c>
      <c r="D35305">
        <v>1000</v>
      </c>
      <c r="E35305" t="s">
        <v>53</v>
      </c>
      <c r="G35305">
        <v>1000</v>
      </c>
      <c r="H35305" t="s">
        <v>53</v>
      </c>
      <c r="I35305" t="s">
        <v>50</v>
      </c>
      <c r="J35305" t="s">
        <v>51</v>
      </c>
      <c r="K35305" t="s">
        <v>52285</v>
      </c>
      <c r="L35305" t="s">
        <v>1652</v>
      </c>
      <c r="M35305" t="s">
        <v>14647</v>
      </c>
      <c r="N35305" t="s">
        <v>14648</v>
      </c>
      <c r="O35305">
        <v>20200305</v>
      </c>
      <c r="Q35305" t="s">
        <v>81371</v>
      </c>
      <c r="S35305" s="1">
        <v>4987080905769</v>
      </c>
      <c r="T35305" s="1">
        <v>24987080033565</v>
      </c>
      <c r="W35305">
        <v>20260331</v>
      </c>
      <c r="X35305" t="s">
        <v>82804</v>
      </c>
    </row>
    <row r="35306" spans="1:24" x14ac:dyDescent="0.45">
      <c r="A35306" t="s">
        <v>52</v>
      </c>
      <c r="B35306" s="1" t="s">
        <v>61151</v>
      </c>
      <c r="C35306" s="1">
        <v>14987155151104</v>
      </c>
      <c r="D35306">
        <v>100</v>
      </c>
      <c r="E35306" t="s">
        <v>53</v>
      </c>
      <c r="G35306">
        <v>10</v>
      </c>
      <c r="H35306" t="s">
        <v>53</v>
      </c>
      <c r="I35306" t="s">
        <v>50</v>
      </c>
      <c r="J35306" t="s">
        <v>51</v>
      </c>
      <c r="K35306" t="s">
        <v>61150</v>
      </c>
      <c r="L35306" t="s">
        <v>1652</v>
      </c>
      <c r="M35306" t="s">
        <v>14647</v>
      </c>
      <c r="N35306" t="s">
        <v>14648</v>
      </c>
      <c r="O35306">
        <v>20200305</v>
      </c>
      <c r="Q35306" t="s">
        <v>81371</v>
      </c>
      <c r="S35306" s="1">
        <v>4987155151602</v>
      </c>
      <c r="W35306">
        <v>20260331</v>
      </c>
      <c r="X35306" t="s">
        <v>83013</v>
      </c>
    </row>
    <row r="35307" spans="1:24" x14ac:dyDescent="0.45">
      <c r="A35307" t="s">
        <v>52</v>
      </c>
      <c r="B35307" s="1" t="s">
        <v>61151</v>
      </c>
      <c r="C35307" s="1">
        <v>14987155151128</v>
      </c>
      <c r="D35307">
        <v>1000</v>
      </c>
      <c r="E35307" t="s">
        <v>53</v>
      </c>
      <c r="G35307">
        <v>10</v>
      </c>
      <c r="H35307" t="s">
        <v>53</v>
      </c>
      <c r="I35307" t="s">
        <v>50</v>
      </c>
      <c r="J35307" t="s">
        <v>51</v>
      </c>
      <c r="K35307" t="s">
        <v>61150</v>
      </c>
      <c r="L35307" t="s">
        <v>1652</v>
      </c>
      <c r="M35307" t="s">
        <v>14647</v>
      </c>
      <c r="N35307" t="s">
        <v>14648</v>
      </c>
      <c r="O35307">
        <v>20200305</v>
      </c>
      <c r="Q35307" t="s">
        <v>81371</v>
      </c>
      <c r="S35307" s="1">
        <v>4987155151602</v>
      </c>
      <c r="W35307">
        <v>20260331</v>
      </c>
      <c r="X35307" t="s">
        <v>83013</v>
      </c>
    </row>
    <row r="35308" spans="1:24" x14ac:dyDescent="0.45">
      <c r="A35308" t="s">
        <v>56</v>
      </c>
      <c r="B35308" s="1" t="s">
        <v>61152</v>
      </c>
      <c r="C35308" s="1">
        <v>14987155151111</v>
      </c>
      <c r="D35308">
        <v>1000</v>
      </c>
      <c r="E35308" t="s">
        <v>53</v>
      </c>
      <c r="G35308">
        <v>1000</v>
      </c>
      <c r="H35308" t="s">
        <v>53</v>
      </c>
      <c r="I35308" t="s">
        <v>50</v>
      </c>
      <c r="J35308" t="s">
        <v>51</v>
      </c>
      <c r="K35308" t="s">
        <v>61150</v>
      </c>
      <c r="L35308" t="s">
        <v>1652</v>
      </c>
      <c r="M35308" t="s">
        <v>14647</v>
      </c>
      <c r="N35308" t="s">
        <v>14648</v>
      </c>
      <c r="O35308">
        <v>20200305</v>
      </c>
      <c r="Q35308" t="s">
        <v>81371</v>
      </c>
      <c r="S35308" s="1">
        <v>4987155151619</v>
      </c>
      <c r="W35308">
        <v>20260331</v>
      </c>
      <c r="X35308" t="s">
        <v>83013</v>
      </c>
    </row>
    <row r="35309" spans="1:24" x14ac:dyDescent="0.45">
      <c r="A35309" t="s">
        <v>52</v>
      </c>
      <c r="B35309" s="1" t="s">
        <v>65454</v>
      </c>
      <c r="C35309" s="1">
        <v>14987376684009</v>
      </c>
      <c r="D35309">
        <v>100</v>
      </c>
      <c r="E35309" t="s">
        <v>53</v>
      </c>
      <c r="G35309">
        <v>10</v>
      </c>
      <c r="H35309" t="s">
        <v>53</v>
      </c>
      <c r="I35309" t="s">
        <v>50</v>
      </c>
      <c r="J35309" t="s">
        <v>51</v>
      </c>
      <c r="K35309" t="s">
        <v>65452</v>
      </c>
      <c r="L35309" t="s">
        <v>1652</v>
      </c>
      <c r="M35309" t="s">
        <v>65453</v>
      </c>
      <c r="N35309" t="s">
        <v>65452</v>
      </c>
      <c r="O35309">
        <v>20220401</v>
      </c>
      <c r="P35309">
        <v>20240331</v>
      </c>
      <c r="Q35309" t="s">
        <v>81371</v>
      </c>
      <c r="S35309" s="1">
        <v>4987376684095</v>
      </c>
      <c r="T35309" s="1">
        <v>24987376684006</v>
      </c>
      <c r="W35309">
        <v>20260331</v>
      </c>
      <c r="X35309" t="s">
        <v>83220</v>
      </c>
    </row>
    <row r="35310" spans="1:24" x14ac:dyDescent="0.45">
      <c r="A35310" t="s">
        <v>52</v>
      </c>
      <c r="B35310" s="1" t="s">
        <v>65454</v>
      </c>
      <c r="C35310" s="1">
        <v>14987376684016</v>
      </c>
      <c r="D35310">
        <v>500</v>
      </c>
      <c r="E35310" t="s">
        <v>53</v>
      </c>
      <c r="G35310">
        <v>10</v>
      </c>
      <c r="H35310" t="s">
        <v>53</v>
      </c>
      <c r="I35310" t="s">
        <v>50</v>
      </c>
      <c r="J35310" t="s">
        <v>51</v>
      </c>
      <c r="K35310" t="s">
        <v>65452</v>
      </c>
      <c r="L35310" t="s">
        <v>1652</v>
      </c>
      <c r="M35310" t="s">
        <v>65453</v>
      </c>
      <c r="N35310" t="s">
        <v>65452</v>
      </c>
      <c r="O35310">
        <v>20220401</v>
      </c>
      <c r="P35310">
        <v>20240331</v>
      </c>
      <c r="Q35310" t="s">
        <v>81371</v>
      </c>
      <c r="S35310" s="1">
        <v>4987376684095</v>
      </c>
      <c r="T35310" s="1">
        <v>24987376684013</v>
      </c>
      <c r="W35310">
        <v>20260331</v>
      </c>
      <c r="X35310" t="s">
        <v>83220</v>
      </c>
    </row>
    <row r="35311" spans="1:24" x14ac:dyDescent="0.45">
      <c r="A35311" t="s">
        <v>52</v>
      </c>
      <c r="B35311" s="1" t="s">
        <v>14653</v>
      </c>
      <c r="C35311" s="1">
        <v>14987543594117</v>
      </c>
      <c r="D35311">
        <v>100</v>
      </c>
      <c r="E35311" t="s">
        <v>53</v>
      </c>
      <c r="G35311">
        <v>10</v>
      </c>
      <c r="H35311" t="s">
        <v>53</v>
      </c>
      <c r="I35311" t="s">
        <v>50</v>
      </c>
      <c r="J35311" t="s">
        <v>51</v>
      </c>
      <c r="K35311" t="s">
        <v>14650</v>
      </c>
      <c r="L35311" t="s">
        <v>1359</v>
      </c>
      <c r="M35311" t="s">
        <v>14651</v>
      </c>
      <c r="N35311" t="s">
        <v>14652</v>
      </c>
      <c r="O35311">
        <v>20240401</v>
      </c>
      <c r="Q35311" t="s">
        <v>81371</v>
      </c>
      <c r="S35311" s="1">
        <v>4987543594714</v>
      </c>
      <c r="W35311">
        <v>20260331</v>
      </c>
      <c r="X35311" t="s">
        <v>82054</v>
      </c>
    </row>
    <row r="35312" spans="1:24" x14ac:dyDescent="0.45">
      <c r="A35312" t="s">
        <v>52</v>
      </c>
      <c r="B35312" s="1" t="s">
        <v>14653</v>
      </c>
      <c r="C35312" s="1">
        <v>14987543594124</v>
      </c>
      <c r="D35312">
        <v>1200</v>
      </c>
      <c r="E35312" t="s">
        <v>53</v>
      </c>
      <c r="G35312">
        <v>10</v>
      </c>
      <c r="H35312" t="s">
        <v>53</v>
      </c>
      <c r="I35312" t="s">
        <v>50</v>
      </c>
      <c r="J35312" t="s">
        <v>51</v>
      </c>
      <c r="K35312" t="s">
        <v>14650</v>
      </c>
      <c r="L35312" t="s">
        <v>1359</v>
      </c>
      <c r="M35312" t="s">
        <v>14651</v>
      </c>
      <c r="N35312" t="s">
        <v>14652</v>
      </c>
      <c r="O35312">
        <v>20240401</v>
      </c>
      <c r="Q35312" t="s">
        <v>81371</v>
      </c>
      <c r="S35312" s="1">
        <v>4987543594714</v>
      </c>
      <c r="W35312">
        <v>20260331</v>
      </c>
      <c r="X35312" t="s">
        <v>82054</v>
      </c>
    </row>
    <row r="35313" spans="1:24" x14ac:dyDescent="0.45">
      <c r="A35313" t="s">
        <v>52</v>
      </c>
      <c r="B35313" s="1" t="s">
        <v>14653</v>
      </c>
      <c r="C35313" s="1">
        <v>14987114107302</v>
      </c>
      <c r="D35313">
        <v>1200</v>
      </c>
      <c r="E35313" t="s">
        <v>53</v>
      </c>
      <c r="G35313">
        <v>10</v>
      </c>
      <c r="H35313" t="s">
        <v>53</v>
      </c>
      <c r="I35313" t="s">
        <v>50</v>
      </c>
      <c r="J35313" t="s">
        <v>51</v>
      </c>
      <c r="K35313" t="s">
        <v>14650</v>
      </c>
      <c r="L35313" t="s">
        <v>1359</v>
      </c>
      <c r="M35313" t="s">
        <v>14651</v>
      </c>
      <c r="N35313" t="s">
        <v>14652</v>
      </c>
      <c r="O35313">
        <v>20240401</v>
      </c>
      <c r="Q35313" t="s">
        <v>81371</v>
      </c>
      <c r="S35313" s="1">
        <v>4987543594714</v>
      </c>
      <c r="T35313" s="1">
        <v>24987114107309</v>
      </c>
      <c r="U35313">
        <v>20220426</v>
      </c>
      <c r="V35313">
        <v>202402</v>
      </c>
      <c r="W35313">
        <v>20260331</v>
      </c>
      <c r="X35313" t="s">
        <v>82302</v>
      </c>
    </row>
    <row r="35314" spans="1:24" x14ac:dyDescent="0.45">
      <c r="A35314" t="s">
        <v>52</v>
      </c>
      <c r="B35314" s="1" t="s">
        <v>14653</v>
      </c>
      <c r="C35314" s="1">
        <v>14987901106303</v>
      </c>
      <c r="D35314">
        <v>1200</v>
      </c>
      <c r="E35314" t="s">
        <v>53</v>
      </c>
      <c r="G35314">
        <v>10</v>
      </c>
      <c r="H35314" t="s">
        <v>53</v>
      </c>
      <c r="I35314" t="s">
        <v>50</v>
      </c>
      <c r="J35314" t="s">
        <v>51</v>
      </c>
      <c r="K35314" t="s">
        <v>14650</v>
      </c>
      <c r="L35314" t="s">
        <v>1359</v>
      </c>
      <c r="M35314" t="s">
        <v>14651</v>
      </c>
      <c r="N35314" t="s">
        <v>14652</v>
      </c>
      <c r="O35314">
        <v>20240401</v>
      </c>
      <c r="Q35314" t="s">
        <v>81371</v>
      </c>
      <c r="S35314" s="1">
        <v>4987543594714</v>
      </c>
      <c r="T35314" s="1">
        <v>24987901106300</v>
      </c>
      <c r="W35314">
        <v>20260331</v>
      </c>
      <c r="X35314" t="s">
        <v>82362</v>
      </c>
    </row>
    <row r="35315" spans="1:24" x14ac:dyDescent="0.45">
      <c r="A35315" t="s">
        <v>52</v>
      </c>
      <c r="B35315" s="1" t="s">
        <v>14653</v>
      </c>
      <c r="C35315" s="1">
        <v>14987376709320</v>
      </c>
      <c r="D35315">
        <v>100</v>
      </c>
      <c r="E35315" t="s">
        <v>53</v>
      </c>
      <c r="G35315">
        <v>10</v>
      </c>
      <c r="H35315" t="s">
        <v>53</v>
      </c>
      <c r="I35315" t="s">
        <v>50</v>
      </c>
      <c r="J35315" t="s">
        <v>51</v>
      </c>
      <c r="K35315" t="s">
        <v>14650</v>
      </c>
      <c r="L35315" t="s">
        <v>1359</v>
      </c>
      <c r="M35315" t="s">
        <v>14651</v>
      </c>
      <c r="N35315" t="s">
        <v>14652</v>
      </c>
      <c r="O35315">
        <v>20240401</v>
      </c>
      <c r="Q35315" t="s">
        <v>81371</v>
      </c>
      <c r="S35315" s="1">
        <v>4987543594714</v>
      </c>
      <c r="T35315" s="1">
        <v>24987376709327</v>
      </c>
      <c r="W35315">
        <v>20260331</v>
      </c>
      <c r="X35315" t="s">
        <v>83220</v>
      </c>
    </row>
    <row r="35316" spans="1:24" x14ac:dyDescent="0.45">
      <c r="A35316" t="s">
        <v>52</v>
      </c>
      <c r="B35316" s="1" t="s">
        <v>14653</v>
      </c>
      <c r="C35316" s="1">
        <v>14987123406762</v>
      </c>
      <c r="D35316">
        <v>1200</v>
      </c>
      <c r="E35316" t="s">
        <v>53</v>
      </c>
      <c r="G35316">
        <v>10</v>
      </c>
      <c r="H35316" t="s">
        <v>53</v>
      </c>
      <c r="I35316" t="s">
        <v>50</v>
      </c>
      <c r="J35316" t="s">
        <v>51</v>
      </c>
      <c r="K35316" t="s">
        <v>14650</v>
      </c>
      <c r="L35316" t="s">
        <v>1359</v>
      </c>
      <c r="M35316" t="s">
        <v>14651</v>
      </c>
      <c r="N35316" t="s">
        <v>14652</v>
      </c>
      <c r="O35316">
        <v>20240401</v>
      </c>
      <c r="Q35316" t="s">
        <v>81371</v>
      </c>
      <c r="S35316" s="1">
        <v>4987543594714</v>
      </c>
      <c r="W35316">
        <v>20260331</v>
      </c>
      <c r="X35316" t="s">
        <v>83475</v>
      </c>
    </row>
    <row r="35317" spans="1:24" x14ac:dyDescent="0.45">
      <c r="A35317" t="s">
        <v>52</v>
      </c>
      <c r="B35317" s="1" t="s">
        <v>14653</v>
      </c>
      <c r="C35317" s="1">
        <v>14987123406779</v>
      </c>
      <c r="D35317">
        <v>100</v>
      </c>
      <c r="E35317" t="s">
        <v>53</v>
      </c>
      <c r="G35317">
        <v>10</v>
      </c>
      <c r="H35317" t="s">
        <v>53</v>
      </c>
      <c r="I35317" t="s">
        <v>50</v>
      </c>
      <c r="J35317" t="s">
        <v>51</v>
      </c>
      <c r="K35317" t="s">
        <v>14650</v>
      </c>
      <c r="L35317" t="s">
        <v>1359</v>
      </c>
      <c r="M35317" t="s">
        <v>14651</v>
      </c>
      <c r="N35317" t="s">
        <v>14652</v>
      </c>
      <c r="O35317">
        <v>20240401</v>
      </c>
      <c r="Q35317" t="s">
        <v>81371</v>
      </c>
      <c r="S35317" s="1">
        <v>4987543594714</v>
      </c>
      <c r="W35317">
        <v>20260331</v>
      </c>
      <c r="X35317" t="s">
        <v>83475</v>
      </c>
    </row>
    <row r="35318" spans="1:24" x14ac:dyDescent="0.45">
      <c r="A35318" t="s">
        <v>52</v>
      </c>
      <c r="B35318" s="1" t="s">
        <v>52290</v>
      </c>
      <c r="C35318" s="1">
        <v>14987080033612</v>
      </c>
      <c r="D35318">
        <v>100</v>
      </c>
      <c r="E35318" t="s">
        <v>53</v>
      </c>
      <c r="G35318">
        <v>10</v>
      </c>
      <c r="H35318" t="s">
        <v>53</v>
      </c>
      <c r="I35318" t="s">
        <v>50</v>
      </c>
      <c r="J35318" t="s">
        <v>51</v>
      </c>
      <c r="K35318" t="s">
        <v>52289</v>
      </c>
      <c r="L35318" t="s">
        <v>1359</v>
      </c>
      <c r="M35318" t="s">
        <v>14651</v>
      </c>
      <c r="N35318" t="s">
        <v>14652</v>
      </c>
      <c r="O35318">
        <v>20240401</v>
      </c>
      <c r="Q35318" t="s">
        <v>81371</v>
      </c>
      <c r="S35318" s="1">
        <v>4987080996583</v>
      </c>
      <c r="T35318" s="1">
        <v>24987080033619</v>
      </c>
      <c r="W35318">
        <v>20260331</v>
      </c>
      <c r="X35318" t="s">
        <v>82804</v>
      </c>
    </row>
    <row r="35319" spans="1:24" x14ac:dyDescent="0.45">
      <c r="A35319" t="s">
        <v>52</v>
      </c>
      <c r="B35319" s="1" t="s">
        <v>52290</v>
      </c>
      <c r="C35319" s="1">
        <v>14987080033636</v>
      </c>
      <c r="D35319">
        <v>1000</v>
      </c>
      <c r="E35319" t="s">
        <v>53</v>
      </c>
      <c r="G35319">
        <v>10</v>
      </c>
      <c r="H35319" t="s">
        <v>53</v>
      </c>
      <c r="I35319" t="s">
        <v>50</v>
      </c>
      <c r="J35319" t="s">
        <v>51</v>
      </c>
      <c r="K35319" t="s">
        <v>52289</v>
      </c>
      <c r="L35319" t="s">
        <v>1359</v>
      </c>
      <c r="M35319" t="s">
        <v>14651</v>
      </c>
      <c r="N35319" t="s">
        <v>14652</v>
      </c>
      <c r="O35319">
        <v>20240401</v>
      </c>
      <c r="Q35319" t="s">
        <v>81371</v>
      </c>
      <c r="S35319" s="1">
        <v>4987080996583</v>
      </c>
      <c r="T35319" s="1">
        <v>24987080033633</v>
      </c>
      <c r="U35319">
        <v>20190531</v>
      </c>
      <c r="W35319">
        <v>20260331</v>
      </c>
      <c r="X35319" t="s">
        <v>82804</v>
      </c>
    </row>
    <row r="35320" spans="1:24" x14ac:dyDescent="0.45">
      <c r="A35320" t="s">
        <v>52</v>
      </c>
      <c r="B35320" s="1" t="s">
        <v>61154</v>
      </c>
      <c r="C35320" s="1">
        <v>14987155634027</v>
      </c>
      <c r="D35320">
        <v>100</v>
      </c>
      <c r="E35320" t="s">
        <v>53</v>
      </c>
      <c r="G35320">
        <v>10</v>
      </c>
      <c r="H35320" t="s">
        <v>53</v>
      </c>
      <c r="I35320" t="s">
        <v>50</v>
      </c>
      <c r="J35320" t="s">
        <v>51</v>
      </c>
      <c r="K35320" t="s">
        <v>61153</v>
      </c>
      <c r="L35320" t="s">
        <v>1359</v>
      </c>
      <c r="M35320" t="s">
        <v>14651</v>
      </c>
      <c r="N35320" t="s">
        <v>14652</v>
      </c>
      <c r="O35320">
        <v>20240401</v>
      </c>
      <c r="Q35320" t="s">
        <v>81371</v>
      </c>
      <c r="S35320" s="1">
        <v>4987155634525</v>
      </c>
      <c r="W35320">
        <v>20260331</v>
      </c>
      <c r="X35320" t="s">
        <v>83013</v>
      </c>
    </row>
    <row r="35321" spans="1:24" x14ac:dyDescent="0.45">
      <c r="A35321" t="s">
        <v>52</v>
      </c>
      <c r="B35321" s="1" t="s">
        <v>65456</v>
      </c>
      <c r="C35321" s="1">
        <v>14987376625804</v>
      </c>
      <c r="D35321">
        <v>100</v>
      </c>
      <c r="E35321" t="s">
        <v>53</v>
      </c>
      <c r="G35321">
        <v>10</v>
      </c>
      <c r="H35321" t="s">
        <v>53</v>
      </c>
      <c r="I35321" t="s">
        <v>50</v>
      </c>
      <c r="J35321" t="s">
        <v>51</v>
      </c>
      <c r="K35321" t="s">
        <v>65455</v>
      </c>
      <c r="L35321" t="s">
        <v>1359</v>
      </c>
      <c r="M35321" t="s">
        <v>14651</v>
      </c>
      <c r="N35321" t="s">
        <v>14652</v>
      </c>
      <c r="O35321">
        <v>20200305</v>
      </c>
      <c r="Q35321" t="s">
        <v>81371</v>
      </c>
      <c r="S35321" s="1">
        <v>4987376625890</v>
      </c>
      <c r="T35321" s="1">
        <v>24987376625801</v>
      </c>
      <c r="W35321">
        <v>20260331</v>
      </c>
      <c r="X35321" t="s">
        <v>83220</v>
      </c>
    </row>
    <row r="35322" spans="1:24" x14ac:dyDescent="0.45">
      <c r="A35322" t="s">
        <v>52</v>
      </c>
      <c r="B35322" s="1" t="s">
        <v>14531</v>
      </c>
      <c r="C35322" s="1">
        <v>14987047211503</v>
      </c>
      <c r="D35322">
        <v>100</v>
      </c>
      <c r="E35322" t="s">
        <v>53</v>
      </c>
      <c r="G35322">
        <v>10</v>
      </c>
      <c r="H35322" t="s">
        <v>53</v>
      </c>
      <c r="I35322" t="s">
        <v>50</v>
      </c>
      <c r="J35322" t="s">
        <v>51</v>
      </c>
      <c r="K35322" t="s">
        <v>14529</v>
      </c>
      <c r="L35322" t="s">
        <v>6789</v>
      </c>
      <c r="M35322" t="s">
        <v>14530</v>
      </c>
      <c r="N35322" t="s">
        <v>14529</v>
      </c>
      <c r="O35322">
        <v>20081219</v>
      </c>
      <c r="Q35322" t="s">
        <v>81371</v>
      </c>
      <c r="S35322" s="1">
        <v>4987047210844</v>
      </c>
      <c r="T35322" s="1">
        <v>24987047211500</v>
      </c>
      <c r="W35322">
        <v>20260331</v>
      </c>
      <c r="X35322" t="s">
        <v>82047</v>
      </c>
    </row>
    <row r="35323" spans="1:24" x14ac:dyDescent="0.45">
      <c r="A35323" t="s">
        <v>52</v>
      </c>
      <c r="B35323" s="1" t="s">
        <v>14531</v>
      </c>
      <c r="C35323" s="1">
        <v>14987443330167</v>
      </c>
      <c r="D35323">
        <v>100</v>
      </c>
      <c r="E35323" t="s">
        <v>53</v>
      </c>
      <c r="G35323">
        <v>10</v>
      </c>
      <c r="H35323" t="s">
        <v>53</v>
      </c>
      <c r="I35323" t="s">
        <v>50</v>
      </c>
      <c r="J35323" t="s">
        <v>51</v>
      </c>
      <c r="K35323" t="s">
        <v>14529</v>
      </c>
      <c r="L35323" t="s">
        <v>6789</v>
      </c>
      <c r="M35323" t="s">
        <v>14530</v>
      </c>
      <c r="N35323" t="s">
        <v>14529</v>
      </c>
      <c r="O35323">
        <v>20081219</v>
      </c>
      <c r="Q35323" t="s">
        <v>81371</v>
      </c>
      <c r="S35323" s="1">
        <v>4987443363106</v>
      </c>
      <c r="T35323" s="1">
        <v>24987443330164</v>
      </c>
      <c r="U35323">
        <v>20161129</v>
      </c>
      <c r="W35323">
        <v>20260331</v>
      </c>
      <c r="X35323" t="s">
        <v>82267</v>
      </c>
    </row>
    <row r="35324" spans="1:24" x14ac:dyDescent="0.45">
      <c r="A35324" t="s">
        <v>52</v>
      </c>
      <c r="B35324" s="1" t="s">
        <v>14531</v>
      </c>
      <c r="C35324" s="1">
        <v>14987443330174</v>
      </c>
      <c r="D35324">
        <v>500</v>
      </c>
      <c r="E35324" t="s">
        <v>53</v>
      </c>
      <c r="G35324">
        <v>10</v>
      </c>
      <c r="H35324" t="s">
        <v>53</v>
      </c>
      <c r="I35324" t="s">
        <v>50</v>
      </c>
      <c r="J35324" t="s">
        <v>51</v>
      </c>
      <c r="K35324" t="s">
        <v>14529</v>
      </c>
      <c r="L35324" t="s">
        <v>6789</v>
      </c>
      <c r="M35324" t="s">
        <v>14530</v>
      </c>
      <c r="N35324" t="s">
        <v>14529</v>
      </c>
      <c r="O35324">
        <v>20081219</v>
      </c>
      <c r="Q35324" t="s">
        <v>81371</v>
      </c>
      <c r="S35324" s="1">
        <v>4987443363106</v>
      </c>
      <c r="T35324" s="1">
        <v>24987443330171</v>
      </c>
      <c r="U35324">
        <v>20161129</v>
      </c>
      <c r="W35324">
        <v>20260331</v>
      </c>
      <c r="X35324" t="s">
        <v>82267</v>
      </c>
    </row>
    <row r="35325" spans="1:24" x14ac:dyDescent="0.45">
      <c r="A35325" t="s">
        <v>52</v>
      </c>
      <c r="B35325" s="1" t="s">
        <v>20861</v>
      </c>
      <c r="C35325" s="1">
        <v>14987443330181</v>
      </c>
      <c r="D35325">
        <v>700</v>
      </c>
      <c r="E35325" t="s">
        <v>53</v>
      </c>
      <c r="G35325">
        <v>14</v>
      </c>
      <c r="H35325" t="s">
        <v>53</v>
      </c>
      <c r="I35325" t="s">
        <v>50</v>
      </c>
      <c r="J35325" t="s">
        <v>51</v>
      </c>
      <c r="K35325" t="s">
        <v>14529</v>
      </c>
      <c r="L35325" t="s">
        <v>6789</v>
      </c>
      <c r="M35325" t="s">
        <v>14530</v>
      </c>
      <c r="N35325" t="s">
        <v>14529</v>
      </c>
      <c r="O35325">
        <v>20081219</v>
      </c>
      <c r="Q35325" t="s">
        <v>81371</v>
      </c>
      <c r="S35325" s="1">
        <v>4987443363113</v>
      </c>
      <c r="T35325" s="1">
        <v>24987443330188</v>
      </c>
      <c r="U35325">
        <v>20161129</v>
      </c>
      <c r="W35325">
        <v>20260331</v>
      </c>
      <c r="X35325" t="s">
        <v>82267</v>
      </c>
    </row>
    <row r="35326" spans="1:24" x14ac:dyDescent="0.45">
      <c r="A35326" t="s">
        <v>52</v>
      </c>
      <c r="B35326" s="1" t="s">
        <v>14535</v>
      </c>
      <c r="C35326" s="1">
        <v>14987047211480</v>
      </c>
      <c r="D35326">
        <v>100</v>
      </c>
      <c r="E35326" t="s">
        <v>53</v>
      </c>
      <c r="G35326">
        <v>10</v>
      </c>
      <c r="H35326" t="s">
        <v>53</v>
      </c>
      <c r="I35326" t="s">
        <v>50</v>
      </c>
      <c r="J35326" t="s">
        <v>51</v>
      </c>
      <c r="K35326" t="s">
        <v>14532</v>
      </c>
      <c r="L35326" t="s">
        <v>96</v>
      </c>
      <c r="M35326" t="s">
        <v>14533</v>
      </c>
      <c r="N35326" t="s">
        <v>14534</v>
      </c>
      <c r="Q35326" t="s">
        <v>81371</v>
      </c>
      <c r="S35326" s="1">
        <v>4987047210820</v>
      </c>
      <c r="T35326" s="1">
        <v>24987047211487</v>
      </c>
      <c r="W35326">
        <v>20260331</v>
      </c>
      <c r="X35326" t="s">
        <v>82047</v>
      </c>
    </row>
    <row r="35327" spans="1:24" x14ac:dyDescent="0.45">
      <c r="A35327" t="s">
        <v>52</v>
      </c>
      <c r="B35327" s="1" t="s">
        <v>14535</v>
      </c>
      <c r="C35327" s="1">
        <v>14987443116303</v>
      </c>
      <c r="D35327">
        <v>100</v>
      </c>
      <c r="E35327" t="s">
        <v>53</v>
      </c>
      <c r="G35327">
        <v>10</v>
      </c>
      <c r="H35327" t="s">
        <v>53</v>
      </c>
      <c r="I35327" t="s">
        <v>50</v>
      </c>
      <c r="J35327" t="s">
        <v>51</v>
      </c>
      <c r="K35327" t="s">
        <v>14532</v>
      </c>
      <c r="L35327" t="s">
        <v>96</v>
      </c>
      <c r="M35327" t="s">
        <v>14533</v>
      </c>
      <c r="N35327" t="s">
        <v>14534</v>
      </c>
      <c r="Q35327" t="s">
        <v>81371</v>
      </c>
      <c r="S35327" s="1">
        <v>4987443363205</v>
      </c>
      <c r="T35327" s="1">
        <v>24987443116300</v>
      </c>
      <c r="U35327">
        <v>20161129</v>
      </c>
      <c r="W35327">
        <v>20260331</v>
      </c>
      <c r="X35327" t="s">
        <v>82267</v>
      </c>
    </row>
    <row r="35328" spans="1:24" x14ac:dyDescent="0.45">
      <c r="A35328" t="s">
        <v>52</v>
      </c>
      <c r="B35328" s="1" t="s">
        <v>14535</v>
      </c>
      <c r="C35328" s="1">
        <v>14987443116327</v>
      </c>
      <c r="D35328">
        <v>1000</v>
      </c>
      <c r="E35328" t="s">
        <v>53</v>
      </c>
      <c r="G35328">
        <v>10</v>
      </c>
      <c r="H35328" t="s">
        <v>53</v>
      </c>
      <c r="I35328" t="s">
        <v>50</v>
      </c>
      <c r="J35328" t="s">
        <v>51</v>
      </c>
      <c r="K35328" t="s">
        <v>14532</v>
      </c>
      <c r="L35328" t="s">
        <v>96</v>
      </c>
      <c r="M35328" t="s">
        <v>14533</v>
      </c>
      <c r="N35328" t="s">
        <v>14534</v>
      </c>
      <c r="Q35328" t="s">
        <v>81371</v>
      </c>
      <c r="S35328" s="1">
        <v>4987443363205</v>
      </c>
      <c r="T35328" s="1">
        <v>24987443116324</v>
      </c>
      <c r="U35328">
        <v>20161129</v>
      </c>
      <c r="W35328">
        <v>20260331</v>
      </c>
      <c r="X35328" t="s">
        <v>82267</v>
      </c>
    </row>
    <row r="35329" spans="1:24" x14ac:dyDescent="0.45">
      <c r="A35329" t="s">
        <v>56</v>
      </c>
      <c r="B35329" s="1" t="s">
        <v>20862</v>
      </c>
      <c r="C35329" s="1">
        <v>14987443116310</v>
      </c>
      <c r="D35329">
        <v>1000</v>
      </c>
      <c r="E35329" t="s">
        <v>53</v>
      </c>
      <c r="G35329">
        <v>1000</v>
      </c>
      <c r="H35329" t="s">
        <v>53</v>
      </c>
      <c r="I35329" t="s">
        <v>50</v>
      </c>
      <c r="J35329" t="s">
        <v>51</v>
      </c>
      <c r="K35329" t="s">
        <v>14532</v>
      </c>
      <c r="L35329" t="s">
        <v>96</v>
      </c>
      <c r="M35329" t="s">
        <v>14533</v>
      </c>
      <c r="N35329" t="s">
        <v>14534</v>
      </c>
      <c r="Q35329" t="s">
        <v>81371</v>
      </c>
      <c r="S35329" s="1">
        <v>4987443363212</v>
      </c>
      <c r="T35329" s="1">
        <v>24987443116317</v>
      </c>
      <c r="U35329">
        <v>20161129</v>
      </c>
      <c r="W35329">
        <v>20260331</v>
      </c>
      <c r="X35329" t="s">
        <v>82267</v>
      </c>
    </row>
    <row r="35330" spans="1:24" x14ac:dyDescent="0.45">
      <c r="A35330" t="s">
        <v>52</v>
      </c>
      <c r="B35330" s="1" t="s">
        <v>14539</v>
      </c>
      <c r="C35330" s="1">
        <v>14987047211497</v>
      </c>
      <c r="D35330">
        <v>100</v>
      </c>
      <c r="E35330" t="s">
        <v>53</v>
      </c>
      <c r="G35330">
        <v>10</v>
      </c>
      <c r="H35330" t="s">
        <v>53</v>
      </c>
      <c r="I35330" t="s">
        <v>50</v>
      </c>
      <c r="J35330" t="s">
        <v>51</v>
      </c>
      <c r="K35330" t="s">
        <v>14536</v>
      </c>
      <c r="L35330" t="s">
        <v>120</v>
      </c>
      <c r="M35330" t="s">
        <v>14537</v>
      </c>
      <c r="N35330" t="s">
        <v>14538</v>
      </c>
      <c r="Q35330" t="s">
        <v>81371</v>
      </c>
      <c r="S35330" s="1">
        <v>4987047210837</v>
      </c>
      <c r="T35330" s="1">
        <v>24987047211494</v>
      </c>
      <c r="W35330">
        <v>20260331</v>
      </c>
      <c r="X35330" t="s">
        <v>82047</v>
      </c>
    </row>
    <row r="35331" spans="1:24" x14ac:dyDescent="0.45">
      <c r="A35331" t="s">
        <v>52</v>
      </c>
      <c r="B35331" s="1" t="s">
        <v>14539</v>
      </c>
      <c r="C35331" s="1">
        <v>14987443116334</v>
      </c>
      <c r="D35331">
        <v>100</v>
      </c>
      <c r="E35331" t="s">
        <v>53</v>
      </c>
      <c r="G35331">
        <v>10</v>
      </c>
      <c r="H35331" t="s">
        <v>53</v>
      </c>
      <c r="I35331" t="s">
        <v>50</v>
      </c>
      <c r="J35331" t="s">
        <v>51</v>
      </c>
      <c r="K35331" t="s">
        <v>14536</v>
      </c>
      <c r="L35331" t="s">
        <v>120</v>
      </c>
      <c r="M35331" t="s">
        <v>14537</v>
      </c>
      <c r="N35331" t="s">
        <v>14538</v>
      </c>
      <c r="Q35331" t="s">
        <v>81371</v>
      </c>
      <c r="S35331" s="1">
        <v>4987443363229</v>
      </c>
      <c r="T35331" s="1">
        <v>24987443116331</v>
      </c>
      <c r="U35331">
        <v>20161129</v>
      </c>
      <c r="W35331">
        <v>20260331</v>
      </c>
      <c r="X35331" t="s">
        <v>82267</v>
      </c>
    </row>
    <row r="35332" spans="1:24" x14ac:dyDescent="0.45">
      <c r="A35332" t="s">
        <v>52</v>
      </c>
      <c r="B35332" s="1" t="s">
        <v>14539</v>
      </c>
      <c r="C35332" s="1">
        <v>14987443116365</v>
      </c>
      <c r="D35332">
        <v>1000</v>
      </c>
      <c r="E35332" t="s">
        <v>53</v>
      </c>
      <c r="G35332">
        <v>10</v>
      </c>
      <c r="H35332" t="s">
        <v>53</v>
      </c>
      <c r="I35332" t="s">
        <v>50</v>
      </c>
      <c r="J35332" t="s">
        <v>51</v>
      </c>
      <c r="K35332" t="s">
        <v>14536</v>
      </c>
      <c r="L35332" t="s">
        <v>120</v>
      </c>
      <c r="M35332" t="s">
        <v>14537</v>
      </c>
      <c r="N35332" t="s">
        <v>14538</v>
      </c>
      <c r="Q35332" t="s">
        <v>81371</v>
      </c>
      <c r="S35332" s="1">
        <v>4987443363229</v>
      </c>
      <c r="T35332" s="1">
        <v>24987443116362</v>
      </c>
      <c r="U35332">
        <v>20161129</v>
      </c>
      <c r="W35332">
        <v>20260331</v>
      </c>
      <c r="X35332" t="s">
        <v>82267</v>
      </c>
    </row>
    <row r="35333" spans="1:24" x14ac:dyDescent="0.45">
      <c r="A35333" t="s">
        <v>56</v>
      </c>
      <c r="B35333" s="1" t="s">
        <v>20863</v>
      </c>
      <c r="C35333" s="1">
        <v>14987443116358</v>
      </c>
      <c r="D35333">
        <v>1000</v>
      </c>
      <c r="E35333" t="s">
        <v>53</v>
      </c>
      <c r="G35333">
        <v>1000</v>
      </c>
      <c r="H35333" t="s">
        <v>53</v>
      </c>
      <c r="I35333" t="s">
        <v>50</v>
      </c>
      <c r="J35333" t="s">
        <v>51</v>
      </c>
      <c r="K35333" t="s">
        <v>14536</v>
      </c>
      <c r="L35333" t="s">
        <v>120</v>
      </c>
      <c r="M35333" t="s">
        <v>14537</v>
      </c>
      <c r="N35333" t="s">
        <v>14538</v>
      </c>
      <c r="Q35333" t="s">
        <v>81371</v>
      </c>
      <c r="S35333" s="1">
        <v>4987443363236</v>
      </c>
      <c r="T35333" s="1">
        <v>24987443116355</v>
      </c>
      <c r="U35333">
        <v>20161129</v>
      </c>
      <c r="W35333">
        <v>20260331</v>
      </c>
      <c r="X35333" t="s">
        <v>82267</v>
      </c>
    </row>
    <row r="35334" spans="1:24" x14ac:dyDescent="0.45">
      <c r="A35334" t="s">
        <v>52</v>
      </c>
      <c r="B35334" s="1" t="s">
        <v>29054</v>
      </c>
      <c r="C35334" s="1">
        <v>14987153210742</v>
      </c>
      <c r="D35334">
        <v>100</v>
      </c>
      <c r="E35334" t="s">
        <v>53</v>
      </c>
      <c r="G35334">
        <v>10</v>
      </c>
      <c r="H35334" t="s">
        <v>53</v>
      </c>
      <c r="I35334" t="s">
        <v>50</v>
      </c>
      <c r="J35334" t="s">
        <v>51</v>
      </c>
      <c r="K35334" t="s">
        <v>29051</v>
      </c>
      <c r="L35334" t="s">
        <v>136</v>
      </c>
      <c r="M35334" t="s">
        <v>29052</v>
      </c>
      <c r="N35334" t="s">
        <v>29053</v>
      </c>
      <c r="O35334">
        <v>20081219</v>
      </c>
      <c r="P35334">
        <v>20190331</v>
      </c>
      <c r="Q35334" t="s">
        <v>81371</v>
      </c>
      <c r="S35334" s="1">
        <v>4987153213029</v>
      </c>
      <c r="T35334" s="1">
        <v>24987153210749</v>
      </c>
      <c r="U35334">
        <v>20180600</v>
      </c>
      <c r="W35334">
        <v>20260331</v>
      </c>
      <c r="X35334" t="s">
        <v>82384</v>
      </c>
    </row>
    <row r="35335" spans="1:24" x14ac:dyDescent="0.45">
      <c r="A35335" t="s">
        <v>52</v>
      </c>
      <c r="B35335" s="1" t="s">
        <v>29054</v>
      </c>
      <c r="C35335" s="1">
        <v>14987153210759</v>
      </c>
      <c r="D35335">
        <v>1000</v>
      </c>
      <c r="E35335" t="s">
        <v>53</v>
      </c>
      <c r="G35335">
        <v>10</v>
      </c>
      <c r="H35335" t="s">
        <v>53</v>
      </c>
      <c r="I35335" t="s">
        <v>50</v>
      </c>
      <c r="J35335" t="s">
        <v>51</v>
      </c>
      <c r="K35335" t="s">
        <v>29051</v>
      </c>
      <c r="L35335" t="s">
        <v>136</v>
      </c>
      <c r="M35335" t="s">
        <v>29052</v>
      </c>
      <c r="N35335" t="s">
        <v>29053</v>
      </c>
      <c r="O35335">
        <v>20081219</v>
      </c>
      <c r="P35335">
        <v>20190331</v>
      </c>
      <c r="Q35335" t="s">
        <v>81371</v>
      </c>
      <c r="S35335" s="1">
        <v>4987153213029</v>
      </c>
      <c r="T35335" s="1">
        <v>24987153210756</v>
      </c>
      <c r="U35335">
        <v>20180700</v>
      </c>
      <c r="W35335">
        <v>20260331</v>
      </c>
      <c r="X35335" t="s">
        <v>82384</v>
      </c>
    </row>
    <row r="35336" spans="1:24" x14ac:dyDescent="0.45">
      <c r="A35336" t="s">
        <v>52</v>
      </c>
      <c r="B35336" s="1" t="s">
        <v>29054</v>
      </c>
      <c r="C35336" s="1">
        <v>14987407188605</v>
      </c>
      <c r="D35336">
        <v>100</v>
      </c>
      <c r="E35336" t="s">
        <v>53</v>
      </c>
      <c r="G35336">
        <v>10</v>
      </c>
      <c r="H35336" t="s">
        <v>53</v>
      </c>
      <c r="I35336" t="s">
        <v>50</v>
      </c>
      <c r="J35336" t="s">
        <v>51</v>
      </c>
      <c r="K35336" t="s">
        <v>29051</v>
      </c>
      <c r="L35336" t="s">
        <v>136</v>
      </c>
      <c r="M35336" t="s">
        <v>29052</v>
      </c>
      <c r="N35336" t="s">
        <v>29053</v>
      </c>
      <c r="O35336">
        <v>20081219</v>
      </c>
      <c r="P35336">
        <v>20190331</v>
      </c>
      <c r="Q35336" t="s">
        <v>81371</v>
      </c>
      <c r="S35336" s="1">
        <v>4987407088601</v>
      </c>
      <c r="T35336" s="1">
        <v>24987407188602</v>
      </c>
      <c r="U35336">
        <v>20181001</v>
      </c>
      <c r="V35336">
        <v>202101</v>
      </c>
      <c r="W35336">
        <v>20260331</v>
      </c>
      <c r="X35336" t="s">
        <v>82745</v>
      </c>
    </row>
    <row r="35337" spans="1:24" x14ac:dyDescent="0.45">
      <c r="A35337" t="s">
        <v>52</v>
      </c>
      <c r="B35337" s="1" t="s">
        <v>29054</v>
      </c>
      <c r="C35337" s="1">
        <v>14987407188629</v>
      </c>
      <c r="D35337">
        <v>1000</v>
      </c>
      <c r="E35337" t="s">
        <v>53</v>
      </c>
      <c r="G35337">
        <v>10</v>
      </c>
      <c r="H35337" t="s">
        <v>53</v>
      </c>
      <c r="I35337" t="s">
        <v>50</v>
      </c>
      <c r="J35337" t="s">
        <v>51</v>
      </c>
      <c r="K35337" t="s">
        <v>29051</v>
      </c>
      <c r="L35337" t="s">
        <v>136</v>
      </c>
      <c r="M35337" t="s">
        <v>29052</v>
      </c>
      <c r="N35337" t="s">
        <v>29053</v>
      </c>
      <c r="O35337">
        <v>20081219</v>
      </c>
      <c r="P35337">
        <v>20190331</v>
      </c>
      <c r="Q35337" t="s">
        <v>81371</v>
      </c>
      <c r="S35337" s="1">
        <v>4987407088601</v>
      </c>
      <c r="T35337" s="1">
        <v>24987407188626</v>
      </c>
      <c r="U35337">
        <v>20181218</v>
      </c>
      <c r="V35337">
        <v>202101</v>
      </c>
      <c r="W35337">
        <v>20260331</v>
      </c>
      <c r="X35337" t="s">
        <v>82745</v>
      </c>
    </row>
    <row r="35338" spans="1:24" x14ac:dyDescent="0.45">
      <c r="A35338" t="s">
        <v>56</v>
      </c>
      <c r="B35338" s="1" t="s">
        <v>29055</v>
      </c>
      <c r="C35338" s="1">
        <v>14987153210766</v>
      </c>
      <c r="D35338">
        <v>1000</v>
      </c>
      <c r="E35338" t="s">
        <v>53</v>
      </c>
      <c r="G35338">
        <v>1000</v>
      </c>
      <c r="H35338" t="s">
        <v>53</v>
      </c>
      <c r="I35338" t="s">
        <v>50</v>
      </c>
      <c r="J35338" t="s">
        <v>51</v>
      </c>
      <c r="K35338" t="s">
        <v>29051</v>
      </c>
      <c r="L35338" t="s">
        <v>136</v>
      </c>
      <c r="M35338" t="s">
        <v>29052</v>
      </c>
      <c r="N35338" t="s">
        <v>29053</v>
      </c>
      <c r="O35338">
        <v>20081219</v>
      </c>
      <c r="P35338">
        <v>20190331</v>
      </c>
      <c r="Q35338" t="s">
        <v>81371</v>
      </c>
      <c r="S35338" s="1">
        <v>4987153213036</v>
      </c>
      <c r="T35338" s="1">
        <v>24987153210763</v>
      </c>
      <c r="U35338">
        <v>20180700</v>
      </c>
      <c r="W35338">
        <v>20260331</v>
      </c>
      <c r="X35338" t="s">
        <v>82384</v>
      </c>
    </row>
    <row r="35339" spans="1:24" x14ac:dyDescent="0.45">
      <c r="A35339" t="s">
        <v>56</v>
      </c>
      <c r="B35339" s="1" t="s">
        <v>29055</v>
      </c>
      <c r="C35339" s="1">
        <v>14987407188674</v>
      </c>
      <c r="D35339">
        <v>1000</v>
      </c>
      <c r="E35339" t="s">
        <v>53</v>
      </c>
      <c r="G35339">
        <v>1000</v>
      </c>
      <c r="H35339" t="s">
        <v>53</v>
      </c>
      <c r="I35339" t="s">
        <v>50</v>
      </c>
      <c r="J35339" t="s">
        <v>51</v>
      </c>
      <c r="K35339" t="s">
        <v>29051</v>
      </c>
      <c r="L35339" t="s">
        <v>136</v>
      </c>
      <c r="M35339" t="s">
        <v>29052</v>
      </c>
      <c r="N35339" t="s">
        <v>29053</v>
      </c>
      <c r="O35339">
        <v>20081219</v>
      </c>
      <c r="P35339">
        <v>20190331</v>
      </c>
      <c r="Q35339" t="s">
        <v>81371</v>
      </c>
      <c r="S35339" s="1">
        <v>4987407088670</v>
      </c>
      <c r="T35339" s="1">
        <v>24987407188671</v>
      </c>
      <c r="U35339">
        <v>20181217</v>
      </c>
      <c r="V35339">
        <v>202101</v>
      </c>
      <c r="W35339">
        <v>20260331</v>
      </c>
      <c r="X35339" t="s">
        <v>82745</v>
      </c>
    </row>
    <row r="35340" spans="1:24" x14ac:dyDescent="0.45">
      <c r="A35340" t="s">
        <v>52</v>
      </c>
      <c r="B35340" s="1" t="s">
        <v>24873</v>
      </c>
      <c r="C35340" s="1">
        <v>14987114068801</v>
      </c>
      <c r="D35340">
        <v>100</v>
      </c>
      <c r="E35340" t="s">
        <v>67</v>
      </c>
      <c r="G35340">
        <v>10</v>
      </c>
      <c r="H35340" t="s">
        <v>67</v>
      </c>
      <c r="I35340" t="s">
        <v>50</v>
      </c>
      <c r="J35340" t="s">
        <v>67</v>
      </c>
      <c r="K35340" t="s">
        <v>24870</v>
      </c>
      <c r="L35340" t="s">
        <v>212</v>
      </c>
      <c r="M35340" t="s">
        <v>24871</v>
      </c>
      <c r="N35340" t="s">
        <v>24872</v>
      </c>
      <c r="O35340">
        <v>20140305</v>
      </c>
      <c r="Q35340" t="s">
        <v>81371</v>
      </c>
      <c r="S35340" s="1">
        <v>4987114068897</v>
      </c>
      <c r="T35340" s="1">
        <v>24987114068808</v>
      </c>
      <c r="U35340">
        <v>20190327</v>
      </c>
      <c r="V35340">
        <v>202109</v>
      </c>
      <c r="W35340">
        <v>20260331</v>
      </c>
      <c r="X35340" t="s">
        <v>82302</v>
      </c>
    </row>
    <row r="35341" spans="1:24" x14ac:dyDescent="0.45">
      <c r="A35341" t="s">
        <v>52</v>
      </c>
      <c r="B35341" s="1" t="s">
        <v>24873</v>
      </c>
      <c r="C35341" s="1">
        <v>14987320604701</v>
      </c>
      <c r="D35341">
        <v>100</v>
      </c>
      <c r="E35341" t="s">
        <v>67</v>
      </c>
      <c r="G35341">
        <v>10</v>
      </c>
      <c r="H35341" t="s">
        <v>67</v>
      </c>
      <c r="I35341" t="s">
        <v>50</v>
      </c>
      <c r="J35341" t="s">
        <v>67</v>
      </c>
      <c r="K35341" t="s">
        <v>24870</v>
      </c>
      <c r="L35341" t="s">
        <v>212</v>
      </c>
      <c r="M35341" t="s">
        <v>24871</v>
      </c>
      <c r="N35341" t="s">
        <v>24872</v>
      </c>
      <c r="O35341">
        <v>20140305</v>
      </c>
      <c r="Q35341" t="s">
        <v>81371</v>
      </c>
      <c r="S35341" s="1">
        <v>4987320069053</v>
      </c>
      <c r="T35341" s="1">
        <v>24987320604708</v>
      </c>
      <c r="W35341">
        <v>20260331</v>
      </c>
      <c r="X35341" t="s">
        <v>83500</v>
      </c>
    </row>
    <row r="35342" spans="1:24" x14ac:dyDescent="0.45">
      <c r="A35342" t="s">
        <v>52</v>
      </c>
      <c r="B35342" s="1" t="s">
        <v>26575</v>
      </c>
      <c r="C35342" s="1">
        <v>14987672957647</v>
      </c>
      <c r="D35342">
        <v>100</v>
      </c>
      <c r="E35342" t="s">
        <v>67</v>
      </c>
      <c r="G35342">
        <v>10</v>
      </c>
      <c r="H35342" t="s">
        <v>67</v>
      </c>
      <c r="I35342" t="s">
        <v>50</v>
      </c>
      <c r="J35342" t="s">
        <v>67</v>
      </c>
      <c r="K35342" t="s">
        <v>26573</v>
      </c>
      <c r="L35342" t="s">
        <v>212</v>
      </c>
      <c r="M35342" t="s">
        <v>26574</v>
      </c>
      <c r="N35342" t="s">
        <v>26573</v>
      </c>
      <c r="O35342">
        <v>20060609</v>
      </c>
      <c r="Q35342" t="s">
        <v>81371</v>
      </c>
      <c r="S35342" s="1">
        <v>4987672764019</v>
      </c>
      <c r="T35342" s="1">
        <v>24987672957644</v>
      </c>
      <c r="U35342">
        <v>20251114</v>
      </c>
      <c r="W35342">
        <v>20260331</v>
      </c>
      <c r="X35342" t="s">
        <v>82335</v>
      </c>
    </row>
    <row r="35343" spans="1:24" x14ac:dyDescent="0.45">
      <c r="A35343" t="s">
        <v>52</v>
      </c>
      <c r="B35343" s="1" t="s">
        <v>26575</v>
      </c>
      <c r="C35343" s="1">
        <v>14987672957654</v>
      </c>
      <c r="D35343">
        <v>500</v>
      </c>
      <c r="E35343" t="s">
        <v>67</v>
      </c>
      <c r="G35343">
        <v>10</v>
      </c>
      <c r="H35343" t="s">
        <v>67</v>
      </c>
      <c r="I35343" t="s">
        <v>50</v>
      </c>
      <c r="J35343" t="s">
        <v>67</v>
      </c>
      <c r="K35343" t="s">
        <v>26573</v>
      </c>
      <c r="L35343" t="s">
        <v>212</v>
      </c>
      <c r="M35343" t="s">
        <v>26574</v>
      </c>
      <c r="N35343" t="s">
        <v>26573</v>
      </c>
      <c r="O35343">
        <v>20060609</v>
      </c>
      <c r="Q35343" t="s">
        <v>81371</v>
      </c>
      <c r="S35343" s="1">
        <v>4987672764019</v>
      </c>
      <c r="T35343" s="1">
        <v>24987672957651</v>
      </c>
      <c r="U35343">
        <v>20251114</v>
      </c>
      <c r="W35343">
        <v>20260331</v>
      </c>
      <c r="X35343" t="s">
        <v>82335</v>
      </c>
    </row>
    <row r="35344" spans="1:24" x14ac:dyDescent="0.45">
      <c r="A35344" t="s">
        <v>52</v>
      </c>
      <c r="B35344" s="1" t="s">
        <v>26575</v>
      </c>
      <c r="C35344" s="1">
        <v>14987641082400</v>
      </c>
      <c r="D35344">
        <v>100</v>
      </c>
      <c r="E35344" t="s">
        <v>67</v>
      </c>
      <c r="G35344">
        <v>10</v>
      </c>
      <c r="H35344" t="s">
        <v>67</v>
      </c>
      <c r="I35344" t="s">
        <v>50</v>
      </c>
      <c r="J35344" t="s">
        <v>67</v>
      </c>
      <c r="K35344" t="s">
        <v>26573</v>
      </c>
      <c r="L35344" t="s">
        <v>212</v>
      </c>
      <c r="M35344" t="s">
        <v>26574</v>
      </c>
      <c r="N35344" t="s">
        <v>26573</v>
      </c>
      <c r="O35344">
        <v>20060609</v>
      </c>
      <c r="Q35344" t="s">
        <v>81371</v>
      </c>
      <c r="S35344" s="1">
        <v>4987641082441</v>
      </c>
      <c r="T35344" s="1">
        <v>24987641082407</v>
      </c>
      <c r="W35344">
        <v>20260331</v>
      </c>
      <c r="X35344" t="s">
        <v>82974</v>
      </c>
    </row>
    <row r="35345" spans="1:24" x14ac:dyDescent="0.45">
      <c r="A35345" t="s">
        <v>52</v>
      </c>
      <c r="B35345" s="1" t="s">
        <v>26575</v>
      </c>
      <c r="C35345" s="1">
        <v>14987641082417</v>
      </c>
      <c r="D35345">
        <v>500</v>
      </c>
      <c r="E35345" t="s">
        <v>67</v>
      </c>
      <c r="G35345">
        <v>10</v>
      </c>
      <c r="H35345" t="s">
        <v>67</v>
      </c>
      <c r="I35345" t="s">
        <v>50</v>
      </c>
      <c r="J35345" t="s">
        <v>67</v>
      </c>
      <c r="K35345" t="s">
        <v>26573</v>
      </c>
      <c r="L35345" t="s">
        <v>212</v>
      </c>
      <c r="M35345" t="s">
        <v>26574</v>
      </c>
      <c r="N35345" t="s">
        <v>26573</v>
      </c>
      <c r="O35345">
        <v>20060609</v>
      </c>
      <c r="Q35345" t="s">
        <v>81371</v>
      </c>
      <c r="S35345" s="1">
        <v>4987641082441</v>
      </c>
      <c r="T35345" s="1">
        <v>24987641082414</v>
      </c>
      <c r="W35345">
        <v>20260331</v>
      </c>
      <c r="X35345" t="s">
        <v>82974</v>
      </c>
    </row>
    <row r="35346" spans="1:24" x14ac:dyDescent="0.45">
      <c r="A35346" t="s">
        <v>56</v>
      </c>
      <c r="B35346" s="1" t="s">
        <v>26578</v>
      </c>
      <c r="C35346" s="1">
        <v>14987672957616</v>
      </c>
      <c r="D35346">
        <v>100</v>
      </c>
      <c r="E35346" t="s">
        <v>87</v>
      </c>
      <c r="G35346">
        <v>100</v>
      </c>
      <c r="H35346" t="s">
        <v>87</v>
      </c>
      <c r="I35346" t="s">
        <v>50</v>
      </c>
      <c r="J35346" t="s">
        <v>177</v>
      </c>
      <c r="K35346" t="s">
        <v>26576</v>
      </c>
      <c r="L35346" t="s">
        <v>83</v>
      </c>
      <c r="M35346" t="s">
        <v>26577</v>
      </c>
      <c r="N35346" t="s">
        <v>26576</v>
      </c>
      <c r="O35346">
        <v>20060609</v>
      </c>
      <c r="Q35346" t="s">
        <v>81371</v>
      </c>
      <c r="S35346" s="1">
        <v>4987672761049</v>
      </c>
      <c r="T35346" s="1">
        <v>24987672957613</v>
      </c>
      <c r="U35346">
        <v>20251114</v>
      </c>
      <c r="W35346">
        <v>20260331</v>
      </c>
      <c r="X35346" t="s">
        <v>82335</v>
      </c>
    </row>
    <row r="35347" spans="1:24" x14ac:dyDescent="0.45">
      <c r="A35347" t="s">
        <v>56</v>
      </c>
      <c r="B35347" s="1" t="s">
        <v>26578</v>
      </c>
      <c r="C35347" s="1">
        <v>14987641082424</v>
      </c>
      <c r="D35347">
        <v>100</v>
      </c>
      <c r="E35347" t="s">
        <v>87</v>
      </c>
      <c r="G35347">
        <v>100</v>
      </c>
      <c r="H35347" t="s">
        <v>87</v>
      </c>
      <c r="I35347" t="s">
        <v>50</v>
      </c>
      <c r="J35347" t="s">
        <v>177</v>
      </c>
      <c r="K35347" t="s">
        <v>26576</v>
      </c>
      <c r="L35347" t="s">
        <v>83</v>
      </c>
      <c r="M35347" t="s">
        <v>26577</v>
      </c>
      <c r="N35347" t="s">
        <v>26576</v>
      </c>
      <c r="O35347">
        <v>20060609</v>
      </c>
      <c r="Q35347" t="s">
        <v>81371</v>
      </c>
      <c r="S35347" s="1">
        <v>4987641082458</v>
      </c>
      <c r="T35347" s="1">
        <v>24987641082421</v>
      </c>
      <c r="W35347">
        <v>20260331</v>
      </c>
      <c r="X35347" t="s">
        <v>82974</v>
      </c>
    </row>
    <row r="35348" spans="1:24" x14ac:dyDescent="0.45">
      <c r="A35348" t="s">
        <v>56</v>
      </c>
      <c r="B35348" s="1" t="s">
        <v>26581</v>
      </c>
      <c r="C35348" s="1">
        <v>14987672957661</v>
      </c>
      <c r="D35348">
        <v>100</v>
      </c>
      <c r="E35348" t="s">
        <v>87</v>
      </c>
      <c r="G35348">
        <v>100</v>
      </c>
      <c r="H35348" t="s">
        <v>87</v>
      </c>
      <c r="I35348" t="s">
        <v>50</v>
      </c>
      <c r="J35348" t="s">
        <v>177</v>
      </c>
      <c r="K35348" t="s">
        <v>26579</v>
      </c>
      <c r="L35348" t="s">
        <v>1198</v>
      </c>
      <c r="M35348" t="s">
        <v>26580</v>
      </c>
      <c r="N35348" t="s">
        <v>26579</v>
      </c>
      <c r="O35348">
        <v>20060609</v>
      </c>
      <c r="Q35348" t="s">
        <v>81371</v>
      </c>
      <c r="S35348" s="1">
        <v>4987672766044</v>
      </c>
      <c r="T35348" s="1">
        <v>24987672957668</v>
      </c>
      <c r="W35348">
        <v>20260331</v>
      </c>
      <c r="X35348" t="s">
        <v>82335</v>
      </c>
    </row>
    <row r="35349" spans="1:24" x14ac:dyDescent="0.45">
      <c r="A35349" t="s">
        <v>56</v>
      </c>
      <c r="B35349" s="1" t="s">
        <v>26582</v>
      </c>
      <c r="C35349" s="1">
        <v>14987672957678</v>
      </c>
      <c r="D35349">
        <v>500</v>
      </c>
      <c r="E35349" t="s">
        <v>87</v>
      </c>
      <c r="G35349">
        <v>500</v>
      </c>
      <c r="H35349" t="s">
        <v>87</v>
      </c>
      <c r="I35349" t="s">
        <v>50</v>
      </c>
      <c r="J35349" t="s">
        <v>177</v>
      </c>
      <c r="K35349" t="s">
        <v>26579</v>
      </c>
      <c r="L35349" t="s">
        <v>1198</v>
      </c>
      <c r="M35349" t="s">
        <v>26580</v>
      </c>
      <c r="N35349" t="s">
        <v>26579</v>
      </c>
      <c r="O35349">
        <v>20060609</v>
      </c>
      <c r="Q35349" t="s">
        <v>81371</v>
      </c>
      <c r="S35349" s="1">
        <v>4987672767058</v>
      </c>
      <c r="T35349" s="1">
        <v>24987672957675</v>
      </c>
      <c r="W35349">
        <v>20260331</v>
      </c>
      <c r="X35349" t="s">
        <v>82335</v>
      </c>
    </row>
    <row r="35350" spans="1:24" x14ac:dyDescent="0.45">
      <c r="A35350" t="s">
        <v>561</v>
      </c>
      <c r="B35350" s="1" t="s">
        <v>26583</v>
      </c>
      <c r="C35350" s="1">
        <v>14987672957685</v>
      </c>
      <c r="D35350">
        <v>100</v>
      </c>
      <c r="E35350" t="s">
        <v>87</v>
      </c>
      <c r="F35350">
        <v>4</v>
      </c>
      <c r="G35350">
        <v>0.2</v>
      </c>
      <c r="H35350" t="s">
        <v>87</v>
      </c>
      <c r="I35350" t="s">
        <v>50</v>
      </c>
      <c r="J35350" t="s">
        <v>177</v>
      </c>
      <c r="K35350" t="s">
        <v>26579</v>
      </c>
      <c r="L35350" t="s">
        <v>1198</v>
      </c>
      <c r="M35350" t="s">
        <v>26580</v>
      </c>
      <c r="N35350" t="s">
        <v>26579</v>
      </c>
      <c r="O35350">
        <v>20060609</v>
      </c>
      <c r="Q35350" t="s">
        <v>81371</v>
      </c>
      <c r="S35350" s="1">
        <v>4987672768079</v>
      </c>
      <c r="T35350" s="1">
        <v>24987672957682</v>
      </c>
      <c r="W35350">
        <v>20260331</v>
      </c>
      <c r="X35350" t="s">
        <v>82335</v>
      </c>
    </row>
    <row r="35351" spans="1:24" x14ac:dyDescent="0.45">
      <c r="A35351" t="s">
        <v>52</v>
      </c>
      <c r="B35351" s="1" t="s">
        <v>69971</v>
      </c>
      <c r="C35351" s="1">
        <v>14987792289413</v>
      </c>
      <c r="D35351">
        <v>100</v>
      </c>
      <c r="E35351" t="s">
        <v>67</v>
      </c>
      <c r="G35351">
        <v>10</v>
      </c>
      <c r="H35351" t="s">
        <v>67</v>
      </c>
      <c r="I35351" t="s">
        <v>50</v>
      </c>
      <c r="J35351" t="s">
        <v>67</v>
      </c>
      <c r="K35351" t="s">
        <v>69970</v>
      </c>
      <c r="L35351" t="s">
        <v>212</v>
      </c>
      <c r="M35351" t="s">
        <v>24871</v>
      </c>
      <c r="N35351" t="s">
        <v>24872</v>
      </c>
      <c r="O35351">
        <v>19960308</v>
      </c>
      <c r="Q35351" t="s">
        <v>81371</v>
      </c>
      <c r="S35351" s="1">
        <v>4987792017682</v>
      </c>
      <c r="W35351">
        <v>20260331</v>
      </c>
      <c r="X35351" t="s">
        <v>83365</v>
      </c>
    </row>
    <row r="35352" spans="1:24" x14ac:dyDescent="0.45">
      <c r="A35352" t="s">
        <v>52</v>
      </c>
      <c r="B35352" s="1" t="s">
        <v>69971</v>
      </c>
      <c r="C35352" s="1">
        <v>14987792289451</v>
      </c>
      <c r="D35352">
        <v>500</v>
      </c>
      <c r="E35352" t="s">
        <v>67</v>
      </c>
      <c r="G35352">
        <v>10</v>
      </c>
      <c r="H35352" t="s">
        <v>67</v>
      </c>
      <c r="I35352" t="s">
        <v>50</v>
      </c>
      <c r="J35352" t="s">
        <v>67</v>
      </c>
      <c r="K35352" t="s">
        <v>69970</v>
      </c>
      <c r="L35352" t="s">
        <v>212</v>
      </c>
      <c r="M35352" t="s">
        <v>24871</v>
      </c>
      <c r="N35352" t="s">
        <v>24872</v>
      </c>
      <c r="O35352">
        <v>19960308</v>
      </c>
      <c r="Q35352" t="s">
        <v>81371</v>
      </c>
      <c r="S35352" s="1">
        <v>4987792017682</v>
      </c>
      <c r="W35352">
        <v>20260331</v>
      </c>
      <c r="X35352" t="s">
        <v>83365</v>
      </c>
    </row>
    <row r="35353" spans="1:24" x14ac:dyDescent="0.45">
      <c r="A35353" t="s">
        <v>52</v>
      </c>
      <c r="B35353" s="1" t="s">
        <v>79089</v>
      </c>
      <c r="C35353" s="1">
        <v>14987376709429</v>
      </c>
      <c r="D35353">
        <v>100</v>
      </c>
      <c r="E35353" t="s">
        <v>67</v>
      </c>
      <c r="G35353">
        <v>10</v>
      </c>
      <c r="H35353" t="s">
        <v>67</v>
      </c>
      <c r="I35353" t="s">
        <v>50</v>
      </c>
      <c r="J35353" t="s">
        <v>67</v>
      </c>
      <c r="K35353" t="s">
        <v>79088</v>
      </c>
      <c r="L35353" t="s">
        <v>212</v>
      </c>
      <c r="M35353" t="s">
        <v>24871</v>
      </c>
      <c r="N35353" t="s">
        <v>24872</v>
      </c>
      <c r="O35353">
        <v>20060306</v>
      </c>
      <c r="Q35353" t="s">
        <v>81371</v>
      </c>
      <c r="S35353" s="1">
        <v>4987376709484</v>
      </c>
      <c r="T35353" s="1">
        <v>24987376709426</v>
      </c>
      <c r="W35353">
        <v>20260331</v>
      </c>
      <c r="X35353" t="s">
        <v>83220</v>
      </c>
    </row>
    <row r="35354" spans="1:24" x14ac:dyDescent="0.45">
      <c r="A35354" t="s">
        <v>52</v>
      </c>
      <c r="B35354" s="1" t="s">
        <v>79089</v>
      </c>
      <c r="C35354" s="1">
        <v>14987123873793</v>
      </c>
      <c r="D35354">
        <v>100</v>
      </c>
      <c r="E35354" t="s">
        <v>67</v>
      </c>
      <c r="G35354">
        <v>10</v>
      </c>
      <c r="H35354" t="s">
        <v>67</v>
      </c>
      <c r="I35354" t="s">
        <v>50</v>
      </c>
      <c r="J35354" t="s">
        <v>67</v>
      </c>
      <c r="K35354" t="s">
        <v>79088</v>
      </c>
      <c r="L35354" t="s">
        <v>212</v>
      </c>
      <c r="M35354" t="s">
        <v>24871</v>
      </c>
      <c r="N35354" t="s">
        <v>24872</v>
      </c>
      <c r="O35354">
        <v>20060306</v>
      </c>
      <c r="Q35354" t="s">
        <v>81371</v>
      </c>
      <c r="S35354" s="1">
        <v>4987123570138</v>
      </c>
      <c r="T35354" s="1">
        <v>24987123873790</v>
      </c>
      <c r="W35354">
        <v>20260331</v>
      </c>
      <c r="X35354" t="s">
        <v>83475</v>
      </c>
    </row>
    <row r="35355" spans="1:24" x14ac:dyDescent="0.45">
      <c r="A35355" t="s">
        <v>52</v>
      </c>
      <c r="B35355" s="1" t="s">
        <v>53627</v>
      </c>
      <c r="C35355" s="1">
        <v>14987124251613</v>
      </c>
      <c r="D35355">
        <v>100</v>
      </c>
      <c r="E35355" t="s">
        <v>67</v>
      </c>
      <c r="G35355">
        <v>10</v>
      </c>
      <c r="H35355" t="s">
        <v>67</v>
      </c>
      <c r="I35355" t="s">
        <v>50</v>
      </c>
      <c r="J35355" t="s">
        <v>67</v>
      </c>
      <c r="K35355" t="s">
        <v>53626</v>
      </c>
      <c r="L35355" t="s">
        <v>212</v>
      </c>
      <c r="M35355" t="s">
        <v>24871</v>
      </c>
      <c r="N35355" t="s">
        <v>24872</v>
      </c>
      <c r="O35355">
        <v>19960308</v>
      </c>
      <c r="Q35355" t="s">
        <v>81371</v>
      </c>
      <c r="S35355" s="1">
        <v>4987124914610</v>
      </c>
      <c r="T35355" s="1">
        <v>24987124251610</v>
      </c>
      <c r="W35355">
        <v>20260331</v>
      </c>
      <c r="X35355" t="s">
        <v>82925</v>
      </c>
    </row>
    <row r="35356" spans="1:24" x14ac:dyDescent="0.45">
      <c r="A35356" t="s">
        <v>52</v>
      </c>
      <c r="B35356" s="1" t="s">
        <v>52292</v>
      </c>
      <c r="C35356" s="1">
        <v>14987080023613</v>
      </c>
      <c r="D35356">
        <v>100</v>
      </c>
      <c r="E35356" t="s">
        <v>67</v>
      </c>
      <c r="G35356">
        <v>10</v>
      </c>
      <c r="H35356" t="s">
        <v>67</v>
      </c>
      <c r="I35356" t="s">
        <v>50</v>
      </c>
      <c r="J35356" t="s">
        <v>67</v>
      </c>
      <c r="K35356" t="s">
        <v>52291</v>
      </c>
      <c r="L35356" t="s">
        <v>212</v>
      </c>
      <c r="M35356" t="s">
        <v>24871</v>
      </c>
      <c r="N35356" t="s">
        <v>24872</v>
      </c>
      <c r="O35356">
        <v>19960308</v>
      </c>
      <c r="Q35356" t="s">
        <v>81371</v>
      </c>
      <c r="S35356" s="1">
        <v>4987080905165</v>
      </c>
      <c r="T35356" s="1">
        <v>24987080023610</v>
      </c>
      <c r="W35356">
        <v>20260331</v>
      </c>
      <c r="X35356" t="s">
        <v>82804</v>
      </c>
    </row>
    <row r="35357" spans="1:24" x14ac:dyDescent="0.45">
      <c r="A35357" t="s">
        <v>52</v>
      </c>
      <c r="B35357" s="1" t="s">
        <v>52292</v>
      </c>
      <c r="C35357" s="1">
        <v>14987080023620</v>
      </c>
      <c r="D35357">
        <v>500</v>
      </c>
      <c r="E35357" t="s">
        <v>67</v>
      </c>
      <c r="G35357">
        <v>10</v>
      </c>
      <c r="H35357" t="s">
        <v>67</v>
      </c>
      <c r="I35357" t="s">
        <v>50</v>
      </c>
      <c r="J35357" t="s">
        <v>67</v>
      </c>
      <c r="K35357" t="s">
        <v>52291</v>
      </c>
      <c r="L35357" t="s">
        <v>212</v>
      </c>
      <c r="M35357" t="s">
        <v>24871</v>
      </c>
      <c r="N35357" t="s">
        <v>24872</v>
      </c>
      <c r="O35357">
        <v>19960308</v>
      </c>
      <c r="Q35357" t="s">
        <v>81371</v>
      </c>
      <c r="S35357" s="1">
        <v>4987080905165</v>
      </c>
      <c r="T35357" s="1">
        <v>24987080023627</v>
      </c>
      <c r="U35357">
        <v>20230531</v>
      </c>
      <c r="W35357">
        <v>20260331</v>
      </c>
      <c r="X35357" t="s">
        <v>82804</v>
      </c>
    </row>
    <row r="35358" spans="1:24" x14ac:dyDescent="0.45">
      <c r="A35358" t="s">
        <v>52</v>
      </c>
      <c r="B35358" s="1" t="s">
        <v>75579</v>
      </c>
      <c r="C35358" s="1">
        <v>14987123410868</v>
      </c>
      <c r="D35358">
        <v>100</v>
      </c>
      <c r="E35358" t="s">
        <v>67</v>
      </c>
      <c r="G35358">
        <v>10</v>
      </c>
      <c r="H35358" t="s">
        <v>67</v>
      </c>
      <c r="I35358" t="s">
        <v>50</v>
      </c>
      <c r="J35358" t="s">
        <v>67</v>
      </c>
      <c r="K35358" t="s">
        <v>75578</v>
      </c>
      <c r="L35358" t="s">
        <v>212</v>
      </c>
      <c r="M35358" t="s">
        <v>24871</v>
      </c>
      <c r="N35358" t="s">
        <v>24872</v>
      </c>
      <c r="O35358">
        <v>20060306</v>
      </c>
      <c r="Q35358" t="s">
        <v>81371</v>
      </c>
      <c r="S35358" s="1">
        <v>4987123561419</v>
      </c>
      <c r="W35358">
        <v>20260331</v>
      </c>
      <c r="X35358" t="s">
        <v>83475</v>
      </c>
    </row>
    <row r="35359" spans="1:24" x14ac:dyDescent="0.45">
      <c r="A35359" t="s">
        <v>52</v>
      </c>
      <c r="B35359" s="1" t="s">
        <v>73743</v>
      </c>
      <c r="C35359" s="1">
        <v>14987197984173</v>
      </c>
      <c r="D35359">
        <v>100</v>
      </c>
      <c r="E35359" t="s">
        <v>67</v>
      </c>
      <c r="G35359">
        <v>10</v>
      </c>
      <c r="H35359" t="s">
        <v>67</v>
      </c>
      <c r="I35359" t="s">
        <v>50</v>
      </c>
      <c r="J35359" t="s">
        <v>67</v>
      </c>
      <c r="K35359" t="s">
        <v>73742</v>
      </c>
      <c r="L35359" t="s">
        <v>212</v>
      </c>
      <c r="M35359" t="s">
        <v>24871</v>
      </c>
      <c r="N35359" t="s">
        <v>24872</v>
      </c>
      <c r="O35359">
        <v>20140305</v>
      </c>
      <c r="Q35359" t="s">
        <v>81371</v>
      </c>
      <c r="S35359" s="1">
        <v>4987197984015</v>
      </c>
      <c r="W35359">
        <v>20260331</v>
      </c>
      <c r="X35359" t="s">
        <v>83460</v>
      </c>
    </row>
    <row r="35360" spans="1:24" x14ac:dyDescent="0.45">
      <c r="A35360" t="s">
        <v>52</v>
      </c>
      <c r="B35360" s="1" t="s">
        <v>73743</v>
      </c>
      <c r="C35360" s="1">
        <v>14987197984180</v>
      </c>
      <c r="D35360">
        <v>500</v>
      </c>
      <c r="E35360" t="s">
        <v>67</v>
      </c>
      <c r="G35360">
        <v>10</v>
      </c>
      <c r="H35360" t="s">
        <v>67</v>
      </c>
      <c r="I35360" t="s">
        <v>50</v>
      </c>
      <c r="J35360" t="s">
        <v>67</v>
      </c>
      <c r="K35360" t="s">
        <v>73742</v>
      </c>
      <c r="L35360" t="s">
        <v>212</v>
      </c>
      <c r="M35360" t="s">
        <v>24871</v>
      </c>
      <c r="N35360" t="s">
        <v>24872</v>
      </c>
      <c r="O35360">
        <v>20140305</v>
      </c>
      <c r="Q35360" t="s">
        <v>81371</v>
      </c>
      <c r="S35360" s="1">
        <v>4987197984015</v>
      </c>
      <c r="W35360">
        <v>20260331</v>
      </c>
      <c r="X35360" t="s">
        <v>83460</v>
      </c>
    </row>
    <row r="35361" spans="1:24" x14ac:dyDescent="0.45">
      <c r="A35361" t="s">
        <v>52</v>
      </c>
      <c r="B35361" s="1" t="s">
        <v>79448</v>
      </c>
      <c r="C35361" s="1">
        <v>14987320604794</v>
      </c>
      <c r="D35361">
        <v>100</v>
      </c>
      <c r="E35361" t="s">
        <v>67</v>
      </c>
      <c r="G35361">
        <v>10</v>
      </c>
      <c r="H35361" t="s">
        <v>67</v>
      </c>
      <c r="I35361" t="s">
        <v>50</v>
      </c>
      <c r="J35361" t="s">
        <v>67</v>
      </c>
      <c r="K35361" t="s">
        <v>79447</v>
      </c>
      <c r="L35361" t="s">
        <v>212</v>
      </c>
      <c r="M35361" t="s">
        <v>24871</v>
      </c>
      <c r="N35361" t="s">
        <v>24872</v>
      </c>
      <c r="O35361">
        <v>20140305</v>
      </c>
      <c r="Q35361" t="s">
        <v>81371</v>
      </c>
      <c r="S35361" s="1">
        <v>4987320069107</v>
      </c>
      <c r="T35361" s="1">
        <v>24987320604791</v>
      </c>
      <c r="W35361">
        <v>20260331</v>
      </c>
      <c r="X35361" t="s">
        <v>83500</v>
      </c>
    </row>
    <row r="35362" spans="1:24" x14ac:dyDescent="0.45">
      <c r="A35362" t="s">
        <v>56</v>
      </c>
      <c r="B35362" s="1" t="s">
        <v>73746</v>
      </c>
      <c r="C35362" s="1">
        <v>14987197984197</v>
      </c>
      <c r="D35362">
        <v>100</v>
      </c>
      <c r="E35362" t="s">
        <v>87</v>
      </c>
      <c r="G35362">
        <v>100</v>
      </c>
      <c r="H35362" t="s">
        <v>87</v>
      </c>
      <c r="I35362" t="s">
        <v>50</v>
      </c>
      <c r="J35362" t="s">
        <v>177</v>
      </c>
      <c r="K35362" t="s">
        <v>73744</v>
      </c>
      <c r="L35362" t="s">
        <v>83</v>
      </c>
      <c r="M35362" t="s">
        <v>73745</v>
      </c>
      <c r="N35362" t="s">
        <v>73744</v>
      </c>
      <c r="O35362">
        <v>20180305</v>
      </c>
      <c r="P35362">
        <v>20190331</v>
      </c>
      <c r="Q35362" t="s">
        <v>81371</v>
      </c>
      <c r="S35362" s="1">
        <v>4987197984046</v>
      </c>
      <c r="U35362">
        <v>20160600</v>
      </c>
      <c r="W35362">
        <v>20260331</v>
      </c>
      <c r="X35362" t="s">
        <v>83460</v>
      </c>
    </row>
    <row r="35363" spans="1:24" x14ac:dyDescent="0.45">
      <c r="A35363" t="s">
        <v>56</v>
      </c>
      <c r="B35363" s="1" t="s">
        <v>73749</v>
      </c>
      <c r="C35363" s="1">
        <v>14987197984203</v>
      </c>
      <c r="D35363">
        <v>100</v>
      </c>
      <c r="E35363" t="s">
        <v>87</v>
      </c>
      <c r="G35363">
        <v>100</v>
      </c>
      <c r="H35363" t="s">
        <v>87</v>
      </c>
      <c r="I35363" t="s">
        <v>50</v>
      </c>
      <c r="J35363" t="s">
        <v>177</v>
      </c>
      <c r="K35363" t="s">
        <v>73747</v>
      </c>
      <c r="L35363" t="s">
        <v>10282</v>
      </c>
      <c r="M35363" t="s">
        <v>73748</v>
      </c>
      <c r="N35363" t="s">
        <v>73747</v>
      </c>
      <c r="O35363">
        <v>20130621</v>
      </c>
      <c r="P35363">
        <v>20190331</v>
      </c>
      <c r="Q35363" t="s">
        <v>81371</v>
      </c>
      <c r="S35363" s="1">
        <v>4987197984053</v>
      </c>
      <c r="U35363">
        <v>20160600</v>
      </c>
      <c r="W35363">
        <v>20260331</v>
      </c>
      <c r="X35363" t="s">
        <v>83460</v>
      </c>
    </row>
    <row r="35364" spans="1:24" x14ac:dyDescent="0.45">
      <c r="A35364" t="s">
        <v>56</v>
      </c>
      <c r="B35364" s="1" t="s">
        <v>79091</v>
      </c>
      <c r="C35364" s="1">
        <v>14987376709535</v>
      </c>
      <c r="D35364">
        <v>100</v>
      </c>
      <c r="E35364" t="s">
        <v>87</v>
      </c>
      <c r="G35364">
        <v>100</v>
      </c>
      <c r="H35364" t="s">
        <v>87</v>
      </c>
      <c r="I35364" t="s">
        <v>50</v>
      </c>
      <c r="J35364" t="s">
        <v>177</v>
      </c>
      <c r="K35364" t="s">
        <v>79090</v>
      </c>
      <c r="L35364" t="s">
        <v>1198</v>
      </c>
      <c r="M35364" t="s">
        <v>80543</v>
      </c>
      <c r="N35364" t="s">
        <v>79090</v>
      </c>
      <c r="O35364">
        <v>20250401</v>
      </c>
      <c r="Q35364" t="s">
        <v>81371</v>
      </c>
      <c r="S35364" s="1">
        <v>4987376709583</v>
      </c>
      <c r="T35364" s="1">
        <v>24987376709532</v>
      </c>
      <c r="W35364">
        <v>20260331</v>
      </c>
      <c r="X35364" t="s">
        <v>83220</v>
      </c>
    </row>
    <row r="35365" spans="1:24" x14ac:dyDescent="0.45">
      <c r="A35365" t="s">
        <v>56</v>
      </c>
      <c r="B35365" s="1" t="s">
        <v>79091</v>
      </c>
      <c r="C35365" s="1">
        <v>14987123873489</v>
      </c>
      <c r="D35365">
        <v>100</v>
      </c>
      <c r="E35365" t="s">
        <v>87</v>
      </c>
      <c r="G35365">
        <v>100</v>
      </c>
      <c r="H35365" t="s">
        <v>87</v>
      </c>
      <c r="I35365" t="s">
        <v>50</v>
      </c>
      <c r="J35365" t="s">
        <v>177</v>
      </c>
      <c r="K35365" t="s">
        <v>79090</v>
      </c>
      <c r="L35365" t="s">
        <v>1198</v>
      </c>
      <c r="M35365" t="s">
        <v>80543</v>
      </c>
      <c r="N35365" t="s">
        <v>79090</v>
      </c>
      <c r="O35365">
        <v>20250401</v>
      </c>
      <c r="Q35365" t="s">
        <v>81371</v>
      </c>
      <c r="S35365" s="1">
        <v>4987123569903</v>
      </c>
      <c r="T35365" s="1">
        <v>24987123873486</v>
      </c>
      <c r="W35365">
        <v>20260331</v>
      </c>
      <c r="X35365" t="s">
        <v>83475</v>
      </c>
    </row>
    <row r="35366" spans="1:24" x14ac:dyDescent="0.45">
      <c r="A35366" t="s">
        <v>56</v>
      </c>
      <c r="B35366" s="1" t="s">
        <v>75583</v>
      </c>
      <c r="C35366" s="1">
        <v>14987123409701</v>
      </c>
      <c r="D35366">
        <v>100</v>
      </c>
      <c r="E35366" t="s">
        <v>87</v>
      </c>
      <c r="G35366">
        <v>100</v>
      </c>
      <c r="H35366" t="s">
        <v>87</v>
      </c>
      <c r="I35366" t="s">
        <v>50</v>
      </c>
      <c r="J35366" t="s">
        <v>177</v>
      </c>
      <c r="K35366" t="s">
        <v>75580</v>
      </c>
      <c r="L35366" t="s">
        <v>1198</v>
      </c>
      <c r="M35366" t="s">
        <v>75581</v>
      </c>
      <c r="N35366" t="s">
        <v>75582</v>
      </c>
      <c r="O35366">
        <v>20200305</v>
      </c>
      <c r="Q35366" t="s">
        <v>81371</v>
      </c>
      <c r="S35366" s="1">
        <v>4987123560559</v>
      </c>
      <c r="W35366">
        <v>20260331</v>
      </c>
      <c r="X35366" t="s">
        <v>83475</v>
      </c>
    </row>
    <row r="35367" spans="1:24" x14ac:dyDescent="0.45">
      <c r="A35367" t="s">
        <v>561</v>
      </c>
      <c r="B35367" s="1" t="s">
        <v>75584</v>
      </c>
      <c r="C35367" s="1">
        <v>14987123409718</v>
      </c>
      <c r="D35367">
        <v>120</v>
      </c>
      <c r="E35367" t="s">
        <v>87</v>
      </c>
      <c r="F35367">
        <v>3</v>
      </c>
      <c r="G35367">
        <v>0.2</v>
      </c>
      <c r="H35367" t="s">
        <v>87</v>
      </c>
      <c r="I35367" t="s">
        <v>50</v>
      </c>
      <c r="J35367" t="s">
        <v>177</v>
      </c>
      <c r="K35367" t="s">
        <v>75580</v>
      </c>
      <c r="L35367" t="s">
        <v>1198</v>
      </c>
      <c r="M35367" t="s">
        <v>75581</v>
      </c>
      <c r="N35367" t="s">
        <v>75582</v>
      </c>
      <c r="O35367">
        <v>20200305</v>
      </c>
      <c r="Q35367" t="s">
        <v>81371</v>
      </c>
      <c r="S35367" s="1">
        <v>4987123560566</v>
      </c>
      <c r="W35367">
        <v>20260331</v>
      </c>
      <c r="X35367" t="s">
        <v>83475</v>
      </c>
    </row>
    <row r="35368" spans="1:24" x14ac:dyDescent="0.45">
      <c r="A35368" t="s">
        <v>52</v>
      </c>
      <c r="B35368" s="1" t="s">
        <v>79093</v>
      </c>
      <c r="C35368" s="1">
        <v>14987123162026</v>
      </c>
      <c r="D35368">
        <v>100</v>
      </c>
      <c r="E35368" t="s">
        <v>53</v>
      </c>
      <c r="G35368">
        <v>10</v>
      </c>
      <c r="H35368" t="s">
        <v>53</v>
      </c>
      <c r="I35368" t="s">
        <v>50</v>
      </c>
      <c r="J35368" t="s">
        <v>51</v>
      </c>
      <c r="K35368" t="s">
        <v>79092</v>
      </c>
      <c r="L35368" t="s">
        <v>1652</v>
      </c>
      <c r="M35368" t="s">
        <v>83487</v>
      </c>
      <c r="N35368" t="s">
        <v>79092</v>
      </c>
      <c r="O35368">
        <v>20260401</v>
      </c>
      <c r="Q35368" t="s">
        <v>81371</v>
      </c>
      <c r="S35368" s="1">
        <v>4987123514637</v>
      </c>
      <c r="T35368" s="1">
        <v>24987123162023</v>
      </c>
      <c r="W35368">
        <v>20260331</v>
      </c>
      <c r="X35368" t="s">
        <v>83475</v>
      </c>
    </row>
    <row r="35369" spans="1:24" x14ac:dyDescent="0.45">
      <c r="A35369" t="s">
        <v>52</v>
      </c>
      <c r="B35369" s="1" t="s">
        <v>11152</v>
      </c>
      <c r="C35369" s="1">
        <v>14987623106612</v>
      </c>
      <c r="D35369">
        <v>100</v>
      </c>
      <c r="E35369" t="s">
        <v>53</v>
      </c>
      <c r="G35369">
        <v>10</v>
      </c>
      <c r="H35369" t="s">
        <v>53</v>
      </c>
      <c r="I35369" t="s">
        <v>50</v>
      </c>
      <c r="J35369" t="s">
        <v>51</v>
      </c>
      <c r="K35369" t="s">
        <v>11149</v>
      </c>
      <c r="L35369" t="s">
        <v>1652</v>
      </c>
      <c r="M35369" t="s">
        <v>11150</v>
      </c>
      <c r="N35369" t="s">
        <v>11151</v>
      </c>
      <c r="O35369">
        <v>20140305</v>
      </c>
      <c r="Q35369" t="s">
        <v>81371</v>
      </c>
      <c r="S35369" s="1">
        <v>4987623502509</v>
      </c>
      <c r="W35369">
        <v>20260331</v>
      </c>
      <c r="X35369" t="s">
        <v>81960</v>
      </c>
    </row>
    <row r="35370" spans="1:24" x14ac:dyDescent="0.45">
      <c r="A35370" t="s">
        <v>52</v>
      </c>
      <c r="B35370" s="1" t="s">
        <v>11152</v>
      </c>
      <c r="C35370" s="1">
        <v>14987623106629</v>
      </c>
      <c r="D35370">
        <v>500</v>
      </c>
      <c r="E35370" t="s">
        <v>53</v>
      </c>
      <c r="G35370">
        <v>10</v>
      </c>
      <c r="H35370" t="s">
        <v>53</v>
      </c>
      <c r="I35370" t="s">
        <v>50</v>
      </c>
      <c r="J35370" t="s">
        <v>51</v>
      </c>
      <c r="K35370" t="s">
        <v>11149</v>
      </c>
      <c r="L35370" t="s">
        <v>1652</v>
      </c>
      <c r="M35370" t="s">
        <v>11150</v>
      </c>
      <c r="N35370" t="s">
        <v>11151</v>
      </c>
      <c r="O35370">
        <v>20140305</v>
      </c>
      <c r="Q35370" t="s">
        <v>81371</v>
      </c>
      <c r="S35370" s="1">
        <v>4987623502509</v>
      </c>
      <c r="W35370">
        <v>20260331</v>
      </c>
      <c r="X35370" t="s">
        <v>81960</v>
      </c>
    </row>
    <row r="35371" spans="1:24" x14ac:dyDescent="0.45">
      <c r="A35371" t="s">
        <v>52</v>
      </c>
      <c r="B35371" s="1" t="s">
        <v>11152</v>
      </c>
      <c r="C35371" s="1">
        <v>14987376916506</v>
      </c>
      <c r="D35371">
        <v>100</v>
      </c>
      <c r="E35371" t="s">
        <v>53</v>
      </c>
      <c r="G35371">
        <v>10</v>
      </c>
      <c r="H35371" t="s">
        <v>53</v>
      </c>
      <c r="I35371" t="s">
        <v>50</v>
      </c>
      <c r="J35371" t="s">
        <v>51</v>
      </c>
      <c r="K35371" t="s">
        <v>11149</v>
      </c>
      <c r="L35371" t="s">
        <v>1652</v>
      </c>
      <c r="M35371" t="s">
        <v>11150</v>
      </c>
      <c r="N35371" t="s">
        <v>11151</v>
      </c>
      <c r="O35371">
        <v>20140305</v>
      </c>
      <c r="Q35371" t="s">
        <v>81371</v>
      </c>
      <c r="S35371" s="1">
        <v>4987376916554</v>
      </c>
      <c r="T35371" s="1">
        <v>24987376916503</v>
      </c>
      <c r="W35371">
        <v>20260331</v>
      </c>
      <c r="X35371" t="s">
        <v>83220</v>
      </c>
    </row>
    <row r="35372" spans="1:24" x14ac:dyDescent="0.45">
      <c r="A35372" t="s">
        <v>52</v>
      </c>
      <c r="B35372" s="1" t="s">
        <v>11152</v>
      </c>
      <c r="C35372" s="1">
        <v>14987376916513</v>
      </c>
      <c r="D35372">
        <v>500</v>
      </c>
      <c r="E35372" t="s">
        <v>53</v>
      </c>
      <c r="G35372">
        <v>10</v>
      </c>
      <c r="H35372" t="s">
        <v>53</v>
      </c>
      <c r="I35372" t="s">
        <v>50</v>
      </c>
      <c r="J35372" t="s">
        <v>51</v>
      </c>
      <c r="K35372" t="s">
        <v>11149</v>
      </c>
      <c r="L35372" t="s">
        <v>1652</v>
      </c>
      <c r="M35372" t="s">
        <v>11150</v>
      </c>
      <c r="N35372" t="s">
        <v>11151</v>
      </c>
      <c r="O35372">
        <v>20140305</v>
      </c>
      <c r="Q35372" t="s">
        <v>81371</v>
      </c>
      <c r="S35372" s="1">
        <v>4987376916554</v>
      </c>
      <c r="T35372" s="1">
        <v>24987376916510</v>
      </c>
      <c r="W35372">
        <v>20260331</v>
      </c>
      <c r="X35372" t="s">
        <v>83220</v>
      </c>
    </row>
    <row r="35373" spans="1:24" x14ac:dyDescent="0.45">
      <c r="A35373" t="s">
        <v>52</v>
      </c>
      <c r="B35373" s="1" t="s">
        <v>52296</v>
      </c>
      <c r="C35373" s="1">
        <v>14987080037412</v>
      </c>
      <c r="D35373">
        <v>100</v>
      </c>
      <c r="E35373" t="s">
        <v>53</v>
      </c>
      <c r="G35373">
        <v>10</v>
      </c>
      <c r="H35373" t="s">
        <v>53</v>
      </c>
      <c r="I35373" t="s">
        <v>50</v>
      </c>
      <c r="J35373" t="s">
        <v>51</v>
      </c>
      <c r="K35373" t="s">
        <v>52293</v>
      </c>
      <c r="L35373" t="s">
        <v>150</v>
      </c>
      <c r="M35373" t="s">
        <v>52294</v>
      </c>
      <c r="N35373" t="s">
        <v>52293</v>
      </c>
      <c r="O35373">
        <v>20240401</v>
      </c>
      <c r="Q35373" t="s">
        <v>81371</v>
      </c>
      <c r="S35373" s="1">
        <v>4987080991939</v>
      </c>
      <c r="T35373" s="1">
        <v>24987080037419</v>
      </c>
      <c r="W35373">
        <v>20260331</v>
      </c>
      <c r="X35373" t="s">
        <v>82804</v>
      </c>
    </row>
    <row r="35374" spans="1:24" x14ac:dyDescent="0.45">
      <c r="A35374" t="s">
        <v>52</v>
      </c>
      <c r="B35374" s="1" t="s">
        <v>52296</v>
      </c>
      <c r="C35374" s="1">
        <v>14987080037436</v>
      </c>
      <c r="D35374">
        <v>1000</v>
      </c>
      <c r="E35374" t="s">
        <v>53</v>
      </c>
      <c r="G35374">
        <v>10</v>
      </c>
      <c r="H35374" t="s">
        <v>53</v>
      </c>
      <c r="I35374" t="s">
        <v>50</v>
      </c>
      <c r="J35374" t="s">
        <v>51</v>
      </c>
      <c r="K35374" t="s">
        <v>52293</v>
      </c>
      <c r="L35374" t="s">
        <v>150</v>
      </c>
      <c r="M35374" t="s">
        <v>52294</v>
      </c>
      <c r="N35374" t="s">
        <v>52293</v>
      </c>
      <c r="O35374">
        <v>20240401</v>
      </c>
      <c r="Q35374" t="s">
        <v>81371</v>
      </c>
      <c r="S35374" s="1">
        <v>4987080991939</v>
      </c>
      <c r="T35374" s="1">
        <v>24987080037433</v>
      </c>
      <c r="W35374">
        <v>20260331</v>
      </c>
      <c r="X35374" t="s">
        <v>82804</v>
      </c>
    </row>
    <row r="35375" spans="1:24" x14ac:dyDescent="0.45">
      <c r="A35375" t="s">
        <v>52</v>
      </c>
      <c r="B35375" s="1" t="s">
        <v>52296</v>
      </c>
      <c r="C35375" s="1">
        <v>14987792102026</v>
      </c>
      <c r="D35375">
        <v>100</v>
      </c>
      <c r="E35375" t="s">
        <v>53</v>
      </c>
      <c r="G35375">
        <v>10</v>
      </c>
      <c r="H35375" t="s">
        <v>53</v>
      </c>
      <c r="I35375" t="s">
        <v>50</v>
      </c>
      <c r="J35375" t="s">
        <v>51</v>
      </c>
      <c r="K35375" t="s">
        <v>52293</v>
      </c>
      <c r="L35375" t="s">
        <v>150</v>
      </c>
      <c r="M35375" t="s">
        <v>52294</v>
      </c>
      <c r="N35375" t="s">
        <v>52293</v>
      </c>
      <c r="O35375">
        <v>20240401</v>
      </c>
      <c r="Q35375" t="s">
        <v>81371</v>
      </c>
      <c r="S35375" s="1">
        <v>4987792701772</v>
      </c>
      <c r="W35375">
        <v>20260331</v>
      </c>
      <c r="X35375" t="s">
        <v>83365</v>
      </c>
    </row>
    <row r="35376" spans="1:24" x14ac:dyDescent="0.45">
      <c r="A35376" t="s">
        <v>56</v>
      </c>
      <c r="B35376" s="1" t="s">
        <v>52295</v>
      </c>
      <c r="C35376" s="1">
        <v>14987080037467</v>
      </c>
      <c r="D35376">
        <v>1000</v>
      </c>
      <c r="E35376" t="s">
        <v>53</v>
      </c>
      <c r="G35376">
        <v>1000</v>
      </c>
      <c r="H35376" t="s">
        <v>53</v>
      </c>
      <c r="I35376" t="s">
        <v>50</v>
      </c>
      <c r="J35376" t="s">
        <v>51</v>
      </c>
      <c r="K35376" t="s">
        <v>52293</v>
      </c>
      <c r="L35376" t="s">
        <v>150</v>
      </c>
      <c r="M35376" t="s">
        <v>52294</v>
      </c>
      <c r="N35376" t="s">
        <v>52293</v>
      </c>
      <c r="O35376">
        <v>20240401</v>
      </c>
      <c r="Q35376" t="s">
        <v>81371</v>
      </c>
      <c r="S35376" s="1">
        <v>4987080991922</v>
      </c>
      <c r="T35376" s="1">
        <v>24987080037464</v>
      </c>
      <c r="W35376">
        <v>20260331</v>
      </c>
      <c r="X35376" t="s">
        <v>82804</v>
      </c>
    </row>
    <row r="35377" spans="1:24" x14ac:dyDescent="0.45">
      <c r="A35377" t="s">
        <v>52</v>
      </c>
      <c r="B35377" s="1" t="s">
        <v>52299</v>
      </c>
      <c r="C35377" s="1">
        <v>14987080037511</v>
      </c>
      <c r="D35377">
        <v>100</v>
      </c>
      <c r="E35377" t="s">
        <v>53</v>
      </c>
      <c r="G35377">
        <v>10</v>
      </c>
      <c r="H35377" t="s">
        <v>53</v>
      </c>
      <c r="I35377" t="s">
        <v>50</v>
      </c>
      <c r="J35377" t="s">
        <v>51</v>
      </c>
      <c r="K35377" t="s">
        <v>52297</v>
      </c>
      <c r="L35377" t="s">
        <v>1652</v>
      </c>
      <c r="M35377" t="s">
        <v>82913</v>
      </c>
      <c r="N35377" t="s">
        <v>52297</v>
      </c>
      <c r="O35377">
        <v>20260401</v>
      </c>
      <c r="Q35377" t="s">
        <v>81371</v>
      </c>
      <c r="S35377" s="1">
        <v>4987080991915</v>
      </c>
      <c r="T35377" s="1">
        <v>24987080037518</v>
      </c>
      <c r="W35377">
        <v>20260331</v>
      </c>
      <c r="X35377" t="s">
        <v>82804</v>
      </c>
    </row>
    <row r="35378" spans="1:24" x14ac:dyDescent="0.45">
      <c r="A35378" t="s">
        <v>52</v>
      </c>
      <c r="B35378" s="1" t="s">
        <v>52299</v>
      </c>
      <c r="C35378" s="1">
        <v>14987080037535</v>
      </c>
      <c r="D35378">
        <v>1000</v>
      </c>
      <c r="E35378" t="s">
        <v>53</v>
      </c>
      <c r="G35378">
        <v>10</v>
      </c>
      <c r="H35378" t="s">
        <v>53</v>
      </c>
      <c r="I35378" t="s">
        <v>50</v>
      </c>
      <c r="J35378" t="s">
        <v>51</v>
      </c>
      <c r="K35378" t="s">
        <v>52297</v>
      </c>
      <c r="L35378" t="s">
        <v>1652</v>
      </c>
      <c r="M35378" t="s">
        <v>82913</v>
      </c>
      <c r="N35378" t="s">
        <v>52297</v>
      </c>
      <c r="O35378">
        <v>20260401</v>
      </c>
      <c r="Q35378" t="s">
        <v>81371</v>
      </c>
      <c r="S35378" s="1">
        <v>4987080991915</v>
      </c>
      <c r="T35378" s="1">
        <v>24987080037532</v>
      </c>
      <c r="W35378">
        <v>20260331</v>
      </c>
      <c r="X35378" t="s">
        <v>82804</v>
      </c>
    </row>
    <row r="35379" spans="1:24" x14ac:dyDescent="0.45">
      <c r="A35379" t="s">
        <v>56</v>
      </c>
      <c r="B35379" s="1" t="s">
        <v>52298</v>
      </c>
      <c r="C35379" s="1">
        <v>14987080037566</v>
      </c>
      <c r="D35379">
        <v>1000</v>
      </c>
      <c r="E35379" t="s">
        <v>53</v>
      </c>
      <c r="G35379">
        <v>1000</v>
      </c>
      <c r="H35379" t="s">
        <v>53</v>
      </c>
      <c r="I35379" t="s">
        <v>50</v>
      </c>
      <c r="J35379" t="s">
        <v>51</v>
      </c>
      <c r="K35379" t="s">
        <v>52297</v>
      </c>
      <c r="L35379" t="s">
        <v>1652</v>
      </c>
      <c r="M35379" t="s">
        <v>82913</v>
      </c>
      <c r="N35379" t="s">
        <v>52297</v>
      </c>
      <c r="O35379">
        <v>20260401</v>
      </c>
      <c r="Q35379" t="s">
        <v>81371</v>
      </c>
      <c r="S35379" s="1">
        <v>4987080991908</v>
      </c>
      <c r="T35379" s="1">
        <v>24987080037563</v>
      </c>
      <c r="W35379">
        <v>20260331</v>
      </c>
      <c r="X35379" t="s">
        <v>82804</v>
      </c>
    </row>
    <row r="35380" spans="1:24" x14ac:dyDescent="0.45">
      <c r="A35380" t="s">
        <v>561</v>
      </c>
      <c r="B35380" s="1" t="s">
        <v>69974</v>
      </c>
      <c r="C35380" s="1">
        <v>14987792454729</v>
      </c>
      <c r="D35380">
        <v>60</v>
      </c>
      <c r="E35380" t="s">
        <v>87</v>
      </c>
      <c r="F35380">
        <v>3</v>
      </c>
      <c r="G35380">
        <v>0.5</v>
      </c>
      <c r="H35380" t="s">
        <v>87</v>
      </c>
      <c r="I35380" t="s">
        <v>50</v>
      </c>
      <c r="J35380" t="s">
        <v>15</v>
      </c>
      <c r="K35380" t="s">
        <v>69972</v>
      </c>
      <c r="L35380" t="s">
        <v>2604</v>
      </c>
      <c r="M35380" t="s">
        <v>69973</v>
      </c>
      <c r="N35380" t="s">
        <v>69972</v>
      </c>
      <c r="O35380">
        <v>20140620</v>
      </c>
      <c r="P35380">
        <v>20240331</v>
      </c>
      <c r="Q35380" t="s">
        <v>81371</v>
      </c>
      <c r="S35380" s="1">
        <v>4987792011680</v>
      </c>
      <c r="W35380">
        <v>20260331</v>
      </c>
      <c r="X35380" t="s">
        <v>83365</v>
      </c>
    </row>
    <row r="35381" spans="1:24" x14ac:dyDescent="0.45">
      <c r="A35381" t="s">
        <v>56</v>
      </c>
      <c r="B35381" s="1" t="s">
        <v>52303</v>
      </c>
      <c r="C35381" s="1">
        <v>14987080308048</v>
      </c>
      <c r="D35381">
        <v>100</v>
      </c>
      <c r="E35381" t="s">
        <v>87</v>
      </c>
      <c r="G35381">
        <v>100</v>
      </c>
      <c r="H35381" t="s">
        <v>87</v>
      </c>
      <c r="I35381" t="s">
        <v>50</v>
      </c>
      <c r="J35381" t="s">
        <v>177</v>
      </c>
      <c r="K35381" t="s">
        <v>52300</v>
      </c>
      <c r="L35381" t="s">
        <v>2604</v>
      </c>
      <c r="M35381" t="s">
        <v>52301</v>
      </c>
      <c r="N35381" t="s">
        <v>52302</v>
      </c>
      <c r="O35381">
        <v>20240401</v>
      </c>
      <c r="Q35381" t="s">
        <v>81371</v>
      </c>
      <c r="S35381" s="1">
        <v>4987080979869</v>
      </c>
      <c r="T35381" s="1">
        <v>24987080308045</v>
      </c>
      <c r="W35381">
        <v>20260331</v>
      </c>
      <c r="X35381" t="s">
        <v>82804</v>
      </c>
    </row>
    <row r="35382" spans="1:24" x14ac:dyDescent="0.45">
      <c r="A35382" t="s">
        <v>561</v>
      </c>
      <c r="B35382" s="1" t="s">
        <v>52304</v>
      </c>
      <c r="C35382" s="1">
        <v>14987080308017</v>
      </c>
      <c r="D35382">
        <v>75</v>
      </c>
      <c r="E35382" t="s">
        <v>87</v>
      </c>
      <c r="F35382">
        <v>3</v>
      </c>
      <c r="G35382">
        <v>0.5</v>
      </c>
      <c r="H35382" t="s">
        <v>87</v>
      </c>
      <c r="I35382" t="s">
        <v>50</v>
      </c>
      <c r="J35382" t="s">
        <v>177</v>
      </c>
      <c r="K35382" t="s">
        <v>52300</v>
      </c>
      <c r="L35382" t="s">
        <v>2604</v>
      </c>
      <c r="M35382" t="s">
        <v>52301</v>
      </c>
      <c r="N35382" t="s">
        <v>52302</v>
      </c>
      <c r="O35382">
        <v>20240401</v>
      </c>
      <c r="Q35382" t="s">
        <v>81371</v>
      </c>
      <c r="S35382" s="1">
        <v>4987080979876</v>
      </c>
      <c r="T35382" s="1">
        <v>24987080308014</v>
      </c>
      <c r="W35382">
        <v>20260331</v>
      </c>
      <c r="X35382" t="s">
        <v>82804</v>
      </c>
    </row>
    <row r="35383" spans="1:24" x14ac:dyDescent="0.45">
      <c r="A35383" t="s">
        <v>56</v>
      </c>
      <c r="B35383" s="1" t="s">
        <v>61157</v>
      </c>
      <c r="C35383" s="1">
        <v>14987155641032</v>
      </c>
      <c r="D35383">
        <v>100</v>
      </c>
      <c r="E35383" t="s">
        <v>87</v>
      </c>
      <c r="G35383">
        <v>100</v>
      </c>
      <c r="H35383" t="s">
        <v>87</v>
      </c>
      <c r="I35383" t="s">
        <v>50</v>
      </c>
      <c r="J35383" t="s">
        <v>177</v>
      </c>
      <c r="K35383" t="s">
        <v>61155</v>
      </c>
      <c r="L35383" t="s">
        <v>2604</v>
      </c>
      <c r="M35383" t="s">
        <v>52301</v>
      </c>
      <c r="N35383" t="s">
        <v>52302</v>
      </c>
      <c r="O35383">
        <v>20240401</v>
      </c>
      <c r="Q35383" t="s">
        <v>81371</v>
      </c>
      <c r="S35383" s="1">
        <v>4987155641530</v>
      </c>
      <c r="W35383">
        <v>20260331</v>
      </c>
      <c r="X35383" t="s">
        <v>83013</v>
      </c>
    </row>
    <row r="35384" spans="1:24" x14ac:dyDescent="0.45">
      <c r="A35384" t="s">
        <v>561</v>
      </c>
      <c r="B35384" s="1" t="s">
        <v>61156</v>
      </c>
      <c r="C35384" s="1">
        <v>14987155641025</v>
      </c>
      <c r="D35384">
        <v>75</v>
      </c>
      <c r="E35384" t="s">
        <v>87</v>
      </c>
      <c r="F35384">
        <v>3</v>
      </c>
      <c r="G35384">
        <v>0.5</v>
      </c>
      <c r="H35384" t="s">
        <v>87</v>
      </c>
      <c r="I35384" t="s">
        <v>50</v>
      </c>
      <c r="J35384" t="s">
        <v>177</v>
      </c>
      <c r="K35384" t="s">
        <v>61155</v>
      </c>
      <c r="L35384" t="s">
        <v>2604</v>
      </c>
      <c r="M35384" t="s">
        <v>52301</v>
      </c>
      <c r="N35384" t="s">
        <v>52302</v>
      </c>
      <c r="O35384">
        <v>20240401</v>
      </c>
      <c r="Q35384" t="s">
        <v>81371</v>
      </c>
      <c r="S35384" s="1">
        <v>4987155641516</v>
      </c>
      <c r="W35384">
        <v>20260331</v>
      </c>
      <c r="X35384" t="s">
        <v>83013</v>
      </c>
    </row>
    <row r="35385" spans="1:24" x14ac:dyDescent="0.45">
      <c r="A35385" t="s">
        <v>10021</v>
      </c>
      <c r="B35385" s="1" t="s">
        <v>41976</v>
      </c>
      <c r="C35385" s="1">
        <v>14987224166800</v>
      </c>
      <c r="D35385">
        <v>100</v>
      </c>
      <c r="E35385" t="s">
        <v>53</v>
      </c>
      <c r="G35385">
        <v>5</v>
      </c>
      <c r="H35385" t="s">
        <v>53</v>
      </c>
      <c r="I35385" t="s">
        <v>50</v>
      </c>
      <c r="J35385" t="s">
        <v>36</v>
      </c>
      <c r="K35385" t="s">
        <v>41975</v>
      </c>
      <c r="L35385" t="s">
        <v>631</v>
      </c>
      <c r="M35385" t="s">
        <v>82689</v>
      </c>
      <c r="N35385" t="s">
        <v>41975</v>
      </c>
      <c r="O35385">
        <v>20260401</v>
      </c>
      <c r="Q35385" t="s">
        <v>81371</v>
      </c>
      <c r="S35385" s="1">
        <v>4987224712505</v>
      </c>
      <c r="T35385" s="1">
        <v>24987224166807</v>
      </c>
      <c r="W35385">
        <v>20260331</v>
      </c>
      <c r="X35385" t="s">
        <v>82688</v>
      </c>
    </row>
    <row r="35386" spans="1:24" x14ac:dyDescent="0.45">
      <c r="A35386" t="s">
        <v>10021</v>
      </c>
      <c r="B35386" s="1" t="s">
        <v>41976</v>
      </c>
      <c r="C35386" s="1">
        <v>14987224166855</v>
      </c>
      <c r="D35386">
        <v>500</v>
      </c>
      <c r="E35386" t="s">
        <v>53</v>
      </c>
      <c r="G35386">
        <v>5</v>
      </c>
      <c r="H35386" t="s">
        <v>53</v>
      </c>
      <c r="I35386" t="s">
        <v>50</v>
      </c>
      <c r="J35386" t="s">
        <v>36</v>
      </c>
      <c r="K35386" t="s">
        <v>41975</v>
      </c>
      <c r="L35386" t="s">
        <v>631</v>
      </c>
      <c r="M35386" t="s">
        <v>82689</v>
      </c>
      <c r="N35386" t="s">
        <v>41975</v>
      </c>
      <c r="O35386">
        <v>20260401</v>
      </c>
      <c r="Q35386" t="s">
        <v>81371</v>
      </c>
      <c r="S35386" s="1">
        <v>4987224712505</v>
      </c>
      <c r="T35386" s="1">
        <v>24987224166852</v>
      </c>
      <c r="W35386">
        <v>20260331</v>
      </c>
      <c r="X35386" t="s">
        <v>82688</v>
      </c>
    </row>
    <row r="35387" spans="1:24" x14ac:dyDescent="0.45">
      <c r="A35387" t="s">
        <v>52</v>
      </c>
      <c r="B35387" s="1" t="s">
        <v>79105</v>
      </c>
      <c r="C35387" s="1">
        <v>14987123154106</v>
      </c>
      <c r="D35387">
        <v>50</v>
      </c>
      <c r="E35387" t="s">
        <v>53</v>
      </c>
      <c r="G35387">
        <v>10</v>
      </c>
      <c r="H35387" t="s">
        <v>53</v>
      </c>
      <c r="I35387" t="s">
        <v>50</v>
      </c>
      <c r="J35387" t="s">
        <v>51</v>
      </c>
      <c r="K35387" t="s">
        <v>79104</v>
      </c>
      <c r="L35387" t="s">
        <v>631</v>
      </c>
      <c r="M35387" t="s">
        <v>19814</v>
      </c>
      <c r="N35387" t="s">
        <v>19815</v>
      </c>
      <c r="O35387">
        <v>20240401</v>
      </c>
      <c r="Q35387" t="s">
        <v>81371</v>
      </c>
      <c r="S35387" s="1">
        <v>4987123509992</v>
      </c>
      <c r="W35387">
        <v>20260331</v>
      </c>
      <c r="X35387" t="s">
        <v>83475</v>
      </c>
    </row>
    <row r="35388" spans="1:24" x14ac:dyDescent="0.45">
      <c r="A35388" t="s">
        <v>52</v>
      </c>
      <c r="B35388" s="1" t="s">
        <v>79105</v>
      </c>
      <c r="C35388" s="1">
        <v>14987123154113</v>
      </c>
      <c r="D35388">
        <v>300</v>
      </c>
      <c r="E35388" t="s">
        <v>53</v>
      </c>
      <c r="G35388">
        <v>10</v>
      </c>
      <c r="H35388" t="s">
        <v>53</v>
      </c>
      <c r="I35388" t="s">
        <v>50</v>
      </c>
      <c r="J35388" t="s">
        <v>51</v>
      </c>
      <c r="K35388" t="s">
        <v>79104</v>
      </c>
      <c r="L35388" t="s">
        <v>631</v>
      </c>
      <c r="M35388" t="s">
        <v>19814</v>
      </c>
      <c r="N35388" t="s">
        <v>19815</v>
      </c>
      <c r="O35388">
        <v>20240401</v>
      </c>
      <c r="Q35388" t="s">
        <v>81371</v>
      </c>
      <c r="S35388" s="1">
        <v>4987123509992</v>
      </c>
      <c r="W35388">
        <v>20260331</v>
      </c>
      <c r="X35388" t="s">
        <v>83475</v>
      </c>
    </row>
    <row r="35389" spans="1:24" x14ac:dyDescent="0.45">
      <c r="A35389" t="s">
        <v>52</v>
      </c>
      <c r="B35389" s="1" t="s">
        <v>69977</v>
      </c>
      <c r="C35389" s="1">
        <v>14987792454613</v>
      </c>
      <c r="D35389">
        <v>100</v>
      </c>
      <c r="E35389" t="s">
        <v>53</v>
      </c>
      <c r="G35389">
        <v>10</v>
      </c>
      <c r="H35389" t="s">
        <v>53</v>
      </c>
      <c r="I35389" t="s">
        <v>50</v>
      </c>
      <c r="J35389" t="s">
        <v>51</v>
      </c>
      <c r="K35389" t="s">
        <v>69975</v>
      </c>
      <c r="L35389" t="s">
        <v>631</v>
      </c>
      <c r="M35389" t="s">
        <v>69976</v>
      </c>
      <c r="N35389" t="s">
        <v>69975</v>
      </c>
      <c r="O35389">
        <v>20140620</v>
      </c>
      <c r="P35389">
        <v>20200331</v>
      </c>
      <c r="Q35389" t="s">
        <v>81371</v>
      </c>
      <c r="S35389" s="1">
        <v>4987792011581</v>
      </c>
      <c r="W35389">
        <v>20260331</v>
      </c>
      <c r="X35389" t="s">
        <v>83365</v>
      </c>
    </row>
    <row r="35390" spans="1:24" x14ac:dyDescent="0.45">
      <c r="A35390" t="s">
        <v>52</v>
      </c>
      <c r="B35390" s="1" t="s">
        <v>44703</v>
      </c>
      <c r="C35390" s="1">
        <v>14987804818112</v>
      </c>
      <c r="D35390">
        <v>100</v>
      </c>
      <c r="E35390" t="s">
        <v>53</v>
      </c>
      <c r="G35390">
        <v>10</v>
      </c>
      <c r="H35390" t="s">
        <v>53</v>
      </c>
      <c r="I35390" t="s">
        <v>50</v>
      </c>
      <c r="J35390" t="s">
        <v>51</v>
      </c>
      <c r="K35390" t="s">
        <v>44701</v>
      </c>
      <c r="L35390" t="s">
        <v>631</v>
      </c>
      <c r="M35390" t="s">
        <v>44702</v>
      </c>
      <c r="N35390" t="s">
        <v>44701</v>
      </c>
      <c r="O35390">
        <v>20111128</v>
      </c>
      <c r="P35390">
        <v>20180331</v>
      </c>
      <c r="Q35390" t="s">
        <v>81371</v>
      </c>
      <c r="S35390" s="1">
        <v>4987804818719</v>
      </c>
      <c r="W35390">
        <v>20260331</v>
      </c>
      <c r="X35390" t="s">
        <v>82744</v>
      </c>
    </row>
    <row r="35391" spans="1:24" x14ac:dyDescent="0.45">
      <c r="A35391" t="s">
        <v>52</v>
      </c>
      <c r="B35391" s="1" t="s">
        <v>44703</v>
      </c>
      <c r="C35391" s="1">
        <v>14987804818129</v>
      </c>
      <c r="D35391">
        <v>500</v>
      </c>
      <c r="E35391" t="s">
        <v>53</v>
      </c>
      <c r="G35391">
        <v>10</v>
      </c>
      <c r="H35391" t="s">
        <v>53</v>
      </c>
      <c r="I35391" t="s">
        <v>50</v>
      </c>
      <c r="J35391" t="s">
        <v>51</v>
      </c>
      <c r="K35391" t="s">
        <v>44701</v>
      </c>
      <c r="L35391" t="s">
        <v>631</v>
      </c>
      <c r="M35391" t="s">
        <v>44702</v>
      </c>
      <c r="N35391" t="s">
        <v>44701</v>
      </c>
      <c r="O35391">
        <v>20111128</v>
      </c>
      <c r="P35391">
        <v>20180331</v>
      </c>
      <c r="Q35391" t="s">
        <v>81371</v>
      </c>
      <c r="S35391" s="1">
        <v>4987804818719</v>
      </c>
      <c r="W35391">
        <v>20260331</v>
      </c>
      <c r="X35391" t="s">
        <v>82744</v>
      </c>
    </row>
    <row r="35392" spans="1:24" x14ac:dyDescent="0.45">
      <c r="A35392" t="s">
        <v>52</v>
      </c>
      <c r="B35392" s="1" t="s">
        <v>65458</v>
      </c>
      <c r="C35392" s="1">
        <v>14987376916704</v>
      </c>
      <c r="D35392">
        <v>100</v>
      </c>
      <c r="E35392" t="s">
        <v>53</v>
      </c>
      <c r="G35392">
        <v>10</v>
      </c>
      <c r="H35392" t="s">
        <v>53</v>
      </c>
      <c r="I35392" t="s">
        <v>50</v>
      </c>
      <c r="J35392" t="s">
        <v>51</v>
      </c>
      <c r="K35392" t="s">
        <v>65457</v>
      </c>
      <c r="L35392" t="s">
        <v>631</v>
      </c>
      <c r="M35392" t="s">
        <v>19814</v>
      </c>
      <c r="N35392" t="s">
        <v>19815</v>
      </c>
      <c r="O35392">
        <v>20240401</v>
      </c>
      <c r="Q35392" t="s">
        <v>81371</v>
      </c>
      <c r="S35392" s="1">
        <v>4987376916752</v>
      </c>
      <c r="T35392" s="1">
        <v>24987376916701</v>
      </c>
      <c r="W35392">
        <v>20260331</v>
      </c>
      <c r="X35392" t="s">
        <v>83220</v>
      </c>
    </row>
    <row r="35393" spans="1:24" x14ac:dyDescent="0.45">
      <c r="A35393" t="s">
        <v>52</v>
      </c>
      <c r="B35393" s="1" t="s">
        <v>65458</v>
      </c>
      <c r="C35393" s="1">
        <v>14987376916728</v>
      </c>
      <c r="D35393">
        <v>500</v>
      </c>
      <c r="E35393" t="s">
        <v>53</v>
      </c>
      <c r="G35393">
        <v>10</v>
      </c>
      <c r="H35393" t="s">
        <v>53</v>
      </c>
      <c r="I35393" t="s">
        <v>50</v>
      </c>
      <c r="J35393" t="s">
        <v>51</v>
      </c>
      <c r="K35393" t="s">
        <v>65457</v>
      </c>
      <c r="L35393" t="s">
        <v>631</v>
      </c>
      <c r="M35393" t="s">
        <v>19814</v>
      </c>
      <c r="N35393" t="s">
        <v>19815</v>
      </c>
      <c r="O35393">
        <v>20240401</v>
      </c>
      <c r="Q35393" t="s">
        <v>81371</v>
      </c>
      <c r="S35393" s="1">
        <v>4987376916752</v>
      </c>
      <c r="T35393" s="1">
        <v>24987376916725</v>
      </c>
      <c r="W35393">
        <v>20260331</v>
      </c>
      <c r="X35393" t="s">
        <v>83220</v>
      </c>
    </row>
    <row r="35394" spans="1:24" x14ac:dyDescent="0.45">
      <c r="A35394" t="s">
        <v>52</v>
      </c>
      <c r="B35394" s="1" t="s">
        <v>65459</v>
      </c>
      <c r="C35394" s="1">
        <v>14987376916711</v>
      </c>
      <c r="D35394">
        <v>140</v>
      </c>
      <c r="E35394" t="s">
        <v>53</v>
      </c>
      <c r="G35394">
        <v>14</v>
      </c>
      <c r="H35394" t="s">
        <v>53</v>
      </c>
      <c r="I35394" t="s">
        <v>50</v>
      </c>
      <c r="J35394" t="s">
        <v>51</v>
      </c>
      <c r="K35394" t="s">
        <v>65457</v>
      </c>
      <c r="L35394" t="s">
        <v>631</v>
      </c>
      <c r="M35394" t="s">
        <v>19814</v>
      </c>
      <c r="N35394" t="s">
        <v>19815</v>
      </c>
      <c r="O35394">
        <v>20240401</v>
      </c>
      <c r="Q35394" t="s">
        <v>81371</v>
      </c>
      <c r="S35394" s="1">
        <v>4987376916769</v>
      </c>
      <c r="T35394" s="1">
        <v>24987376916718</v>
      </c>
      <c r="W35394">
        <v>20260331</v>
      </c>
      <c r="X35394" t="s">
        <v>83220</v>
      </c>
    </row>
    <row r="35395" spans="1:24" x14ac:dyDescent="0.45">
      <c r="A35395" t="s">
        <v>56</v>
      </c>
      <c r="B35395" s="1" t="s">
        <v>65460</v>
      </c>
      <c r="C35395" s="1">
        <v>14987376916735</v>
      </c>
      <c r="D35395">
        <v>300</v>
      </c>
      <c r="E35395" t="s">
        <v>53</v>
      </c>
      <c r="G35395">
        <v>300</v>
      </c>
      <c r="H35395" t="s">
        <v>53</v>
      </c>
      <c r="I35395" t="s">
        <v>50</v>
      </c>
      <c r="J35395" t="s">
        <v>51</v>
      </c>
      <c r="K35395" t="s">
        <v>65457</v>
      </c>
      <c r="L35395" t="s">
        <v>631</v>
      </c>
      <c r="M35395" t="s">
        <v>19814</v>
      </c>
      <c r="N35395" t="s">
        <v>19815</v>
      </c>
      <c r="O35395">
        <v>20240401</v>
      </c>
      <c r="Q35395" t="s">
        <v>81371</v>
      </c>
      <c r="S35395" s="1">
        <v>4987376916776</v>
      </c>
      <c r="T35395" s="1">
        <v>24987376916732</v>
      </c>
      <c r="W35395">
        <v>20260331</v>
      </c>
      <c r="X35395" t="s">
        <v>83220</v>
      </c>
    </row>
    <row r="35396" spans="1:24" x14ac:dyDescent="0.45">
      <c r="A35396" t="s">
        <v>52</v>
      </c>
      <c r="B35396" s="1" t="s">
        <v>34696</v>
      </c>
      <c r="C35396" s="1">
        <v>14987885020961</v>
      </c>
      <c r="D35396">
        <v>100</v>
      </c>
      <c r="E35396" t="s">
        <v>53</v>
      </c>
      <c r="G35396">
        <v>10</v>
      </c>
      <c r="H35396" t="s">
        <v>53</v>
      </c>
      <c r="I35396" t="s">
        <v>50</v>
      </c>
      <c r="J35396" t="s">
        <v>51</v>
      </c>
      <c r="K35396" t="s">
        <v>34695</v>
      </c>
      <c r="L35396" t="s">
        <v>631</v>
      </c>
      <c r="M35396" t="s">
        <v>82458</v>
      </c>
      <c r="N35396" t="s">
        <v>34695</v>
      </c>
      <c r="O35396">
        <v>20260401</v>
      </c>
      <c r="Q35396" t="s">
        <v>81371</v>
      </c>
      <c r="S35396" s="1">
        <v>4987885220968</v>
      </c>
      <c r="T35396" s="1">
        <v>24987885020968</v>
      </c>
      <c r="W35396">
        <v>20260331</v>
      </c>
      <c r="X35396" t="s">
        <v>82452</v>
      </c>
    </row>
    <row r="35397" spans="1:24" x14ac:dyDescent="0.45">
      <c r="A35397" t="s">
        <v>52</v>
      </c>
      <c r="B35397" s="1" t="s">
        <v>34696</v>
      </c>
      <c r="C35397" s="1">
        <v>14987885020992</v>
      </c>
      <c r="D35397">
        <v>500</v>
      </c>
      <c r="E35397" t="s">
        <v>53</v>
      </c>
      <c r="G35397">
        <v>10</v>
      </c>
      <c r="H35397" t="s">
        <v>53</v>
      </c>
      <c r="I35397" t="s">
        <v>50</v>
      </c>
      <c r="J35397" t="s">
        <v>51</v>
      </c>
      <c r="K35397" t="s">
        <v>34695</v>
      </c>
      <c r="L35397" t="s">
        <v>631</v>
      </c>
      <c r="M35397" t="s">
        <v>82458</v>
      </c>
      <c r="N35397" t="s">
        <v>34695</v>
      </c>
      <c r="O35397">
        <v>20260401</v>
      </c>
      <c r="Q35397" t="s">
        <v>81371</v>
      </c>
      <c r="S35397" s="1">
        <v>4987885220968</v>
      </c>
      <c r="T35397" s="1">
        <v>24987885020999</v>
      </c>
      <c r="W35397">
        <v>20260331</v>
      </c>
      <c r="X35397" t="s">
        <v>82452</v>
      </c>
    </row>
    <row r="35398" spans="1:24" x14ac:dyDescent="0.45">
      <c r="A35398" t="s">
        <v>52</v>
      </c>
      <c r="B35398" s="1" t="s">
        <v>34696</v>
      </c>
      <c r="C35398" s="1">
        <v>14987828141463</v>
      </c>
      <c r="D35398">
        <v>100</v>
      </c>
      <c r="E35398" t="s">
        <v>53</v>
      </c>
      <c r="G35398">
        <v>10</v>
      </c>
      <c r="H35398" t="s">
        <v>53</v>
      </c>
      <c r="I35398" t="s">
        <v>50</v>
      </c>
      <c r="J35398" t="s">
        <v>51</v>
      </c>
      <c r="K35398" t="s">
        <v>34695</v>
      </c>
      <c r="L35398" t="s">
        <v>631</v>
      </c>
      <c r="M35398" t="s">
        <v>82458</v>
      </c>
      <c r="N35398" t="s">
        <v>34695</v>
      </c>
      <c r="O35398">
        <v>20260401</v>
      </c>
      <c r="Q35398" t="s">
        <v>81371</v>
      </c>
      <c r="S35398" s="1">
        <v>4987828149387</v>
      </c>
      <c r="U35398">
        <v>20211130</v>
      </c>
      <c r="W35398">
        <v>20260331</v>
      </c>
      <c r="X35398" t="s">
        <v>83438</v>
      </c>
    </row>
    <row r="35399" spans="1:24" x14ac:dyDescent="0.45">
      <c r="A35399" t="s">
        <v>52</v>
      </c>
      <c r="B35399" s="1" t="s">
        <v>34696</v>
      </c>
      <c r="C35399" s="1">
        <v>14987828141494</v>
      </c>
      <c r="D35399">
        <v>500</v>
      </c>
      <c r="E35399" t="s">
        <v>53</v>
      </c>
      <c r="G35399">
        <v>10</v>
      </c>
      <c r="H35399" t="s">
        <v>53</v>
      </c>
      <c r="I35399" t="s">
        <v>50</v>
      </c>
      <c r="J35399" t="s">
        <v>51</v>
      </c>
      <c r="K35399" t="s">
        <v>34695</v>
      </c>
      <c r="L35399" t="s">
        <v>631</v>
      </c>
      <c r="M35399" t="s">
        <v>82458</v>
      </c>
      <c r="N35399" t="s">
        <v>34695</v>
      </c>
      <c r="O35399">
        <v>20260401</v>
      </c>
      <c r="Q35399" t="s">
        <v>81371</v>
      </c>
      <c r="S35399" s="1">
        <v>4987828149387</v>
      </c>
      <c r="U35399">
        <v>20211130</v>
      </c>
      <c r="W35399">
        <v>20260331</v>
      </c>
      <c r="X35399" t="s">
        <v>83438</v>
      </c>
    </row>
    <row r="35400" spans="1:24" x14ac:dyDescent="0.45">
      <c r="A35400" t="s">
        <v>52</v>
      </c>
      <c r="B35400" s="1" t="s">
        <v>34697</v>
      </c>
      <c r="C35400" s="1">
        <v>14987885020978</v>
      </c>
      <c r="D35400">
        <v>140</v>
      </c>
      <c r="E35400" t="s">
        <v>53</v>
      </c>
      <c r="G35400">
        <v>14</v>
      </c>
      <c r="H35400" t="s">
        <v>53</v>
      </c>
      <c r="I35400" t="s">
        <v>50</v>
      </c>
      <c r="J35400" t="s">
        <v>51</v>
      </c>
      <c r="K35400" t="s">
        <v>34695</v>
      </c>
      <c r="L35400" t="s">
        <v>631</v>
      </c>
      <c r="M35400" t="s">
        <v>82458</v>
      </c>
      <c r="N35400" t="s">
        <v>34695</v>
      </c>
      <c r="O35400">
        <v>20260401</v>
      </c>
      <c r="Q35400" t="s">
        <v>81371</v>
      </c>
      <c r="S35400" s="1">
        <v>4987885220975</v>
      </c>
      <c r="T35400" s="1">
        <v>24987885020975</v>
      </c>
      <c r="W35400">
        <v>20260331</v>
      </c>
      <c r="X35400" t="s">
        <v>82452</v>
      </c>
    </row>
    <row r="35401" spans="1:24" x14ac:dyDescent="0.45">
      <c r="A35401" t="s">
        <v>52</v>
      </c>
      <c r="B35401" s="1" t="s">
        <v>34697</v>
      </c>
      <c r="C35401" s="1">
        <v>14987885020985</v>
      </c>
      <c r="D35401">
        <v>420</v>
      </c>
      <c r="E35401" t="s">
        <v>53</v>
      </c>
      <c r="G35401">
        <v>14</v>
      </c>
      <c r="H35401" t="s">
        <v>53</v>
      </c>
      <c r="I35401" t="s">
        <v>50</v>
      </c>
      <c r="J35401" t="s">
        <v>51</v>
      </c>
      <c r="K35401" t="s">
        <v>34695</v>
      </c>
      <c r="L35401" t="s">
        <v>631</v>
      </c>
      <c r="M35401" t="s">
        <v>82458</v>
      </c>
      <c r="N35401" t="s">
        <v>34695</v>
      </c>
      <c r="O35401">
        <v>20260401</v>
      </c>
      <c r="Q35401" t="s">
        <v>81371</v>
      </c>
      <c r="S35401" s="1">
        <v>4987885220975</v>
      </c>
      <c r="T35401" s="1">
        <v>24987885020982</v>
      </c>
      <c r="W35401">
        <v>20260331</v>
      </c>
      <c r="X35401" t="s">
        <v>82452</v>
      </c>
    </row>
    <row r="35402" spans="1:24" x14ac:dyDescent="0.45">
      <c r="A35402" t="s">
        <v>52</v>
      </c>
      <c r="B35402" s="1" t="s">
        <v>34697</v>
      </c>
      <c r="C35402" s="1">
        <v>14987828141470</v>
      </c>
      <c r="D35402">
        <v>140</v>
      </c>
      <c r="E35402" t="s">
        <v>53</v>
      </c>
      <c r="G35402">
        <v>14</v>
      </c>
      <c r="H35402" t="s">
        <v>53</v>
      </c>
      <c r="I35402" t="s">
        <v>50</v>
      </c>
      <c r="J35402" t="s">
        <v>51</v>
      </c>
      <c r="K35402" t="s">
        <v>34695</v>
      </c>
      <c r="L35402" t="s">
        <v>631</v>
      </c>
      <c r="M35402" t="s">
        <v>82458</v>
      </c>
      <c r="N35402" t="s">
        <v>34695</v>
      </c>
      <c r="O35402">
        <v>20260401</v>
      </c>
      <c r="Q35402" t="s">
        <v>81371</v>
      </c>
      <c r="S35402" s="1">
        <v>4987828149394</v>
      </c>
      <c r="U35402">
        <v>20211130</v>
      </c>
      <c r="W35402">
        <v>20260331</v>
      </c>
      <c r="X35402" t="s">
        <v>83438</v>
      </c>
    </row>
    <row r="35403" spans="1:24" x14ac:dyDescent="0.45">
      <c r="A35403" t="s">
        <v>52</v>
      </c>
      <c r="B35403" s="1" t="s">
        <v>34697</v>
      </c>
      <c r="C35403" s="1">
        <v>14987828141487</v>
      </c>
      <c r="D35403">
        <v>420</v>
      </c>
      <c r="E35403" t="s">
        <v>53</v>
      </c>
      <c r="G35403">
        <v>14</v>
      </c>
      <c r="H35403" t="s">
        <v>53</v>
      </c>
      <c r="I35403" t="s">
        <v>50</v>
      </c>
      <c r="J35403" t="s">
        <v>51</v>
      </c>
      <c r="K35403" t="s">
        <v>34695</v>
      </c>
      <c r="L35403" t="s">
        <v>631</v>
      </c>
      <c r="M35403" t="s">
        <v>82458</v>
      </c>
      <c r="N35403" t="s">
        <v>34695</v>
      </c>
      <c r="O35403">
        <v>20260401</v>
      </c>
      <c r="Q35403" t="s">
        <v>81371</v>
      </c>
      <c r="S35403" s="1">
        <v>4987828149394</v>
      </c>
      <c r="U35403">
        <v>20211130</v>
      </c>
      <c r="W35403">
        <v>20260331</v>
      </c>
      <c r="X35403" t="s">
        <v>83438</v>
      </c>
    </row>
    <row r="35404" spans="1:24" x14ac:dyDescent="0.45">
      <c r="A35404" t="s">
        <v>52</v>
      </c>
      <c r="B35404" s="1" t="s">
        <v>69979</v>
      </c>
      <c r="C35404" s="1">
        <v>14987792410817</v>
      </c>
      <c r="D35404">
        <v>100</v>
      </c>
      <c r="E35404" t="s">
        <v>53</v>
      </c>
      <c r="G35404">
        <v>10</v>
      </c>
      <c r="H35404" t="s">
        <v>53</v>
      </c>
      <c r="I35404" t="s">
        <v>50</v>
      </c>
      <c r="J35404" t="s">
        <v>51</v>
      </c>
      <c r="K35404" t="s">
        <v>69978</v>
      </c>
      <c r="L35404" t="s">
        <v>631</v>
      </c>
      <c r="M35404" t="s">
        <v>83399</v>
      </c>
      <c r="N35404" t="s">
        <v>69978</v>
      </c>
      <c r="O35404">
        <v>20260401</v>
      </c>
      <c r="Q35404" t="s">
        <v>81371</v>
      </c>
      <c r="S35404" s="1">
        <v>4987792923587</v>
      </c>
      <c r="W35404">
        <v>20260331</v>
      </c>
      <c r="X35404" t="s">
        <v>83365</v>
      </c>
    </row>
    <row r="35405" spans="1:24" x14ac:dyDescent="0.45">
      <c r="A35405" t="s">
        <v>52</v>
      </c>
      <c r="B35405" s="1" t="s">
        <v>79107</v>
      </c>
      <c r="C35405" s="1">
        <v>14987123872345</v>
      </c>
      <c r="D35405">
        <v>50</v>
      </c>
      <c r="E35405" t="s">
        <v>53</v>
      </c>
      <c r="G35405">
        <v>10</v>
      </c>
      <c r="H35405" t="s">
        <v>53</v>
      </c>
      <c r="I35405" t="s">
        <v>50</v>
      </c>
      <c r="J35405" t="s">
        <v>51</v>
      </c>
      <c r="K35405" t="s">
        <v>79106</v>
      </c>
      <c r="L35405" t="s">
        <v>631</v>
      </c>
      <c r="M35405" t="s">
        <v>19814</v>
      </c>
      <c r="N35405" t="s">
        <v>19815</v>
      </c>
      <c r="O35405">
        <v>20240401</v>
      </c>
      <c r="Q35405" t="s">
        <v>81371</v>
      </c>
      <c r="S35405" s="1">
        <v>4987123567749</v>
      </c>
      <c r="T35405" s="1">
        <v>24987123872342</v>
      </c>
      <c r="W35405">
        <v>20260331</v>
      </c>
      <c r="X35405" t="s">
        <v>83475</v>
      </c>
    </row>
    <row r="35406" spans="1:24" x14ac:dyDescent="0.45">
      <c r="A35406" t="s">
        <v>52</v>
      </c>
      <c r="B35406" s="1" t="s">
        <v>79107</v>
      </c>
      <c r="C35406" s="1">
        <v>14987123872352</v>
      </c>
      <c r="D35406">
        <v>300</v>
      </c>
      <c r="E35406" t="s">
        <v>53</v>
      </c>
      <c r="G35406">
        <v>10</v>
      </c>
      <c r="H35406" t="s">
        <v>53</v>
      </c>
      <c r="I35406" t="s">
        <v>50</v>
      </c>
      <c r="J35406" t="s">
        <v>51</v>
      </c>
      <c r="K35406" t="s">
        <v>79106</v>
      </c>
      <c r="L35406" t="s">
        <v>631</v>
      </c>
      <c r="M35406" t="s">
        <v>19814</v>
      </c>
      <c r="N35406" t="s">
        <v>19815</v>
      </c>
      <c r="O35406">
        <v>20240401</v>
      </c>
      <c r="Q35406" t="s">
        <v>81371</v>
      </c>
      <c r="S35406" s="1">
        <v>4987123567749</v>
      </c>
      <c r="T35406" s="1">
        <v>24987123872359</v>
      </c>
      <c r="W35406">
        <v>20260331</v>
      </c>
      <c r="X35406" t="s">
        <v>83475</v>
      </c>
    </row>
    <row r="35407" spans="1:24" x14ac:dyDescent="0.45">
      <c r="A35407" t="s">
        <v>52</v>
      </c>
      <c r="B35407" s="1" t="s">
        <v>19816</v>
      </c>
      <c r="C35407" s="1">
        <v>14987190033304</v>
      </c>
      <c r="D35407">
        <v>50</v>
      </c>
      <c r="E35407" t="s">
        <v>53</v>
      </c>
      <c r="G35407">
        <v>10</v>
      </c>
      <c r="H35407" t="s">
        <v>53</v>
      </c>
      <c r="I35407" t="s">
        <v>50</v>
      </c>
      <c r="J35407" t="s">
        <v>51</v>
      </c>
      <c r="K35407" t="s">
        <v>19813</v>
      </c>
      <c r="L35407" t="s">
        <v>631</v>
      </c>
      <c r="M35407" t="s">
        <v>19814</v>
      </c>
      <c r="N35407" t="s">
        <v>19815</v>
      </c>
      <c r="O35407">
        <v>20240401</v>
      </c>
      <c r="Q35407" t="s">
        <v>81371</v>
      </c>
      <c r="S35407" s="1">
        <v>4987190658708</v>
      </c>
      <c r="W35407">
        <v>20260331</v>
      </c>
      <c r="X35407" t="s">
        <v>82183</v>
      </c>
    </row>
    <row r="35408" spans="1:24" x14ac:dyDescent="0.45">
      <c r="A35408" t="s">
        <v>52</v>
      </c>
      <c r="B35408" s="1" t="s">
        <v>19816</v>
      </c>
      <c r="C35408" s="1">
        <v>14987190033328</v>
      </c>
      <c r="D35408">
        <v>300</v>
      </c>
      <c r="E35408" t="s">
        <v>53</v>
      </c>
      <c r="G35408">
        <v>10</v>
      </c>
      <c r="H35408" t="s">
        <v>53</v>
      </c>
      <c r="I35408" t="s">
        <v>50</v>
      </c>
      <c r="J35408" t="s">
        <v>51</v>
      </c>
      <c r="K35408" t="s">
        <v>19813</v>
      </c>
      <c r="L35408" t="s">
        <v>631</v>
      </c>
      <c r="M35408" t="s">
        <v>19814</v>
      </c>
      <c r="N35408" t="s">
        <v>19815</v>
      </c>
      <c r="O35408">
        <v>20240401</v>
      </c>
      <c r="Q35408" t="s">
        <v>81371</v>
      </c>
      <c r="S35408" s="1">
        <v>4987190658708</v>
      </c>
      <c r="W35408">
        <v>20260331</v>
      </c>
      <c r="X35408" t="s">
        <v>82183</v>
      </c>
    </row>
    <row r="35409" spans="1:24" x14ac:dyDescent="0.45">
      <c r="A35409" t="s">
        <v>52</v>
      </c>
      <c r="B35409" s="1" t="s">
        <v>75587</v>
      </c>
      <c r="C35409" s="1">
        <v>14987123405871</v>
      </c>
      <c r="D35409">
        <v>50</v>
      </c>
      <c r="E35409" t="s">
        <v>53</v>
      </c>
      <c r="G35409">
        <v>10</v>
      </c>
      <c r="H35409" t="s">
        <v>53</v>
      </c>
      <c r="I35409" t="s">
        <v>50</v>
      </c>
      <c r="J35409" t="s">
        <v>51</v>
      </c>
      <c r="K35409" t="s">
        <v>75585</v>
      </c>
      <c r="L35409" t="s">
        <v>631</v>
      </c>
      <c r="M35409" t="s">
        <v>75586</v>
      </c>
      <c r="N35409" t="s">
        <v>75585</v>
      </c>
      <c r="O35409">
        <v>20121214</v>
      </c>
      <c r="P35409">
        <v>20230331</v>
      </c>
      <c r="Q35409" t="s">
        <v>81371</v>
      </c>
      <c r="S35409" s="1">
        <v>4987123554169</v>
      </c>
      <c r="W35409">
        <v>20260331</v>
      </c>
      <c r="X35409" t="s">
        <v>83475</v>
      </c>
    </row>
    <row r="35410" spans="1:24" x14ac:dyDescent="0.45">
      <c r="A35410" t="s">
        <v>52</v>
      </c>
      <c r="B35410" s="1" t="s">
        <v>75587</v>
      </c>
      <c r="C35410" s="1">
        <v>14987123405888</v>
      </c>
      <c r="D35410">
        <v>300</v>
      </c>
      <c r="E35410" t="s">
        <v>53</v>
      </c>
      <c r="G35410">
        <v>10</v>
      </c>
      <c r="H35410" t="s">
        <v>53</v>
      </c>
      <c r="I35410" t="s">
        <v>50</v>
      </c>
      <c r="J35410" t="s">
        <v>51</v>
      </c>
      <c r="K35410" t="s">
        <v>75585</v>
      </c>
      <c r="L35410" t="s">
        <v>631</v>
      </c>
      <c r="M35410" t="s">
        <v>75586</v>
      </c>
      <c r="N35410" t="s">
        <v>75585</v>
      </c>
      <c r="O35410">
        <v>20121214</v>
      </c>
      <c r="P35410">
        <v>20230331</v>
      </c>
      <c r="Q35410" t="s">
        <v>81371</v>
      </c>
      <c r="S35410" s="1">
        <v>4987123554169</v>
      </c>
      <c r="W35410">
        <v>20260331</v>
      </c>
      <c r="X35410" t="s">
        <v>83475</v>
      </c>
    </row>
    <row r="35411" spans="1:24" x14ac:dyDescent="0.45">
      <c r="A35411" t="s">
        <v>52</v>
      </c>
      <c r="B35411" s="1" t="s">
        <v>28628</v>
      </c>
      <c r="C35411" s="1">
        <v>14987901106709</v>
      </c>
      <c r="D35411">
        <v>50</v>
      </c>
      <c r="E35411" t="s">
        <v>53</v>
      </c>
      <c r="G35411">
        <v>10</v>
      </c>
      <c r="H35411" t="s">
        <v>53</v>
      </c>
      <c r="I35411" t="s">
        <v>50</v>
      </c>
      <c r="J35411" t="s">
        <v>51</v>
      </c>
      <c r="K35411" t="s">
        <v>28627</v>
      </c>
      <c r="L35411" t="s">
        <v>631</v>
      </c>
      <c r="M35411" t="s">
        <v>19814</v>
      </c>
      <c r="N35411" t="s">
        <v>19815</v>
      </c>
      <c r="O35411">
        <v>20240401</v>
      </c>
      <c r="Q35411" t="s">
        <v>81371</v>
      </c>
      <c r="S35411" s="1">
        <v>4987901106795</v>
      </c>
      <c r="T35411" s="1">
        <v>24987901106706</v>
      </c>
      <c r="W35411">
        <v>20260331</v>
      </c>
      <c r="X35411" t="s">
        <v>82362</v>
      </c>
    </row>
    <row r="35412" spans="1:24" x14ac:dyDescent="0.45">
      <c r="A35412" t="s">
        <v>52</v>
      </c>
      <c r="B35412" s="1" t="s">
        <v>28628</v>
      </c>
      <c r="C35412" s="1">
        <v>14987901106808</v>
      </c>
      <c r="D35412">
        <v>300</v>
      </c>
      <c r="E35412" t="s">
        <v>53</v>
      </c>
      <c r="G35412">
        <v>10</v>
      </c>
      <c r="H35412" t="s">
        <v>53</v>
      </c>
      <c r="I35412" t="s">
        <v>50</v>
      </c>
      <c r="J35412" t="s">
        <v>51</v>
      </c>
      <c r="K35412" t="s">
        <v>28627</v>
      </c>
      <c r="L35412" t="s">
        <v>631</v>
      </c>
      <c r="M35412" t="s">
        <v>19814</v>
      </c>
      <c r="N35412" t="s">
        <v>19815</v>
      </c>
      <c r="O35412">
        <v>20240401</v>
      </c>
      <c r="Q35412" t="s">
        <v>81371</v>
      </c>
      <c r="S35412" s="1">
        <v>4987901106795</v>
      </c>
      <c r="T35412" s="1">
        <v>24987901106805</v>
      </c>
      <c r="W35412">
        <v>20260331</v>
      </c>
      <c r="X35412" t="s">
        <v>82362</v>
      </c>
    </row>
    <row r="35413" spans="1:24" x14ac:dyDescent="0.45">
      <c r="A35413" t="s">
        <v>52</v>
      </c>
      <c r="B35413" s="1" t="s">
        <v>80371</v>
      </c>
      <c r="C35413" s="1">
        <v>14987476138518</v>
      </c>
      <c r="D35413">
        <v>50</v>
      </c>
      <c r="E35413" t="s">
        <v>53</v>
      </c>
      <c r="G35413">
        <v>10</v>
      </c>
      <c r="H35413" t="s">
        <v>53</v>
      </c>
      <c r="I35413" t="s">
        <v>50</v>
      </c>
      <c r="J35413" t="s">
        <v>51</v>
      </c>
      <c r="K35413" t="s">
        <v>80370</v>
      </c>
      <c r="L35413" t="s">
        <v>631</v>
      </c>
      <c r="M35413" t="s">
        <v>83516</v>
      </c>
      <c r="N35413" t="s">
        <v>80370</v>
      </c>
      <c r="O35413">
        <v>20260401</v>
      </c>
      <c r="Q35413" t="s">
        <v>81371</v>
      </c>
      <c r="S35413" s="1">
        <v>4987476229004</v>
      </c>
      <c r="T35413" s="1">
        <v>24987476138515</v>
      </c>
      <c r="V35413">
        <v>202509</v>
      </c>
      <c r="W35413">
        <v>20260331</v>
      </c>
      <c r="X35413" t="s">
        <v>83504</v>
      </c>
    </row>
    <row r="35414" spans="1:24" x14ac:dyDescent="0.45">
      <c r="A35414" t="s">
        <v>52</v>
      </c>
      <c r="B35414" s="1" t="s">
        <v>80371</v>
      </c>
      <c r="C35414" s="1">
        <v>14987476138525</v>
      </c>
      <c r="D35414">
        <v>300</v>
      </c>
      <c r="E35414" t="s">
        <v>53</v>
      </c>
      <c r="G35414">
        <v>10</v>
      </c>
      <c r="H35414" t="s">
        <v>53</v>
      </c>
      <c r="I35414" t="s">
        <v>50</v>
      </c>
      <c r="J35414" t="s">
        <v>51</v>
      </c>
      <c r="K35414" t="s">
        <v>80370</v>
      </c>
      <c r="L35414" t="s">
        <v>631</v>
      </c>
      <c r="M35414" t="s">
        <v>83516</v>
      </c>
      <c r="N35414" t="s">
        <v>80370</v>
      </c>
      <c r="O35414">
        <v>20260401</v>
      </c>
      <c r="Q35414" t="s">
        <v>81371</v>
      </c>
      <c r="S35414" s="1">
        <v>4987476229004</v>
      </c>
      <c r="T35414" s="1">
        <v>24987476138522</v>
      </c>
      <c r="V35414">
        <v>202509</v>
      </c>
      <c r="W35414">
        <v>20260331</v>
      </c>
      <c r="X35414" t="s">
        <v>83504</v>
      </c>
    </row>
    <row r="35415" spans="1:24" x14ac:dyDescent="0.45">
      <c r="A35415" t="s">
        <v>52</v>
      </c>
      <c r="B35415" s="1" t="s">
        <v>80371</v>
      </c>
      <c r="C35415" s="1">
        <v>14987476138532</v>
      </c>
      <c r="D35415">
        <v>100</v>
      </c>
      <c r="E35415" t="s">
        <v>53</v>
      </c>
      <c r="G35415">
        <v>10</v>
      </c>
      <c r="H35415" t="s">
        <v>53</v>
      </c>
      <c r="I35415" t="s">
        <v>50</v>
      </c>
      <c r="J35415" t="s">
        <v>51</v>
      </c>
      <c r="K35415" t="s">
        <v>80370</v>
      </c>
      <c r="L35415" t="s">
        <v>631</v>
      </c>
      <c r="M35415" t="s">
        <v>83516</v>
      </c>
      <c r="N35415" t="s">
        <v>80370</v>
      </c>
      <c r="O35415">
        <v>20260401</v>
      </c>
      <c r="Q35415" t="s">
        <v>81371</v>
      </c>
      <c r="S35415" s="1">
        <v>4987476229004</v>
      </c>
      <c r="T35415" s="1">
        <v>24987476138539</v>
      </c>
      <c r="W35415">
        <v>20260331</v>
      </c>
      <c r="X35415" t="s">
        <v>83504</v>
      </c>
    </row>
    <row r="35416" spans="1:24" x14ac:dyDescent="0.45">
      <c r="A35416" t="s">
        <v>52</v>
      </c>
      <c r="B35416" s="1" t="s">
        <v>80371</v>
      </c>
      <c r="C35416" s="1">
        <v>14987476138549</v>
      </c>
      <c r="D35416">
        <v>500</v>
      </c>
      <c r="E35416" t="s">
        <v>53</v>
      </c>
      <c r="G35416">
        <v>10</v>
      </c>
      <c r="H35416" t="s">
        <v>53</v>
      </c>
      <c r="I35416" t="s">
        <v>50</v>
      </c>
      <c r="J35416" t="s">
        <v>51</v>
      </c>
      <c r="K35416" t="s">
        <v>80370</v>
      </c>
      <c r="L35416" t="s">
        <v>631</v>
      </c>
      <c r="M35416" t="s">
        <v>83516</v>
      </c>
      <c r="N35416" t="s">
        <v>80370</v>
      </c>
      <c r="O35416">
        <v>20260401</v>
      </c>
      <c r="Q35416" t="s">
        <v>81371</v>
      </c>
      <c r="S35416" s="1">
        <v>4987476229004</v>
      </c>
      <c r="T35416" s="1">
        <v>24987476138546</v>
      </c>
      <c r="W35416">
        <v>20260331</v>
      </c>
      <c r="X35416" t="s">
        <v>83504</v>
      </c>
    </row>
    <row r="35417" spans="1:24" x14ac:dyDescent="0.45">
      <c r="A35417" t="s">
        <v>52</v>
      </c>
      <c r="B35417" s="1" t="s">
        <v>35652</v>
      </c>
      <c r="C35417" s="1">
        <v>14987086678435</v>
      </c>
      <c r="D35417">
        <v>100</v>
      </c>
      <c r="E35417" t="s">
        <v>53</v>
      </c>
      <c r="G35417">
        <v>10</v>
      </c>
      <c r="H35417" t="s">
        <v>53</v>
      </c>
      <c r="I35417" t="s">
        <v>50</v>
      </c>
      <c r="J35417" t="s">
        <v>51</v>
      </c>
      <c r="K35417" t="s">
        <v>35651</v>
      </c>
      <c r="L35417" t="s">
        <v>631</v>
      </c>
      <c r="M35417" t="s">
        <v>19814</v>
      </c>
      <c r="N35417" t="s">
        <v>19815</v>
      </c>
      <c r="O35417">
        <v>20240401</v>
      </c>
      <c r="Q35417" t="s">
        <v>81371</v>
      </c>
      <c r="S35417" s="1">
        <v>4987086678414</v>
      </c>
      <c r="W35417">
        <v>20260331</v>
      </c>
      <c r="X35417" t="s">
        <v>82673</v>
      </c>
    </row>
    <row r="35418" spans="1:24" x14ac:dyDescent="0.45">
      <c r="A35418" t="s">
        <v>52</v>
      </c>
      <c r="B35418" s="1" t="s">
        <v>35652</v>
      </c>
      <c r="C35418" s="1">
        <v>14987086678442</v>
      </c>
      <c r="D35418">
        <v>500</v>
      </c>
      <c r="E35418" t="s">
        <v>53</v>
      </c>
      <c r="G35418">
        <v>10</v>
      </c>
      <c r="H35418" t="s">
        <v>53</v>
      </c>
      <c r="I35418" t="s">
        <v>50</v>
      </c>
      <c r="J35418" t="s">
        <v>51</v>
      </c>
      <c r="K35418" t="s">
        <v>35651</v>
      </c>
      <c r="L35418" t="s">
        <v>631</v>
      </c>
      <c r="M35418" t="s">
        <v>19814</v>
      </c>
      <c r="N35418" t="s">
        <v>19815</v>
      </c>
      <c r="O35418">
        <v>20240401</v>
      </c>
      <c r="Q35418" t="s">
        <v>81371</v>
      </c>
      <c r="S35418" s="1">
        <v>4987086678414</v>
      </c>
      <c r="W35418">
        <v>20260331</v>
      </c>
      <c r="X35418" t="s">
        <v>82673</v>
      </c>
    </row>
    <row r="35419" spans="1:24" x14ac:dyDescent="0.45">
      <c r="A35419" t="s">
        <v>52</v>
      </c>
      <c r="B35419" s="1" t="s">
        <v>68176</v>
      </c>
      <c r="C35419" s="1">
        <v>14987171599102</v>
      </c>
      <c r="D35419">
        <v>100</v>
      </c>
      <c r="E35419" t="s">
        <v>53</v>
      </c>
      <c r="G35419">
        <v>10</v>
      </c>
      <c r="H35419" t="s">
        <v>53</v>
      </c>
      <c r="I35419" t="s">
        <v>50</v>
      </c>
      <c r="J35419" t="s">
        <v>51</v>
      </c>
      <c r="K35419" t="s">
        <v>68175</v>
      </c>
      <c r="L35419" t="s">
        <v>631</v>
      </c>
      <c r="M35419" t="s">
        <v>83363</v>
      </c>
      <c r="N35419" t="s">
        <v>68175</v>
      </c>
      <c r="O35419">
        <v>20260401</v>
      </c>
      <c r="Q35419" t="s">
        <v>81371</v>
      </c>
      <c r="S35419" s="1">
        <v>4987171599013</v>
      </c>
      <c r="W35419">
        <v>20260331</v>
      </c>
      <c r="X35419" t="s">
        <v>83355</v>
      </c>
    </row>
    <row r="35420" spans="1:24" x14ac:dyDescent="0.45">
      <c r="A35420" t="s">
        <v>52</v>
      </c>
      <c r="B35420" s="1" t="s">
        <v>68176</v>
      </c>
      <c r="C35420" s="1">
        <v>14987171599300</v>
      </c>
      <c r="D35420">
        <v>500</v>
      </c>
      <c r="E35420" t="s">
        <v>53</v>
      </c>
      <c r="G35420">
        <v>10</v>
      </c>
      <c r="H35420" t="s">
        <v>53</v>
      </c>
      <c r="I35420" t="s">
        <v>50</v>
      </c>
      <c r="J35420" t="s">
        <v>51</v>
      </c>
      <c r="K35420" t="s">
        <v>68175</v>
      </c>
      <c r="L35420" t="s">
        <v>631</v>
      </c>
      <c r="M35420" t="s">
        <v>83363</v>
      </c>
      <c r="N35420" t="s">
        <v>68175</v>
      </c>
      <c r="O35420">
        <v>20260401</v>
      </c>
      <c r="Q35420" t="s">
        <v>81371</v>
      </c>
      <c r="S35420" s="1">
        <v>4987171599013</v>
      </c>
      <c r="W35420">
        <v>20260331</v>
      </c>
      <c r="X35420" t="s">
        <v>83355</v>
      </c>
    </row>
    <row r="35421" spans="1:24" x14ac:dyDescent="0.45">
      <c r="A35421" t="s">
        <v>52</v>
      </c>
      <c r="B35421" s="1" t="s">
        <v>68176</v>
      </c>
      <c r="C35421" s="1">
        <v>14987440655010</v>
      </c>
      <c r="D35421">
        <v>100</v>
      </c>
      <c r="E35421" t="s">
        <v>53</v>
      </c>
      <c r="G35421">
        <v>10</v>
      </c>
      <c r="H35421" t="s">
        <v>53</v>
      </c>
      <c r="I35421" t="s">
        <v>50</v>
      </c>
      <c r="J35421" t="s">
        <v>51</v>
      </c>
      <c r="K35421" t="s">
        <v>68175</v>
      </c>
      <c r="L35421" t="s">
        <v>631</v>
      </c>
      <c r="M35421" t="s">
        <v>83363</v>
      </c>
      <c r="N35421" t="s">
        <v>68175</v>
      </c>
      <c r="O35421">
        <v>20260401</v>
      </c>
      <c r="Q35421" t="s">
        <v>81371</v>
      </c>
      <c r="S35421" s="1">
        <v>4987171599013</v>
      </c>
      <c r="T35421" s="1">
        <v>24987440655017</v>
      </c>
      <c r="W35421">
        <v>20260331</v>
      </c>
      <c r="X35421" t="s">
        <v>83432</v>
      </c>
    </row>
    <row r="35422" spans="1:24" x14ac:dyDescent="0.45">
      <c r="A35422" t="s">
        <v>52</v>
      </c>
      <c r="B35422" s="1" t="s">
        <v>68176</v>
      </c>
      <c r="C35422" s="1">
        <v>14987440655058</v>
      </c>
      <c r="D35422">
        <v>500</v>
      </c>
      <c r="E35422" t="s">
        <v>53</v>
      </c>
      <c r="G35422">
        <v>10</v>
      </c>
      <c r="H35422" t="s">
        <v>53</v>
      </c>
      <c r="I35422" t="s">
        <v>50</v>
      </c>
      <c r="J35422" t="s">
        <v>51</v>
      </c>
      <c r="K35422" t="s">
        <v>68175</v>
      </c>
      <c r="L35422" t="s">
        <v>631</v>
      </c>
      <c r="M35422" t="s">
        <v>83363</v>
      </c>
      <c r="N35422" t="s">
        <v>68175</v>
      </c>
      <c r="O35422">
        <v>20260401</v>
      </c>
      <c r="Q35422" t="s">
        <v>81371</v>
      </c>
      <c r="S35422" s="1">
        <v>4987171599013</v>
      </c>
      <c r="T35422" s="1">
        <v>24987440655055</v>
      </c>
      <c r="U35422">
        <v>20230300</v>
      </c>
      <c r="W35422">
        <v>20260331</v>
      </c>
      <c r="X35422" t="s">
        <v>83432</v>
      </c>
    </row>
    <row r="35423" spans="1:24" x14ac:dyDescent="0.45">
      <c r="A35423" t="s">
        <v>52</v>
      </c>
      <c r="B35423" s="1" t="s">
        <v>52307</v>
      </c>
      <c r="C35423" s="1">
        <v>14987080219016</v>
      </c>
      <c r="D35423">
        <v>100</v>
      </c>
      <c r="E35423" t="s">
        <v>53</v>
      </c>
      <c r="G35423">
        <v>10</v>
      </c>
      <c r="H35423" t="s">
        <v>53</v>
      </c>
      <c r="I35423" t="s">
        <v>50</v>
      </c>
      <c r="J35423" t="s">
        <v>51</v>
      </c>
      <c r="K35423" t="s">
        <v>52305</v>
      </c>
      <c r="L35423" t="s">
        <v>631</v>
      </c>
      <c r="M35423" t="s">
        <v>19814</v>
      </c>
      <c r="N35423" t="s">
        <v>19815</v>
      </c>
      <c r="O35423">
        <v>20240401</v>
      </c>
      <c r="Q35423" t="s">
        <v>81371</v>
      </c>
      <c r="S35423" s="1">
        <v>4987080990550</v>
      </c>
      <c r="T35423" s="1">
        <v>24987080219013</v>
      </c>
      <c r="W35423">
        <v>20260331</v>
      </c>
      <c r="X35423" t="s">
        <v>82804</v>
      </c>
    </row>
    <row r="35424" spans="1:24" x14ac:dyDescent="0.45">
      <c r="A35424" t="s">
        <v>52</v>
      </c>
      <c r="B35424" s="1" t="s">
        <v>52306</v>
      </c>
      <c r="C35424" s="1">
        <v>14987080219078</v>
      </c>
      <c r="D35424">
        <v>140</v>
      </c>
      <c r="E35424" t="s">
        <v>53</v>
      </c>
      <c r="G35424">
        <v>14</v>
      </c>
      <c r="H35424" t="s">
        <v>53</v>
      </c>
      <c r="I35424" t="s">
        <v>50</v>
      </c>
      <c r="J35424" t="s">
        <v>51</v>
      </c>
      <c r="K35424" t="s">
        <v>52305</v>
      </c>
      <c r="L35424" t="s">
        <v>631</v>
      </c>
      <c r="M35424" t="s">
        <v>19814</v>
      </c>
      <c r="N35424" t="s">
        <v>19815</v>
      </c>
      <c r="O35424">
        <v>20240401</v>
      </c>
      <c r="Q35424" t="s">
        <v>81371</v>
      </c>
      <c r="S35424" s="1">
        <v>4987080990543</v>
      </c>
      <c r="T35424" s="1">
        <v>24987080219075</v>
      </c>
      <c r="U35424">
        <v>20230531</v>
      </c>
      <c r="W35424">
        <v>20260331</v>
      </c>
      <c r="X35424" t="s">
        <v>82804</v>
      </c>
    </row>
    <row r="35425" spans="1:24" x14ac:dyDescent="0.45">
      <c r="A35425" t="s">
        <v>52</v>
      </c>
      <c r="B35425" s="1" t="s">
        <v>61160</v>
      </c>
      <c r="C35425" s="1">
        <v>14987155512028</v>
      </c>
      <c r="D35425">
        <v>100</v>
      </c>
      <c r="E35425" t="s">
        <v>53</v>
      </c>
      <c r="G35425">
        <v>10</v>
      </c>
      <c r="H35425" t="s">
        <v>53</v>
      </c>
      <c r="I35425" t="s">
        <v>50</v>
      </c>
      <c r="J35425" t="s">
        <v>51</v>
      </c>
      <c r="K35425" t="s">
        <v>61158</v>
      </c>
      <c r="L35425" t="s">
        <v>631</v>
      </c>
      <c r="M35425" t="s">
        <v>83103</v>
      </c>
      <c r="N35425" t="s">
        <v>61158</v>
      </c>
      <c r="O35425">
        <v>20260401</v>
      </c>
      <c r="Q35425" t="s">
        <v>81371</v>
      </c>
      <c r="S35425" s="1">
        <v>4987155512526</v>
      </c>
      <c r="W35425">
        <v>20260331</v>
      </c>
      <c r="X35425" t="s">
        <v>83013</v>
      </c>
    </row>
    <row r="35426" spans="1:24" x14ac:dyDescent="0.45">
      <c r="A35426" t="s">
        <v>52</v>
      </c>
      <c r="B35426" s="1" t="s">
        <v>61160</v>
      </c>
      <c r="C35426" s="1">
        <v>14987155512042</v>
      </c>
      <c r="D35426">
        <v>500</v>
      </c>
      <c r="E35426" t="s">
        <v>53</v>
      </c>
      <c r="G35426">
        <v>10</v>
      </c>
      <c r="H35426" t="s">
        <v>53</v>
      </c>
      <c r="I35426" t="s">
        <v>50</v>
      </c>
      <c r="J35426" t="s">
        <v>51</v>
      </c>
      <c r="K35426" t="s">
        <v>61158</v>
      </c>
      <c r="L35426" t="s">
        <v>631</v>
      </c>
      <c r="M35426" t="s">
        <v>83103</v>
      </c>
      <c r="N35426" t="s">
        <v>61158</v>
      </c>
      <c r="O35426">
        <v>20260401</v>
      </c>
      <c r="Q35426" t="s">
        <v>81371</v>
      </c>
      <c r="S35426" s="1">
        <v>4987155512526</v>
      </c>
      <c r="W35426">
        <v>20260331</v>
      </c>
      <c r="X35426" t="s">
        <v>83013</v>
      </c>
    </row>
    <row r="35427" spans="1:24" x14ac:dyDescent="0.45">
      <c r="A35427" t="s">
        <v>52</v>
      </c>
      <c r="B35427" s="1" t="s">
        <v>61161</v>
      </c>
      <c r="C35427" s="1">
        <v>14987155512035</v>
      </c>
      <c r="D35427">
        <v>140</v>
      </c>
      <c r="E35427" t="s">
        <v>53</v>
      </c>
      <c r="G35427">
        <v>14</v>
      </c>
      <c r="H35427" t="s">
        <v>53</v>
      </c>
      <c r="I35427" t="s">
        <v>50</v>
      </c>
      <c r="J35427" t="s">
        <v>51</v>
      </c>
      <c r="K35427" t="s">
        <v>61158</v>
      </c>
      <c r="L35427" t="s">
        <v>631</v>
      </c>
      <c r="M35427" t="s">
        <v>83103</v>
      </c>
      <c r="N35427" t="s">
        <v>61158</v>
      </c>
      <c r="O35427">
        <v>20260401</v>
      </c>
      <c r="Q35427" t="s">
        <v>81371</v>
      </c>
      <c r="S35427" s="1">
        <v>4987155512533</v>
      </c>
      <c r="W35427">
        <v>20260331</v>
      </c>
      <c r="X35427" t="s">
        <v>83013</v>
      </c>
    </row>
    <row r="35428" spans="1:24" x14ac:dyDescent="0.45">
      <c r="A35428" t="s">
        <v>56</v>
      </c>
      <c r="B35428" s="1" t="s">
        <v>61159</v>
      </c>
      <c r="C35428" s="1">
        <v>14987155512011</v>
      </c>
      <c r="D35428">
        <v>100</v>
      </c>
      <c r="E35428" t="s">
        <v>53</v>
      </c>
      <c r="G35428">
        <v>100</v>
      </c>
      <c r="H35428" t="s">
        <v>53</v>
      </c>
      <c r="I35428" t="s">
        <v>50</v>
      </c>
      <c r="J35428" t="s">
        <v>51</v>
      </c>
      <c r="K35428" t="s">
        <v>61158</v>
      </c>
      <c r="L35428" t="s">
        <v>631</v>
      </c>
      <c r="M35428" t="s">
        <v>83103</v>
      </c>
      <c r="N35428" t="s">
        <v>61158</v>
      </c>
      <c r="O35428">
        <v>20260401</v>
      </c>
      <c r="Q35428" t="s">
        <v>81371</v>
      </c>
      <c r="S35428" s="1">
        <v>4987155512519</v>
      </c>
      <c r="W35428">
        <v>20260331</v>
      </c>
      <c r="X35428" t="s">
        <v>83013</v>
      </c>
    </row>
    <row r="35429" spans="1:24" x14ac:dyDescent="0.45">
      <c r="A35429" t="s">
        <v>52</v>
      </c>
      <c r="B35429" s="1" t="s">
        <v>24876</v>
      </c>
      <c r="C35429" s="1">
        <v>14987114535808</v>
      </c>
      <c r="D35429">
        <v>50</v>
      </c>
      <c r="E35429" t="s">
        <v>53</v>
      </c>
      <c r="G35429">
        <v>10</v>
      </c>
      <c r="H35429" t="s">
        <v>53</v>
      </c>
      <c r="I35429" t="s">
        <v>50</v>
      </c>
      <c r="J35429" t="s">
        <v>51</v>
      </c>
      <c r="K35429" t="s">
        <v>24874</v>
      </c>
      <c r="L35429" t="s">
        <v>631</v>
      </c>
      <c r="M35429" t="s">
        <v>24875</v>
      </c>
      <c r="N35429" t="s">
        <v>24874</v>
      </c>
      <c r="O35429">
        <v>20111128</v>
      </c>
      <c r="P35429">
        <v>20230331</v>
      </c>
      <c r="Q35429" t="s">
        <v>81371</v>
      </c>
      <c r="S35429" s="1">
        <v>4987114535894</v>
      </c>
      <c r="T35429" s="1">
        <v>24987114535805</v>
      </c>
      <c r="U35429">
        <v>20220628</v>
      </c>
      <c r="V35429">
        <v>202412</v>
      </c>
      <c r="W35429">
        <v>20260331</v>
      </c>
      <c r="X35429" t="s">
        <v>82302</v>
      </c>
    </row>
    <row r="35430" spans="1:24" x14ac:dyDescent="0.45">
      <c r="A35430" t="s">
        <v>52</v>
      </c>
      <c r="B35430" s="1" t="s">
        <v>24876</v>
      </c>
      <c r="C35430" s="1">
        <v>14987114535907</v>
      </c>
      <c r="D35430">
        <v>300</v>
      </c>
      <c r="E35430" t="s">
        <v>53</v>
      </c>
      <c r="G35430">
        <v>10</v>
      </c>
      <c r="H35430" t="s">
        <v>53</v>
      </c>
      <c r="I35430" t="s">
        <v>50</v>
      </c>
      <c r="J35430" t="s">
        <v>51</v>
      </c>
      <c r="K35430" t="s">
        <v>24874</v>
      </c>
      <c r="L35430" t="s">
        <v>631</v>
      </c>
      <c r="M35430" t="s">
        <v>24875</v>
      </c>
      <c r="N35430" t="s">
        <v>24874</v>
      </c>
      <c r="O35430">
        <v>20111128</v>
      </c>
      <c r="P35430">
        <v>20230331</v>
      </c>
      <c r="Q35430" t="s">
        <v>81371</v>
      </c>
      <c r="S35430" s="1">
        <v>4987114535894</v>
      </c>
      <c r="T35430" s="1">
        <v>24987114535904</v>
      </c>
      <c r="U35430">
        <v>20220628</v>
      </c>
      <c r="V35430">
        <v>202411</v>
      </c>
      <c r="W35430">
        <v>20260331</v>
      </c>
      <c r="X35430" t="s">
        <v>82302</v>
      </c>
    </row>
    <row r="35431" spans="1:24" x14ac:dyDescent="0.45">
      <c r="A35431" t="s">
        <v>52</v>
      </c>
      <c r="B35431" s="1" t="s">
        <v>25469</v>
      </c>
      <c r="C35431" s="1">
        <v>14987923200805</v>
      </c>
      <c r="D35431">
        <v>100</v>
      </c>
      <c r="E35431" t="s">
        <v>53</v>
      </c>
      <c r="G35431">
        <v>10</v>
      </c>
      <c r="H35431" t="s">
        <v>53</v>
      </c>
      <c r="I35431" t="s">
        <v>50</v>
      </c>
      <c r="J35431" t="s">
        <v>51</v>
      </c>
      <c r="K35431" t="s">
        <v>25468</v>
      </c>
      <c r="L35431" t="s">
        <v>631</v>
      </c>
      <c r="M35431" t="s">
        <v>82313</v>
      </c>
      <c r="N35431" t="s">
        <v>25468</v>
      </c>
      <c r="O35431">
        <v>20260401</v>
      </c>
      <c r="Q35431" t="s">
        <v>81371</v>
      </c>
      <c r="S35431" s="1">
        <v>4987923202802</v>
      </c>
      <c r="W35431">
        <v>20260331</v>
      </c>
      <c r="X35431" t="s">
        <v>82308</v>
      </c>
    </row>
    <row r="35432" spans="1:24" x14ac:dyDescent="0.45">
      <c r="A35432" t="s">
        <v>52</v>
      </c>
      <c r="B35432" s="1" t="s">
        <v>30365</v>
      </c>
      <c r="C35432" s="1">
        <v>14987060304411</v>
      </c>
      <c r="D35432">
        <v>100</v>
      </c>
      <c r="E35432" t="s">
        <v>53</v>
      </c>
      <c r="G35432">
        <v>10</v>
      </c>
      <c r="H35432" t="s">
        <v>53</v>
      </c>
      <c r="I35432" t="s">
        <v>50</v>
      </c>
      <c r="J35432" t="s">
        <v>51</v>
      </c>
      <c r="K35432" t="s">
        <v>30363</v>
      </c>
      <c r="L35432" t="s">
        <v>631</v>
      </c>
      <c r="M35432" t="s">
        <v>30364</v>
      </c>
      <c r="N35432" t="s">
        <v>30363</v>
      </c>
      <c r="O35432">
        <v>20111128</v>
      </c>
      <c r="P35432">
        <v>20240331</v>
      </c>
      <c r="Q35432" t="s">
        <v>81371</v>
      </c>
      <c r="S35432" s="1">
        <v>4987060504418</v>
      </c>
      <c r="T35432" s="1">
        <v>24987060304418</v>
      </c>
      <c r="W35432">
        <v>20260331</v>
      </c>
      <c r="X35432" t="s">
        <v>82393</v>
      </c>
    </row>
    <row r="35433" spans="1:24" x14ac:dyDescent="0.45">
      <c r="A35433" t="s">
        <v>52</v>
      </c>
      <c r="B35433" s="1" t="s">
        <v>65462</v>
      </c>
      <c r="C35433" s="1">
        <v>14987376017715</v>
      </c>
      <c r="D35433">
        <v>100</v>
      </c>
      <c r="E35433" t="s">
        <v>53</v>
      </c>
      <c r="G35433">
        <v>10</v>
      </c>
      <c r="H35433" t="s">
        <v>53</v>
      </c>
      <c r="I35433" t="s">
        <v>50</v>
      </c>
      <c r="J35433" t="s">
        <v>51</v>
      </c>
      <c r="K35433" t="s">
        <v>65461</v>
      </c>
      <c r="L35433" t="s">
        <v>631</v>
      </c>
      <c r="M35433" t="s">
        <v>19814</v>
      </c>
      <c r="N35433" t="s">
        <v>19815</v>
      </c>
      <c r="O35433">
        <v>20240401</v>
      </c>
      <c r="Q35433" t="s">
        <v>81371</v>
      </c>
      <c r="S35433" s="1">
        <v>4987376017701</v>
      </c>
      <c r="W35433">
        <v>20260331</v>
      </c>
      <c r="X35433" t="s">
        <v>83220</v>
      </c>
    </row>
    <row r="35434" spans="1:24" x14ac:dyDescent="0.45">
      <c r="A35434" t="s">
        <v>56</v>
      </c>
      <c r="B35434" s="1" t="s">
        <v>65463</v>
      </c>
      <c r="C35434" s="1">
        <v>14987376017722</v>
      </c>
      <c r="D35434">
        <v>100</v>
      </c>
      <c r="E35434" t="s">
        <v>53</v>
      </c>
      <c r="G35434">
        <v>100</v>
      </c>
      <c r="H35434" t="s">
        <v>53</v>
      </c>
      <c r="I35434" t="s">
        <v>50</v>
      </c>
      <c r="J35434" t="s">
        <v>51</v>
      </c>
      <c r="K35434" t="s">
        <v>65461</v>
      </c>
      <c r="L35434" t="s">
        <v>631</v>
      </c>
      <c r="M35434" t="s">
        <v>19814</v>
      </c>
      <c r="N35434" t="s">
        <v>19815</v>
      </c>
      <c r="O35434">
        <v>20240401</v>
      </c>
      <c r="Q35434" t="s">
        <v>81371</v>
      </c>
      <c r="S35434" s="1">
        <v>4987376017763</v>
      </c>
      <c r="W35434">
        <v>20260331</v>
      </c>
      <c r="X35434" t="s">
        <v>83220</v>
      </c>
    </row>
    <row r="35435" spans="1:24" x14ac:dyDescent="0.45">
      <c r="A35435" t="s">
        <v>52</v>
      </c>
      <c r="B35435" s="1" t="s">
        <v>66594</v>
      </c>
      <c r="C35435" s="1">
        <v>14987447571016</v>
      </c>
      <c r="D35435">
        <v>100</v>
      </c>
      <c r="E35435" t="s">
        <v>53</v>
      </c>
      <c r="G35435">
        <v>10</v>
      </c>
      <c r="H35435" t="s">
        <v>53</v>
      </c>
      <c r="I35435" t="s">
        <v>50</v>
      </c>
      <c r="J35435" t="s">
        <v>51</v>
      </c>
      <c r="K35435" t="s">
        <v>66593</v>
      </c>
      <c r="L35435" t="s">
        <v>631</v>
      </c>
      <c r="M35435" t="s">
        <v>83341</v>
      </c>
      <c r="N35435" t="s">
        <v>66593</v>
      </c>
      <c r="O35435">
        <v>20260401</v>
      </c>
      <c r="Q35435" t="s">
        <v>81371</v>
      </c>
      <c r="S35435" s="1">
        <v>4987447571910</v>
      </c>
      <c r="T35435" s="1">
        <v>24987447571013</v>
      </c>
      <c r="W35435">
        <v>20260331</v>
      </c>
      <c r="X35435" t="s">
        <v>83321</v>
      </c>
    </row>
    <row r="35436" spans="1:24" x14ac:dyDescent="0.45">
      <c r="A35436" t="s">
        <v>52</v>
      </c>
      <c r="B35436" s="1" t="s">
        <v>66594</v>
      </c>
      <c r="C35436" s="1">
        <v>14987447571023</v>
      </c>
      <c r="D35436">
        <v>500</v>
      </c>
      <c r="E35436" t="s">
        <v>53</v>
      </c>
      <c r="G35436">
        <v>10</v>
      </c>
      <c r="H35436" t="s">
        <v>53</v>
      </c>
      <c r="I35436" t="s">
        <v>50</v>
      </c>
      <c r="J35436" t="s">
        <v>51</v>
      </c>
      <c r="K35436" t="s">
        <v>66593</v>
      </c>
      <c r="L35436" t="s">
        <v>631</v>
      </c>
      <c r="M35436" t="s">
        <v>83341</v>
      </c>
      <c r="N35436" t="s">
        <v>66593</v>
      </c>
      <c r="O35436">
        <v>20260401</v>
      </c>
      <c r="Q35436" t="s">
        <v>81371</v>
      </c>
      <c r="S35436" s="1">
        <v>4987447571910</v>
      </c>
      <c r="T35436" s="1">
        <v>24987447571020</v>
      </c>
      <c r="W35436">
        <v>20260331</v>
      </c>
      <c r="X35436" t="s">
        <v>83321</v>
      </c>
    </row>
    <row r="35437" spans="1:24" x14ac:dyDescent="0.45">
      <c r="A35437" t="s">
        <v>52</v>
      </c>
      <c r="B35437" s="1" t="s">
        <v>66595</v>
      </c>
      <c r="C35437" s="1">
        <v>14987447571009</v>
      </c>
      <c r="D35437">
        <v>140</v>
      </c>
      <c r="E35437" t="s">
        <v>53</v>
      </c>
      <c r="G35437">
        <v>14</v>
      </c>
      <c r="H35437" t="s">
        <v>53</v>
      </c>
      <c r="I35437" t="s">
        <v>50</v>
      </c>
      <c r="J35437" t="s">
        <v>51</v>
      </c>
      <c r="K35437" t="s">
        <v>66593</v>
      </c>
      <c r="L35437" t="s">
        <v>631</v>
      </c>
      <c r="M35437" t="s">
        <v>83341</v>
      </c>
      <c r="N35437" t="s">
        <v>66593</v>
      </c>
      <c r="O35437">
        <v>20260401</v>
      </c>
      <c r="Q35437" t="s">
        <v>81371</v>
      </c>
      <c r="S35437" s="1">
        <v>4987447571927</v>
      </c>
      <c r="T35437" s="1">
        <v>24987447571006</v>
      </c>
      <c r="W35437">
        <v>20260331</v>
      </c>
      <c r="X35437" t="s">
        <v>83321</v>
      </c>
    </row>
    <row r="35438" spans="1:24" x14ac:dyDescent="0.45">
      <c r="A35438" t="s">
        <v>56</v>
      </c>
      <c r="B35438" s="1" t="s">
        <v>19820</v>
      </c>
      <c r="C35438" s="1">
        <v>14987190033434</v>
      </c>
      <c r="D35438">
        <v>100</v>
      </c>
      <c r="E35438" t="s">
        <v>87</v>
      </c>
      <c r="G35438">
        <v>100</v>
      </c>
      <c r="H35438" t="s">
        <v>87</v>
      </c>
      <c r="I35438" t="s">
        <v>50</v>
      </c>
      <c r="J35438" t="s">
        <v>36</v>
      </c>
      <c r="K35438" t="s">
        <v>19817</v>
      </c>
      <c r="L35438" t="s">
        <v>2604</v>
      </c>
      <c r="M35438" t="s">
        <v>19818</v>
      </c>
      <c r="N35438" t="s">
        <v>19817</v>
      </c>
      <c r="O35438">
        <v>20111128</v>
      </c>
      <c r="P35438">
        <v>20240331</v>
      </c>
      <c r="Q35438" t="s">
        <v>81371</v>
      </c>
      <c r="S35438" s="1">
        <v>4987190658814</v>
      </c>
      <c r="W35438">
        <v>20260331</v>
      </c>
      <c r="X35438" t="s">
        <v>82183</v>
      </c>
    </row>
    <row r="35439" spans="1:24" x14ac:dyDescent="0.45">
      <c r="A35439" t="s">
        <v>561</v>
      </c>
      <c r="B35439" s="1" t="s">
        <v>19819</v>
      </c>
      <c r="C35439" s="1">
        <v>14987190033427</v>
      </c>
      <c r="D35439">
        <v>60</v>
      </c>
      <c r="E35439" t="s">
        <v>87</v>
      </c>
      <c r="F35439">
        <v>120</v>
      </c>
      <c r="G35439">
        <v>0.5</v>
      </c>
      <c r="H35439" t="s">
        <v>87</v>
      </c>
      <c r="I35439" t="s">
        <v>50</v>
      </c>
      <c r="J35439" t="s">
        <v>36</v>
      </c>
      <c r="K35439" t="s">
        <v>19817</v>
      </c>
      <c r="L35439" t="s">
        <v>2604</v>
      </c>
      <c r="M35439" t="s">
        <v>19818</v>
      </c>
      <c r="N35439" t="s">
        <v>19817</v>
      </c>
      <c r="O35439">
        <v>20111128</v>
      </c>
      <c r="P35439">
        <v>20240331</v>
      </c>
      <c r="Q35439" t="s">
        <v>81371</v>
      </c>
      <c r="S35439" s="1">
        <v>4987190658807</v>
      </c>
      <c r="W35439">
        <v>20260331</v>
      </c>
      <c r="X35439" t="s">
        <v>82183</v>
      </c>
    </row>
    <row r="35440" spans="1:24" x14ac:dyDescent="0.45">
      <c r="A35440" t="s">
        <v>56</v>
      </c>
      <c r="B35440" s="1" t="s">
        <v>65465</v>
      </c>
      <c r="C35440" s="1">
        <v>14987376018910</v>
      </c>
      <c r="D35440">
        <v>100</v>
      </c>
      <c r="E35440" t="s">
        <v>87</v>
      </c>
      <c r="G35440">
        <v>100</v>
      </c>
      <c r="H35440" t="s">
        <v>87</v>
      </c>
      <c r="I35440" t="s">
        <v>50</v>
      </c>
      <c r="J35440" t="s">
        <v>36</v>
      </c>
      <c r="K35440" t="s">
        <v>65464</v>
      </c>
      <c r="L35440" t="s">
        <v>2604</v>
      </c>
      <c r="M35440" t="s">
        <v>52301</v>
      </c>
      <c r="N35440" t="s">
        <v>52302</v>
      </c>
      <c r="O35440">
        <v>20240401</v>
      </c>
      <c r="Q35440" t="s">
        <v>81371</v>
      </c>
      <c r="S35440" s="1">
        <v>4987376018951</v>
      </c>
      <c r="T35440" s="1">
        <v>24987376018917</v>
      </c>
      <c r="W35440">
        <v>20260331</v>
      </c>
      <c r="X35440" t="s">
        <v>83220</v>
      </c>
    </row>
    <row r="35441" spans="1:24" x14ac:dyDescent="0.45">
      <c r="A35441" t="s">
        <v>561</v>
      </c>
      <c r="B35441" s="1" t="s">
        <v>65466</v>
      </c>
      <c r="C35441" s="1">
        <v>14987376018927</v>
      </c>
      <c r="D35441">
        <v>75</v>
      </c>
      <c r="E35441" t="s">
        <v>87</v>
      </c>
      <c r="F35441">
        <v>3</v>
      </c>
      <c r="G35441">
        <v>0.5</v>
      </c>
      <c r="H35441" t="s">
        <v>87</v>
      </c>
      <c r="I35441" t="s">
        <v>50</v>
      </c>
      <c r="J35441" t="s">
        <v>36</v>
      </c>
      <c r="K35441" t="s">
        <v>65464</v>
      </c>
      <c r="L35441" t="s">
        <v>2604</v>
      </c>
      <c r="M35441" t="s">
        <v>52301</v>
      </c>
      <c r="N35441" t="s">
        <v>52302</v>
      </c>
      <c r="O35441">
        <v>20240401</v>
      </c>
      <c r="Q35441" t="s">
        <v>81371</v>
      </c>
      <c r="S35441" s="1">
        <v>4987376018968</v>
      </c>
      <c r="T35441" s="1">
        <v>24987376018924</v>
      </c>
      <c r="W35441">
        <v>20260331</v>
      </c>
      <c r="X35441" t="s">
        <v>83220</v>
      </c>
    </row>
    <row r="35442" spans="1:24" x14ac:dyDescent="0.45">
      <c r="A35442" t="s">
        <v>52</v>
      </c>
      <c r="B35442" s="1" t="s">
        <v>79109</v>
      </c>
      <c r="C35442" s="1">
        <v>14987123154076</v>
      </c>
      <c r="D35442">
        <v>100</v>
      </c>
      <c r="E35442" t="s">
        <v>53</v>
      </c>
      <c r="G35442">
        <v>10</v>
      </c>
      <c r="H35442" t="s">
        <v>53</v>
      </c>
      <c r="I35442" t="s">
        <v>50</v>
      </c>
      <c r="J35442" t="s">
        <v>51</v>
      </c>
      <c r="K35442" t="s">
        <v>79108</v>
      </c>
      <c r="L35442" t="s">
        <v>631</v>
      </c>
      <c r="M35442" t="s">
        <v>17538</v>
      </c>
      <c r="N35442" t="s">
        <v>17539</v>
      </c>
      <c r="O35442">
        <v>20240401</v>
      </c>
      <c r="Q35442" t="s">
        <v>81371</v>
      </c>
      <c r="S35442" s="1">
        <v>4987123509978</v>
      </c>
      <c r="W35442">
        <v>20260331</v>
      </c>
      <c r="X35442" t="s">
        <v>83475</v>
      </c>
    </row>
    <row r="35443" spans="1:24" x14ac:dyDescent="0.45">
      <c r="A35443" t="s">
        <v>52</v>
      </c>
      <c r="B35443" s="1" t="s">
        <v>79109</v>
      </c>
      <c r="C35443" s="1">
        <v>14987123154090</v>
      </c>
      <c r="D35443">
        <v>500</v>
      </c>
      <c r="E35443" t="s">
        <v>53</v>
      </c>
      <c r="G35443">
        <v>10</v>
      </c>
      <c r="H35443" t="s">
        <v>53</v>
      </c>
      <c r="I35443" t="s">
        <v>50</v>
      </c>
      <c r="J35443" t="s">
        <v>51</v>
      </c>
      <c r="K35443" t="s">
        <v>79108</v>
      </c>
      <c r="L35443" t="s">
        <v>631</v>
      </c>
      <c r="M35443" t="s">
        <v>17538</v>
      </c>
      <c r="N35443" t="s">
        <v>17539</v>
      </c>
      <c r="O35443">
        <v>20240401</v>
      </c>
      <c r="Q35443" t="s">
        <v>81371</v>
      </c>
      <c r="S35443" s="1">
        <v>4987123509978</v>
      </c>
      <c r="W35443">
        <v>20260331</v>
      </c>
      <c r="X35443" t="s">
        <v>83475</v>
      </c>
    </row>
    <row r="35444" spans="1:24" x14ac:dyDescent="0.45">
      <c r="A35444" t="s">
        <v>52</v>
      </c>
      <c r="B35444" s="1" t="s">
        <v>79110</v>
      </c>
      <c r="C35444" s="1">
        <v>14987123154083</v>
      </c>
      <c r="D35444">
        <v>140</v>
      </c>
      <c r="E35444" t="s">
        <v>53</v>
      </c>
      <c r="G35444">
        <v>14</v>
      </c>
      <c r="H35444" t="s">
        <v>53</v>
      </c>
      <c r="I35444" t="s">
        <v>50</v>
      </c>
      <c r="J35444" t="s">
        <v>51</v>
      </c>
      <c r="K35444" t="s">
        <v>79108</v>
      </c>
      <c r="L35444" t="s">
        <v>631</v>
      </c>
      <c r="M35444" t="s">
        <v>17538</v>
      </c>
      <c r="N35444" t="s">
        <v>17539</v>
      </c>
      <c r="O35444">
        <v>20240401</v>
      </c>
      <c r="Q35444" t="s">
        <v>81371</v>
      </c>
      <c r="S35444" s="1">
        <v>4987123509985</v>
      </c>
      <c r="W35444">
        <v>20260331</v>
      </c>
      <c r="X35444" t="s">
        <v>83475</v>
      </c>
    </row>
    <row r="35445" spans="1:24" x14ac:dyDescent="0.45">
      <c r="A35445" t="s">
        <v>52</v>
      </c>
      <c r="B35445" s="1" t="s">
        <v>69982</v>
      </c>
      <c r="C35445" s="1">
        <v>14987792454514</v>
      </c>
      <c r="D35445">
        <v>100</v>
      </c>
      <c r="E35445" t="s">
        <v>53</v>
      </c>
      <c r="G35445">
        <v>10</v>
      </c>
      <c r="H35445" t="s">
        <v>53</v>
      </c>
      <c r="I35445" t="s">
        <v>50</v>
      </c>
      <c r="J35445" t="s">
        <v>51</v>
      </c>
      <c r="K35445" t="s">
        <v>69980</v>
      </c>
      <c r="L35445" t="s">
        <v>631</v>
      </c>
      <c r="M35445" t="s">
        <v>69981</v>
      </c>
      <c r="N35445" t="s">
        <v>69980</v>
      </c>
      <c r="O35445">
        <v>20140620</v>
      </c>
      <c r="P35445">
        <v>20200331</v>
      </c>
      <c r="Q35445" t="s">
        <v>81371</v>
      </c>
      <c r="S35445" s="1">
        <v>4987792011383</v>
      </c>
      <c r="W35445">
        <v>20260331</v>
      </c>
      <c r="X35445" t="s">
        <v>83365</v>
      </c>
    </row>
    <row r="35446" spans="1:24" x14ac:dyDescent="0.45">
      <c r="A35446" t="s">
        <v>52</v>
      </c>
      <c r="B35446" s="1" t="s">
        <v>69982</v>
      </c>
      <c r="C35446" s="1">
        <v>14987792454552</v>
      </c>
      <c r="D35446">
        <v>500</v>
      </c>
      <c r="E35446" t="s">
        <v>53</v>
      </c>
      <c r="G35446">
        <v>10</v>
      </c>
      <c r="H35446" t="s">
        <v>53</v>
      </c>
      <c r="I35446" t="s">
        <v>50</v>
      </c>
      <c r="J35446" t="s">
        <v>51</v>
      </c>
      <c r="K35446" t="s">
        <v>69980</v>
      </c>
      <c r="L35446" t="s">
        <v>631</v>
      </c>
      <c r="M35446" t="s">
        <v>69981</v>
      </c>
      <c r="N35446" t="s">
        <v>69980</v>
      </c>
      <c r="O35446">
        <v>20140620</v>
      </c>
      <c r="P35446">
        <v>20200331</v>
      </c>
      <c r="Q35446" t="s">
        <v>81371</v>
      </c>
      <c r="S35446" s="1">
        <v>4987792011383</v>
      </c>
      <c r="W35446">
        <v>20260331</v>
      </c>
      <c r="X35446" t="s">
        <v>83365</v>
      </c>
    </row>
    <row r="35447" spans="1:24" x14ac:dyDescent="0.45">
      <c r="A35447" t="s">
        <v>52</v>
      </c>
      <c r="B35447" s="1" t="s">
        <v>69983</v>
      </c>
      <c r="C35447" s="1">
        <v>14987792454545</v>
      </c>
      <c r="D35447">
        <v>140</v>
      </c>
      <c r="E35447" t="s">
        <v>53</v>
      </c>
      <c r="G35447">
        <v>14</v>
      </c>
      <c r="H35447" t="s">
        <v>53</v>
      </c>
      <c r="I35447" t="s">
        <v>50</v>
      </c>
      <c r="J35447" t="s">
        <v>51</v>
      </c>
      <c r="K35447" t="s">
        <v>69980</v>
      </c>
      <c r="L35447" t="s">
        <v>631</v>
      </c>
      <c r="M35447" t="s">
        <v>69981</v>
      </c>
      <c r="N35447" t="s">
        <v>69980</v>
      </c>
      <c r="O35447">
        <v>20140620</v>
      </c>
      <c r="P35447">
        <v>20200331</v>
      </c>
      <c r="Q35447" t="s">
        <v>81371</v>
      </c>
      <c r="S35447" s="1">
        <v>4987792011482</v>
      </c>
      <c r="W35447">
        <v>20260331</v>
      </c>
      <c r="X35447" t="s">
        <v>83365</v>
      </c>
    </row>
    <row r="35448" spans="1:24" x14ac:dyDescent="0.45">
      <c r="A35448" t="s">
        <v>52</v>
      </c>
      <c r="B35448" s="1" t="s">
        <v>65468</v>
      </c>
      <c r="C35448" s="1">
        <v>14987376916605</v>
      </c>
      <c r="D35448">
        <v>100</v>
      </c>
      <c r="E35448" t="s">
        <v>53</v>
      </c>
      <c r="G35448">
        <v>10</v>
      </c>
      <c r="H35448" t="s">
        <v>53</v>
      </c>
      <c r="I35448" t="s">
        <v>50</v>
      </c>
      <c r="J35448" t="s">
        <v>51</v>
      </c>
      <c r="K35448" t="s">
        <v>65467</v>
      </c>
      <c r="L35448" t="s">
        <v>631</v>
      </c>
      <c r="M35448" t="s">
        <v>17538</v>
      </c>
      <c r="N35448" t="s">
        <v>17539</v>
      </c>
      <c r="O35448">
        <v>20240401</v>
      </c>
      <c r="Q35448" t="s">
        <v>81371</v>
      </c>
      <c r="S35448" s="1">
        <v>4987376916653</v>
      </c>
      <c r="T35448" s="1">
        <v>24987376916602</v>
      </c>
      <c r="W35448">
        <v>20260331</v>
      </c>
      <c r="X35448" t="s">
        <v>83220</v>
      </c>
    </row>
    <row r="35449" spans="1:24" x14ac:dyDescent="0.45">
      <c r="A35449" t="s">
        <v>52</v>
      </c>
      <c r="B35449" s="1" t="s">
        <v>65468</v>
      </c>
      <c r="C35449" s="1">
        <v>14987376916629</v>
      </c>
      <c r="D35449">
        <v>500</v>
      </c>
      <c r="E35449" t="s">
        <v>53</v>
      </c>
      <c r="G35449">
        <v>10</v>
      </c>
      <c r="H35449" t="s">
        <v>53</v>
      </c>
      <c r="I35449" t="s">
        <v>50</v>
      </c>
      <c r="J35449" t="s">
        <v>51</v>
      </c>
      <c r="K35449" t="s">
        <v>65467</v>
      </c>
      <c r="L35449" t="s">
        <v>631</v>
      </c>
      <c r="M35449" t="s">
        <v>17538</v>
      </c>
      <c r="N35449" t="s">
        <v>17539</v>
      </c>
      <c r="O35449">
        <v>20240401</v>
      </c>
      <c r="Q35449" t="s">
        <v>81371</v>
      </c>
      <c r="S35449" s="1">
        <v>4987376916653</v>
      </c>
      <c r="T35449" s="1">
        <v>24987376916626</v>
      </c>
      <c r="W35449">
        <v>20260331</v>
      </c>
      <c r="X35449" t="s">
        <v>83220</v>
      </c>
    </row>
    <row r="35450" spans="1:24" x14ac:dyDescent="0.45">
      <c r="A35450" t="s">
        <v>52</v>
      </c>
      <c r="B35450" s="1" t="s">
        <v>65469</v>
      </c>
      <c r="C35450" s="1">
        <v>14987376916612</v>
      </c>
      <c r="D35450">
        <v>140</v>
      </c>
      <c r="E35450" t="s">
        <v>53</v>
      </c>
      <c r="G35450">
        <v>14</v>
      </c>
      <c r="H35450" t="s">
        <v>53</v>
      </c>
      <c r="I35450" t="s">
        <v>50</v>
      </c>
      <c r="J35450" t="s">
        <v>51</v>
      </c>
      <c r="K35450" t="s">
        <v>65467</v>
      </c>
      <c r="L35450" t="s">
        <v>631</v>
      </c>
      <c r="M35450" t="s">
        <v>17538</v>
      </c>
      <c r="N35450" t="s">
        <v>17539</v>
      </c>
      <c r="O35450">
        <v>20240401</v>
      </c>
      <c r="Q35450" t="s">
        <v>81371</v>
      </c>
      <c r="S35450" s="1">
        <v>4987376916660</v>
      </c>
      <c r="T35450" s="1">
        <v>24987376916619</v>
      </c>
      <c r="W35450">
        <v>20260331</v>
      </c>
      <c r="X35450" t="s">
        <v>83220</v>
      </c>
    </row>
    <row r="35451" spans="1:24" x14ac:dyDescent="0.45">
      <c r="A35451" t="s">
        <v>56</v>
      </c>
      <c r="B35451" s="1" t="s">
        <v>65470</v>
      </c>
      <c r="C35451" s="1">
        <v>14987376916636</v>
      </c>
      <c r="D35451">
        <v>300</v>
      </c>
      <c r="E35451" t="s">
        <v>53</v>
      </c>
      <c r="G35451">
        <v>300</v>
      </c>
      <c r="H35451" t="s">
        <v>53</v>
      </c>
      <c r="I35451" t="s">
        <v>50</v>
      </c>
      <c r="J35451" t="s">
        <v>51</v>
      </c>
      <c r="K35451" t="s">
        <v>65467</v>
      </c>
      <c r="L35451" t="s">
        <v>631</v>
      </c>
      <c r="M35451" t="s">
        <v>17538</v>
      </c>
      <c r="N35451" t="s">
        <v>17539</v>
      </c>
      <c r="O35451">
        <v>20240401</v>
      </c>
      <c r="Q35451" t="s">
        <v>81371</v>
      </c>
      <c r="S35451" s="1">
        <v>4987376916677</v>
      </c>
      <c r="T35451" s="1">
        <v>24987376916633</v>
      </c>
      <c r="W35451">
        <v>20260331</v>
      </c>
      <c r="X35451" t="s">
        <v>83220</v>
      </c>
    </row>
    <row r="35452" spans="1:24" x14ac:dyDescent="0.45">
      <c r="A35452" t="s">
        <v>52</v>
      </c>
      <c r="B35452" s="1" t="s">
        <v>34699</v>
      </c>
      <c r="C35452" s="1">
        <v>14987885020923</v>
      </c>
      <c r="D35452">
        <v>100</v>
      </c>
      <c r="E35452" t="s">
        <v>53</v>
      </c>
      <c r="G35452">
        <v>10</v>
      </c>
      <c r="H35452" t="s">
        <v>53</v>
      </c>
      <c r="I35452" t="s">
        <v>50</v>
      </c>
      <c r="J35452" t="s">
        <v>51</v>
      </c>
      <c r="K35452" t="s">
        <v>34698</v>
      </c>
      <c r="L35452" t="s">
        <v>631</v>
      </c>
      <c r="M35452" t="s">
        <v>82459</v>
      </c>
      <c r="N35452" t="s">
        <v>34698</v>
      </c>
      <c r="O35452">
        <v>20260401</v>
      </c>
      <c r="Q35452" t="s">
        <v>81371</v>
      </c>
      <c r="S35452" s="1">
        <v>4987885220920</v>
      </c>
      <c r="T35452" s="1">
        <v>24987885020920</v>
      </c>
      <c r="W35452">
        <v>20260331</v>
      </c>
      <c r="X35452" t="s">
        <v>82452</v>
      </c>
    </row>
    <row r="35453" spans="1:24" x14ac:dyDescent="0.45">
      <c r="A35453" t="s">
        <v>52</v>
      </c>
      <c r="B35453" s="1" t="s">
        <v>34699</v>
      </c>
      <c r="C35453" s="1">
        <v>14987885020954</v>
      </c>
      <c r="D35453">
        <v>500</v>
      </c>
      <c r="E35453" t="s">
        <v>53</v>
      </c>
      <c r="G35453">
        <v>10</v>
      </c>
      <c r="H35453" t="s">
        <v>53</v>
      </c>
      <c r="I35453" t="s">
        <v>50</v>
      </c>
      <c r="J35453" t="s">
        <v>51</v>
      </c>
      <c r="K35453" t="s">
        <v>34698</v>
      </c>
      <c r="L35453" t="s">
        <v>631</v>
      </c>
      <c r="M35453" t="s">
        <v>82459</v>
      </c>
      <c r="N35453" t="s">
        <v>34698</v>
      </c>
      <c r="O35453">
        <v>20260401</v>
      </c>
      <c r="Q35453" t="s">
        <v>81371</v>
      </c>
      <c r="S35453" s="1">
        <v>4987885220920</v>
      </c>
      <c r="T35453" s="1">
        <v>24987885020951</v>
      </c>
      <c r="W35453">
        <v>20260331</v>
      </c>
      <c r="X35453" t="s">
        <v>82452</v>
      </c>
    </row>
    <row r="35454" spans="1:24" x14ac:dyDescent="0.45">
      <c r="A35454" t="s">
        <v>52</v>
      </c>
      <c r="B35454" s="1" t="s">
        <v>34699</v>
      </c>
      <c r="C35454" s="1">
        <v>14987828141425</v>
      </c>
      <c r="D35454">
        <v>100</v>
      </c>
      <c r="E35454" t="s">
        <v>53</v>
      </c>
      <c r="G35454">
        <v>10</v>
      </c>
      <c r="H35454" t="s">
        <v>53</v>
      </c>
      <c r="I35454" t="s">
        <v>50</v>
      </c>
      <c r="J35454" t="s">
        <v>51</v>
      </c>
      <c r="K35454" t="s">
        <v>34698</v>
      </c>
      <c r="L35454" t="s">
        <v>631</v>
      </c>
      <c r="M35454" t="s">
        <v>82459</v>
      </c>
      <c r="N35454" t="s">
        <v>34698</v>
      </c>
      <c r="O35454">
        <v>20260401</v>
      </c>
      <c r="Q35454" t="s">
        <v>81371</v>
      </c>
      <c r="S35454" s="1">
        <v>4987828149363</v>
      </c>
      <c r="U35454">
        <v>20211231</v>
      </c>
      <c r="W35454">
        <v>20260331</v>
      </c>
      <c r="X35454" t="s">
        <v>83438</v>
      </c>
    </row>
    <row r="35455" spans="1:24" x14ac:dyDescent="0.45">
      <c r="A35455" t="s">
        <v>52</v>
      </c>
      <c r="B35455" s="1" t="s">
        <v>34699</v>
      </c>
      <c r="C35455" s="1">
        <v>14987828141456</v>
      </c>
      <c r="D35455">
        <v>500</v>
      </c>
      <c r="E35455" t="s">
        <v>53</v>
      </c>
      <c r="G35455">
        <v>10</v>
      </c>
      <c r="H35455" t="s">
        <v>53</v>
      </c>
      <c r="I35455" t="s">
        <v>50</v>
      </c>
      <c r="J35455" t="s">
        <v>51</v>
      </c>
      <c r="K35455" t="s">
        <v>34698</v>
      </c>
      <c r="L35455" t="s">
        <v>631</v>
      </c>
      <c r="M35455" t="s">
        <v>82459</v>
      </c>
      <c r="N35455" t="s">
        <v>34698</v>
      </c>
      <c r="O35455">
        <v>20260401</v>
      </c>
      <c r="Q35455" t="s">
        <v>81371</v>
      </c>
      <c r="S35455" s="1">
        <v>4987828149363</v>
      </c>
      <c r="U35455">
        <v>20211231</v>
      </c>
      <c r="W35455">
        <v>20260331</v>
      </c>
      <c r="X35455" t="s">
        <v>83438</v>
      </c>
    </row>
    <row r="35456" spans="1:24" x14ac:dyDescent="0.45">
      <c r="A35456" t="s">
        <v>52</v>
      </c>
      <c r="B35456" s="1" t="s">
        <v>34700</v>
      </c>
      <c r="C35456" s="1">
        <v>14987885020930</v>
      </c>
      <c r="D35456">
        <v>140</v>
      </c>
      <c r="E35456" t="s">
        <v>53</v>
      </c>
      <c r="G35456">
        <v>14</v>
      </c>
      <c r="H35456" t="s">
        <v>53</v>
      </c>
      <c r="I35456" t="s">
        <v>50</v>
      </c>
      <c r="J35456" t="s">
        <v>51</v>
      </c>
      <c r="K35456" t="s">
        <v>34698</v>
      </c>
      <c r="L35456" t="s">
        <v>631</v>
      </c>
      <c r="M35456" t="s">
        <v>82459</v>
      </c>
      <c r="N35456" t="s">
        <v>34698</v>
      </c>
      <c r="O35456">
        <v>20260401</v>
      </c>
      <c r="Q35456" t="s">
        <v>81371</v>
      </c>
      <c r="S35456" s="1">
        <v>4987885220937</v>
      </c>
      <c r="T35456" s="1">
        <v>24987885020937</v>
      </c>
      <c r="W35456">
        <v>20260331</v>
      </c>
      <c r="X35456" t="s">
        <v>82452</v>
      </c>
    </row>
    <row r="35457" spans="1:24" x14ac:dyDescent="0.45">
      <c r="A35457" t="s">
        <v>52</v>
      </c>
      <c r="B35457" s="1" t="s">
        <v>34700</v>
      </c>
      <c r="C35457" s="1">
        <v>14987885020947</v>
      </c>
      <c r="D35457">
        <v>420</v>
      </c>
      <c r="E35457" t="s">
        <v>53</v>
      </c>
      <c r="G35457">
        <v>14</v>
      </c>
      <c r="H35457" t="s">
        <v>53</v>
      </c>
      <c r="I35457" t="s">
        <v>50</v>
      </c>
      <c r="J35457" t="s">
        <v>51</v>
      </c>
      <c r="K35457" t="s">
        <v>34698</v>
      </c>
      <c r="L35457" t="s">
        <v>631</v>
      </c>
      <c r="M35457" t="s">
        <v>82459</v>
      </c>
      <c r="N35457" t="s">
        <v>34698</v>
      </c>
      <c r="O35457">
        <v>20260401</v>
      </c>
      <c r="Q35457" t="s">
        <v>81371</v>
      </c>
      <c r="S35457" s="1">
        <v>4987885220937</v>
      </c>
      <c r="T35457" s="1">
        <v>24987885020944</v>
      </c>
      <c r="W35457">
        <v>20260331</v>
      </c>
      <c r="X35457" t="s">
        <v>82452</v>
      </c>
    </row>
    <row r="35458" spans="1:24" x14ac:dyDescent="0.45">
      <c r="A35458" t="s">
        <v>52</v>
      </c>
      <c r="B35458" s="1" t="s">
        <v>34700</v>
      </c>
      <c r="C35458" s="1">
        <v>14987828141432</v>
      </c>
      <c r="D35458">
        <v>140</v>
      </c>
      <c r="E35458" t="s">
        <v>53</v>
      </c>
      <c r="G35458">
        <v>14</v>
      </c>
      <c r="H35458" t="s">
        <v>53</v>
      </c>
      <c r="I35458" t="s">
        <v>50</v>
      </c>
      <c r="J35458" t="s">
        <v>51</v>
      </c>
      <c r="K35458" t="s">
        <v>34698</v>
      </c>
      <c r="L35458" t="s">
        <v>631</v>
      </c>
      <c r="M35458" t="s">
        <v>82459</v>
      </c>
      <c r="N35458" t="s">
        <v>34698</v>
      </c>
      <c r="O35458">
        <v>20260401</v>
      </c>
      <c r="Q35458" t="s">
        <v>81371</v>
      </c>
      <c r="S35458" s="1">
        <v>4987828149370</v>
      </c>
      <c r="U35458">
        <v>20211231</v>
      </c>
      <c r="W35458">
        <v>20260331</v>
      </c>
      <c r="X35458" t="s">
        <v>83438</v>
      </c>
    </row>
    <row r="35459" spans="1:24" x14ac:dyDescent="0.45">
      <c r="A35459" t="s">
        <v>52</v>
      </c>
      <c r="B35459" s="1" t="s">
        <v>34700</v>
      </c>
      <c r="C35459" s="1">
        <v>14987828141449</v>
      </c>
      <c r="D35459">
        <v>420</v>
      </c>
      <c r="E35459" t="s">
        <v>53</v>
      </c>
      <c r="G35459">
        <v>14</v>
      </c>
      <c r="H35459" t="s">
        <v>53</v>
      </c>
      <c r="I35459" t="s">
        <v>50</v>
      </c>
      <c r="J35459" t="s">
        <v>51</v>
      </c>
      <c r="K35459" t="s">
        <v>34698</v>
      </c>
      <c r="L35459" t="s">
        <v>631</v>
      </c>
      <c r="M35459" t="s">
        <v>82459</v>
      </c>
      <c r="N35459" t="s">
        <v>34698</v>
      </c>
      <c r="O35459">
        <v>20260401</v>
      </c>
      <c r="Q35459" t="s">
        <v>81371</v>
      </c>
      <c r="S35459" s="1">
        <v>4987828149370</v>
      </c>
      <c r="U35459">
        <v>20211231</v>
      </c>
      <c r="W35459">
        <v>20260331</v>
      </c>
      <c r="X35459" t="s">
        <v>83438</v>
      </c>
    </row>
    <row r="35460" spans="1:24" x14ac:dyDescent="0.45">
      <c r="A35460" t="s">
        <v>52</v>
      </c>
      <c r="B35460" s="1" t="s">
        <v>69986</v>
      </c>
      <c r="C35460" s="1">
        <v>14987792410718</v>
      </c>
      <c r="D35460">
        <v>100</v>
      </c>
      <c r="E35460" t="s">
        <v>53</v>
      </c>
      <c r="G35460">
        <v>10</v>
      </c>
      <c r="H35460" t="s">
        <v>53</v>
      </c>
      <c r="I35460" t="s">
        <v>50</v>
      </c>
      <c r="J35460" t="s">
        <v>51</v>
      </c>
      <c r="K35460" t="s">
        <v>69984</v>
      </c>
      <c r="L35460" t="s">
        <v>631</v>
      </c>
      <c r="M35460" t="s">
        <v>69985</v>
      </c>
      <c r="N35460" t="s">
        <v>69984</v>
      </c>
      <c r="O35460">
        <v>20111128</v>
      </c>
      <c r="P35460">
        <v>20240331</v>
      </c>
      <c r="Q35460" t="s">
        <v>81371</v>
      </c>
      <c r="S35460" s="1">
        <v>4987792923488</v>
      </c>
      <c r="W35460">
        <v>20260331</v>
      </c>
      <c r="X35460" t="s">
        <v>83365</v>
      </c>
    </row>
    <row r="35461" spans="1:24" x14ac:dyDescent="0.45">
      <c r="A35461" t="s">
        <v>52</v>
      </c>
      <c r="B35461" s="1" t="s">
        <v>69986</v>
      </c>
      <c r="C35461" s="1">
        <v>14987792410756</v>
      </c>
      <c r="D35461">
        <v>500</v>
      </c>
      <c r="E35461" t="s">
        <v>53</v>
      </c>
      <c r="G35461">
        <v>10</v>
      </c>
      <c r="H35461" t="s">
        <v>53</v>
      </c>
      <c r="I35461" t="s">
        <v>50</v>
      </c>
      <c r="J35461" t="s">
        <v>51</v>
      </c>
      <c r="K35461" t="s">
        <v>69984</v>
      </c>
      <c r="L35461" t="s">
        <v>631</v>
      </c>
      <c r="M35461" t="s">
        <v>69985</v>
      </c>
      <c r="N35461" t="s">
        <v>69984</v>
      </c>
      <c r="O35461">
        <v>20111128</v>
      </c>
      <c r="P35461">
        <v>20240331</v>
      </c>
      <c r="Q35461" t="s">
        <v>81371</v>
      </c>
      <c r="S35461" s="1">
        <v>4987792923488</v>
      </c>
      <c r="W35461">
        <v>20260331</v>
      </c>
      <c r="X35461" t="s">
        <v>83365</v>
      </c>
    </row>
    <row r="35462" spans="1:24" x14ac:dyDescent="0.45">
      <c r="A35462" t="s">
        <v>52</v>
      </c>
      <c r="B35462" s="1" t="s">
        <v>8617</v>
      </c>
      <c r="C35462" s="1">
        <v>14987274093743</v>
      </c>
      <c r="D35462">
        <v>100</v>
      </c>
      <c r="E35462" t="s">
        <v>53</v>
      </c>
      <c r="G35462">
        <v>10</v>
      </c>
      <c r="H35462" t="s">
        <v>53</v>
      </c>
      <c r="I35462" t="s">
        <v>50</v>
      </c>
      <c r="J35462" t="s">
        <v>51</v>
      </c>
      <c r="K35462" t="s">
        <v>8615</v>
      </c>
      <c r="L35462" t="s">
        <v>631</v>
      </c>
      <c r="M35462" t="s">
        <v>8616</v>
      </c>
      <c r="N35462" t="s">
        <v>8615</v>
      </c>
      <c r="O35462">
        <v>20111128</v>
      </c>
      <c r="P35462">
        <v>20230331</v>
      </c>
      <c r="Q35462" t="s">
        <v>81371</v>
      </c>
      <c r="S35462" s="1">
        <v>4987274093784</v>
      </c>
      <c r="W35462">
        <v>20260331</v>
      </c>
      <c r="X35462" t="s">
        <v>81892</v>
      </c>
    </row>
    <row r="35463" spans="1:24" x14ac:dyDescent="0.45">
      <c r="A35463" t="s">
        <v>52</v>
      </c>
      <c r="B35463" s="1" t="s">
        <v>8617</v>
      </c>
      <c r="C35463" s="1">
        <v>14987274093750</v>
      </c>
      <c r="D35463">
        <v>500</v>
      </c>
      <c r="E35463" t="s">
        <v>53</v>
      </c>
      <c r="G35463">
        <v>10</v>
      </c>
      <c r="H35463" t="s">
        <v>53</v>
      </c>
      <c r="I35463" t="s">
        <v>50</v>
      </c>
      <c r="J35463" t="s">
        <v>51</v>
      </c>
      <c r="K35463" t="s">
        <v>8615</v>
      </c>
      <c r="L35463" t="s">
        <v>631</v>
      </c>
      <c r="M35463" t="s">
        <v>8616</v>
      </c>
      <c r="N35463" t="s">
        <v>8615</v>
      </c>
      <c r="O35463">
        <v>20111128</v>
      </c>
      <c r="P35463">
        <v>20230331</v>
      </c>
      <c r="Q35463" t="s">
        <v>81371</v>
      </c>
      <c r="S35463" s="1">
        <v>4987274093784</v>
      </c>
      <c r="W35463">
        <v>20260331</v>
      </c>
      <c r="X35463" t="s">
        <v>81892</v>
      </c>
    </row>
    <row r="35464" spans="1:24" x14ac:dyDescent="0.45">
      <c r="A35464" t="s">
        <v>52</v>
      </c>
      <c r="B35464" s="1" t="s">
        <v>8618</v>
      </c>
      <c r="C35464" s="1">
        <v>14987274094382</v>
      </c>
      <c r="D35464">
        <v>140</v>
      </c>
      <c r="E35464" t="s">
        <v>53</v>
      </c>
      <c r="G35464">
        <v>14</v>
      </c>
      <c r="H35464" t="s">
        <v>53</v>
      </c>
      <c r="I35464" t="s">
        <v>50</v>
      </c>
      <c r="J35464" t="s">
        <v>51</v>
      </c>
      <c r="K35464" t="s">
        <v>8615</v>
      </c>
      <c r="L35464" t="s">
        <v>631</v>
      </c>
      <c r="M35464" t="s">
        <v>8616</v>
      </c>
      <c r="N35464" t="s">
        <v>8615</v>
      </c>
      <c r="O35464">
        <v>20111128</v>
      </c>
      <c r="P35464">
        <v>20230331</v>
      </c>
      <c r="Q35464" t="s">
        <v>81371</v>
      </c>
      <c r="S35464" s="1">
        <v>4987274094392</v>
      </c>
      <c r="W35464">
        <v>20260331</v>
      </c>
      <c r="X35464" t="s">
        <v>81892</v>
      </c>
    </row>
    <row r="35465" spans="1:24" x14ac:dyDescent="0.45">
      <c r="A35465" t="s">
        <v>52</v>
      </c>
      <c r="B35465" s="1" t="s">
        <v>19822</v>
      </c>
      <c r="C35465" s="1">
        <v>14987190033205</v>
      </c>
      <c r="D35465">
        <v>100</v>
      </c>
      <c r="E35465" t="s">
        <v>53</v>
      </c>
      <c r="G35465">
        <v>10</v>
      </c>
      <c r="H35465" t="s">
        <v>53</v>
      </c>
      <c r="I35465" t="s">
        <v>50</v>
      </c>
      <c r="J35465" t="s">
        <v>51</v>
      </c>
      <c r="K35465" t="s">
        <v>19821</v>
      </c>
      <c r="L35465" t="s">
        <v>631</v>
      </c>
      <c r="M35465" t="s">
        <v>17538</v>
      </c>
      <c r="N35465" t="s">
        <v>17539</v>
      </c>
      <c r="O35465">
        <v>20240401</v>
      </c>
      <c r="Q35465" t="s">
        <v>81371</v>
      </c>
      <c r="S35465" s="1">
        <v>4987190658609</v>
      </c>
      <c r="W35465">
        <v>20260331</v>
      </c>
      <c r="X35465" t="s">
        <v>82183</v>
      </c>
    </row>
    <row r="35466" spans="1:24" x14ac:dyDescent="0.45">
      <c r="A35466" t="s">
        <v>52</v>
      </c>
      <c r="B35466" s="1" t="s">
        <v>19822</v>
      </c>
      <c r="C35466" s="1">
        <v>14987190033236</v>
      </c>
      <c r="D35466">
        <v>500</v>
      </c>
      <c r="E35466" t="s">
        <v>53</v>
      </c>
      <c r="G35466">
        <v>10</v>
      </c>
      <c r="H35466" t="s">
        <v>53</v>
      </c>
      <c r="I35466" t="s">
        <v>50</v>
      </c>
      <c r="J35466" t="s">
        <v>51</v>
      </c>
      <c r="K35466" t="s">
        <v>19821</v>
      </c>
      <c r="L35466" t="s">
        <v>631</v>
      </c>
      <c r="M35466" t="s">
        <v>17538</v>
      </c>
      <c r="N35466" t="s">
        <v>17539</v>
      </c>
      <c r="O35466">
        <v>20240401</v>
      </c>
      <c r="Q35466" t="s">
        <v>81371</v>
      </c>
      <c r="S35466" s="1">
        <v>4987190658609</v>
      </c>
      <c r="W35466">
        <v>20260331</v>
      </c>
      <c r="X35466" t="s">
        <v>82183</v>
      </c>
    </row>
    <row r="35467" spans="1:24" x14ac:dyDescent="0.45">
      <c r="A35467" t="s">
        <v>52</v>
      </c>
      <c r="B35467" s="1" t="s">
        <v>19823</v>
      </c>
      <c r="C35467" s="1">
        <v>14987190033229</v>
      </c>
      <c r="D35467">
        <v>420</v>
      </c>
      <c r="E35467" t="s">
        <v>53</v>
      </c>
      <c r="G35467">
        <v>14</v>
      </c>
      <c r="H35467" t="s">
        <v>53</v>
      </c>
      <c r="I35467" t="s">
        <v>50</v>
      </c>
      <c r="J35467" t="s">
        <v>51</v>
      </c>
      <c r="K35467" t="s">
        <v>19821</v>
      </c>
      <c r="L35467" t="s">
        <v>631</v>
      </c>
      <c r="M35467" t="s">
        <v>17538</v>
      </c>
      <c r="N35467" t="s">
        <v>17539</v>
      </c>
      <c r="O35467">
        <v>20240401</v>
      </c>
      <c r="Q35467" t="s">
        <v>81371</v>
      </c>
      <c r="S35467" s="1">
        <v>4987190658623</v>
      </c>
      <c r="W35467">
        <v>20260331</v>
      </c>
      <c r="X35467" t="s">
        <v>82183</v>
      </c>
    </row>
    <row r="35468" spans="1:24" x14ac:dyDescent="0.45">
      <c r="A35468" t="s">
        <v>56</v>
      </c>
      <c r="B35468" s="1" t="s">
        <v>19824</v>
      </c>
      <c r="C35468" s="1">
        <v>14987190033212</v>
      </c>
      <c r="D35468">
        <v>300</v>
      </c>
      <c r="E35468" t="s">
        <v>53</v>
      </c>
      <c r="G35468">
        <v>300</v>
      </c>
      <c r="H35468" t="s">
        <v>53</v>
      </c>
      <c r="I35468" t="s">
        <v>50</v>
      </c>
      <c r="J35468" t="s">
        <v>51</v>
      </c>
      <c r="K35468" t="s">
        <v>19821</v>
      </c>
      <c r="L35468" t="s">
        <v>631</v>
      </c>
      <c r="M35468" t="s">
        <v>17538</v>
      </c>
      <c r="N35468" t="s">
        <v>17539</v>
      </c>
      <c r="O35468">
        <v>20240401</v>
      </c>
      <c r="Q35468" t="s">
        <v>81371</v>
      </c>
      <c r="S35468" s="1">
        <v>4987190658630</v>
      </c>
      <c r="W35468">
        <v>20260331</v>
      </c>
      <c r="X35468" t="s">
        <v>82183</v>
      </c>
    </row>
    <row r="35469" spans="1:24" x14ac:dyDescent="0.45">
      <c r="A35469" t="s">
        <v>52</v>
      </c>
      <c r="B35469" s="1" t="s">
        <v>17540</v>
      </c>
      <c r="C35469" s="1">
        <v>14987124037019</v>
      </c>
      <c r="D35469">
        <v>100</v>
      </c>
      <c r="E35469" t="s">
        <v>53</v>
      </c>
      <c r="G35469">
        <v>10</v>
      </c>
      <c r="H35469" t="s">
        <v>53</v>
      </c>
      <c r="I35469" t="s">
        <v>50</v>
      </c>
      <c r="J35469" t="s">
        <v>51</v>
      </c>
      <c r="K35469" t="s">
        <v>17537</v>
      </c>
      <c r="L35469" t="s">
        <v>631</v>
      </c>
      <c r="M35469" t="s">
        <v>82942</v>
      </c>
      <c r="N35469" t="s">
        <v>17537</v>
      </c>
      <c r="O35469">
        <v>20260401</v>
      </c>
      <c r="Q35469" t="s">
        <v>81371</v>
      </c>
      <c r="S35469" s="1">
        <v>4987124917314</v>
      </c>
      <c r="T35469" s="1">
        <v>24987124037016</v>
      </c>
      <c r="W35469">
        <v>20260331</v>
      </c>
      <c r="X35469" t="s">
        <v>82925</v>
      </c>
    </row>
    <row r="35470" spans="1:24" x14ac:dyDescent="0.45">
      <c r="A35470" t="s">
        <v>52</v>
      </c>
      <c r="B35470" s="1" t="s">
        <v>17540</v>
      </c>
      <c r="C35470" s="1">
        <v>14987124037026</v>
      </c>
      <c r="D35470">
        <v>500</v>
      </c>
      <c r="E35470" t="s">
        <v>53</v>
      </c>
      <c r="G35470">
        <v>10</v>
      </c>
      <c r="H35470" t="s">
        <v>53</v>
      </c>
      <c r="I35470" t="s">
        <v>50</v>
      </c>
      <c r="J35470" t="s">
        <v>51</v>
      </c>
      <c r="K35470" t="s">
        <v>17537</v>
      </c>
      <c r="L35470" t="s">
        <v>631</v>
      </c>
      <c r="M35470" t="s">
        <v>82942</v>
      </c>
      <c r="N35470" t="s">
        <v>17537</v>
      </c>
      <c r="O35470">
        <v>20260401</v>
      </c>
      <c r="Q35470" t="s">
        <v>81371</v>
      </c>
      <c r="S35470" s="1">
        <v>4987124917314</v>
      </c>
      <c r="T35470" s="1">
        <v>24987124037023</v>
      </c>
      <c r="W35470">
        <v>20260331</v>
      </c>
      <c r="X35470" t="s">
        <v>82925</v>
      </c>
    </row>
    <row r="35471" spans="1:24" x14ac:dyDescent="0.45">
      <c r="A35471" t="s">
        <v>56</v>
      </c>
      <c r="B35471" s="1" t="s">
        <v>53628</v>
      </c>
      <c r="C35471" s="1">
        <v>14987124037057</v>
      </c>
      <c r="D35471">
        <v>300</v>
      </c>
      <c r="E35471" t="s">
        <v>53</v>
      </c>
      <c r="G35471">
        <v>300</v>
      </c>
      <c r="H35471" t="s">
        <v>53</v>
      </c>
      <c r="I35471" t="s">
        <v>50</v>
      </c>
      <c r="J35471" t="s">
        <v>51</v>
      </c>
      <c r="K35471" t="s">
        <v>17537</v>
      </c>
      <c r="L35471" t="s">
        <v>631</v>
      </c>
      <c r="M35471" t="s">
        <v>82942</v>
      </c>
      <c r="N35471" t="s">
        <v>17537</v>
      </c>
      <c r="O35471">
        <v>20260401</v>
      </c>
      <c r="Q35471" t="s">
        <v>81371</v>
      </c>
      <c r="S35471" s="1">
        <v>4987124917352</v>
      </c>
      <c r="T35471" s="1">
        <v>24987124037054</v>
      </c>
      <c r="W35471">
        <v>20260331</v>
      </c>
      <c r="X35471" t="s">
        <v>82925</v>
      </c>
    </row>
    <row r="35472" spans="1:24" x14ac:dyDescent="0.45">
      <c r="A35472" t="s">
        <v>52</v>
      </c>
      <c r="B35472" s="1" t="s">
        <v>75590</v>
      </c>
      <c r="C35472" s="1">
        <v>14987123403853</v>
      </c>
      <c r="D35472">
        <v>500</v>
      </c>
      <c r="E35472" t="s">
        <v>53</v>
      </c>
      <c r="G35472">
        <v>10</v>
      </c>
      <c r="H35472" t="s">
        <v>53</v>
      </c>
      <c r="I35472" t="s">
        <v>50</v>
      </c>
      <c r="J35472" t="s">
        <v>51</v>
      </c>
      <c r="K35472" t="s">
        <v>75588</v>
      </c>
      <c r="L35472" t="s">
        <v>631</v>
      </c>
      <c r="M35472" t="s">
        <v>75589</v>
      </c>
      <c r="N35472" t="s">
        <v>75588</v>
      </c>
      <c r="O35472">
        <v>20120402</v>
      </c>
      <c r="P35472">
        <v>20180331</v>
      </c>
      <c r="Q35472" t="s">
        <v>81371</v>
      </c>
      <c r="S35472" s="1">
        <v>4987123552486</v>
      </c>
      <c r="W35472">
        <v>20260331</v>
      </c>
      <c r="X35472" t="s">
        <v>83475</v>
      </c>
    </row>
    <row r="35473" spans="1:24" x14ac:dyDescent="0.45">
      <c r="A35473" t="s">
        <v>52</v>
      </c>
      <c r="B35473" s="1" t="s">
        <v>75590</v>
      </c>
      <c r="C35473" s="1">
        <v>14987123403860</v>
      </c>
      <c r="D35473">
        <v>100</v>
      </c>
      <c r="E35473" t="s">
        <v>53</v>
      </c>
      <c r="G35473">
        <v>10</v>
      </c>
      <c r="H35473" t="s">
        <v>53</v>
      </c>
      <c r="I35473" t="s">
        <v>50</v>
      </c>
      <c r="J35473" t="s">
        <v>51</v>
      </c>
      <c r="K35473" t="s">
        <v>75588</v>
      </c>
      <c r="L35473" t="s">
        <v>631</v>
      </c>
      <c r="M35473" t="s">
        <v>75589</v>
      </c>
      <c r="N35473" t="s">
        <v>75588</v>
      </c>
      <c r="O35473">
        <v>20120402</v>
      </c>
      <c r="P35473">
        <v>20180331</v>
      </c>
      <c r="Q35473" t="s">
        <v>81371</v>
      </c>
      <c r="S35473" s="1">
        <v>4987123552486</v>
      </c>
      <c r="W35473">
        <v>20260331</v>
      </c>
      <c r="X35473" t="s">
        <v>83475</v>
      </c>
    </row>
    <row r="35474" spans="1:24" x14ac:dyDescent="0.45">
      <c r="A35474" t="s">
        <v>52</v>
      </c>
      <c r="B35474" s="1" t="s">
        <v>28630</v>
      </c>
      <c r="C35474" s="1">
        <v>14987901106402</v>
      </c>
      <c r="D35474">
        <v>100</v>
      </c>
      <c r="E35474" t="s">
        <v>53</v>
      </c>
      <c r="G35474">
        <v>10</v>
      </c>
      <c r="H35474" t="s">
        <v>53</v>
      </c>
      <c r="I35474" t="s">
        <v>50</v>
      </c>
      <c r="J35474" t="s">
        <v>51</v>
      </c>
      <c r="K35474" t="s">
        <v>28629</v>
      </c>
      <c r="L35474" t="s">
        <v>631</v>
      </c>
      <c r="M35474" t="s">
        <v>17538</v>
      </c>
      <c r="N35474" t="s">
        <v>17539</v>
      </c>
      <c r="O35474">
        <v>20240401</v>
      </c>
      <c r="Q35474" t="s">
        <v>81371</v>
      </c>
      <c r="S35474" s="1">
        <v>4987901106498</v>
      </c>
      <c r="T35474" s="1">
        <v>24987901106409</v>
      </c>
      <c r="W35474">
        <v>20260331</v>
      </c>
      <c r="X35474" t="s">
        <v>82362</v>
      </c>
    </row>
    <row r="35475" spans="1:24" x14ac:dyDescent="0.45">
      <c r="A35475" t="s">
        <v>52</v>
      </c>
      <c r="B35475" s="1" t="s">
        <v>28630</v>
      </c>
      <c r="C35475" s="1">
        <v>14987901106501</v>
      </c>
      <c r="D35475">
        <v>500</v>
      </c>
      <c r="E35475" t="s">
        <v>53</v>
      </c>
      <c r="G35475">
        <v>10</v>
      </c>
      <c r="H35475" t="s">
        <v>53</v>
      </c>
      <c r="I35475" t="s">
        <v>50</v>
      </c>
      <c r="J35475" t="s">
        <v>51</v>
      </c>
      <c r="K35475" t="s">
        <v>28629</v>
      </c>
      <c r="L35475" t="s">
        <v>631</v>
      </c>
      <c r="M35475" t="s">
        <v>17538</v>
      </c>
      <c r="N35475" t="s">
        <v>17539</v>
      </c>
      <c r="O35475">
        <v>20240401</v>
      </c>
      <c r="Q35475" t="s">
        <v>81371</v>
      </c>
      <c r="S35475" s="1">
        <v>4987901106498</v>
      </c>
      <c r="T35475" s="1">
        <v>24987901106508</v>
      </c>
      <c r="W35475">
        <v>20260331</v>
      </c>
      <c r="X35475" t="s">
        <v>82362</v>
      </c>
    </row>
    <row r="35476" spans="1:24" x14ac:dyDescent="0.45">
      <c r="A35476" t="s">
        <v>52</v>
      </c>
      <c r="B35476" s="1" t="s">
        <v>28631</v>
      </c>
      <c r="C35476" s="1">
        <v>14987901106600</v>
      </c>
      <c r="D35476">
        <v>420</v>
      </c>
      <c r="E35476" t="s">
        <v>53</v>
      </c>
      <c r="G35476">
        <v>14</v>
      </c>
      <c r="H35476" t="s">
        <v>53</v>
      </c>
      <c r="I35476" t="s">
        <v>50</v>
      </c>
      <c r="J35476" t="s">
        <v>51</v>
      </c>
      <c r="K35476" t="s">
        <v>28629</v>
      </c>
      <c r="L35476" t="s">
        <v>631</v>
      </c>
      <c r="M35476" t="s">
        <v>17538</v>
      </c>
      <c r="N35476" t="s">
        <v>17539</v>
      </c>
      <c r="O35476">
        <v>20240401</v>
      </c>
      <c r="Q35476" t="s">
        <v>81371</v>
      </c>
      <c r="S35476" s="1">
        <v>4987901106696</v>
      </c>
      <c r="T35476" s="1">
        <v>24987901106607</v>
      </c>
      <c r="W35476">
        <v>20260331</v>
      </c>
      <c r="X35476" t="s">
        <v>82362</v>
      </c>
    </row>
    <row r="35477" spans="1:24" x14ac:dyDescent="0.45">
      <c r="A35477" t="s">
        <v>52</v>
      </c>
      <c r="B35477" s="1" t="s">
        <v>80373</v>
      </c>
      <c r="C35477" s="1">
        <v>14987476138419</v>
      </c>
      <c r="D35477">
        <v>100</v>
      </c>
      <c r="E35477" t="s">
        <v>53</v>
      </c>
      <c r="G35477">
        <v>10</v>
      </c>
      <c r="H35477" t="s">
        <v>53</v>
      </c>
      <c r="I35477" t="s">
        <v>50</v>
      </c>
      <c r="J35477" t="s">
        <v>51</v>
      </c>
      <c r="K35477" t="s">
        <v>80372</v>
      </c>
      <c r="L35477" t="s">
        <v>631</v>
      </c>
      <c r="M35477" t="s">
        <v>83517</v>
      </c>
      <c r="N35477" t="s">
        <v>80372</v>
      </c>
      <c r="O35477">
        <v>20260401</v>
      </c>
      <c r="Q35477" t="s">
        <v>81371</v>
      </c>
      <c r="S35477" s="1">
        <v>4987476228908</v>
      </c>
      <c r="T35477" s="1">
        <v>24987476138416</v>
      </c>
      <c r="W35477">
        <v>20260331</v>
      </c>
      <c r="X35477" t="s">
        <v>83504</v>
      </c>
    </row>
    <row r="35478" spans="1:24" x14ac:dyDescent="0.45">
      <c r="A35478" t="s">
        <v>52</v>
      </c>
      <c r="B35478" s="1" t="s">
        <v>80373</v>
      </c>
      <c r="C35478" s="1">
        <v>14987476138426</v>
      </c>
      <c r="D35478">
        <v>500</v>
      </c>
      <c r="E35478" t="s">
        <v>53</v>
      </c>
      <c r="G35478">
        <v>10</v>
      </c>
      <c r="H35478" t="s">
        <v>53</v>
      </c>
      <c r="I35478" t="s">
        <v>50</v>
      </c>
      <c r="J35478" t="s">
        <v>51</v>
      </c>
      <c r="K35478" t="s">
        <v>80372</v>
      </c>
      <c r="L35478" t="s">
        <v>631</v>
      </c>
      <c r="M35478" t="s">
        <v>83517</v>
      </c>
      <c r="N35478" t="s">
        <v>80372</v>
      </c>
      <c r="O35478">
        <v>20260401</v>
      </c>
      <c r="Q35478" t="s">
        <v>81371</v>
      </c>
      <c r="S35478" s="1">
        <v>4987476228908</v>
      </c>
      <c r="T35478" s="1">
        <v>24987476138423</v>
      </c>
      <c r="W35478">
        <v>20260331</v>
      </c>
      <c r="X35478" t="s">
        <v>83504</v>
      </c>
    </row>
    <row r="35479" spans="1:24" x14ac:dyDescent="0.45">
      <c r="A35479" t="s">
        <v>52</v>
      </c>
      <c r="B35479" s="1" t="s">
        <v>68178</v>
      </c>
      <c r="C35479" s="1">
        <v>14987171598105</v>
      </c>
      <c r="D35479">
        <v>100</v>
      </c>
      <c r="E35479" t="s">
        <v>53</v>
      </c>
      <c r="G35479">
        <v>10</v>
      </c>
      <c r="H35479" t="s">
        <v>53</v>
      </c>
      <c r="I35479" t="s">
        <v>50</v>
      </c>
      <c r="J35479" t="s">
        <v>51</v>
      </c>
      <c r="K35479" t="s">
        <v>68177</v>
      </c>
      <c r="L35479" t="s">
        <v>631</v>
      </c>
      <c r="M35479" t="s">
        <v>83364</v>
      </c>
      <c r="N35479" t="s">
        <v>68177</v>
      </c>
      <c r="O35479">
        <v>20260401</v>
      </c>
      <c r="Q35479" t="s">
        <v>81371</v>
      </c>
      <c r="S35479" s="1">
        <v>4987171598016</v>
      </c>
      <c r="W35479">
        <v>20260331</v>
      </c>
      <c r="X35479" t="s">
        <v>83355</v>
      </c>
    </row>
    <row r="35480" spans="1:24" x14ac:dyDescent="0.45">
      <c r="A35480" t="s">
        <v>52</v>
      </c>
      <c r="B35480" s="1" t="s">
        <v>68178</v>
      </c>
      <c r="C35480" s="1">
        <v>14987171598303</v>
      </c>
      <c r="D35480">
        <v>500</v>
      </c>
      <c r="E35480" t="s">
        <v>53</v>
      </c>
      <c r="G35480">
        <v>10</v>
      </c>
      <c r="H35480" t="s">
        <v>53</v>
      </c>
      <c r="I35480" t="s">
        <v>50</v>
      </c>
      <c r="J35480" t="s">
        <v>51</v>
      </c>
      <c r="K35480" t="s">
        <v>68177</v>
      </c>
      <c r="L35480" t="s">
        <v>631</v>
      </c>
      <c r="M35480" t="s">
        <v>83364</v>
      </c>
      <c r="N35480" t="s">
        <v>68177</v>
      </c>
      <c r="O35480">
        <v>20260401</v>
      </c>
      <c r="Q35480" t="s">
        <v>81371</v>
      </c>
      <c r="S35480" s="1">
        <v>4987171598016</v>
      </c>
      <c r="W35480">
        <v>20260331</v>
      </c>
      <c r="X35480" t="s">
        <v>83355</v>
      </c>
    </row>
    <row r="35481" spans="1:24" x14ac:dyDescent="0.45">
      <c r="A35481" t="s">
        <v>52</v>
      </c>
      <c r="B35481" s="1" t="s">
        <v>68178</v>
      </c>
      <c r="C35481" s="1">
        <v>14987440654013</v>
      </c>
      <c r="D35481">
        <v>100</v>
      </c>
      <c r="E35481" t="s">
        <v>53</v>
      </c>
      <c r="G35481">
        <v>10</v>
      </c>
      <c r="H35481" t="s">
        <v>53</v>
      </c>
      <c r="I35481" t="s">
        <v>50</v>
      </c>
      <c r="J35481" t="s">
        <v>51</v>
      </c>
      <c r="K35481" t="s">
        <v>68177</v>
      </c>
      <c r="L35481" t="s">
        <v>631</v>
      </c>
      <c r="M35481" t="s">
        <v>83364</v>
      </c>
      <c r="N35481" t="s">
        <v>68177</v>
      </c>
      <c r="O35481">
        <v>20260401</v>
      </c>
      <c r="Q35481" t="s">
        <v>81371</v>
      </c>
      <c r="S35481" s="1">
        <v>4987171598016</v>
      </c>
      <c r="T35481" s="1">
        <v>24987440654010</v>
      </c>
      <c r="W35481">
        <v>20260331</v>
      </c>
      <c r="X35481" t="s">
        <v>83432</v>
      </c>
    </row>
    <row r="35482" spans="1:24" x14ac:dyDescent="0.45">
      <c r="A35482" t="s">
        <v>52</v>
      </c>
      <c r="B35482" s="1" t="s">
        <v>68178</v>
      </c>
      <c r="C35482" s="1">
        <v>14987440654051</v>
      </c>
      <c r="D35482">
        <v>500</v>
      </c>
      <c r="E35482" t="s">
        <v>53</v>
      </c>
      <c r="G35482">
        <v>10</v>
      </c>
      <c r="H35482" t="s">
        <v>53</v>
      </c>
      <c r="I35482" t="s">
        <v>50</v>
      </c>
      <c r="J35482" t="s">
        <v>51</v>
      </c>
      <c r="K35482" t="s">
        <v>68177</v>
      </c>
      <c r="L35482" t="s">
        <v>631</v>
      </c>
      <c r="M35482" t="s">
        <v>83364</v>
      </c>
      <c r="N35482" t="s">
        <v>68177</v>
      </c>
      <c r="O35482">
        <v>20260401</v>
      </c>
      <c r="Q35482" t="s">
        <v>81371</v>
      </c>
      <c r="S35482" s="1">
        <v>4987171598016</v>
      </c>
      <c r="T35482" s="1">
        <v>24987440654058</v>
      </c>
      <c r="U35482">
        <v>20230700</v>
      </c>
      <c r="W35482">
        <v>20260331</v>
      </c>
      <c r="X35482" t="s">
        <v>83432</v>
      </c>
    </row>
    <row r="35483" spans="1:24" x14ac:dyDescent="0.45">
      <c r="A35483" t="s">
        <v>52</v>
      </c>
      <c r="B35483" s="1" t="s">
        <v>68179</v>
      </c>
      <c r="C35483" s="1">
        <v>14987171598136</v>
      </c>
      <c r="D35483">
        <v>140</v>
      </c>
      <c r="E35483" t="s">
        <v>53</v>
      </c>
      <c r="G35483">
        <v>14</v>
      </c>
      <c r="H35483" t="s">
        <v>53</v>
      </c>
      <c r="I35483" t="s">
        <v>50</v>
      </c>
      <c r="J35483" t="s">
        <v>51</v>
      </c>
      <c r="K35483" t="s">
        <v>68177</v>
      </c>
      <c r="L35483" t="s">
        <v>631</v>
      </c>
      <c r="M35483" t="s">
        <v>83364</v>
      </c>
      <c r="N35483" t="s">
        <v>68177</v>
      </c>
      <c r="O35483">
        <v>20260401</v>
      </c>
      <c r="Q35483" t="s">
        <v>81371</v>
      </c>
      <c r="S35483" s="1">
        <v>4987171598023</v>
      </c>
      <c r="W35483">
        <v>20260331</v>
      </c>
      <c r="X35483" t="s">
        <v>83355</v>
      </c>
    </row>
    <row r="35484" spans="1:24" x14ac:dyDescent="0.45">
      <c r="A35484" t="s">
        <v>52</v>
      </c>
      <c r="B35484" s="1" t="s">
        <v>52310</v>
      </c>
      <c r="C35484" s="1">
        <v>14987080218019</v>
      </c>
      <c r="D35484">
        <v>100</v>
      </c>
      <c r="E35484" t="s">
        <v>53</v>
      </c>
      <c r="G35484">
        <v>10</v>
      </c>
      <c r="H35484" t="s">
        <v>53</v>
      </c>
      <c r="I35484" t="s">
        <v>50</v>
      </c>
      <c r="J35484" t="s">
        <v>51</v>
      </c>
      <c r="K35484" t="s">
        <v>52308</v>
      </c>
      <c r="L35484" t="s">
        <v>631</v>
      </c>
      <c r="M35484" t="s">
        <v>17538</v>
      </c>
      <c r="N35484" t="s">
        <v>17539</v>
      </c>
      <c r="O35484">
        <v>20240401</v>
      </c>
      <c r="Q35484" t="s">
        <v>81371</v>
      </c>
      <c r="S35484" s="1">
        <v>4987080990574</v>
      </c>
      <c r="T35484" s="1">
        <v>24987080218016</v>
      </c>
      <c r="W35484">
        <v>20260331</v>
      </c>
      <c r="X35484" t="s">
        <v>82804</v>
      </c>
    </row>
    <row r="35485" spans="1:24" x14ac:dyDescent="0.45">
      <c r="A35485" t="s">
        <v>52</v>
      </c>
      <c r="B35485" s="1" t="s">
        <v>52310</v>
      </c>
      <c r="C35485" s="1">
        <v>14987080218026</v>
      </c>
      <c r="D35485">
        <v>500</v>
      </c>
      <c r="E35485" t="s">
        <v>53</v>
      </c>
      <c r="G35485">
        <v>10</v>
      </c>
      <c r="H35485" t="s">
        <v>53</v>
      </c>
      <c r="I35485" t="s">
        <v>50</v>
      </c>
      <c r="J35485" t="s">
        <v>51</v>
      </c>
      <c r="K35485" t="s">
        <v>52308</v>
      </c>
      <c r="L35485" t="s">
        <v>631</v>
      </c>
      <c r="M35485" t="s">
        <v>17538</v>
      </c>
      <c r="N35485" t="s">
        <v>17539</v>
      </c>
      <c r="O35485">
        <v>20240401</v>
      </c>
      <c r="Q35485" t="s">
        <v>81371</v>
      </c>
      <c r="S35485" s="1">
        <v>4987080990574</v>
      </c>
      <c r="T35485" s="1">
        <v>24987080218023</v>
      </c>
      <c r="U35485">
        <v>20230531</v>
      </c>
      <c r="W35485">
        <v>20260331</v>
      </c>
      <c r="X35485" t="s">
        <v>82804</v>
      </c>
    </row>
    <row r="35486" spans="1:24" x14ac:dyDescent="0.45">
      <c r="A35486" t="s">
        <v>52</v>
      </c>
      <c r="B35486" s="1" t="s">
        <v>52309</v>
      </c>
      <c r="C35486" s="1">
        <v>14987080218071</v>
      </c>
      <c r="D35486">
        <v>140</v>
      </c>
      <c r="E35486" t="s">
        <v>53</v>
      </c>
      <c r="G35486">
        <v>14</v>
      </c>
      <c r="H35486" t="s">
        <v>53</v>
      </c>
      <c r="I35486" t="s">
        <v>50</v>
      </c>
      <c r="J35486" t="s">
        <v>51</v>
      </c>
      <c r="K35486" t="s">
        <v>52308</v>
      </c>
      <c r="L35486" t="s">
        <v>631</v>
      </c>
      <c r="M35486" t="s">
        <v>17538</v>
      </c>
      <c r="N35486" t="s">
        <v>17539</v>
      </c>
      <c r="O35486">
        <v>20240401</v>
      </c>
      <c r="Q35486" t="s">
        <v>81371</v>
      </c>
      <c r="S35486" s="1">
        <v>4987080990567</v>
      </c>
      <c r="T35486" s="1">
        <v>24987080218078</v>
      </c>
      <c r="U35486">
        <v>20230531</v>
      </c>
      <c r="W35486">
        <v>20260331</v>
      </c>
      <c r="X35486" t="s">
        <v>82804</v>
      </c>
    </row>
    <row r="35487" spans="1:24" x14ac:dyDescent="0.45">
      <c r="A35487" t="s">
        <v>52</v>
      </c>
      <c r="B35487" s="1" t="s">
        <v>24879</v>
      </c>
      <c r="C35487" s="1">
        <v>14987114535402</v>
      </c>
      <c r="D35487">
        <v>100</v>
      </c>
      <c r="E35487" t="s">
        <v>53</v>
      </c>
      <c r="G35487">
        <v>10</v>
      </c>
      <c r="H35487" t="s">
        <v>53</v>
      </c>
      <c r="I35487" t="s">
        <v>50</v>
      </c>
      <c r="J35487" t="s">
        <v>51</v>
      </c>
      <c r="K35487" t="s">
        <v>24877</v>
      </c>
      <c r="L35487" t="s">
        <v>631</v>
      </c>
      <c r="M35487" t="s">
        <v>24878</v>
      </c>
      <c r="N35487" t="s">
        <v>24877</v>
      </c>
      <c r="O35487">
        <v>20111128</v>
      </c>
      <c r="P35487">
        <v>20230331</v>
      </c>
      <c r="Q35487" t="s">
        <v>81371</v>
      </c>
      <c r="S35487" s="1">
        <v>4987114535498</v>
      </c>
      <c r="T35487" s="1">
        <v>24987114535409</v>
      </c>
      <c r="U35487">
        <v>20220628</v>
      </c>
      <c r="V35487">
        <v>202410</v>
      </c>
      <c r="W35487">
        <v>20260331</v>
      </c>
      <c r="X35487" t="s">
        <v>82302</v>
      </c>
    </row>
    <row r="35488" spans="1:24" x14ac:dyDescent="0.45">
      <c r="A35488" t="s">
        <v>52</v>
      </c>
      <c r="B35488" s="1" t="s">
        <v>24879</v>
      </c>
      <c r="C35488" s="1">
        <v>14987114535501</v>
      </c>
      <c r="D35488">
        <v>500</v>
      </c>
      <c r="E35488" t="s">
        <v>53</v>
      </c>
      <c r="G35488">
        <v>10</v>
      </c>
      <c r="H35488" t="s">
        <v>53</v>
      </c>
      <c r="I35488" t="s">
        <v>50</v>
      </c>
      <c r="J35488" t="s">
        <v>51</v>
      </c>
      <c r="K35488" t="s">
        <v>24877</v>
      </c>
      <c r="L35488" t="s">
        <v>631</v>
      </c>
      <c r="M35488" t="s">
        <v>24878</v>
      </c>
      <c r="N35488" t="s">
        <v>24877</v>
      </c>
      <c r="O35488">
        <v>20111128</v>
      </c>
      <c r="P35488">
        <v>20230331</v>
      </c>
      <c r="Q35488" t="s">
        <v>81371</v>
      </c>
      <c r="S35488" s="1">
        <v>4987114535498</v>
      </c>
      <c r="T35488" s="1">
        <v>24987114535508</v>
      </c>
      <c r="U35488">
        <v>20220628</v>
      </c>
      <c r="V35488">
        <v>202410</v>
      </c>
      <c r="W35488">
        <v>20260331</v>
      </c>
      <c r="X35488" t="s">
        <v>82302</v>
      </c>
    </row>
    <row r="35489" spans="1:24" x14ac:dyDescent="0.45">
      <c r="A35489" t="s">
        <v>52</v>
      </c>
      <c r="B35489" s="1" t="s">
        <v>24880</v>
      </c>
      <c r="C35489" s="1">
        <v>14987114535600</v>
      </c>
      <c r="D35489">
        <v>420</v>
      </c>
      <c r="E35489" t="s">
        <v>53</v>
      </c>
      <c r="G35489">
        <v>14</v>
      </c>
      <c r="H35489" t="s">
        <v>53</v>
      </c>
      <c r="I35489" t="s">
        <v>50</v>
      </c>
      <c r="J35489" t="s">
        <v>51</v>
      </c>
      <c r="K35489" t="s">
        <v>24877</v>
      </c>
      <c r="L35489" t="s">
        <v>631</v>
      </c>
      <c r="M35489" t="s">
        <v>24878</v>
      </c>
      <c r="N35489" t="s">
        <v>24877</v>
      </c>
      <c r="O35489">
        <v>20111128</v>
      </c>
      <c r="P35489">
        <v>20230331</v>
      </c>
      <c r="Q35489" t="s">
        <v>81371</v>
      </c>
      <c r="S35489" s="1">
        <v>4987114535696</v>
      </c>
      <c r="T35489" s="1">
        <v>24987114535607</v>
      </c>
      <c r="U35489">
        <v>20220628</v>
      </c>
      <c r="V35489">
        <v>202408</v>
      </c>
      <c r="W35489">
        <v>20260331</v>
      </c>
      <c r="X35489" t="s">
        <v>82302</v>
      </c>
    </row>
    <row r="35490" spans="1:24" x14ac:dyDescent="0.45">
      <c r="A35490" t="s">
        <v>52</v>
      </c>
      <c r="B35490" s="1" t="s">
        <v>25471</v>
      </c>
      <c r="C35490" s="1">
        <v>14987923200706</v>
      </c>
      <c r="D35490">
        <v>100</v>
      </c>
      <c r="E35490" t="s">
        <v>53</v>
      </c>
      <c r="G35490">
        <v>10</v>
      </c>
      <c r="H35490" t="s">
        <v>53</v>
      </c>
      <c r="I35490" t="s">
        <v>50</v>
      </c>
      <c r="J35490" t="s">
        <v>51</v>
      </c>
      <c r="K35490" t="s">
        <v>25470</v>
      </c>
      <c r="L35490" t="s">
        <v>631</v>
      </c>
      <c r="M35490" t="s">
        <v>82314</v>
      </c>
      <c r="N35490" t="s">
        <v>25470</v>
      </c>
      <c r="O35490">
        <v>20260401</v>
      </c>
      <c r="Q35490" t="s">
        <v>81371</v>
      </c>
      <c r="S35490" s="1">
        <v>4987923202703</v>
      </c>
      <c r="W35490">
        <v>20260331</v>
      </c>
      <c r="X35490" t="s">
        <v>82308</v>
      </c>
    </row>
    <row r="35491" spans="1:24" x14ac:dyDescent="0.45">
      <c r="A35491" t="s">
        <v>52</v>
      </c>
      <c r="B35491" s="1" t="s">
        <v>65472</v>
      </c>
      <c r="C35491" s="1">
        <v>14987376017616</v>
      </c>
      <c r="D35491">
        <v>100</v>
      </c>
      <c r="E35491" t="s">
        <v>53</v>
      </c>
      <c r="G35491">
        <v>10</v>
      </c>
      <c r="H35491" t="s">
        <v>53</v>
      </c>
      <c r="I35491" t="s">
        <v>50</v>
      </c>
      <c r="J35491" t="s">
        <v>51</v>
      </c>
      <c r="K35491" t="s">
        <v>65471</v>
      </c>
      <c r="L35491" t="s">
        <v>631</v>
      </c>
      <c r="M35491" t="s">
        <v>17538</v>
      </c>
      <c r="N35491" t="s">
        <v>17539</v>
      </c>
      <c r="O35491">
        <v>20240401</v>
      </c>
      <c r="Q35491" t="s">
        <v>81371</v>
      </c>
      <c r="S35491" s="1">
        <v>4987376017602</v>
      </c>
      <c r="W35491">
        <v>20260331</v>
      </c>
      <c r="X35491" t="s">
        <v>83220</v>
      </c>
    </row>
    <row r="35492" spans="1:24" x14ac:dyDescent="0.45">
      <c r="A35492" t="s">
        <v>52</v>
      </c>
      <c r="B35492" s="1" t="s">
        <v>65472</v>
      </c>
      <c r="C35492" s="1">
        <v>14987376017630</v>
      </c>
      <c r="D35492">
        <v>500</v>
      </c>
      <c r="E35492" t="s">
        <v>53</v>
      </c>
      <c r="G35492">
        <v>10</v>
      </c>
      <c r="H35492" t="s">
        <v>53</v>
      </c>
      <c r="I35492" t="s">
        <v>50</v>
      </c>
      <c r="J35492" t="s">
        <v>51</v>
      </c>
      <c r="K35492" t="s">
        <v>65471</v>
      </c>
      <c r="L35492" t="s">
        <v>631</v>
      </c>
      <c r="M35492" t="s">
        <v>17538</v>
      </c>
      <c r="N35492" t="s">
        <v>17539</v>
      </c>
      <c r="O35492">
        <v>20240401</v>
      </c>
      <c r="Q35492" t="s">
        <v>81371</v>
      </c>
      <c r="S35492" s="1">
        <v>4987376017602</v>
      </c>
      <c r="W35492">
        <v>20260331</v>
      </c>
      <c r="X35492" t="s">
        <v>83220</v>
      </c>
    </row>
    <row r="35493" spans="1:24" x14ac:dyDescent="0.45">
      <c r="A35493" t="s">
        <v>52</v>
      </c>
      <c r="B35493" s="1" t="s">
        <v>65473</v>
      </c>
      <c r="C35493" s="1">
        <v>14987376017623</v>
      </c>
      <c r="D35493">
        <v>140</v>
      </c>
      <c r="E35493" t="s">
        <v>53</v>
      </c>
      <c r="G35493">
        <v>14</v>
      </c>
      <c r="H35493" t="s">
        <v>53</v>
      </c>
      <c r="I35493" t="s">
        <v>50</v>
      </c>
      <c r="J35493" t="s">
        <v>51</v>
      </c>
      <c r="K35493" t="s">
        <v>65471</v>
      </c>
      <c r="L35493" t="s">
        <v>631</v>
      </c>
      <c r="M35493" t="s">
        <v>17538</v>
      </c>
      <c r="N35493" t="s">
        <v>17539</v>
      </c>
      <c r="O35493">
        <v>20240401</v>
      </c>
      <c r="Q35493" t="s">
        <v>81371</v>
      </c>
      <c r="S35493" s="1">
        <v>4987376017657</v>
      </c>
      <c r="W35493">
        <v>20260331</v>
      </c>
      <c r="X35493" t="s">
        <v>83220</v>
      </c>
    </row>
    <row r="35494" spans="1:24" x14ac:dyDescent="0.45">
      <c r="A35494" t="s">
        <v>56</v>
      </c>
      <c r="B35494" s="1" t="s">
        <v>65474</v>
      </c>
      <c r="C35494" s="1">
        <v>14987376017647</v>
      </c>
      <c r="D35494">
        <v>100</v>
      </c>
      <c r="E35494" t="s">
        <v>53</v>
      </c>
      <c r="G35494">
        <v>100</v>
      </c>
      <c r="H35494" t="s">
        <v>53</v>
      </c>
      <c r="I35494" t="s">
        <v>50</v>
      </c>
      <c r="J35494" t="s">
        <v>51</v>
      </c>
      <c r="K35494" t="s">
        <v>65471</v>
      </c>
      <c r="L35494" t="s">
        <v>631</v>
      </c>
      <c r="M35494" t="s">
        <v>17538</v>
      </c>
      <c r="N35494" t="s">
        <v>17539</v>
      </c>
      <c r="O35494">
        <v>20240401</v>
      </c>
      <c r="Q35494" t="s">
        <v>81371</v>
      </c>
      <c r="S35494" s="1">
        <v>4987376017664</v>
      </c>
      <c r="W35494">
        <v>20260331</v>
      </c>
      <c r="X35494" t="s">
        <v>83220</v>
      </c>
    </row>
    <row r="35495" spans="1:24" x14ac:dyDescent="0.45">
      <c r="A35495" t="s">
        <v>52</v>
      </c>
      <c r="B35495" s="1" t="s">
        <v>66597</v>
      </c>
      <c r="C35495" s="1">
        <v>14987447572013</v>
      </c>
      <c r="D35495">
        <v>100</v>
      </c>
      <c r="E35495" t="s">
        <v>53</v>
      </c>
      <c r="G35495">
        <v>10</v>
      </c>
      <c r="H35495" t="s">
        <v>53</v>
      </c>
      <c r="I35495" t="s">
        <v>50</v>
      </c>
      <c r="J35495" t="s">
        <v>51</v>
      </c>
      <c r="K35495" t="s">
        <v>66596</v>
      </c>
      <c r="L35495" t="s">
        <v>631</v>
      </c>
      <c r="M35495" t="s">
        <v>83342</v>
      </c>
      <c r="N35495" t="s">
        <v>66596</v>
      </c>
      <c r="O35495">
        <v>20260401</v>
      </c>
      <c r="Q35495" t="s">
        <v>81371</v>
      </c>
      <c r="S35495" s="1">
        <v>4987447572917</v>
      </c>
      <c r="T35495" s="1">
        <v>24987447572010</v>
      </c>
      <c r="W35495">
        <v>20260331</v>
      </c>
      <c r="X35495" t="s">
        <v>83321</v>
      </c>
    </row>
    <row r="35496" spans="1:24" x14ac:dyDescent="0.45">
      <c r="A35496" t="s">
        <v>52</v>
      </c>
      <c r="B35496" s="1" t="s">
        <v>66597</v>
      </c>
      <c r="C35496" s="1">
        <v>14987447572020</v>
      </c>
      <c r="D35496">
        <v>500</v>
      </c>
      <c r="E35496" t="s">
        <v>53</v>
      </c>
      <c r="G35496">
        <v>10</v>
      </c>
      <c r="H35496" t="s">
        <v>53</v>
      </c>
      <c r="I35496" t="s">
        <v>50</v>
      </c>
      <c r="J35496" t="s">
        <v>51</v>
      </c>
      <c r="K35496" t="s">
        <v>66596</v>
      </c>
      <c r="L35496" t="s">
        <v>631</v>
      </c>
      <c r="M35496" t="s">
        <v>83342</v>
      </c>
      <c r="N35496" t="s">
        <v>66596</v>
      </c>
      <c r="O35496">
        <v>20260401</v>
      </c>
      <c r="Q35496" t="s">
        <v>81371</v>
      </c>
      <c r="S35496" s="1">
        <v>4987447572917</v>
      </c>
      <c r="T35496" s="1">
        <v>24987447572027</v>
      </c>
      <c r="W35496">
        <v>20260331</v>
      </c>
      <c r="X35496" t="s">
        <v>83321</v>
      </c>
    </row>
    <row r="35497" spans="1:24" x14ac:dyDescent="0.45">
      <c r="A35497" t="s">
        <v>52</v>
      </c>
      <c r="B35497" s="1" t="s">
        <v>66598</v>
      </c>
      <c r="C35497" s="1">
        <v>14987447572006</v>
      </c>
      <c r="D35497">
        <v>140</v>
      </c>
      <c r="E35497" t="s">
        <v>53</v>
      </c>
      <c r="G35497">
        <v>14</v>
      </c>
      <c r="H35497" t="s">
        <v>53</v>
      </c>
      <c r="I35497" t="s">
        <v>50</v>
      </c>
      <c r="J35497" t="s">
        <v>51</v>
      </c>
      <c r="K35497" t="s">
        <v>66596</v>
      </c>
      <c r="L35497" t="s">
        <v>631</v>
      </c>
      <c r="M35497" t="s">
        <v>83342</v>
      </c>
      <c r="N35497" t="s">
        <v>66596</v>
      </c>
      <c r="O35497">
        <v>20260401</v>
      </c>
      <c r="Q35497" t="s">
        <v>81371</v>
      </c>
      <c r="S35497" s="1">
        <v>4987447572924</v>
      </c>
      <c r="T35497" s="1">
        <v>24987447572003</v>
      </c>
      <c r="W35497">
        <v>20260331</v>
      </c>
      <c r="X35497" t="s">
        <v>83321</v>
      </c>
    </row>
    <row r="35498" spans="1:24" x14ac:dyDescent="0.45">
      <c r="A35498" t="s">
        <v>52</v>
      </c>
      <c r="B35498" s="1" t="s">
        <v>79113</v>
      </c>
      <c r="C35498" s="1">
        <v>14987123153512</v>
      </c>
      <c r="D35498">
        <v>100</v>
      </c>
      <c r="E35498" t="s">
        <v>53</v>
      </c>
      <c r="G35498">
        <v>10</v>
      </c>
      <c r="H35498" t="s">
        <v>53</v>
      </c>
      <c r="I35498" t="s">
        <v>50</v>
      </c>
      <c r="J35498" t="s">
        <v>51</v>
      </c>
      <c r="K35498" t="s">
        <v>79111</v>
      </c>
      <c r="L35498" t="s">
        <v>1652</v>
      </c>
      <c r="M35498" t="s">
        <v>79112</v>
      </c>
      <c r="N35498" t="s">
        <v>79111</v>
      </c>
      <c r="Q35498" t="s">
        <v>81371</v>
      </c>
      <c r="S35498" s="1">
        <v>4987123509770</v>
      </c>
      <c r="W35498">
        <v>20260331</v>
      </c>
      <c r="X35498" t="s">
        <v>83475</v>
      </c>
    </row>
    <row r="35499" spans="1:24" x14ac:dyDescent="0.45">
      <c r="A35499" t="s">
        <v>52</v>
      </c>
      <c r="B35499" s="1" t="s">
        <v>79113</v>
      </c>
      <c r="C35499" s="1">
        <v>14987123153536</v>
      </c>
      <c r="D35499">
        <v>1000</v>
      </c>
      <c r="E35499" t="s">
        <v>53</v>
      </c>
      <c r="G35499">
        <v>10</v>
      </c>
      <c r="H35499" t="s">
        <v>53</v>
      </c>
      <c r="I35499" t="s">
        <v>50</v>
      </c>
      <c r="J35499" t="s">
        <v>51</v>
      </c>
      <c r="K35499" t="s">
        <v>79111</v>
      </c>
      <c r="L35499" t="s">
        <v>1652</v>
      </c>
      <c r="M35499" t="s">
        <v>79112</v>
      </c>
      <c r="N35499" t="s">
        <v>79111</v>
      </c>
      <c r="Q35499" t="s">
        <v>81371</v>
      </c>
      <c r="S35499" s="1">
        <v>4987123509770</v>
      </c>
      <c r="W35499">
        <v>20260331</v>
      </c>
      <c r="X35499" t="s">
        <v>83475</v>
      </c>
    </row>
    <row r="35500" spans="1:24" x14ac:dyDescent="0.45">
      <c r="A35500" t="s">
        <v>56</v>
      </c>
      <c r="B35500" s="1" t="s">
        <v>79114</v>
      </c>
      <c r="C35500" s="1">
        <v>14987123153529</v>
      </c>
      <c r="D35500">
        <v>500</v>
      </c>
      <c r="E35500" t="s">
        <v>53</v>
      </c>
      <c r="G35500">
        <v>500</v>
      </c>
      <c r="H35500" t="s">
        <v>53</v>
      </c>
      <c r="I35500" t="s">
        <v>50</v>
      </c>
      <c r="J35500" t="s">
        <v>51</v>
      </c>
      <c r="K35500" t="s">
        <v>79111</v>
      </c>
      <c r="L35500" t="s">
        <v>1652</v>
      </c>
      <c r="M35500" t="s">
        <v>79112</v>
      </c>
      <c r="N35500" t="s">
        <v>79111</v>
      </c>
      <c r="Q35500" t="s">
        <v>81371</v>
      </c>
      <c r="S35500" s="1">
        <v>4987123509787</v>
      </c>
      <c r="W35500">
        <v>20260331</v>
      </c>
      <c r="X35500" t="s">
        <v>83475</v>
      </c>
    </row>
    <row r="35501" spans="1:24" x14ac:dyDescent="0.45">
      <c r="A35501" t="s">
        <v>52</v>
      </c>
      <c r="B35501" s="1" t="s">
        <v>46138</v>
      </c>
      <c r="C35501" s="1">
        <v>14987306074016</v>
      </c>
      <c r="D35501">
        <v>100</v>
      </c>
      <c r="E35501" t="s">
        <v>53</v>
      </c>
      <c r="G35501">
        <v>10</v>
      </c>
      <c r="H35501" t="s">
        <v>53</v>
      </c>
      <c r="I35501" t="s">
        <v>50</v>
      </c>
      <c r="J35501" t="s">
        <v>51</v>
      </c>
      <c r="K35501" t="s">
        <v>46136</v>
      </c>
      <c r="L35501" t="s">
        <v>1359</v>
      </c>
      <c r="M35501" t="s">
        <v>46137</v>
      </c>
      <c r="N35501" t="s">
        <v>82771</v>
      </c>
      <c r="O35501">
        <v>20010202</v>
      </c>
      <c r="Q35501" t="s">
        <v>81371</v>
      </c>
      <c r="S35501" s="1">
        <v>4987306032736</v>
      </c>
      <c r="T35501" s="1">
        <v>24987306074013</v>
      </c>
      <c r="W35501">
        <v>20260331</v>
      </c>
      <c r="X35501" t="s">
        <v>82768</v>
      </c>
    </row>
    <row r="35502" spans="1:24" x14ac:dyDescent="0.45">
      <c r="A35502" t="s">
        <v>52</v>
      </c>
      <c r="B35502" s="1" t="s">
        <v>46138</v>
      </c>
      <c r="C35502" s="1">
        <v>14987758074015</v>
      </c>
      <c r="D35502">
        <v>100</v>
      </c>
      <c r="E35502" t="s">
        <v>53</v>
      </c>
      <c r="G35502">
        <v>10</v>
      </c>
      <c r="H35502" t="s">
        <v>53</v>
      </c>
      <c r="I35502" t="s">
        <v>50</v>
      </c>
      <c r="J35502" t="s">
        <v>51</v>
      </c>
      <c r="K35502" t="s">
        <v>46136</v>
      </c>
      <c r="L35502" t="s">
        <v>1359</v>
      </c>
      <c r="M35502" t="s">
        <v>46137</v>
      </c>
      <c r="N35502" t="s">
        <v>82771</v>
      </c>
      <c r="O35502">
        <v>20010202</v>
      </c>
      <c r="Q35502" t="s">
        <v>81371</v>
      </c>
      <c r="S35502" s="1">
        <v>4987758032735</v>
      </c>
      <c r="W35502">
        <v>20260331</v>
      </c>
      <c r="X35502" t="s">
        <v>82775</v>
      </c>
    </row>
    <row r="35503" spans="1:24" x14ac:dyDescent="0.45">
      <c r="A35503" t="s">
        <v>52</v>
      </c>
      <c r="B35503" s="1" t="s">
        <v>46138</v>
      </c>
      <c r="C35503" s="1">
        <v>14987758074022</v>
      </c>
      <c r="D35503">
        <v>1000</v>
      </c>
      <c r="E35503" t="s">
        <v>53</v>
      </c>
      <c r="G35503">
        <v>10</v>
      </c>
      <c r="H35503" t="s">
        <v>53</v>
      </c>
      <c r="I35503" t="s">
        <v>50</v>
      </c>
      <c r="J35503" t="s">
        <v>51</v>
      </c>
      <c r="K35503" t="s">
        <v>46136</v>
      </c>
      <c r="L35503" t="s">
        <v>1359</v>
      </c>
      <c r="M35503" t="s">
        <v>46137</v>
      </c>
      <c r="N35503" t="s">
        <v>82771</v>
      </c>
      <c r="O35503">
        <v>20010202</v>
      </c>
      <c r="Q35503" t="s">
        <v>81371</v>
      </c>
      <c r="S35503" s="1">
        <v>4987758032735</v>
      </c>
      <c r="W35503">
        <v>20260331</v>
      </c>
      <c r="X35503" t="s">
        <v>82775</v>
      </c>
    </row>
    <row r="35504" spans="1:24" x14ac:dyDescent="0.45">
      <c r="A35504" t="s">
        <v>52</v>
      </c>
      <c r="B35504" s="1" t="s">
        <v>46141</v>
      </c>
      <c r="C35504" s="1">
        <v>14987306074085</v>
      </c>
      <c r="D35504">
        <v>100</v>
      </c>
      <c r="E35504" t="s">
        <v>53</v>
      </c>
      <c r="G35504">
        <v>10</v>
      </c>
      <c r="H35504" t="s">
        <v>53</v>
      </c>
      <c r="I35504" t="s">
        <v>50</v>
      </c>
      <c r="J35504" t="s">
        <v>51</v>
      </c>
      <c r="K35504" t="s">
        <v>46139</v>
      </c>
      <c r="L35504" t="s">
        <v>248</v>
      </c>
      <c r="M35504" t="s">
        <v>46140</v>
      </c>
      <c r="N35504" t="s">
        <v>82772</v>
      </c>
      <c r="O35504">
        <v>20010202</v>
      </c>
      <c r="Q35504" t="s">
        <v>81371</v>
      </c>
      <c r="S35504" s="1">
        <v>4987306032743</v>
      </c>
      <c r="T35504" s="1">
        <v>24987306074082</v>
      </c>
      <c r="W35504">
        <v>20260331</v>
      </c>
      <c r="X35504" t="s">
        <v>82768</v>
      </c>
    </row>
    <row r="35505" spans="1:24" x14ac:dyDescent="0.45">
      <c r="A35505" t="s">
        <v>52</v>
      </c>
      <c r="B35505" s="1" t="s">
        <v>46141</v>
      </c>
      <c r="C35505" s="1">
        <v>14987306074092</v>
      </c>
      <c r="D35505">
        <v>1000</v>
      </c>
      <c r="E35505" t="s">
        <v>53</v>
      </c>
      <c r="G35505">
        <v>10</v>
      </c>
      <c r="H35505" t="s">
        <v>53</v>
      </c>
      <c r="I35505" t="s">
        <v>50</v>
      </c>
      <c r="J35505" t="s">
        <v>51</v>
      </c>
      <c r="K35505" t="s">
        <v>46139</v>
      </c>
      <c r="L35505" t="s">
        <v>248</v>
      </c>
      <c r="M35505" t="s">
        <v>46140</v>
      </c>
      <c r="N35505" t="s">
        <v>82772</v>
      </c>
      <c r="O35505">
        <v>20010202</v>
      </c>
      <c r="Q35505" t="s">
        <v>81371</v>
      </c>
      <c r="S35505" s="1">
        <v>4987306032743</v>
      </c>
      <c r="T35505" s="1">
        <v>24987306074099</v>
      </c>
      <c r="W35505">
        <v>20260331</v>
      </c>
      <c r="X35505" t="s">
        <v>82768</v>
      </c>
    </row>
    <row r="35506" spans="1:24" x14ac:dyDescent="0.45">
      <c r="A35506" t="s">
        <v>52</v>
      </c>
      <c r="B35506" s="1" t="s">
        <v>46141</v>
      </c>
      <c r="C35506" s="1">
        <v>14987758074084</v>
      </c>
      <c r="D35506">
        <v>100</v>
      </c>
      <c r="E35506" t="s">
        <v>53</v>
      </c>
      <c r="G35506">
        <v>10</v>
      </c>
      <c r="H35506" t="s">
        <v>53</v>
      </c>
      <c r="I35506" t="s">
        <v>50</v>
      </c>
      <c r="J35506" t="s">
        <v>51</v>
      </c>
      <c r="K35506" t="s">
        <v>46139</v>
      </c>
      <c r="L35506" t="s">
        <v>248</v>
      </c>
      <c r="M35506" t="s">
        <v>46140</v>
      </c>
      <c r="N35506" t="s">
        <v>82772</v>
      </c>
      <c r="O35506">
        <v>20010202</v>
      </c>
      <c r="Q35506" t="s">
        <v>81371</v>
      </c>
      <c r="S35506" s="1">
        <v>4987758032742</v>
      </c>
      <c r="W35506">
        <v>20260331</v>
      </c>
      <c r="X35506" t="s">
        <v>82775</v>
      </c>
    </row>
    <row r="35507" spans="1:24" x14ac:dyDescent="0.45">
      <c r="A35507" t="s">
        <v>52</v>
      </c>
      <c r="B35507" s="1" t="s">
        <v>46141</v>
      </c>
      <c r="C35507" s="1">
        <v>14987758074091</v>
      </c>
      <c r="D35507">
        <v>1000</v>
      </c>
      <c r="E35507" t="s">
        <v>53</v>
      </c>
      <c r="G35507">
        <v>10</v>
      </c>
      <c r="H35507" t="s">
        <v>53</v>
      </c>
      <c r="I35507" t="s">
        <v>50</v>
      </c>
      <c r="J35507" t="s">
        <v>51</v>
      </c>
      <c r="K35507" t="s">
        <v>46139</v>
      </c>
      <c r="L35507" t="s">
        <v>248</v>
      </c>
      <c r="M35507" t="s">
        <v>46140</v>
      </c>
      <c r="N35507" t="s">
        <v>82772</v>
      </c>
      <c r="O35507">
        <v>20010202</v>
      </c>
      <c r="Q35507" t="s">
        <v>81371</v>
      </c>
      <c r="S35507" s="1">
        <v>4987758032742</v>
      </c>
      <c r="W35507">
        <v>20260331</v>
      </c>
      <c r="X35507" t="s">
        <v>82775</v>
      </c>
    </row>
    <row r="35508" spans="1:24" x14ac:dyDescent="0.45">
      <c r="A35508" t="s">
        <v>52</v>
      </c>
      <c r="B35508" s="1" t="s">
        <v>46141</v>
      </c>
      <c r="C35508" s="1">
        <v>14987758074107</v>
      </c>
      <c r="D35508">
        <v>3000</v>
      </c>
      <c r="E35508" t="s">
        <v>53</v>
      </c>
      <c r="G35508">
        <v>10</v>
      </c>
      <c r="H35508" t="s">
        <v>53</v>
      </c>
      <c r="I35508" t="s">
        <v>50</v>
      </c>
      <c r="J35508" t="s">
        <v>51</v>
      </c>
      <c r="K35508" t="s">
        <v>46139</v>
      </c>
      <c r="L35508" t="s">
        <v>248</v>
      </c>
      <c r="M35508" t="s">
        <v>46140</v>
      </c>
      <c r="N35508" t="s">
        <v>82772</v>
      </c>
      <c r="O35508">
        <v>20010202</v>
      </c>
      <c r="Q35508" t="s">
        <v>81371</v>
      </c>
      <c r="S35508" s="1">
        <v>4987758032742</v>
      </c>
      <c r="W35508">
        <v>20260331</v>
      </c>
      <c r="X35508" t="s">
        <v>82775</v>
      </c>
    </row>
    <row r="35509" spans="1:24" x14ac:dyDescent="0.45">
      <c r="A35509" t="s">
        <v>52</v>
      </c>
      <c r="B35509" s="1" t="s">
        <v>46142</v>
      </c>
      <c r="C35509" s="1">
        <v>14987306074122</v>
      </c>
      <c r="D35509">
        <v>1050</v>
      </c>
      <c r="E35509" t="s">
        <v>53</v>
      </c>
      <c r="G35509">
        <v>21</v>
      </c>
      <c r="H35509" t="s">
        <v>53</v>
      </c>
      <c r="I35509" t="s">
        <v>50</v>
      </c>
      <c r="J35509" t="s">
        <v>51</v>
      </c>
      <c r="K35509" t="s">
        <v>46139</v>
      </c>
      <c r="L35509" t="s">
        <v>248</v>
      </c>
      <c r="M35509" t="s">
        <v>46140</v>
      </c>
      <c r="N35509" t="s">
        <v>82772</v>
      </c>
      <c r="O35509">
        <v>20010202</v>
      </c>
      <c r="Q35509" t="s">
        <v>81371</v>
      </c>
      <c r="S35509" s="1">
        <v>4987306032750</v>
      </c>
      <c r="T35509" s="1">
        <v>24987306074129</v>
      </c>
      <c r="W35509">
        <v>20260331</v>
      </c>
      <c r="X35509" t="s">
        <v>82768</v>
      </c>
    </row>
    <row r="35510" spans="1:24" x14ac:dyDescent="0.45">
      <c r="A35510" t="s">
        <v>52</v>
      </c>
      <c r="B35510" s="1" t="s">
        <v>46142</v>
      </c>
      <c r="C35510" s="1">
        <v>14987758074121</v>
      </c>
      <c r="D35510">
        <v>1050</v>
      </c>
      <c r="E35510" t="s">
        <v>53</v>
      </c>
      <c r="G35510">
        <v>21</v>
      </c>
      <c r="H35510" t="s">
        <v>53</v>
      </c>
      <c r="I35510" t="s">
        <v>50</v>
      </c>
      <c r="J35510" t="s">
        <v>51</v>
      </c>
      <c r="K35510" t="s">
        <v>46139</v>
      </c>
      <c r="L35510" t="s">
        <v>248</v>
      </c>
      <c r="M35510" t="s">
        <v>46140</v>
      </c>
      <c r="N35510" t="s">
        <v>82772</v>
      </c>
      <c r="O35510">
        <v>20010202</v>
      </c>
      <c r="Q35510" t="s">
        <v>81371</v>
      </c>
      <c r="S35510" s="1">
        <v>4987758032759</v>
      </c>
      <c r="W35510">
        <v>20260331</v>
      </c>
      <c r="X35510" t="s">
        <v>82775</v>
      </c>
    </row>
    <row r="35511" spans="1:24" x14ac:dyDescent="0.45">
      <c r="A35511" t="s">
        <v>52</v>
      </c>
      <c r="B35511" s="1" t="s">
        <v>42267</v>
      </c>
      <c r="C35511" s="1">
        <v>14987071161010</v>
      </c>
      <c r="D35511">
        <v>100</v>
      </c>
      <c r="E35511" t="s">
        <v>53</v>
      </c>
      <c r="G35511">
        <v>10</v>
      </c>
      <c r="H35511" t="s">
        <v>53</v>
      </c>
      <c r="I35511" t="s">
        <v>50</v>
      </c>
      <c r="J35511" t="s">
        <v>51</v>
      </c>
      <c r="K35511" t="s">
        <v>42265</v>
      </c>
      <c r="L35511" t="s">
        <v>1359</v>
      </c>
      <c r="M35511" t="s">
        <v>42266</v>
      </c>
      <c r="N35511" t="s">
        <v>82695</v>
      </c>
      <c r="O35511">
        <v>20181213</v>
      </c>
      <c r="Q35511" t="s">
        <v>81371</v>
      </c>
      <c r="S35511" s="1">
        <v>4987071161037</v>
      </c>
      <c r="T35511" s="1">
        <v>24987071161017</v>
      </c>
      <c r="W35511">
        <v>20260331</v>
      </c>
      <c r="X35511" t="s">
        <v>82693</v>
      </c>
    </row>
    <row r="35512" spans="1:24" x14ac:dyDescent="0.45">
      <c r="A35512" t="s">
        <v>52</v>
      </c>
      <c r="B35512" s="1" t="s">
        <v>42270</v>
      </c>
      <c r="C35512" s="1">
        <v>14987071162017</v>
      </c>
      <c r="D35512">
        <v>100</v>
      </c>
      <c r="E35512" t="s">
        <v>53</v>
      </c>
      <c r="G35512">
        <v>10</v>
      </c>
      <c r="H35512" t="s">
        <v>53</v>
      </c>
      <c r="I35512" t="s">
        <v>50</v>
      </c>
      <c r="J35512" t="s">
        <v>51</v>
      </c>
      <c r="K35512" t="s">
        <v>42268</v>
      </c>
      <c r="L35512" t="s">
        <v>248</v>
      </c>
      <c r="M35512" t="s">
        <v>42269</v>
      </c>
      <c r="N35512" t="s">
        <v>82696</v>
      </c>
      <c r="O35512">
        <v>20181213</v>
      </c>
      <c r="Q35512" t="s">
        <v>81371</v>
      </c>
      <c r="S35512" s="1">
        <v>4987071162034</v>
      </c>
      <c r="T35512" s="1">
        <v>24987071162014</v>
      </c>
      <c r="W35512">
        <v>20260331</v>
      </c>
      <c r="X35512" t="s">
        <v>82693</v>
      </c>
    </row>
    <row r="35513" spans="1:24" x14ac:dyDescent="0.45">
      <c r="A35513" t="s">
        <v>52</v>
      </c>
      <c r="B35513" s="1" t="s">
        <v>42270</v>
      </c>
      <c r="C35513" s="1">
        <v>14987071162024</v>
      </c>
      <c r="D35513">
        <v>500</v>
      </c>
      <c r="E35513" t="s">
        <v>53</v>
      </c>
      <c r="G35513">
        <v>10</v>
      </c>
      <c r="H35513" t="s">
        <v>53</v>
      </c>
      <c r="I35513" t="s">
        <v>50</v>
      </c>
      <c r="J35513" t="s">
        <v>51</v>
      </c>
      <c r="K35513" t="s">
        <v>42268</v>
      </c>
      <c r="L35513" t="s">
        <v>248</v>
      </c>
      <c r="M35513" t="s">
        <v>42269</v>
      </c>
      <c r="N35513" t="s">
        <v>82696</v>
      </c>
      <c r="O35513">
        <v>20181213</v>
      </c>
      <c r="Q35513" t="s">
        <v>81371</v>
      </c>
      <c r="S35513" s="1">
        <v>4987071162034</v>
      </c>
      <c r="T35513" s="1">
        <v>24987071162021</v>
      </c>
      <c r="W35513">
        <v>20260331</v>
      </c>
      <c r="X35513" t="s">
        <v>82693</v>
      </c>
    </row>
    <row r="35514" spans="1:24" x14ac:dyDescent="0.45">
      <c r="A35514" t="s">
        <v>52</v>
      </c>
      <c r="B35514" s="1" t="s">
        <v>66601</v>
      </c>
      <c r="C35514" s="1">
        <v>14987447390013</v>
      </c>
      <c r="D35514">
        <v>100</v>
      </c>
      <c r="E35514" t="s">
        <v>53</v>
      </c>
      <c r="G35514">
        <v>10</v>
      </c>
      <c r="H35514" t="s">
        <v>53</v>
      </c>
      <c r="I35514" t="s">
        <v>50</v>
      </c>
      <c r="J35514" t="s">
        <v>51</v>
      </c>
      <c r="K35514" t="s">
        <v>66599</v>
      </c>
      <c r="L35514" t="s">
        <v>92</v>
      </c>
      <c r="M35514" t="s">
        <v>66600</v>
      </c>
      <c r="N35514" t="s">
        <v>66599</v>
      </c>
      <c r="O35514">
        <v>20201210</v>
      </c>
      <c r="Q35514" t="s">
        <v>81371</v>
      </c>
      <c r="S35514" s="1">
        <v>4987447390917</v>
      </c>
      <c r="T35514" s="1">
        <v>24987447390010</v>
      </c>
      <c r="W35514">
        <v>20260331</v>
      </c>
      <c r="X35514" t="s">
        <v>83321</v>
      </c>
    </row>
    <row r="35515" spans="1:24" x14ac:dyDescent="0.45">
      <c r="A35515" t="s">
        <v>52</v>
      </c>
      <c r="B35515" s="1" t="s">
        <v>66601</v>
      </c>
      <c r="C35515" s="1">
        <v>14987447390020</v>
      </c>
      <c r="D35515">
        <v>500</v>
      </c>
      <c r="E35515" t="s">
        <v>53</v>
      </c>
      <c r="G35515">
        <v>10</v>
      </c>
      <c r="H35515" t="s">
        <v>53</v>
      </c>
      <c r="I35515" t="s">
        <v>50</v>
      </c>
      <c r="J35515" t="s">
        <v>51</v>
      </c>
      <c r="K35515" t="s">
        <v>66599</v>
      </c>
      <c r="L35515" t="s">
        <v>92</v>
      </c>
      <c r="M35515" t="s">
        <v>66600</v>
      </c>
      <c r="N35515" t="s">
        <v>66599</v>
      </c>
      <c r="O35515">
        <v>20201210</v>
      </c>
      <c r="Q35515" t="s">
        <v>81371</v>
      </c>
      <c r="S35515" s="1">
        <v>4987447390917</v>
      </c>
      <c r="T35515" s="1">
        <v>24987447390027</v>
      </c>
      <c r="W35515">
        <v>20260331</v>
      </c>
      <c r="X35515" t="s">
        <v>83321</v>
      </c>
    </row>
    <row r="35516" spans="1:24" x14ac:dyDescent="0.45">
      <c r="A35516" t="s">
        <v>52</v>
      </c>
      <c r="B35516" s="1" t="s">
        <v>66601</v>
      </c>
      <c r="C35516" s="1">
        <v>14987171350109</v>
      </c>
      <c r="D35516">
        <v>100</v>
      </c>
      <c r="E35516" t="s">
        <v>53</v>
      </c>
      <c r="G35516">
        <v>10</v>
      </c>
      <c r="H35516" t="s">
        <v>53</v>
      </c>
      <c r="I35516" t="s">
        <v>50</v>
      </c>
      <c r="J35516" t="s">
        <v>51</v>
      </c>
      <c r="K35516" t="s">
        <v>66599</v>
      </c>
      <c r="L35516" t="s">
        <v>92</v>
      </c>
      <c r="M35516" t="s">
        <v>66600</v>
      </c>
      <c r="N35516" t="s">
        <v>66599</v>
      </c>
      <c r="O35516">
        <v>20201210</v>
      </c>
      <c r="Q35516" t="s">
        <v>81371</v>
      </c>
      <c r="S35516" s="1">
        <v>4987447390917</v>
      </c>
      <c r="T35516" s="1">
        <v>24987171350106</v>
      </c>
      <c r="W35516">
        <v>20260331</v>
      </c>
      <c r="X35516" t="s">
        <v>83355</v>
      </c>
    </row>
    <row r="35517" spans="1:24" x14ac:dyDescent="0.45">
      <c r="A35517" t="s">
        <v>56</v>
      </c>
      <c r="B35517" s="1" t="s">
        <v>66602</v>
      </c>
      <c r="C35517" s="1">
        <v>14987447390006</v>
      </c>
      <c r="D35517">
        <v>100</v>
      </c>
      <c r="E35517" t="s">
        <v>53</v>
      </c>
      <c r="G35517">
        <v>100</v>
      </c>
      <c r="H35517" t="s">
        <v>53</v>
      </c>
      <c r="I35517" t="s">
        <v>50</v>
      </c>
      <c r="J35517" t="s">
        <v>51</v>
      </c>
      <c r="K35517" t="s">
        <v>66599</v>
      </c>
      <c r="L35517" t="s">
        <v>92</v>
      </c>
      <c r="M35517" t="s">
        <v>66600</v>
      </c>
      <c r="N35517" t="s">
        <v>66599</v>
      </c>
      <c r="O35517">
        <v>20201210</v>
      </c>
      <c r="Q35517" t="s">
        <v>81371</v>
      </c>
      <c r="S35517" s="1">
        <v>4987447390948</v>
      </c>
      <c r="T35517" s="1">
        <v>24987447390003</v>
      </c>
      <c r="W35517">
        <v>20260331</v>
      </c>
      <c r="X35517" t="s">
        <v>83321</v>
      </c>
    </row>
    <row r="35518" spans="1:24" x14ac:dyDescent="0.45">
      <c r="A35518" t="s">
        <v>52</v>
      </c>
      <c r="B35518" s="1" t="s">
        <v>65477</v>
      </c>
      <c r="C35518" s="1">
        <v>14987916003147</v>
      </c>
      <c r="D35518">
        <v>100</v>
      </c>
      <c r="E35518" t="s">
        <v>53</v>
      </c>
      <c r="G35518">
        <v>10</v>
      </c>
      <c r="H35518" t="s">
        <v>53</v>
      </c>
      <c r="I35518" t="s">
        <v>50</v>
      </c>
      <c r="J35518" t="s">
        <v>51</v>
      </c>
      <c r="K35518" t="s">
        <v>65475</v>
      </c>
      <c r="L35518" t="s">
        <v>92</v>
      </c>
      <c r="M35518" t="s">
        <v>65476</v>
      </c>
      <c r="N35518" t="s">
        <v>65475</v>
      </c>
      <c r="O35518">
        <v>20201210</v>
      </c>
      <c r="Q35518" t="s">
        <v>81371</v>
      </c>
      <c r="S35518" s="1">
        <v>4987916251886</v>
      </c>
      <c r="T35518" s="1">
        <v>24987916003144</v>
      </c>
      <c r="W35518">
        <v>20260331</v>
      </c>
      <c r="X35518" t="s">
        <v>81845</v>
      </c>
    </row>
    <row r="35519" spans="1:24" x14ac:dyDescent="0.45">
      <c r="A35519" t="s">
        <v>52</v>
      </c>
      <c r="B35519" s="1" t="s">
        <v>65477</v>
      </c>
      <c r="C35519" s="1">
        <v>14987376143902</v>
      </c>
      <c r="D35519">
        <v>100</v>
      </c>
      <c r="E35519" t="s">
        <v>53</v>
      </c>
      <c r="G35519">
        <v>10</v>
      </c>
      <c r="H35519" t="s">
        <v>53</v>
      </c>
      <c r="I35519" t="s">
        <v>50</v>
      </c>
      <c r="J35519" t="s">
        <v>51</v>
      </c>
      <c r="K35519" t="s">
        <v>65475</v>
      </c>
      <c r="L35519" t="s">
        <v>92</v>
      </c>
      <c r="M35519" t="s">
        <v>65476</v>
      </c>
      <c r="N35519" t="s">
        <v>65475</v>
      </c>
      <c r="O35519">
        <v>20201210</v>
      </c>
      <c r="Q35519" t="s">
        <v>81371</v>
      </c>
      <c r="S35519" s="1">
        <v>4987376143950</v>
      </c>
      <c r="T35519" s="1">
        <v>24987376143909</v>
      </c>
      <c r="W35519">
        <v>20260331</v>
      </c>
      <c r="X35519" t="s">
        <v>83220</v>
      </c>
    </row>
    <row r="35520" spans="1:24" x14ac:dyDescent="0.45">
      <c r="A35520" t="s">
        <v>52</v>
      </c>
      <c r="B35520" s="1" t="s">
        <v>65477</v>
      </c>
      <c r="C35520" s="1">
        <v>14987376143919</v>
      </c>
      <c r="D35520">
        <v>500</v>
      </c>
      <c r="E35520" t="s">
        <v>53</v>
      </c>
      <c r="G35520">
        <v>10</v>
      </c>
      <c r="H35520" t="s">
        <v>53</v>
      </c>
      <c r="I35520" t="s">
        <v>50</v>
      </c>
      <c r="J35520" t="s">
        <v>51</v>
      </c>
      <c r="K35520" t="s">
        <v>65475</v>
      </c>
      <c r="L35520" t="s">
        <v>92</v>
      </c>
      <c r="M35520" t="s">
        <v>65476</v>
      </c>
      <c r="N35520" t="s">
        <v>65475</v>
      </c>
      <c r="O35520">
        <v>20201210</v>
      </c>
      <c r="Q35520" t="s">
        <v>81371</v>
      </c>
      <c r="S35520" s="1">
        <v>4987376143950</v>
      </c>
      <c r="T35520" s="1">
        <v>24987376143916</v>
      </c>
      <c r="W35520">
        <v>20260331</v>
      </c>
      <c r="X35520" t="s">
        <v>83220</v>
      </c>
    </row>
    <row r="35521" spans="1:24" x14ac:dyDescent="0.45">
      <c r="A35521" t="s">
        <v>52</v>
      </c>
      <c r="B35521" s="1" t="s">
        <v>81857</v>
      </c>
      <c r="C35521" s="1">
        <v>14987916003147</v>
      </c>
      <c r="D35521">
        <v>100</v>
      </c>
      <c r="E35521" t="s">
        <v>53</v>
      </c>
      <c r="G35521">
        <v>10</v>
      </c>
      <c r="H35521" t="s">
        <v>53</v>
      </c>
      <c r="I35521" t="s">
        <v>50</v>
      </c>
      <c r="J35521" t="s">
        <v>51</v>
      </c>
      <c r="K35521" t="s">
        <v>65475</v>
      </c>
      <c r="L35521" t="s">
        <v>92</v>
      </c>
      <c r="M35521" t="s">
        <v>65476</v>
      </c>
      <c r="N35521" t="s">
        <v>65475</v>
      </c>
      <c r="O35521">
        <v>20201210</v>
      </c>
      <c r="Q35521" t="s">
        <v>81371</v>
      </c>
      <c r="S35521" s="1">
        <v>4987376143950</v>
      </c>
      <c r="T35521" s="1">
        <v>24987916003144</v>
      </c>
      <c r="W35521">
        <v>20260331</v>
      </c>
      <c r="X35521" t="s">
        <v>81845</v>
      </c>
    </row>
    <row r="35522" spans="1:24" x14ac:dyDescent="0.45">
      <c r="A35522" t="s">
        <v>52</v>
      </c>
      <c r="B35522" s="1" t="s">
        <v>30368</v>
      </c>
      <c r="C35522" s="1">
        <v>14987060309997</v>
      </c>
      <c r="D35522">
        <v>100</v>
      </c>
      <c r="E35522" t="s">
        <v>53</v>
      </c>
      <c r="G35522">
        <v>10</v>
      </c>
      <c r="H35522" t="s">
        <v>53</v>
      </c>
      <c r="I35522" t="s">
        <v>50</v>
      </c>
      <c r="J35522" t="s">
        <v>51</v>
      </c>
      <c r="K35522" t="s">
        <v>30366</v>
      </c>
      <c r="L35522" t="s">
        <v>92</v>
      </c>
      <c r="M35522" t="s">
        <v>30367</v>
      </c>
      <c r="N35522" t="s">
        <v>30366</v>
      </c>
      <c r="O35522">
        <v>20201210</v>
      </c>
      <c r="Q35522" t="s">
        <v>81371</v>
      </c>
      <c r="S35522" s="1">
        <v>4987060509994</v>
      </c>
      <c r="T35522" s="1">
        <v>24987060309994</v>
      </c>
      <c r="W35522">
        <v>20260331</v>
      </c>
      <c r="X35522" t="s">
        <v>82393</v>
      </c>
    </row>
    <row r="35523" spans="1:24" x14ac:dyDescent="0.45">
      <c r="A35523" t="s">
        <v>56</v>
      </c>
      <c r="B35523" s="1" t="s">
        <v>30369</v>
      </c>
      <c r="C35523" s="1">
        <v>14987060310009</v>
      </c>
      <c r="D35523">
        <v>100</v>
      </c>
      <c r="E35523" t="s">
        <v>53</v>
      </c>
      <c r="G35523">
        <v>100</v>
      </c>
      <c r="H35523" t="s">
        <v>53</v>
      </c>
      <c r="I35523" t="s">
        <v>50</v>
      </c>
      <c r="J35523" t="s">
        <v>51</v>
      </c>
      <c r="K35523" t="s">
        <v>30366</v>
      </c>
      <c r="L35523" t="s">
        <v>92</v>
      </c>
      <c r="M35523" t="s">
        <v>30367</v>
      </c>
      <c r="N35523" t="s">
        <v>30366</v>
      </c>
      <c r="O35523">
        <v>20201210</v>
      </c>
      <c r="Q35523" t="s">
        <v>81371</v>
      </c>
      <c r="S35523" s="1">
        <v>4987060510006</v>
      </c>
      <c r="T35523" s="1">
        <v>24987060310006</v>
      </c>
      <c r="W35523">
        <v>20260331</v>
      </c>
      <c r="X35523" t="s">
        <v>82393</v>
      </c>
    </row>
    <row r="35524" spans="1:24" x14ac:dyDescent="0.45">
      <c r="A35524" t="s">
        <v>56</v>
      </c>
      <c r="B35524" s="1" t="s">
        <v>47049</v>
      </c>
      <c r="C35524" s="1">
        <v>14987035364013</v>
      </c>
      <c r="D35524">
        <v>500</v>
      </c>
      <c r="E35524" t="s">
        <v>87</v>
      </c>
      <c r="G35524">
        <v>500</v>
      </c>
      <c r="H35524" t="s">
        <v>87</v>
      </c>
      <c r="I35524" t="s">
        <v>50</v>
      </c>
      <c r="J35524" t="s">
        <v>177</v>
      </c>
      <c r="K35524" t="s">
        <v>47046</v>
      </c>
      <c r="L35524" t="s">
        <v>1446</v>
      </c>
      <c r="M35524" t="s">
        <v>47047</v>
      </c>
      <c r="N35524" t="s">
        <v>47048</v>
      </c>
      <c r="O35524">
        <v>20060609</v>
      </c>
      <c r="P35524">
        <v>20170331</v>
      </c>
      <c r="Q35524" t="s">
        <v>81371</v>
      </c>
      <c r="S35524" s="1">
        <v>4987035364054</v>
      </c>
      <c r="T35524" s="1">
        <v>24987035364010</v>
      </c>
      <c r="W35524">
        <v>20260331</v>
      </c>
      <c r="X35524" t="s">
        <v>82777</v>
      </c>
    </row>
    <row r="35525" spans="1:24" x14ac:dyDescent="0.45">
      <c r="A35525" t="s">
        <v>561</v>
      </c>
      <c r="B35525" s="1" t="s">
        <v>47050</v>
      </c>
      <c r="C35525" s="1">
        <v>14987035363917</v>
      </c>
      <c r="D35525">
        <v>500</v>
      </c>
      <c r="E35525" t="s">
        <v>87</v>
      </c>
      <c r="F35525">
        <v>10</v>
      </c>
      <c r="G35525">
        <v>0.5</v>
      </c>
      <c r="H35525" t="s">
        <v>87</v>
      </c>
      <c r="I35525" t="s">
        <v>50</v>
      </c>
      <c r="J35525" t="s">
        <v>177</v>
      </c>
      <c r="K35525" t="s">
        <v>47046</v>
      </c>
      <c r="L35525" t="s">
        <v>1446</v>
      </c>
      <c r="M35525" t="s">
        <v>47047</v>
      </c>
      <c r="N35525" t="s">
        <v>47048</v>
      </c>
      <c r="O35525">
        <v>20060609</v>
      </c>
      <c r="P35525">
        <v>20170331</v>
      </c>
      <c r="Q35525" t="s">
        <v>81371</v>
      </c>
      <c r="T35525" s="1">
        <v>24987035363914</v>
      </c>
      <c r="U35525">
        <v>20161001</v>
      </c>
      <c r="W35525">
        <v>20260331</v>
      </c>
      <c r="X35525" t="s">
        <v>82777</v>
      </c>
    </row>
    <row r="35526" spans="1:24" x14ac:dyDescent="0.45">
      <c r="A35526" t="s">
        <v>52</v>
      </c>
      <c r="B35526" s="1" t="s">
        <v>47054</v>
      </c>
      <c r="C35526" s="1">
        <v>14987035363511</v>
      </c>
      <c r="D35526">
        <v>100</v>
      </c>
      <c r="E35526" t="s">
        <v>53</v>
      </c>
      <c r="G35526">
        <v>10</v>
      </c>
      <c r="H35526" t="s">
        <v>53</v>
      </c>
      <c r="I35526" t="s">
        <v>50</v>
      </c>
      <c r="J35526" t="s">
        <v>51</v>
      </c>
      <c r="K35526" t="s">
        <v>47051</v>
      </c>
      <c r="L35526" t="s">
        <v>1190</v>
      </c>
      <c r="M35526" t="s">
        <v>47052</v>
      </c>
      <c r="N35526" t="s">
        <v>47053</v>
      </c>
      <c r="O35526">
        <v>20060609</v>
      </c>
      <c r="Q35526" t="s">
        <v>81371</v>
      </c>
      <c r="S35526" s="1">
        <v>4987035363552</v>
      </c>
      <c r="T35526" s="1">
        <v>24987035363518</v>
      </c>
      <c r="W35526">
        <v>20260331</v>
      </c>
      <c r="X35526" t="s">
        <v>82777</v>
      </c>
    </row>
    <row r="35527" spans="1:24" x14ac:dyDescent="0.45">
      <c r="A35527" t="s">
        <v>52</v>
      </c>
      <c r="B35527" s="1" t="s">
        <v>47054</v>
      </c>
      <c r="C35527" s="1">
        <v>14987035363610</v>
      </c>
      <c r="D35527">
        <v>500</v>
      </c>
      <c r="E35527" t="s">
        <v>53</v>
      </c>
      <c r="G35527">
        <v>10</v>
      </c>
      <c r="H35527" t="s">
        <v>53</v>
      </c>
      <c r="I35527" t="s">
        <v>50</v>
      </c>
      <c r="J35527" t="s">
        <v>51</v>
      </c>
      <c r="K35527" t="s">
        <v>47051</v>
      </c>
      <c r="L35527" t="s">
        <v>1190</v>
      </c>
      <c r="M35527" t="s">
        <v>47052</v>
      </c>
      <c r="N35527" t="s">
        <v>47053</v>
      </c>
      <c r="O35527">
        <v>20060609</v>
      </c>
      <c r="Q35527" t="s">
        <v>81371</v>
      </c>
      <c r="S35527" s="1">
        <v>4987035363552</v>
      </c>
      <c r="T35527" s="1">
        <v>24987035363617</v>
      </c>
      <c r="W35527">
        <v>20260331</v>
      </c>
      <c r="X35527" t="s">
        <v>82777</v>
      </c>
    </row>
    <row r="35528" spans="1:24" x14ac:dyDescent="0.45">
      <c r="A35528" t="s">
        <v>52</v>
      </c>
      <c r="B35528" s="1" t="s">
        <v>47056</v>
      </c>
      <c r="C35528" s="1">
        <v>14987035363818</v>
      </c>
      <c r="D35528">
        <v>700</v>
      </c>
      <c r="E35528" t="s">
        <v>53</v>
      </c>
      <c r="G35528">
        <v>14</v>
      </c>
      <c r="H35528" t="s">
        <v>53</v>
      </c>
      <c r="I35528" t="s">
        <v>50</v>
      </c>
      <c r="J35528" t="s">
        <v>51</v>
      </c>
      <c r="K35528" t="s">
        <v>47051</v>
      </c>
      <c r="L35528" t="s">
        <v>1190</v>
      </c>
      <c r="M35528" t="s">
        <v>47052</v>
      </c>
      <c r="N35528" t="s">
        <v>47053</v>
      </c>
      <c r="O35528">
        <v>20060609</v>
      </c>
      <c r="Q35528" t="s">
        <v>81371</v>
      </c>
      <c r="S35528" s="1">
        <v>4987035363859</v>
      </c>
      <c r="T35528" s="1">
        <v>24987035363815</v>
      </c>
      <c r="W35528">
        <v>20260331</v>
      </c>
      <c r="X35528" t="s">
        <v>82777</v>
      </c>
    </row>
    <row r="35529" spans="1:24" x14ac:dyDescent="0.45">
      <c r="A35529" t="s">
        <v>56</v>
      </c>
      <c r="B35529" s="1" t="s">
        <v>47055</v>
      </c>
      <c r="C35529" s="1">
        <v>14987035363719</v>
      </c>
      <c r="D35529">
        <v>500</v>
      </c>
      <c r="E35529" t="s">
        <v>53</v>
      </c>
      <c r="G35529">
        <v>500</v>
      </c>
      <c r="H35529" t="s">
        <v>53</v>
      </c>
      <c r="I35529" t="s">
        <v>50</v>
      </c>
      <c r="J35529" t="s">
        <v>51</v>
      </c>
      <c r="K35529" t="s">
        <v>47051</v>
      </c>
      <c r="L35529" t="s">
        <v>1190</v>
      </c>
      <c r="M35529" t="s">
        <v>47052</v>
      </c>
      <c r="N35529" t="s">
        <v>47053</v>
      </c>
      <c r="O35529">
        <v>20060609</v>
      </c>
      <c r="Q35529" t="s">
        <v>81371</v>
      </c>
      <c r="S35529" s="1">
        <v>4987035363750</v>
      </c>
      <c r="T35529" s="1">
        <v>24987035363716</v>
      </c>
      <c r="W35529">
        <v>20260331</v>
      </c>
      <c r="X35529" t="s">
        <v>82777</v>
      </c>
    </row>
    <row r="35530" spans="1:24" x14ac:dyDescent="0.45">
      <c r="A35530" t="s">
        <v>52</v>
      </c>
      <c r="B35530" s="1" t="s">
        <v>35656</v>
      </c>
      <c r="C35530" s="1">
        <v>14987058137038</v>
      </c>
      <c r="D35530">
        <v>100</v>
      </c>
      <c r="E35530" t="s">
        <v>53</v>
      </c>
      <c r="G35530">
        <v>10</v>
      </c>
      <c r="H35530" t="s">
        <v>53</v>
      </c>
      <c r="I35530" t="s">
        <v>50</v>
      </c>
      <c r="J35530" t="s">
        <v>51</v>
      </c>
      <c r="K35530" t="s">
        <v>35653</v>
      </c>
      <c r="L35530" t="s">
        <v>631</v>
      </c>
      <c r="M35530" t="s">
        <v>35654</v>
      </c>
      <c r="N35530" t="s">
        <v>35655</v>
      </c>
      <c r="O35530">
        <v>19910823</v>
      </c>
      <c r="Q35530" t="s">
        <v>81371</v>
      </c>
      <c r="S35530" s="1">
        <v>4987058102879</v>
      </c>
      <c r="T35530" s="1">
        <v>24987058137035</v>
      </c>
      <c r="W35530">
        <v>20260331</v>
      </c>
      <c r="X35530" t="s">
        <v>82461</v>
      </c>
    </row>
    <row r="35531" spans="1:24" x14ac:dyDescent="0.45">
      <c r="A35531" t="s">
        <v>52</v>
      </c>
      <c r="B35531" s="1" t="s">
        <v>35660</v>
      </c>
      <c r="C35531" s="1">
        <v>14987058138035</v>
      </c>
      <c r="D35531">
        <v>100</v>
      </c>
      <c r="E35531" t="s">
        <v>53</v>
      </c>
      <c r="G35531">
        <v>10</v>
      </c>
      <c r="H35531" t="s">
        <v>53</v>
      </c>
      <c r="I35531" t="s">
        <v>50</v>
      </c>
      <c r="J35531" t="s">
        <v>51</v>
      </c>
      <c r="K35531" t="s">
        <v>35657</v>
      </c>
      <c r="L35531" t="s">
        <v>96</v>
      </c>
      <c r="M35531" t="s">
        <v>35658</v>
      </c>
      <c r="N35531" t="s">
        <v>35659</v>
      </c>
      <c r="O35531">
        <v>19910823</v>
      </c>
      <c r="Q35531" t="s">
        <v>81371</v>
      </c>
      <c r="S35531" s="1">
        <v>4987058102893</v>
      </c>
      <c r="T35531" s="1">
        <v>24987058138032</v>
      </c>
      <c r="W35531">
        <v>20260331</v>
      </c>
      <c r="X35531" t="s">
        <v>82461</v>
      </c>
    </row>
    <row r="35532" spans="1:24" x14ac:dyDescent="0.45">
      <c r="A35532" t="s">
        <v>52</v>
      </c>
      <c r="B35532" s="1" t="s">
        <v>35664</v>
      </c>
      <c r="C35532" s="1">
        <v>14987058136031</v>
      </c>
      <c r="D35532">
        <v>100</v>
      </c>
      <c r="E35532" t="s">
        <v>53</v>
      </c>
      <c r="G35532">
        <v>10</v>
      </c>
      <c r="H35532" t="s">
        <v>53</v>
      </c>
      <c r="I35532" t="s">
        <v>50</v>
      </c>
      <c r="J35532" t="s">
        <v>51</v>
      </c>
      <c r="K35532" t="s">
        <v>35661</v>
      </c>
      <c r="L35532" t="s">
        <v>60</v>
      </c>
      <c r="M35532" t="s">
        <v>35662</v>
      </c>
      <c r="N35532" t="s">
        <v>35663</v>
      </c>
      <c r="O35532">
        <v>19910823</v>
      </c>
      <c r="Q35532" t="s">
        <v>81371</v>
      </c>
      <c r="S35532" s="1">
        <v>4987058102862</v>
      </c>
      <c r="T35532" s="1">
        <v>24987058136038</v>
      </c>
      <c r="W35532">
        <v>20260331</v>
      </c>
      <c r="X35532" t="s">
        <v>82461</v>
      </c>
    </row>
    <row r="35533" spans="1:24" x14ac:dyDescent="0.45">
      <c r="A35533" t="s">
        <v>52</v>
      </c>
      <c r="B35533" s="1" t="s">
        <v>47479</v>
      </c>
      <c r="C35533" s="1">
        <v>14987117910015</v>
      </c>
      <c r="D35533">
        <v>20</v>
      </c>
      <c r="E35533" t="s">
        <v>53</v>
      </c>
      <c r="G35533">
        <v>10</v>
      </c>
      <c r="H35533" t="s">
        <v>53</v>
      </c>
      <c r="I35533" t="s">
        <v>50</v>
      </c>
      <c r="J35533" t="s">
        <v>51</v>
      </c>
      <c r="K35533" t="s">
        <v>47476</v>
      </c>
      <c r="L35533" t="s">
        <v>47478</v>
      </c>
      <c r="M35533" t="s">
        <v>47477</v>
      </c>
      <c r="N35533" t="s">
        <v>47476</v>
      </c>
      <c r="O35533">
        <v>20140523</v>
      </c>
      <c r="Q35533" t="s">
        <v>81371</v>
      </c>
      <c r="S35533" s="1">
        <v>4987117910216</v>
      </c>
      <c r="T35533" s="1">
        <v>24987117910012</v>
      </c>
      <c r="W35533">
        <v>20260331</v>
      </c>
      <c r="X35533" t="s">
        <v>82782</v>
      </c>
    </row>
    <row r="35534" spans="1:24" x14ac:dyDescent="0.45">
      <c r="A35534" t="s">
        <v>52</v>
      </c>
      <c r="B35534" s="1" t="s">
        <v>47479</v>
      </c>
      <c r="C35534" s="1">
        <v>14987117910114</v>
      </c>
      <c r="D35534">
        <v>60</v>
      </c>
      <c r="E35534" t="s">
        <v>53</v>
      </c>
      <c r="G35534">
        <v>10</v>
      </c>
      <c r="H35534" t="s">
        <v>53</v>
      </c>
      <c r="I35534" t="s">
        <v>50</v>
      </c>
      <c r="J35534" t="s">
        <v>51</v>
      </c>
      <c r="K35534" t="s">
        <v>47476</v>
      </c>
      <c r="L35534" t="s">
        <v>47478</v>
      </c>
      <c r="M35534" t="s">
        <v>47477</v>
      </c>
      <c r="N35534" t="s">
        <v>47476</v>
      </c>
      <c r="O35534">
        <v>20140523</v>
      </c>
      <c r="Q35534" t="s">
        <v>81371</v>
      </c>
      <c r="S35534" s="1">
        <v>4987117910216</v>
      </c>
      <c r="T35534" s="1">
        <v>24987117910111</v>
      </c>
      <c r="W35534">
        <v>20260331</v>
      </c>
      <c r="X35534" t="s">
        <v>82782</v>
      </c>
    </row>
    <row r="35535" spans="1:24" x14ac:dyDescent="0.45">
      <c r="A35535" t="s">
        <v>52</v>
      </c>
      <c r="B35535" s="1" t="s">
        <v>47483</v>
      </c>
      <c r="C35535" s="1">
        <v>14987117910510</v>
      </c>
      <c r="D35535">
        <v>20</v>
      </c>
      <c r="E35535" t="s">
        <v>53</v>
      </c>
      <c r="G35535">
        <v>10</v>
      </c>
      <c r="H35535" t="s">
        <v>53</v>
      </c>
      <c r="I35535" t="s">
        <v>50</v>
      </c>
      <c r="J35535" t="s">
        <v>51</v>
      </c>
      <c r="K35535" t="s">
        <v>47480</v>
      </c>
      <c r="L35535" t="s">
        <v>47482</v>
      </c>
      <c r="M35535" t="s">
        <v>47481</v>
      </c>
      <c r="N35535" t="s">
        <v>47480</v>
      </c>
      <c r="O35535">
        <v>20140523</v>
      </c>
      <c r="Q35535" t="s">
        <v>81371</v>
      </c>
      <c r="S35535" s="1">
        <v>4987117910711</v>
      </c>
      <c r="T35535" s="1">
        <v>24987117910517</v>
      </c>
      <c r="W35535">
        <v>20260331</v>
      </c>
      <c r="X35535" t="s">
        <v>82782</v>
      </c>
    </row>
    <row r="35536" spans="1:24" x14ac:dyDescent="0.45">
      <c r="A35536" t="s">
        <v>52</v>
      </c>
      <c r="B35536" s="1" t="s">
        <v>47483</v>
      </c>
      <c r="C35536" s="1">
        <v>14987117910619</v>
      </c>
      <c r="D35536">
        <v>60</v>
      </c>
      <c r="E35536" t="s">
        <v>53</v>
      </c>
      <c r="G35536">
        <v>10</v>
      </c>
      <c r="H35536" t="s">
        <v>53</v>
      </c>
      <c r="I35536" t="s">
        <v>50</v>
      </c>
      <c r="J35536" t="s">
        <v>51</v>
      </c>
      <c r="K35536" t="s">
        <v>47480</v>
      </c>
      <c r="L35536" t="s">
        <v>47482</v>
      </c>
      <c r="M35536" t="s">
        <v>47481</v>
      </c>
      <c r="N35536" t="s">
        <v>47480</v>
      </c>
      <c r="O35536">
        <v>20140523</v>
      </c>
      <c r="Q35536" t="s">
        <v>81371</v>
      </c>
      <c r="S35536" s="1">
        <v>4987117910711</v>
      </c>
      <c r="T35536" s="1">
        <v>24987117910616</v>
      </c>
      <c r="W35536">
        <v>20260331</v>
      </c>
      <c r="X35536" t="s">
        <v>82782</v>
      </c>
    </row>
    <row r="35537" spans="1:24" x14ac:dyDescent="0.45">
      <c r="A35537" t="s">
        <v>52</v>
      </c>
      <c r="B35537" s="1" t="s">
        <v>66605</v>
      </c>
      <c r="C35537" s="1">
        <v>14987447238018</v>
      </c>
      <c r="D35537">
        <v>100</v>
      </c>
      <c r="E35537" t="s">
        <v>53</v>
      </c>
      <c r="G35537">
        <v>10</v>
      </c>
      <c r="H35537" t="s">
        <v>53</v>
      </c>
      <c r="I35537" t="s">
        <v>50</v>
      </c>
      <c r="J35537" t="s">
        <v>51</v>
      </c>
      <c r="K35537" t="s">
        <v>66603</v>
      </c>
      <c r="L35537" t="s">
        <v>1456</v>
      </c>
      <c r="M35537" t="s">
        <v>66604</v>
      </c>
      <c r="N35537" t="s">
        <v>66603</v>
      </c>
      <c r="O35537">
        <v>20090925</v>
      </c>
      <c r="P35537">
        <v>20210930</v>
      </c>
      <c r="Q35537" t="s">
        <v>81371</v>
      </c>
      <c r="S35537" s="1">
        <v>4987103700814</v>
      </c>
      <c r="T35537" s="1">
        <v>24987447238015</v>
      </c>
      <c r="W35537">
        <v>20260331</v>
      </c>
      <c r="X35537" t="s">
        <v>83321</v>
      </c>
    </row>
    <row r="35538" spans="1:24" x14ac:dyDescent="0.45">
      <c r="A35538" t="s">
        <v>52</v>
      </c>
      <c r="B35538" s="1" t="s">
        <v>53630</v>
      </c>
      <c r="C35538" s="1">
        <v>14987124229315</v>
      </c>
      <c r="D35538">
        <v>100</v>
      </c>
      <c r="E35538" t="s">
        <v>67</v>
      </c>
      <c r="G35538">
        <v>10</v>
      </c>
      <c r="H35538" t="s">
        <v>67</v>
      </c>
      <c r="I35538" t="s">
        <v>50</v>
      </c>
      <c r="J35538" t="s">
        <v>67</v>
      </c>
      <c r="K35538" t="s">
        <v>53629</v>
      </c>
      <c r="L35538" t="s">
        <v>212</v>
      </c>
      <c r="M35538" t="s">
        <v>24871</v>
      </c>
      <c r="N35538" t="s">
        <v>24872</v>
      </c>
      <c r="O35538">
        <v>19960308</v>
      </c>
      <c r="Q35538" t="s">
        <v>81371</v>
      </c>
      <c r="T35538" s="1">
        <v>24987124229312</v>
      </c>
      <c r="W35538">
        <v>20260331</v>
      </c>
      <c r="X35538" t="s">
        <v>82925</v>
      </c>
    </row>
    <row r="35539" spans="1:24" x14ac:dyDescent="0.45">
      <c r="A35539" t="s">
        <v>52</v>
      </c>
      <c r="B35539" s="1" t="s">
        <v>53630</v>
      </c>
      <c r="C35539" s="1">
        <v>14987124229322</v>
      </c>
      <c r="D35539">
        <v>600</v>
      </c>
      <c r="E35539" t="s">
        <v>67</v>
      </c>
      <c r="G35539">
        <v>10</v>
      </c>
      <c r="H35539" t="s">
        <v>67</v>
      </c>
      <c r="I35539" t="s">
        <v>50</v>
      </c>
      <c r="J35539" t="s">
        <v>67</v>
      </c>
      <c r="K35539" t="s">
        <v>53629</v>
      </c>
      <c r="L35539" t="s">
        <v>212</v>
      </c>
      <c r="M35539" t="s">
        <v>24871</v>
      </c>
      <c r="N35539" t="s">
        <v>24872</v>
      </c>
      <c r="O35539">
        <v>19960308</v>
      </c>
      <c r="Q35539" t="s">
        <v>81371</v>
      </c>
      <c r="T35539" s="1">
        <v>24987124229329</v>
      </c>
      <c r="W35539">
        <v>20260331</v>
      </c>
      <c r="X35539" t="s">
        <v>82925</v>
      </c>
    </row>
    <row r="35540" spans="1:24" x14ac:dyDescent="0.45">
      <c r="A35540" t="s">
        <v>52</v>
      </c>
      <c r="B35540" s="1" t="s">
        <v>53630</v>
      </c>
      <c r="C35540" s="1">
        <v>14987124229339</v>
      </c>
      <c r="D35540">
        <v>1200</v>
      </c>
      <c r="E35540" t="s">
        <v>67</v>
      </c>
      <c r="G35540">
        <v>10</v>
      </c>
      <c r="H35540" t="s">
        <v>67</v>
      </c>
      <c r="I35540" t="s">
        <v>50</v>
      </c>
      <c r="J35540" t="s">
        <v>67</v>
      </c>
      <c r="K35540" t="s">
        <v>53629</v>
      </c>
      <c r="L35540" t="s">
        <v>212</v>
      </c>
      <c r="M35540" t="s">
        <v>24871</v>
      </c>
      <c r="N35540" t="s">
        <v>24872</v>
      </c>
      <c r="O35540">
        <v>19960308</v>
      </c>
      <c r="Q35540" t="s">
        <v>81371</v>
      </c>
      <c r="T35540" s="1">
        <v>24987124229336</v>
      </c>
      <c r="W35540">
        <v>20260331</v>
      </c>
      <c r="X35540" t="s">
        <v>82925</v>
      </c>
    </row>
    <row r="35541" spans="1:24" x14ac:dyDescent="0.45">
      <c r="A35541" t="s">
        <v>56</v>
      </c>
      <c r="B35541" s="1" t="s">
        <v>53631</v>
      </c>
      <c r="C35541" s="1">
        <v>14987124229360</v>
      </c>
      <c r="D35541">
        <v>1200</v>
      </c>
      <c r="E35541" t="s">
        <v>67</v>
      </c>
      <c r="G35541">
        <v>1200</v>
      </c>
      <c r="H35541" t="s">
        <v>67</v>
      </c>
      <c r="I35541" t="s">
        <v>50</v>
      </c>
      <c r="J35541" t="s">
        <v>67</v>
      </c>
      <c r="K35541" t="s">
        <v>53629</v>
      </c>
      <c r="L35541" t="s">
        <v>212</v>
      </c>
      <c r="M35541" t="s">
        <v>24871</v>
      </c>
      <c r="N35541" t="s">
        <v>24872</v>
      </c>
      <c r="O35541">
        <v>19960308</v>
      </c>
      <c r="Q35541" t="s">
        <v>81371</v>
      </c>
      <c r="T35541" s="1">
        <v>24987124229367</v>
      </c>
      <c r="W35541">
        <v>20260331</v>
      </c>
      <c r="X35541" t="s">
        <v>82925</v>
      </c>
    </row>
    <row r="35542" spans="1:24" x14ac:dyDescent="0.45">
      <c r="A35542" t="s">
        <v>52</v>
      </c>
      <c r="B35542" s="1" t="s">
        <v>24888</v>
      </c>
      <c r="C35542" s="1">
        <v>14987114068009</v>
      </c>
      <c r="D35542">
        <v>1000</v>
      </c>
      <c r="E35542" t="s">
        <v>67</v>
      </c>
      <c r="G35542">
        <v>10</v>
      </c>
      <c r="H35542" t="s">
        <v>67</v>
      </c>
      <c r="I35542" t="s">
        <v>50</v>
      </c>
      <c r="J35542" t="s">
        <v>67</v>
      </c>
      <c r="K35542" t="s">
        <v>24885</v>
      </c>
      <c r="L35542" t="s">
        <v>244</v>
      </c>
      <c r="M35542" t="s">
        <v>24886</v>
      </c>
      <c r="N35542" t="s">
        <v>24885</v>
      </c>
      <c r="O35542">
        <v>20081219</v>
      </c>
      <c r="P35542">
        <v>20210331</v>
      </c>
      <c r="Q35542" t="s">
        <v>81371</v>
      </c>
      <c r="S35542" s="1">
        <v>4987114068392</v>
      </c>
      <c r="T35542" s="1">
        <v>24987114068006</v>
      </c>
      <c r="U35542">
        <v>20200831</v>
      </c>
      <c r="V35542">
        <v>202207</v>
      </c>
      <c r="W35542">
        <v>20260331</v>
      </c>
      <c r="X35542" t="s">
        <v>82302</v>
      </c>
    </row>
    <row r="35543" spans="1:24" x14ac:dyDescent="0.45">
      <c r="A35543" t="s">
        <v>52</v>
      </c>
      <c r="B35543" s="1" t="s">
        <v>24888</v>
      </c>
      <c r="C35543" s="1">
        <v>14987114068306</v>
      </c>
      <c r="D35543">
        <v>100</v>
      </c>
      <c r="E35543" t="s">
        <v>67</v>
      </c>
      <c r="G35543">
        <v>10</v>
      </c>
      <c r="H35543" t="s">
        <v>67</v>
      </c>
      <c r="I35543" t="s">
        <v>50</v>
      </c>
      <c r="J35543" t="s">
        <v>67</v>
      </c>
      <c r="K35543" t="s">
        <v>24885</v>
      </c>
      <c r="L35543" t="s">
        <v>244</v>
      </c>
      <c r="M35543" t="s">
        <v>24886</v>
      </c>
      <c r="N35543" t="s">
        <v>24885</v>
      </c>
      <c r="O35543">
        <v>20081219</v>
      </c>
      <c r="P35543">
        <v>20210331</v>
      </c>
      <c r="Q35543" t="s">
        <v>81371</v>
      </c>
      <c r="S35543" s="1">
        <v>4987114068392</v>
      </c>
      <c r="T35543" s="1">
        <v>24987114068303</v>
      </c>
      <c r="U35543">
        <v>20200831</v>
      </c>
      <c r="V35543">
        <v>202207</v>
      </c>
      <c r="W35543">
        <v>20260331</v>
      </c>
      <c r="X35543" t="s">
        <v>82302</v>
      </c>
    </row>
    <row r="35544" spans="1:24" x14ac:dyDescent="0.45">
      <c r="A35544" t="s">
        <v>56</v>
      </c>
      <c r="B35544" s="1" t="s">
        <v>24887</v>
      </c>
      <c r="C35544" s="1">
        <v>14987114068207</v>
      </c>
      <c r="D35544">
        <v>500</v>
      </c>
      <c r="E35544" t="s">
        <v>67</v>
      </c>
      <c r="G35544">
        <v>500</v>
      </c>
      <c r="H35544" t="s">
        <v>67</v>
      </c>
      <c r="I35544" t="s">
        <v>50</v>
      </c>
      <c r="J35544" t="s">
        <v>67</v>
      </c>
      <c r="K35544" t="s">
        <v>24885</v>
      </c>
      <c r="L35544" t="s">
        <v>244</v>
      </c>
      <c r="M35544" t="s">
        <v>24886</v>
      </c>
      <c r="N35544" t="s">
        <v>24885</v>
      </c>
      <c r="O35544">
        <v>20081219</v>
      </c>
      <c r="P35544">
        <v>20210331</v>
      </c>
      <c r="Q35544" t="s">
        <v>81371</v>
      </c>
      <c r="S35544" s="1">
        <v>4987114068293</v>
      </c>
      <c r="T35544" s="1">
        <v>24987114068204</v>
      </c>
      <c r="U35544">
        <v>20200831</v>
      </c>
      <c r="V35544">
        <v>202207</v>
      </c>
      <c r="W35544">
        <v>20260331</v>
      </c>
      <c r="X35544" t="s">
        <v>82302</v>
      </c>
    </row>
    <row r="35545" spans="1:24" x14ac:dyDescent="0.45">
      <c r="A35545" t="s">
        <v>52</v>
      </c>
      <c r="B35545" s="1" t="s">
        <v>36869</v>
      </c>
      <c r="C35545" s="1">
        <v>14987821026002</v>
      </c>
      <c r="D35545">
        <v>100</v>
      </c>
      <c r="E35545" t="s">
        <v>53</v>
      </c>
      <c r="G35545">
        <v>10</v>
      </c>
      <c r="H35545" t="s">
        <v>53</v>
      </c>
      <c r="I35545" t="s">
        <v>50</v>
      </c>
      <c r="J35545" t="s">
        <v>51</v>
      </c>
      <c r="K35545" t="s">
        <v>36868</v>
      </c>
      <c r="L35545" t="s">
        <v>1359</v>
      </c>
      <c r="M35545" t="s">
        <v>14651</v>
      </c>
      <c r="N35545" t="s">
        <v>14652</v>
      </c>
      <c r="O35545">
        <v>20140305</v>
      </c>
      <c r="P35545">
        <v>20240331</v>
      </c>
      <c r="Q35545" t="s">
        <v>81371</v>
      </c>
      <c r="W35545">
        <v>20260331</v>
      </c>
      <c r="X35545" t="s">
        <v>82501</v>
      </c>
    </row>
    <row r="35546" spans="1:24" x14ac:dyDescent="0.45">
      <c r="A35546" t="s">
        <v>52</v>
      </c>
      <c r="B35546" s="1" t="s">
        <v>36869</v>
      </c>
      <c r="C35546" s="1">
        <v>14987821026019</v>
      </c>
      <c r="D35546">
        <v>1200</v>
      </c>
      <c r="E35546" t="s">
        <v>53</v>
      </c>
      <c r="G35546">
        <v>10</v>
      </c>
      <c r="H35546" t="s">
        <v>53</v>
      </c>
      <c r="I35546" t="s">
        <v>50</v>
      </c>
      <c r="J35546" t="s">
        <v>51</v>
      </c>
      <c r="K35546" t="s">
        <v>36868</v>
      </c>
      <c r="L35546" t="s">
        <v>1359</v>
      </c>
      <c r="M35546" t="s">
        <v>14651</v>
      </c>
      <c r="N35546" t="s">
        <v>14652</v>
      </c>
      <c r="O35546">
        <v>20140305</v>
      </c>
      <c r="P35546">
        <v>20240331</v>
      </c>
      <c r="Q35546" t="s">
        <v>81371</v>
      </c>
      <c r="W35546">
        <v>20260331</v>
      </c>
      <c r="X35546" t="s">
        <v>82501</v>
      </c>
    </row>
    <row r="35547" spans="1:24" x14ac:dyDescent="0.45">
      <c r="A35547" t="s">
        <v>52</v>
      </c>
      <c r="B35547" s="1" t="s">
        <v>79121</v>
      </c>
      <c r="C35547" s="1">
        <v>14987123125748</v>
      </c>
      <c r="D35547">
        <v>100</v>
      </c>
      <c r="E35547" t="s">
        <v>67</v>
      </c>
      <c r="G35547">
        <v>10</v>
      </c>
      <c r="H35547" t="s">
        <v>67</v>
      </c>
      <c r="I35547" t="s">
        <v>50</v>
      </c>
      <c r="J35547" t="s">
        <v>67</v>
      </c>
      <c r="K35547" t="s">
        <v>79119</v>
      </c>
      <c r="L35547" t="s">
        <v>10626</v>
      </c>
      <c r="M35547" t="s">
        <v>79120</v>
      </c>
      <c r="N35547" t="s">
        <v>79119</v>
      </c>
      <c r="P35547">
        <v>20190331</v>
      </c>
      <c r="Q35547" t="s">
        <v>81371</v>
      </c>
      <c r="S35547" s="1">
        <v>4987123504683</v>
      </c>
      <c r="W35547">
        <v>20260331</v>
      </c>
      <c r="X35547" t="s">
        <v>83475</v>
      </c>
    </row>
    <row r="35548" spans="1:24" x14ac:dyDescent="0.45">
      <c r="A35548" t="s">
        <v>52</v>
      </c>
      <c r="B35548" s="1" t="s">
        <v>79121</v>
      </c>
      <c r="C35548" s="1">
        <v>14987123125755</v>
      </c>
      <c r="D35548">
        <v>500</v>
      </c>
      <c r="E35548" t="s">
        <v>67</v>
      </c>
      <c r="G35548">
        <v>10</v>
      </c>
      <c r="H35548" t="s">
        <v>67</v>
      </c>
      <c r="I35548" t="s">
        <v>50</v>
      </c>
      <c r="J35548" t="s">
        <v>67</v>
      </c>
      <c r="K35548" t="s">
        <v>79119</v>
      </c>
      <c r="L35548" t="s">
        <v>10626</v>
      </c>
      <c r="M35548" t="s">
        <v>79120</v>
      </c>
      <c r="N35548" t="s">
        <v>79119</v>
      </c>
      <c r="P35548">
        <v>20190331</v>
      </c>
      <c r="Q35548" t="s">
        <v>81371</v>
      </c>
      <c r="S35548" s="1">
        <v>4987123504683</v>
      </c>
      <c r="W35548">
        <v>20260331</v>
      </c>
      <c r="X35548" t="s">
        <v>83475</v>
      </c>
    </row>
    <row r="35549" spans="1:24" x14ac:dyDescent="0.45">
      <c r="A35549" t="s">
        <v>52</v>
      </c>
      <c r="B35549" s="1" t="s">
        <v>79121</v>
      </c>
      <c r="C35549" s="1">
        <v>14987123125762</v>
      </c>
      <c r="D35549">
        <v>1000</v>
      </c>
      <c r="E35549" t="s">
        <v>67</v>
      </c>
      <c r="G35549">
        <v>10</v>
      </c>
      <c r="H35549" t="s">
        <v>67</v>
      </c>
      <c r="I35549" t="s">
        <v>50</v>
      </c>
      <c r="J35549" t="s">
        <v>67</v>
      </c>
      <c r="K35549" t="s">
        <v>79119</v>
      </c>
      <c r="L35549" t="s">
        <v>10626</v>
      </c>
      <c r="M35549" t="s">
        <v>79120</v>
      </c>
      <c r="N35549" t="s">
        <v>79119</v>
      </c>
      <c r="P35549">
        <v>20190331</v>
      </c>
      <c r="Q35549" t="s">
        <v>81371</v>
      </c>
      <c r="S35549" s="1">
        <v>4987123504683</v>
      </c>
      <c r="W35549">
        <v>20260331</v>
      </c>
      <c r="X35549" t="s">
        <v>83475</v>
      </c>
    </row>
    <row r="35550" spans="1:24" x14ac:dyDescent="0.45">
      <c r="A35550" t="s">
        <v>52</v>
      </c>
      <c r="B35550" s="1" t="s">
        <v>79124</v>
      </c>
      <c r="C35550" s="1">
        <v>14987123125779</v>
      </c>
      <c r="D35550">
        <v>100</v>
      </c>
      <c r="E35550" t="s">
        <v>67</v>
      </c>
      <c r="G35550">
        <v>10</v>
      </c>
      <c r="H35550" t="s">
        <v>67</v>
      </c>
      <c r="I35550" t="s">
        <v>50</v>
      </c>
      <c r="J35550" t="s">
        <v>67</v>
      </c>
      <c r="K35550" t="s">
        <v>79122</v>
      </c>
      <c r="L35550" t="s">
        <v>10631</v>
      </c>
      <c r="M35550" t="s">
        <v>79123</v>
      </c>
      <c r="N35550" t="s">
        <v>79122</v>
      </c>
      <c r="P35550">
        <v>20190331</v>
      </c>
      <c r="Q35550" t="s">
        <v>81371</v>
      </c>
      <c r="S35550" s="1">
        <v>4987123504690</v>
      </c>
      <c r="W35550">
        <v>20260331</v>
      </c>
      <c r="X35550" t="s">
        <v>83475</v>
      </c>
    </row>
    <row r="35551" spans="1:24" x14ac:dyDescent="0.45">
      <c r="A35551" t="s">
        <v>52</v>
      </c>
      <c r="B35551" s="1" t="s">
        <v>79124</v>
      </c>
      <c r="C35551" s="1">
        <v>14987123125786</v>
      </c>
      <c r="D35551">
        <v>500</v>
      </c>
      <c r="E35551" t="s">
        <v>67</v>
      </c>
      <c r="G35551">
        <v>10</v>
      </c>
      <c r="H35551" t="s">
        <v>67</v>
      </c>
      <c r="I35551" t="s">
        <v>50</v>
      </c>
      <c r="J35551" t="s">
        <v>67</v>
      </c>
      <c r="K35551" t="s">
        <v>79122</v>
      </c>
      <c r="L35551" t="s">
        <v>10631</v>
      </c>
      <c r="M35551" t="s">
        <v>79123</v>
      </c>
      <c r="N35551" t="s">
        <v>79122</v>
      </c>
      <c r="P35551">
        <v>20190331</v>
      </c>
      <c r="Q35551" t="s">
        <v>81371</v>
      </c>
      <c r="S35551" s="1">
        <v>4987123504690</v>
      </c>
      <c r="W35551">
        <v>20260331</v>
      </c>
      <c r="X35551" t="s">
        <v>83475</v>
      </c>
    </row>
    <row r="35552" spans="1:24" x14ac:dyDescent="0.45">
      <c r="A35552" t="s">
        <v>52</v>
      </c>
      <c r="B35552" s="1" t="s">
        <v>79124</v>
      </c>
      <c r="C35552" s="1">
        <v>14987123125793</v>
      </c>
      <c r="D35552">
        <v>1000</v>
      </c>
      <c r="E35552" t="s">
        <v>67</v>
      </c>
      <c r="G35552">
        <v>10</v>
      </c>
      <c r="H35552" t="s">
        <v>67</v>
      </c>
      <c r="I35552" t="s">
        <v>50</v>
      </c>
      <c r="J35552" t="s">
        <v>67</v>
      </c>
      <c r="K35552" t="s">
        <v>79122</v>
      </c>
      <c r="L35552" t="s">
        <v>10631</v>
      </c>
      <c r="M35552" t="s">
        <v>79123</v>
      </c>
      <c r="N35552" t="s">
        <v>79122</v>
      </c>
      <c r="P35552">
        <v>20190331</v>
      </c>
      <c r="Q35552" t="s">
        <v>81371</v>
      </c>
      <c r="S35552" s="1">
        <v>4987123504690</v>
      </c>
      <c r="W35552">
        <v>20260331</v>
      </c>
      <c r="X35552" t="s">
        <v>83475</v>
      </c>
    </row>
    <row r="35553" spans="1:24" x14ac:dyDescent="0.45">
      <c r="A35553" t="s">
        <v>52</v>
      </c>
      <c r="B35553" s="1" t="s">
        <v>79127</v>
      </c>
      <c r="C35553" s="1">
        <v>14987123125809</v>
      </c>
      <c r="D35553">
        <v>100</v>
      </c>
      <c r="E35553" t="s">
        <v>67</v>
      </c>
      <c r="G35553">
        <v>10</v>
      </c>
      <c r="H35553" t="s">
        <v>67</v>
      </c>
      <c r="I35553" t="s">
        <v>50</v>
      </c>
      <c r="J35553" t="s">
        <v>67</v>
      </c>
      <c r="K35553" t="s">
        <v>79125</v>
      </c>
      <c r="L35553" t="s">
        <v>10636</v>
      </c>
      <c r="M35553" t="s">
        <v>79126</v>
      </c>
      <c r="N35553" t="s">
        <v>79125</v>
      </c>
      <c r="P35553">
        <v>20190331</v>
      </c>
      <c r="Q35553" t="s">
        <v>81371</v>
      </c>
      <c r="S35553" s="1">
        <v>4987123504706</v>
      </c>
      <c r="W35553">
        <v>20260331</v>
      </c>
      <c r="X35553" t="s">
        <v>83475</v>
      </c>
    </row>
    <row r="35554" spans="1:24" x14ac:dyDescent="0.45">
      <c r="A35554" t="s">
        <v>52</v>
      </c>
      <c r="B35554" s="1" t="s">
        <v>79127</v>
      </c>
      <c r="C35554" s="1">
        <v>14987123125816</v>
      </c>
      <c r="D35554">
        <v>500</v>
      </c>
      <c r="E35554" t="s">
        <v>67</v>
      </c>
      <c r="G35554">
        <v>10</v>
      </c>
      <c r="H35554" t="s">
        <v>67</v>
      </c>
      <c r="I35554" t="s">
        <v>50</v>
      </c>
      <c r="J35554" t="s">
        <v>67</v>
      </c>
      <c r="K35554" t="s">
        <v>79125</v>
      </c>
      <c r="L35554" t="s">
        <v>10636</v>
      </c>
      <c r="M35554" t="s">
        <v>79126</v>
      </c>
      <c r="N35554" t="s">
        <v>79125</v>
      </c>
      <c r="P35554">
        <v>20190331</v>
      </c>
      <c r="Q35554" t="s">
        <v>81371</v>
      </c>
      <c r="S35554" s="1">
        <v>4987123504706</v>
      </c>
      <c r="W35554">
        <v>20260331</v>
      </c>
      <c r="X35554" t="s">
        <v>83475</v>
      </c>
    </row>
    <row r="35555" spans="1:24" x14ac:dyDescent="0.45">
      <c r="A35555" t="s">
        <v>52</v>
      </c>
      <c r="B35555" s="1" t="s">
        <v>79127</v>
      </c>
      <c r="C35555" s="1">
        <v>14987123125823</v>
      </c>
      <c r="D35555">
        <v>1000</v>
      </c>
      <c r="E35555" t="s">
        <v>67</v>
      </c>
      <c r="G35555">
        <v>10</v>
      </c>
      <c r="H35555" t="s">
        <v>67</v>
      </c>
      <c r="I35555" t="s">
        <v>50</v>
      </c>
      <c r="J35555" t="s">
        <v>67</v>
      </c>
      <c r="K35555" t="s">
        <v>79125</v>
      </c>
      <c r="L35555" t="s">
        <v>10636</v>
      </c>
      <c r="M35555" t="s">
        <v>79126</v>
      </c>
      <c r="N35555" t="s">
        <v>79125</v>
      </c>
      <c r="P35555">
        <v>20190331</v>
      </c>
      <c r="Q35555" t="s">
        <v>81371</v>
      </c>
      <c r="S35555" s="1">
        <v>4987123504706</v>
      </c>
      <c r="W35555">
        <v>20260331</v>
      </c>
      <c r="X35555" t="s">
        <v>83475</v>
      </c>
    </row>
    <row r="35556" spans="1:24" x14ac:dyDescent="0.45">
      <c r="A35556" t="s">
        <v>52</v>
      </c>
      <c r="B35556" s="1" t="s">
        <v>79130</v>
      </c>
      <c r="C35556" s="1">
        <v>14987123152089</v>
      </c>
      <c r="D35556">
        <v>100</v>
      </c>
      <c r="E35556" t="s">
        <v>67</v>
      </c>
      <c r="G35556">
        <v>10</v>
      </c>
      <c r="H35556" t="s">
        <v>67</v>
      </c>
      <c r="I35556" t="s">
        <v>50</v>
      </c>
      <c r="J35556" t="s">
        <v>67</v>
      </c>
      <c r="K35556" t="s">
        <v>79128</v>
      </c>
      <c r="L35556" t="s">
        <v>10641</v>
      </c>
      <c r="M35556" t="s">
        <v>79129</v>
      </c>
      <c r="N35556" t="s">
        <v>79128</v>
      </c>
      <c r="O35556">
        <v>20100528</v>
      </c>
      <c r="P35556">
        <v>20190331</v>
      </c>
      <c r="Q35556" t="s">
        <v>81371</v>
      </c>
      <c r="S35556" s="1">
        <v>4987123508506</v>
      </c>
      <c r="T35556" s="1">
        <v>24987123152086</v>
      </c>
      <c r="W35556">
        <v>20260331</v>
      </c>
      <c r="X35556" t="s">
        <v>83475</v>
      </c>
    </row>
    <row r="35557" spans="1:24" x14ac:dyDescent="0.45">
      <c r="A35557" t="s">
        <v>52</v>
      </c>
      <c r="B35557" s="1" t="s">
        <v>10268</v>
      </c>
      <c r="C35557" s="1">
        <v>14987028240508</v>
      </c>
      <c r="D35557">
        <v>100</v>
      </c>
      <c r="E35557" t="s">
        <v>53</v>
      </c>
      <c r="G35557">
        <v>10</v>
      </c>
      <c r="H35557" t="s">
        <v>53</v>
      </c>
      <c r="I35557" t="s">
        <v>50</v>
      </c>
      <c r="J35557" t="s">
        <v>51</v>
      </c>
      <c r="K35557" t="s">
        <v>10265</v>
      </c>
      <c r="L35557" t="s">
        <v>150</v>
      </c>
      <c r="M35557" t="s">
        <v>81937</v>
      </c>
      <c r="N35557" t="s">
        <v>81938</v>
      </c>
      <c r="O35557">
        <v>20260401</v>
      </c>
      <c r="Q35557" t="s">
        <v>81371</v>
      </c>
      <c r="S35557" s="1">
        <v>4987028524236</v>
      </c>
      <c r="T35557" s="1">
        <v>24987028240505</v>
      </c>
      <c r="W35557">
        <v>20260331</v>
      </c>
      <c r="X35557" t="s">
        <v>81936</v>
      </c>
    </row>
    <row r="35558" spans="1:24" x14ac:dyDescent="0.45">
      <c r="A35558" t="s">
        <v>52</v>
      </c>
      <c r="B35558" s="1" t="s">
        <v>10268</v>
      </c>
      <c r="C35558" s="1">
        <v>14987028240539</v>
      </c>
      <c r="D35558">
        <v>1000</v>
      </c>
      <c r="E35558" t="s">
        <v>53</v>
      </c>
      <c r="G35558">
        <v>10</v>
      </c>
      <c r="H35558" t="s">
        <v>53</v>
      </c>
      <c r="I35558" t="s">
        <v>50</v>
      </c>
      <c r="J35558" t="s">
        <v>51</v>
      </c>
      <c r="K35558" t="s">
        <v>10265</v>
      </c>
      <c r="L35558" t="s">
        <v>150</v>
      </c>
      <c r="M35558" t="s">
        <v>81937</v>
      </c>
      <c r="N35558" t="s">
        <v>81938</v>
      </c>
      <c r="O35558">
        <v>20260401</v>
      </c>
      <c r="Q35558" t="s">
        <v>81371</v>
      </c>
      <c r="S35558" s="1">
        <v>4987028524236</v>
      </c>
      <c r="T35558" s="1">
        <v>24987028240536</v>
      </c>
      <c r="W35558">
        <v>20260331</v>
      </c>
      <c r="X35558" t="s">
        <v>81936</v>
      </c>
    </row>
    <row r="35559" spans="1:24" x14ac:dyDescent="0.45">
      <c r="A35559" t="s">
        <v>52</v>
      </c>
      <c r="B35559" s="1" t="s">
        <v>10268</v>
      </c>
      <c r="C35559" s="1">
        <v>14987080012815</v>
      </c>
      <c r="D35559">
        <v>100</v>
      </c>
      <c r="E35559" t="s">
        <v>53</v>
      </c>
      <c r="G35559">
        <v>10</v>
      </c>
      <c r="H35559" t="s">
        <v>53</v>
      </c>
      <c r="I35559" t="s">
        <v>50</v>
      </c>
      <c r="J35559" t="s">
        <v>51</v>
      </c>
      <c r="K35559" t="s">
        <v>10265</v>
      </c>
      <c r="L35559" t="s">
        <v>150</v>
      </c>
      <c r="M35559" t="s">
        <v>81937</v>
      </c>
      <c r="N35559" t="s">
        <v>81938</v>
      </c>
      <c r="O35559">
        <v>20260401</v>
      </c>
      <c r="Q35559" t="s">
        <v>81371</v>
      </c>
      <c r="S35559" s="1">
        <v>4987080911975</v>
      </c>
      <c r="T35559" s="1">
        <v>24987080012812</v>
      </c>
      <c r="W35559">
        <v>20260331</v>
      </c>
      <c r="X35559" t="s">
        <v>82804</v>
      </c>
    </row>
    <row r="35560" spans="1:24" x14ac:dyDescent="0.45">
      <c r="A35560" t="s">
        <v>52</v>
      </c>
      <c r="B35560" s="1" t="s">
        <v>10268</v>
      </c>
      <c r="C35560" s="1">
        <v>14987080012839</v>
      </c>
      <c r="D35560">
        <v>1000</v>
      </c>
      <c r="E35560" t="s">
        <v>53</v>
      </c>
      <c r="G35560">
        <v>10</v>
      </c>
      <c r="H35560" t="s">
        <v>53</v>
      </c>
      <c r="I35560" t="s">
        <v>50</v>
      </c>
      <c r="J35560" t="s">
        <v>51</v>
      </c>
      <c r="K35560" t="s">
        <v>10265</v>
      </c>
      <c r="L35560" t="s">
        <v>150</v>
      </c>
      <c r="M35560" t="s">
        <v>81937</v>
      </c>
      <c r="N35560" t="s">
        <v>81938</v>
      </c>
      <c r="O35560">
        <v>20260401</v>
      </c>
      <c r="Q35560" t="s">
        <v>81371</v>
      </c>
      <c r="S35560" s="1">
        <v>4987080911975</v>
      </c>
      <c r="T35560" s="1">
        <v>24987080012836</v>
      </c>
      <c r="W35560">
        <v>20260331</v>
      </c>
      <c r="X35560" t="s">
        <v>82804</v>
      </c>
    </row>
    <row r="35561" spans="1:24" x14ac:dyDescent="0.45">
      <c r="A35561" t="s">
        <v>52</v>
      </c>
      <c r="B35561" s="1" t="s">
        <v>82914</v>
      </c>
      <c r="C35561" s="1">
        <v>14987080012815</v>
      </c>
      <c r="D35561">
        <v>100</v>
      </c>
      <c r="E35561" t="s">
        <v>53</v>
      </c>
      <c r="G35561">
        <v>10</v>
      </c>
      <c r="H35561" t="s">
        <v>53</v>
      </c>
      <c r="I35561" t="s">
        <v>50</v>
      </c>
      <c r="J35561" t="s">
        <v>51</v>
      </c>
      <c r="K35561" t="s">
        <v>10265</v>
      </c>
      <c r="L35561" t="s">
        <v>150</v>
      </c>
      <c r="M35561" t="s">
        <v>81937</v>
      </c>
      <c r="N35561" t="s">
        <v>81938</v>
      </c>
      <c r="O35561">
        <v>20260401</v>
      </c>
      <c r="Q35561" t="s">
        <v>81371</v>
      </c>
      <c r="S35561" s="1">
        <v>4987028524236</v>
      </c>
      <c r="T35561" s="1">
        <v>24987080012812</v>
      </c>
      <c r="W35561">
        <v>20260331</v>
      </c>
      <c r="X35561" t="s">
        <v>82804</v>
      </c>
    </row>
    <row r="35562" spans="1:24" x14ac:dyDescent="0.45">
      <c r="A35562" t="s">
        <v>52</v>
      </c>
      <c r="B35562" s="1" t="s">
        <v>82914</v>
      </c>
      <c r="C35562" s="1">
        <v>14987080012839</v>
      </c>
      <c r="D35562">
        <v>1000</v>
      </c>
      <c r="E35562" t="s">
        <v>53</v>
      </c>
      <c r="G35562">
        <v>10</v>
      </c>
      <c r="H35562" t="s">
        <v>53</v>
      </c>
      <c r="I35562" t="s">
        <v>50</v>
      </c>
      <c r="J35562" t="s">
        <v>51</v>
      </c>
      <c r="K35562" t="s">
        <v>10265</v>
      </c>
      <c r="L35562" t="s">
        <v>150</v>
      </c>
      <c r="M35562" t="s">
        <v>81937</v>
      </c>
      <c r="N35562" t="s">
        <v>81938</v>
      </c>
      <c r="O35562">
        <v>20260401</v>
      </c>
      <c r="Q35562" t="s">
        <v>81371</v>
      </c>
      <c r="S35562" s="1">
        <v>4987028524236</v>
      </c>
      <c r="T35562" s="1">
        <v>24987080012836</v>
      </c>
      <c r="W35562">
        <v>20260331</v>
      </c>
      <c r="X35562" t="s">
        <v>82804</v>
      </c>
    </row>
    <row r="35563" spans="1:24" x14ac:dyDescent="0.45">
      <c r="A35563" t="s">
        <v>56</v>
      </c>
      <c r="B35563" s="1" t="s">
        <v>10269</v>
      </c>
      <c r="C35563" s="1">
        <v>14987028240515</v>
      </c>
      <c r="D35563">
        <v>100</v>
      </c>
      <c r="E35563" t="s">
        <v>53</v>
      </c>
      <c r="G35563">
        <v>100</v>
      </c>
      <c r="H35563" t="s">
        <v>53</v>
      </c>
      <c r="I35563" t="s">
        <v>50</v>
      </c>
      <c r="J35563" t="s">
        <v>51</v>
      </c>
      <c r="K35563" t="s">
        <v>10265</v>
      </c>
      <c r="L35563" t="s">
        <v>150</v>
      </c>
      <c r="M35563" t="s">
        <v>81937</v>
      </c>
      <c r="N35563" t="s">
        <v>81938</v>
      </c>
      <c r="O35563">
        <v>20260401</v>
      </c>
      <c r="Q35563" t="s">
        <v>81371</v>
      </c>
      <c r="S35563" s="1">
        <v>4987028524243</v>
      </c>
      <c r="T35563" s="1">
        <v>24987028240512</v>
      </c>
      <c r="W35563">
        <v>20260331</v>
      </c>
      <c r="X35563" t="s">
        <v>81936</v>
      </c>
    </row>
    <row r="35564" spans="1:24" x14ac:dyDescent="0.45">
      <c r="A35564" t="s">
        <v>56</v>
      </c>
      <c r="B35564" s="1" t="s">
        <v>10269</v>
      </c>
      <c r="C35564" s="1">
        <v>14987080012846</v>
      </c>
      <c r="D35564">
        <v>100</v>
      </c>
      <c r="E35564" t="s">
        <v>53</v>
      </c>
      <c r="G35564">
        <v>100</v>
      </c>
      <c r="H35564" t="s">
        <v>53</v>
      </c>
      <c r="I35564" t="s">
        <v>50</v>
      </c>
      <c r="J35564" t="s">
        <v>51</v>
      </c>
      <c r="K35564" t="s">
        <v>10265</v>
      </c>
      <c r="L35564" t="s">
        <v>150</v>
      </c>
      <c r="M35564" t="s">
        <v>81937</v>
      </c>
      <c r="N35564" t="s">
        <v>81938</v>
      </c>
      <c r="O35564">
        <v>20260401</v>
      </c>
      <c r="Q35564" t="s">
        <v>81371</v>
      </c>
      <c r="S35564" s="1">
        <v>4987080912026</v>
      </c>
      <c r="T35564" s="1">
        <v>24987080012843</v>
      </c>
      <c r="W35564">
        <v>20260331</v>
      </c>
      <c r="X35564" t="s">
        <v>82804</v>
      </c>
    </row>
    <row r="35565" spans="1:24" x14ac:dyDescent="0.45">
      <c r="A35565" t="s">
        <v>56</v>
      </c>
      <c r="B35565" s="1" t="s">
        <v>82915</v>
      </c>
      <c r="C35565" s="1">
        <v>14987080012846</v>
      </c>
      <c r="D35565">
        <v>100</v>
      </c>
      <c r="E35565" t="s">
        <v>53</v>
      </c>
      <c r="G35565">
        <v>100</v>
      </c>
      <c r="H35565" t="s">
        <v>53</v>
      </c>
      <c r="I35565" t="s">
        <v>50</v>
      </c>
      <c r="J35565" t="s">
        <v>51</v>
      </c>
      <c r="K35565" t="s">
        <v>10265</v>
      </c>
      <c r="L35565" t="s">
        <v>150</v>
      </c>
      <c r="M35565" t="s">
        <v>81937</v>
      </c>
      <c r="N35565" t="s">
        <v>81938</v>
      </c>
      <c r="O35565">
        <v>20260401</v>
      </c>
      <c r="Q35565" t="s">
        <v>81371</v>
      </c>
      <c r="S35565" s="1">
        <v>4987028524243</v>
      </c>
      <c r="T35565" s="1">
        <v>24987080012843</v>
      </c>
      <c r="W35565">
        <v>20260331</v>
      </c>
      <c r="X35565" t="s">
        <v>82804</v>
      </c>
    </row>
    <row r="35566" spans="1:24" x14ac:dyDescent="0.45">
      <c r="A35566" t="s">
        <v>56</v>
      </c>
      <c r="B35566" s="1" t="s">
        <v>10270</v>
      </c>
      <c r="C35566" s="1">
        <v>14987028240522</v>
      </c>
      <c r="D35566">
        <v>500</v>
      </c>
      <c r="E35566" t="s">
        <v>53</v>
      </c>
      <c r="G35566">
        <v>500</v>
      </c>
      <c r="H35566" t="s">
        <v>53</v>
      </c>
      <c r="I35566" t="s">
        <v>50</v>
      </c>
      <c r="J35566" t="s">
        <v>51</v>
      </c>
      <c r="K35566" t="s">
        <v>10265</v>
      </c>
      <c r="L35566" t="s">
        <v>150</v>
      </c>
      <c r="M35566" t="s">
        <v>81937</v>
      </c>
      <c r="N35566" t="s">
        <v>81938</v>
      </c>
      <c r="O35566">
        <v>20260401</v>
      </c>
      <c r="Q35566" t="s">
        <v>81371</v>
      </c>
      <c r="S35566" s="1">
        <v>4987028524250</v>
      </c>
      <c r="T35566" s="1">
        <v>24987028240529</v>
      </c>
      <c r="W35566">
        <v>20260331</v>
      </c>
      <c r="X35566" t="s">
        <v>81936</v>
      </c>
    </row>
    <row r="35567" spans="1:24" x14ac:dyDescent="0.45">
      <c r="A35567" t="s">
        <v>56</v>
      </c>
      <c r="B35567" s="1" t="s">
        <v>10270</v>
      </c>
      <c r="C35567" s="1">
        <v>14987080012853</v>
      </c>
      <c r="D35567">
        <v>500</v>
      </c>
      <c r="E35567" t="s">
        <v>53</v>
      </c>
      <c r="G35567">
        <v>500</v>
      </c>
      <c r="H35567" t="s">
        <v>53</v>
      </c>
      <c r="I35567" t="s">
        <v>50</v>
      </c>
      <c r="J35567" t="s">
        <v>51</v>
      </c>
      <c r="K35567" t="s">
        <v>10265</v>
      </c>
      <c r="L35567" t="s">
        <v>150</v>
      </c>
      <c r="M35567" t="s">
        <v>81937</v>
      </c>
      <c r="N35567" t="s">
        <v>81938</v>
      </c>
      <c r="O35567">
        <v>20260401</v>
      </c>
      <c r="Q35567" t="s">
        <v>81371</v>
      </c>
      <c r="S35567" s="1">
        <v>4987080912033</v>
      </c>
      <c r="T35567" s="1">
        <v>24987080012850</v>
      </c>
      <c r="W35567">
        <v>20260331</v>
      </c>
      <c r="X35567" t="s">
        <v>82804</v>
      </c>
    </row>
    <row r="35568" spans="1:24" x14ac:dyDescent="0.45">
      <c r="A35568" t="s">
        <v>56</v>
      </c>
      <c r="B35568" s="1" t="s">
        <v>82916</v>
      </c>
      <c r="C35568" s="1">
        <v>14987080012853</v>
      </c>
      <c r="D35568">
        <v>500</v>
      </c>
      <c r="E35568" t="s">
        <v>53</v>
      </c>
      <c r="G35568">
        <v>500</v>
      </c>
      <c r="H35568" t="s">
        <v>53</v>
      </c>
      <c r="I35568" t="s">
        <v>50</v>
      </c>
      <c r="J35568" t="s">
        <v>51</v>
      </c>
      <c r="K35568" t="s">
        <v>10265</v>
      </c>
      <c r="L35568" t="s">
        <v>150</v>
      </c>
      <c r="M35568" t="s">
        <v>81937</v>
      </c>
      <c r="N35568" t="s">
        <v>81938</v>
      </c>
      <c r="O35568">
        <v>20260401</v>
      </c>
      <c r="Q35568" t="s">
        <v>81371</v>
      </c>
      <c r="S35568" s="1">
        <v>4987028524250</v>
      </c>
      <c r="T35568" s="1">
        <v>24987080012850</v>
      </c>
      <c r="W35568">
        <v>20260331</v>
      </c>
      <c r="X35568" t="s">
        <v>82804</v>
      </c>
    </row>
    <row r="35569" spans="1:24" x14ac:dyDescent="0.45">
      <c r="A35569" t="s">
        <v>52</v>
      </c>
      <c r="B35569" s="1" t="s">
        <v>10273</v>
      </c>
      <c r="C35569" s="1">
        <v>14987028240300</v>
      </c>
      <c r="D35569">
        <v>100</v>
      </c>
      <c r="E35569" t="s">
        <v>53</v>
      </c>
      <c r="G35569">
        <v>10</v>
      </c>
      <c r="H35569" t="s">
        <v>53</v>
      </c>
      <c r="I35569" t="s">
        <v>50</v>
      </c>
      <c r="J35569" t="s">
        <v>51</v>
      </c>
      <c r="K35569" t="s">
        <v>10271</v>
      </c>
      <c r="L35569" t="s">
        <v>1652</v>
      </c>
      <c r="M35569" t="s">
        <v>81939</v>
      </c>
      <c r="N35569" t="s">
        <v>81940</v>
      </c>
      <c r="O35569">
        <v>20260401</v>
      </c>
      <c r="Q35569" t="s">
        <v>81371</v>
      </c>
      <c r="S35569" s="1">
        <v>4987028524113</v>
      </c>
      <c r="T35569" s="1">
        <v>24987028240307</v>
      </c>
      <c r="W35569">
        <v>20260331</v>
      </c>
      <c r="X35569" t="s">
        <v>81936</v>
      </c>
    </row>
    <row r="35570" spans="1:24" x14ac:dyDescent="0.45">
      <c r="A35570" t="s">
        <v>52</v>
      </c>
      <c r="B35570" s="1" t="s">
        <v>10273</v>
      </c>
      <c r="C35570" s="1">
        <v>14987028240331</v>
      </c>
      <c r="D35570">
        <v>1000</v>
      </c>
      <c r="E35570" t="s">
        <v>53</v>
      </c>
      <c r="G35570">
        <v>10</v>
      </c>
      <c r="H35570" t="s">
        <v>53</v>
      </c>
      <c r="I35570" t="s">
        <v>50</v>
      </c>
      <c r="J35570" t="s">
        <v>51</v>
      </c>
      <c r="K35570" t="s">
        <v>10271</v>
      </c>
      <c r="L35570" t="s">
        <v>1652</v>
      </c>
      <c r="M35570" t="s">
        <v>81939</v>
      </c>
      <c r="N35570" t="s">
        <v>81940</v>
      </c>
      <c r="O35570">
        <v>20260401</v>
      </c>
      <c r="Q35570" t="s">
        <v>81371</v>
      </c>
      <c r="S35570" s="1">
        <v>4987028524113</v>
      </c>
      <c r="T35570" s="1">
        <v>24987028240338</v>
      </c>
      <c r="W35570">
        <v>20260331</v>
      </c>
      <c r="X35570" t="s">
        <v>81936</v>
      </c>
    </row>
    <row r="35571" spans="1:24" x14ac:dyDescent="0.45">
      <c r="A35571" t="s">
        <v>52</v>
      </c>
      <c r="B35571" s="1" t="s">
        <v>10273</v>
      </c>
      <c r="C35571" s="1">
        <v>14987080011115</v>
      </c>
      <c r="D35571">
        <v>100</v>
      </c>
      <c r="E35571" t="s">
        <v>53</v>
      </c>
      <c r="G35571">
        <v>10</v>
      </c>
      <c r="H35571" t="s">
        <v>53</v>
      </c>
      <c r="I35571" t="s">
        <v>50</v>
      </c>
      <c r="J35571" t="s">
        <v>51</v>
      </c>
      <c r="K35571" t="s">
        <v>10271</v>
      </c>
      <c r="L35571" t="s">
        <v>1652</v>
      </c>
      <c r="M35571" t="s">
        <v>81939</v>
      </c>
      <c r="N35571" t="s">
        <v>81940</v>
      </c>
      <c r="O35571">
        <v>20260401</v>
      </c>
      <c r="Q35571" t="s">
        <v>81371</v>
      </c>
      <c r="S35571" s="1">
        <v>4987080911845</v>
      </c>
      <c r="T35571" s="1">
        <v>24987080011112</v>
      </c>
      <c r="W35571">
        <v>20260331</v>
      </c>
      <c r="X35571" t="s">
        <v>82804</v>
      </c>
    </row>
    <row r="35572" spans="1:24" x14ac:dyDescent="0.45">
      <c r="A35572" t="s">
        <v>52</v>
      </c>
      <c r="B35572" s="1" t="s">
        <v>10273</v>
      </c>
      <c r="C35572" s="1">
        <v>14987080011139</v>
      </c>
      <c r="D35572">
        <v>1000</v>
      </c>
      <c r="E35572" t="s">
        <v>53</v>
      </c>
      <c r="G35572">
        <v>10</v>
      </c>
      <c r="H35572" t="s">
        <v>53</v>
      </c>
      <c r="I35572" t="s">
        <v>50</v>
      </c>
      <c r="J35572" t="s">
        <v>51</v>
      </c>
      <c r="K35572" t="s">
        <v>10271</v>
      </c>
      <c r="L35572" t="s">
        <v>1652</v>
      </c>
      <c r="M35572" t="s">
        <v>81939</v>
      </c>
      <c r="N35572" t="s">
        <v>81940</v>
      </c>
      <c r="O35572">
        <v>20260401</v>
      </c>
      <c r="Q35572" t="s">
        <v>81371</v>
      </c>
      <c r="S35572" s="1">
        <v>4987080911845</v>
      </c>
      <c r="T35572" s="1">
        <v>24987080011136</v>
      </c>
      <c r="W35572">
        <v>20260331</v>
      </c>
      <c r="X35572" t="s">
        <v>82804</v>
      </c>
    </row>
    <row r="35573" spans="1:24" x14ac:dyDescent="0.45">
      <c r="A35573" t="s">
        <v>52</v>
      </c>
      <c r="B35573" s="1" t="s">
        <v>82917</v>
      </c>
      <c r="C35573" s="1">
        <v>14987080011115</v>
      </c>
      <c r="D35573">
        <v>100</v>
      </c>
      <c r="E35573" t="s">
        <v>53</v>
      </c>
      <c r="G35573">
        <v>10</v>
      </c>
      <c r="H35573" t="s">
        <v>53</v>
      </c>
      <c r="I35573" t="s">
        <v>50</v>
      </c>
      <c r="J35573" t="s">
        <v>51</v>
      </c>
      <c r="K35573" t="s">
        <v>10271</v>
      </c>
      <c r="L35573" t="s">
        <v>1652</v>
      </c>
      <c r="M35573" t="s">
        <v>81939</v>
      </c>
      <c r="N35573" t="s">
        <v>81940</v>
      </c>
      <c r="O35573">
        <v>20260401</v>
      </c>
      <c r="Q35573" t="s">
        <v>81371</v>
      </c>
      <c r="S35573" s="1">
        <v>4987028524113</v>
      </c>
      <c r="T35573" s="1">
        <v>24987080011112</v>
      </c>
      <c r="W35573">
        <v>20260331</v>
      </c>
      <c r="X35573" t="s">
        <v>82804</v>
      </c>
    </row>
    <row r="35574" spans="1:24" x14ac:dyDescent="0.45">
      <c r="A35574" t="s">
        <v>52</v>
      </c>
      <c r="B35574" s="1" t="s">
        <v>82917</v>
      </c>
      <c r="C35574" s="1">
        <v>14987080011139</v>
      </c>
      <c r="D35574">
        <v>1000</v>
      </c>
      <c r="E35574" t="s">
        <v>53</v>
      </c>
      <c r="G35574">
        <v>10</v>
      </c>
      <c r="H35574" t="s">
        <v>53</v>
      </c>
      <c r="I35574" t="s">
        <v>50</v>
      </c>
      <c r="J35574" t="s">
        <v>51</v>
      </c>
      <c r="K35574" t="s">
        <v>10271</v>
      </c>
      <c r="L35574" t="s">
        <v>1652</v>
      </c>
      <c r="M35574" t="s">
        <v>81939</v>
      </c>
      <c r="N35574" t="s">
        <v>81940</v>
      </c>
      <c r="O35574">
        <v>20260401</v>
      </c>
      <c r="Q35574" t="s">
        <v>81371</v>
      </c>
      <c r="S35574" s="1">
        <v>4987028524113</v>
      </c>
      <c r="T35574" s="1">
        <v>24987080011136</v>
      </c>
      <c r="W35574">
        <v>20260331</v>
      </c>
      <c r="X35574" t="s">
        <v>82804</v>
      </c>
    </row>
    <row r="35575" spans="1:24" x14ac:dyDescent="0.45">
      <c r="A35575" t="s">
        <v>56</v>
      </c>
      <c r="B35575" s="1" t="s">
        <v>10274</v>
      </c>
      <c r="C35575" s="1">
        <v>14987028240317</v>
      </c>
      <c r="D35575">
        <v>100</v>
      </c>
      <c r="E35575" t="s">
        <v>53</v>
      </c>
      <c r="G35575">
        <v>100</v>
      </c>
      <c r="H35575" t="s">
        <v>53</v>
      </c>
      <c r="I35575" t="s">
        <v>50</v>
      </c>
      <c r="J35575" t="s">
        <v>51</v>
      </c>
      <c r="K35575" t="s">
        <v>10271</v>
      </c>
      <c r="L35575" t="s">
        <v>1652</v>
      </c>
      <c r="M35575" t="s">
        <v>81939</v>
      </c>
      <c r="N35575" t="s">
        <v>81940</v>
      </c>
      <c r="O35575">
        <v>20260401</v>
      </c>
      <c r="Q35575" t="s">
        <v>81371</v>
      </c>
      <c r="S35575" s="1">
        <v>4987028524120</v>
      </c>
      <c r="T35575" s="1">
        <v>24987028240314</v>
      </c>
      <c r="W35575">
        <v>20260331</v>
      </c>
      <c r="X35575" t="s">
        <v>81936</v>
      </c>
    </row>
    <row r="35576" spans="1:24" x14ac:dyDescent="0.45">
      <c r="A35576" t="s">
        <v>56</v>
      </c>
      <c r="B35576" s="1" t="s">
        <v>10274</v>
      </c>
      <c r="C35576" s="1">
        <v>14987080011146</v>
      </c>
      <c r="D35576">
        <v>100</v>
      </c>
      <c r="E35576" t="s">
        <v>53</v>
      </c>
      <c r="G35576">
        <v>100</v>
      </c>
      <c r="H35576" t="s">
        <v>53</v>
      </c>
      <c r="I35576" t="s">
        <v>50</v>
      </c>
      <c r="J35576" t="s">
        <v>51</v>
      </c>
      <c r="K35576" t="s">
        <v>10271</v>
      </c>
      <c r="L35576" t="s">
        <v>1652</v>
      </c>
      <c r="M35576" t="s">
        <v>81939</v>
      </c>
      <c r="N35576" t="s">
        <v>81940</v>
      </c>
      <c r="O35576">
        <v>20260401</v>
      </c>
      <c r="Q35576" t="s">
        <v>81371</v>
      </c>
      <c r="S35576" s="1">
        <v>4987080911913</v>
      </c>
      <c r="T35576" s="1">
        <v>24987080011143</v>
      </c>
      <c r="W35576">
        <v>20260331</v>
      </c>
      <c r="X35576" t="s">
        <v>82804</v>
      </c>
    </row>
    <row r="35577" spans="1:24" x14ac:dyDescent="0.45">
      <c r="A35577" t="s">
        <v>56</v>
      </c>
      <c r="B35577" s="1" t="s">
        <v>82918</v>
      </c>
      <c r="C35577" s="1">
        <v>14987080011146</v>
      </c>
      <c r="D35577">
        <v>100</v>
      </c>
      <c r="E35577" t="s">
        <v>53</v>
      </c>
      <c r="G35577">
        <v>100</v>
      </c>
      <c r="H35577" t="s">
        <v>53</v>
      </c>
      <c r="I35577" t="s">
        <v>50</v>
      </c>
      <c r="J35577" t="s">
        <v>51</v>
      </c>
      <c r="K35577" t="s">
        <v>10271</v>
      </c>
      <c r="L35577" t="s">
        <v>1652</v>
      </c>
      <c r="M35577" t="s">
        <v>81939</v>
      </c>
      <c r="N35577" t="s">
        <v>81940</v>
      </c>
      <c r="O35577">
        <v>20260401</v>
      </c>
      <c r="Q35577" t="s">
        <v>81371</v>
      </c>
      <c r="S35577" s="1">
        <v>4987028524120</v>
      </c>
      <c r="T35577" s="1">
        <v>24987080011143</v>
      </c>
      <c r="W35577">
        <v>20260331</v>
      </c>
      <c r="X35577" t="s">
        <v>82804</v>
      </c>
    </row>
    <row r="35578" spans="1:24" x14ac:dyDescent="0.45">
      <c r="A35578" t="s">
        <v>56</v>
      </c>
      <c r="B35578" s="1" t="s">
        <v>10275</v>
      </c>
      <c r="C35578" s="1">
        <v>14987028240348</v>
      </c>
      <c r="D35578">
        <v>500</v>
      </c>
      <c r="E35578" t="s">
        <v>53</v>
      </c>
      <c r="G35578">
        <v>500</v>
      </c>
      <c r="H35578" t="s">
        <v>53</v>
      </c>
      <c r="I35578" t="s">
        <v>50</v>
      </c>
      <c r="J35578" t="s">
        <v>51</v>
      </c>
      <c r="K35578" t="s">
        <v>10271</v>
      </c>
      <c r="L35578" t="s">
        <v>1652</v>
      </c>
      <c r="M35578" t="s">
        <v>81939</v>
      </c>
      <c r="N35578" t="s">
        <v>81940</v>
      </c>
      <c r="O35578">
        <v>20260401</v>
      </c>
      <c r="Q35578" t="s">
        <v>81371</v>
      </c>
      <c r="S35578" s="1">
        <v>4987028524137</v>
      </c>
      <c r="T35578" s="1">
        <v>24987028240345</v>
      </c>
      <c r="W35578">
        <v>20260331</v>
      </c>
      <c r="X35578" t="s">
        <v>81936</v>
      </c>
    </row>
    <row r="35579" spans="1:24" x14ac:dyDescent="0.45">
      <c r="A35579" t="s">
        <v>56</v>
      </c>
      <c r="B35579" s="1" t="s">
        <v>10275</v>
      </c>
      <c r="C35579" s="1">
        <v>14987080011153</v>
      </c>
      <c r="D35579">
        <v>500</v>
      </c>
      <c r="E35579" t="s">
        <v>53</v>
      </c>
      <c r="G35579">
        <v>500</v>
      </c>
      <c r="H35579" t="s">
        <v>53</v>
      </c>
      <c r="I35579" t="s">
        <v>50</v>
      </c>
      <c r="J35579" t="s">
        <v>51</v>
      </c>
      <c r="K35579" t="s">
        <v>10271</v>
      </c>
      <c r="L35579" t="s">
        <v>1652</v>
      </c>
      <c r="M35579" t="s">
        <v>81939</v>
      </c>
      <c r="N35579" t="s">
        <v>81940</v>
      </c>
      <c r="O35579">
        <v>20260401</v>
      </c>
      <c r="Q35579" t="s">
        <v>81371</v>
      </c>
      <c r="S35579" s="1">
        <v>4987080911944</v>
      </c>
      <c r="T35579" s="1">
        <v>24987080011150</v>
      </c>
      <c r="W35579">
        <v>20260331</v>
      </c>
      <c r="X35579" t="s">
        <v>82804</v>
      </c>
    </row>
    <row r="35580" spans="1:24" x14ac:dyDescent="0.45">
      <c r="A35580" t="s">
        <v>56</v>
      </c>
      <c r="B35580" s="1" t="s">
        <v>82919</v>
      </c>
      <c r="C35580" s="1">
        <v>14987080011153</v>
      </c>
      <c r="D35580">
        <v>500</v>
      </c>
      <c r="E35580" t="s">
        <v>53</v>
      </c>
      <c r="G35580">
        <v>500</v>
      </c>
      <c r="H35580" t="s">
        <v>53</v>
      </c>
      <c r="I35580" t="s">
        <v>50</v>
      </c>
      <c r="J35580" t="s">
        <v>51</v>
      </c>
      <c r="K35580" t="s">
        <v>10271</v>
      </c>
      <c r="L35580" t="s">
        <v>1652</v>
      </c>
      <c r="M35580" t="s">
        <v>81939</v>
      </c>
      <c r="N35580" t="s">
        <v>81940</v>
      </c>
      <c r="O35580">
        <v>20260401</v>
      </c>
      <c r="Q35580" t="s">
        <v>81371</v>
      </c>
      <c r="S35580" s="1">
        <v>4987028524137</v>
      </c>
      <c r="T35580" s="1">
        <v>24987080011150</v>
      </c>
      <c r="W35580">
        <v>20260331</v>
      </c>
      <c r="X35580" t="s">
        <v>82804</v>
      </c>
    </row>
    <row r="35581" spans="1:24" x14ac:dyDescent="0.45">
      <c r="A35581" t="s">
        <v>52</v>
      </c>
      <c r="B35581" s="1" t="s">
        <v>10278</v>
      </c>
      <c r="C35581" s="1">
        <v>14987028240560</v>
      </c>
      <c r="D35581">
        <v>100</v>
      </c>
      <c r="E35581" t="s">
        <v>53</v>
      </c>
      <c r="G35581">
        <v>10</v>
      </c>
      <c r="H35581" t="s">
        <v>53</v>
      </c>
      <c r="I35581" t="s">
        <v>50</v>
      </c>
      <c r="J35581" t="s">
        <v>51</v>
      </c>
      <c r="K35581" t="s">
        <v>10276</v>
      </c>
      <c r="L35581" t="s">
        <v>60</v>
      </c>
      <c r="M35581" t="s">
        <v>10277</v>
      </c>
      <c r="N35581" t="s">
        <v>10267</v>
      </c>
      <c r="Q35581" t="s">
        <v>81371</v>
      </c>
      <c r="S35581" s="1">
        <v>4987028524175</v>
      </c>
      <c r="T35581" s="1">
        <v>24987028240567</v>
      </c>
      <c r="W35581">
        <v>20260331</v>
      </c>
      <c r="X35581" t="s">
        <v>81936</v>
      </c>
    </row>
    <row r="35582" spans="1:24" x14ac:dyDescent="0.45">
      <c r="A35582" t="s">
        <v>52</v>
      </c>
      <c r="B35582" s="1" t="s">
        <v>10278</v>
      </c>
      <c r="C35582" s="1">
        <v>14987080013119</v>
      </c>
      <c r="D35582">
        <v>100</v>
      </c>
      <c r="E35582" t="s">
        <v>53</v>
      </c>
      <c r="G35582">
        <v>10</v>
      </c>
      <c r="H35582" t="s">
        <v>53</v>
      </c>
      <c r="I35582" t="s">
        <v>50</v>
      </c>
      <c r="J35582" t="s">
        <v>51</v>
      </c>
      <c r="K35582" t="s">
        <v>10276</v>
      </c>
      <c r="L35582" t="s">
        <v>60</v>
      </c>
      <c r="M35582" t="s">
        <v>10277</v>
      </c>
      <c r="N35582" t="s">
        <v>10267</v>
      </c>
      <c r="Q35582" t="s">
        <v>81371</v>
      </c>
      <c r="S35582" s="1">
        <v>4987080912040</v>
      </c>
      <c r="T35582" s="1">
        <v>24987080013116</v>
      </c>
      <c r="W35582">
        <v>20260331</v>
      </c>
      <c r="X35582" t="s">
        <v>82804</v>
      </c>
    </row>
    <row r="35583" spans="1:24" x14ac:dyDescent="0.45">
      <c r="A35583" t="s">
        <v>52</v>
      </c>
      <c r="B35583" s="1" t="s">
        <v>82920</v>
      </c>
      <c r="C35583" s="1">
        <v>14987080013119</v>
      </c>
      <c r="D35583">
        <v>100</v>
      </c>
      <c r="E35583" t="s">
        <v>53</v>
      </c>
      <c r="G35583">
        <v>10</v>
      </c>
      <c r="H35583" t="s">
        <v>53</v>
      </c>
      <c r="I35583" t="s">
        <v>50</v>
      </c>
      <c r="J35583" t="s">
        <v>51</v>
      </c>
      <c r="K35583" t="s">
        <v>10276</v>
      </c>
      <c r="L35583" t="s">
        <v>60</v>
      </c>
      <c r="M35583" t="s">
        <v>10277</v>
      </c>
      <c r="N35583" t="s">
        <v>10267</v>
      </c>
      <c r="Q35583" t="s">
        <v>81371</v>
      </c>
      <c r="S35583" s="1">
        <v>4987028524175</v>
      </c>
      <c r="T35583" s="1">
        <v>24987080013116</v>
      </c>
      <c r="W35583">
        <v>20260331</v>
      </c>
      <c r="X35583" t="s">
        <v>82804</v>
      </c>
    </row>
    <row r="35584" spans="1:24" x14ac:dyDescent="0.45">
      <c r="A35584" t="s">
        <v>56</v>
      </c>
      <c r="B35584" s="1" t="s">
        <v>10279</v>
      </c>
      <c r="C35584" s="1">
        <v>14987028240324</v>
      </c>
      <c r="D35584">
        <v>100</v>
      </c>
      <c r="E35584" t="s">
        <v>53</v>
      </c>
      <c r="G35584">
        <v>100</v>
      </c>
      <c r="H35584" t="s">
        <v>53</v>
      </c>
      <c r="I35584" t="s">
        <v>50</v>
      </c>
      <c r="J35584" t="s">
        <v>51</v>
      </c>
      <c r="K35584" t="s">
        <v>10276</v>
      </c>
      <c r="L35584" t="s">
        <v>60</v>
      </c>
      <c r="M35584" t="s">
        <v>10277</v>
      </c>
      <c r="N35584" t="s">
        <v>10267</v>
      </c>
      <c r="Q35584" t="s">
        <v>81371</v>
      </c>
      <c r="S35584" s="1">
        <v>4987028524182</v>
      </c>
      <c r="T35584" s="1">
        <v>24987028240321</v>
      </c>
      <c r="W35584">
        <v>20260331</v>
      </c>
      <c r="X35584" t="s">
        <v>81936</v>
      </c>
    </row>
    <row r="35585" spans="1:24" x14ac:dyDescent="0.45">
      <c r="A35585" t="s">
        <v>56</v>
      </c>
      <c r="B35585" s="1" t="s">
        <v>10279</v>
      </c>
      <c r="C35585" s="1">
        <v>14987080013140</v>
      </c>
      <c r="D35585">
        <v>100</v>
      </c>
      <c r="E35585" t="s">
        <v>53</v>
      </c>
      <c r="G35585">
        <v>100</v>
      </c>
      <c r="H35585" t="s">
        <v>53</v>
      </c>
      <c r="I35585" t="s">
        <v>50</v>
      </c>
      <c r="J35585" t="s">
        <v>51</v>
      </c>
      <c r="K35585" t="s">
        <v>10276</v>
      </c>
      <c r="L35585" t="s">
        <v>60</v>
      </c>
      <c r="M35585" t="s">
        <v>10277</v>
      </c>
      <c r="N35585" t="s">
        <v>10267</v>
      </c>
      <c r="Q35585" t="s">
        <v>81371</v>
      </c>
      <c r="S35585" s="1">
        <v>4987080912057</v>
      </c>
      <c r="T35585" s="1">
        <v>24987080013147</v>
      </c>
      <c r="W35585">
        <v>20260331</v>
      </c>
      <c r="X35585" t="s">
        <v>82804</v>
      </c>
    </row>
    <row r="35586" spans="1:24" x14ac:dyDescent="0.45">
      <c r="A35586" t="s">
        <v>56</v>
      </c>
      <c r="B35586" s="1" t="s">
        <v>82921</v>
      </c>
      <c r="C35586" s="1">
        <v>14987080013140</v>
      </c>
      <c r="D35586">
        <v>100</v>
      </c>
      <c r="E35586" t="s">
        <v>53</v>
      </c>
      <c r="G35586">
        <v>100</v>
      </c>
      <c r="H35586" t="s">
        <v>53</v>
      </c>
      <c r="I35586" t="s">
        <v>50</v>
      </c>
      <c r="J35586" t="s">
        <v>51</v>
      </c>
      <c r="K35586" t="s">
        <v>10276</v>
      </c>
      <c r="L35586" t="s">
        <v>60</v>
      </c>
      <c r="M35586" t="s">
        <v>10277</v>
      </c>
      <c r="N35586" t="s">
        <v>10267</v>
      </c>
      <c r="Q35586" t="s">
        <v>81371</v>
      </c>
      <c r="S35586" s="1">
        <v>4987028524182</v>
      </c>
      <c r="T35586" s="1">
        <v>24987080013147</v>
      </c>
      <c r="W35586">
        <v>20260331</v>
      </c>
      <c r="X35586" t="s">
        <v>82804</v>
      </c>
    </row>
    <row r="35587" spans="1:24" x14ac:dyDescent="0.45">
      <c r="A35587" t="s">
        <v>56</v>
      </c>
      <c r="B35587" s="1" t="s">
        <v>10283</v>
      </c>
      <c r="C35587" s="1">
        <v>14987028240355</v>
      </c>
      <c r="D35587">
        <v>100</v>
      </c>
      <c r="E35587" t="s">
        <v>87</v>
      </c>
      <c r="G35587">
        <v>100</v>
      </c>
      <c r="H35587" t="s">
        <v>87</v>
      </c>
      <c r="I35587" t="s">
        <v>50</v>
      </c>
      <c r="J35587" t="s">
        <v>177</v>
      </c>
      <c r="K35587" t="s">
        <v>10280</v>
      </c>
      <c r="L35587" t="s">
        <v>10282</v>
      </c>
      <c r="M35587" t="s">
        <v>10281</v>
      </c>
      <c r="N35587" t="s">
        <v>10280</v>
      </c>
      <c r="O35587">
        <v>20111128</v>
      </c>
      <c r="Q35587" t="s">
        <v>81371</v>
      </c>
      <c r="S35587" s="1">
        <v>4987028524076</v>
      </c>
      <c r="T35587" s="1">
        <v>24987028240352</v>
      </c>
      <c r="W35587">
        <v>20260331</v>
      </c>
      <c r="X35587" t="s">
        <v>81936</v>
      </c>
    </row>
    <row r="35588" spans="1:24" x14ac:dyDescent="0.45">
      <c r="A35588" t="s">
        <v>56</v>
      </c>
      <c r="B35588" s="1" t="s">
        <v>10283</v>
      </c>
      <c r="C35588" s="1">
        <v>14987080014048</v>
      </c>
      <c r="D35588">
        <v>100</v>
      </c>
      <c r="E35588" t="s">
        <v>87</v>
      </c>
      <c r="G35588">
        <v>100</v>
      </c>
      <c r="H35588" t="s">
        <v>87</v>
      </c>
      <c r="I35588" t="s">
        <v>50</v>
      </c>
      <c r="J35588" t="s">
        <v>177</v>
      </c>
      <c r="K35588" t="s">
        <v>10280</v>
      </c>
      <c r="L35588" t="s">
        <v>10282</v>
      </c>
      <c r="M35588" t="s">
        <v>10281</v>
      </c>
      <c r="N35588" t="s">
        <v>10280</v>
      </c>
      <c r="O35588">
        <v>20111128</v>
      </c>
      <c r="Q35588" t="s">
        <v>81371</v>
      </c>
      <c r="S35588" s="1">
        <v>4987080912064</v>
      </c>
      <c r="T35588" s="1">
        <v>24987080014045</v>
      </c>
      <c r="W35588">
        <v>20260331</v>
      </c>
      <c r="X35588" t="s">
        <v>82804</v>
      </c>
    </row>
    <row r="35589" spans="1:24" x14ac:dyDescent="0.45">
      <c r="A35589" t="s">
        <v>56</v>
      </c>
      <c r="B35589" s="1" t="s">
        <v>82922</v>
      </c>
      <c r="C35589" s="1">
        <v>14987080014048</v>
      </c>
      <c r="D35589">
        <v>100</v>
      </c>
      <c r="E35589" t="s">
        <v>87</v>
      </c>
      <c r="G35589">
        <v>100</v>
      </c>
      <c r="H35589" t="s">
        <v>87</v>
      </c>
      <c r="I35589" t="s">
        <v>50</v>
      </c>
      <c r="J35589" t="s">
        <v>177</v>
      </c>
      <c r="K35589" t="s">
        <v>10280</v>
      </c>
      <c r="L35589" t="s">
        <v>10282</v>
      </c>
      <c r="M35589" t="s">
        <v>10281</v>
      </c>
      <c r="N35589" t="s">
        <v>10280</v>
      </c>
      <c r="O35589">
        <v>20111128</v>
      </c>
      <c r="Q35589" t="s">
        <v>81371</v>
      </c>
      <c r="S35589" s="1">
        <v>4987028524076</v>
      </c>
      <c r="T35589" s="1">
        <v>24987080014045</v>
      </c>
      <c r="W35589">
        <v>20260331</v>
      </c>
      <c r="X35589" t="s">
        <v>82804</v>
      </c>
    </row>
    <row r="35590" spans="1:24" x14ac:dyDescent="0.45">
      <c r="A35590" t="s">
        <v>52</v>
      </c>
      <c r="B35590" s="1" t="s">
        <v>8621</v>
      </c>
      <c r="C35590" s="1">
        <v>14987274064613</v>
      </c>
      <c r="D35590">
        <v>100</v>
      </c>
      <c r="E35590" t="s">
        <v>53</v>
      </c>
      <c r="G35590">
        <v>10</v>
      </c>
      <c r="H35590" t="s">
        <v>53</v>
      </c>
      <c r="I35590" t="s">
        <v>50</v>
      </c>
      <c r="J35590" t="s">
        <v>51</v>
      </c>
      <c r="K35590" t="s">
        <v>8619</v>
      </c>
      <c r="L35590" t="s">
        <v>1359</v>
      </c>
      <c r="M35590" t="s">
        <v>8620</v>
      </c>
      <c r="N35590" t="s">
        <v>8619</v>
      </c>
      <c r="O35590">
        <v>20080620</v>
      </c>
      <c r="Q35590" t="s">
        <v>81371</v>
      </c>
      <c r="S35590" s="1">
        <v>4987274114496</v>
      </c>
      <c r="W35590">
        <v>20260331</v>
      </c>
      <c r="X35590" t="s">
        <v>81892</v>
      </c>
    </row>
    <row r="35591" spans="1:24" x14ac:dyDescent="0.45">
      <c r="A35591" t="s">
        <v>52</v>
      </c>
      <c r="B35591" s="1" t="s">
        <v>8621</v>
      </c>
      <c r="C35591" s="1">
        <v>14987274064620</v>
      </c>
      <c r="D35591">
        <v>500</v>
      </c>
      <c r="E35591" t="s">
        <v>53</v>
      </c>
      <c r="G35591">
        <v>10</v>
      </c>
      <c r="H35591" t="s">
        <v>53</v>
      </c>
      <c r="I35591" t="s">
        <v>50</v>
      </c>
      <c r="J35591" t="s">
        <v>51</v>
      </c>
      <c r="K35591" t="s">
        <v>8619</v>
      </c>
      <c r="L35591" t="s">
        <v>1359</v>
      </c>
      <c r="M35591" t="s">
        <v>8620</v>
      </c>
      <c r="N35591" t="s">
        <v>8619</v>
      </c>
      <c r="O35591">
        <v>20080620</v>
      </c>
      <c r="Q35591" t="s">
        <v>81371</v>
      </c>
      <c r="S35591" s="1">
        <v>4987274114496</v>
      </c>
      <c r="W35591">
        <v>20260331</v>
      </c>
      <c r="X35591" t="s">
        <v>81892</v>
      </c>
    </row>
    <row r="35592" spans="1:24" x14ac:dyDescent="0.45">
      <c r="A35592" t="s">
        <v>52</v>
      </c>
      <c r="B35592" s="1" t="s">
        <v>8621</v>
      </c>
      <c r="C35592" s="1">
        <v>14987274064644</v>
      </c>
      <c r="D35592">
        <v>1000</v>
      </c>
      <c r="E35592" t="s">
        <v>53</v>
      </c>
      <c r="G35592">
        <v>10</v>
      </c>
      <c r="H35592" t="s">
        <v>53</v>
      </c>
      <c r="I35592" t="s">
        <v>50</v>
      </c>
      <c r="J35592" t="s">
        <v>51</v>
      </c>
      <c r="K35592" t="s">
        <v>8619</v>
      </c>
      <c r="L35592" t="s">
        <v>1359</v>
      </c>
      <c r="M35592" t="s">
        <v>8620</v>
      </c>
      <c r="N35592" t="s">
        <v>8619</v>
      </c>
      <c r="O35592">
        <v>20080620</v>
      </c>
      <c r="Q35592" t="s">
        <v>81371</v>
      </c>
      <c r="S35592" s="1">
        <v>4987274114496</v>
      </c>
      <c r="W35592">
        <v>20260331</v>
      </c>
      <c r="X35592" t="s">
        <v>81892</v>
      </c>
    </row>
    <row r="35593" spans="1:24" x14ac:dyDescent="0.45">
      <c r="A35593" t="s">
        <v>52</v>
      </c>
      <c r="B35593" s="1" t="s">
        <v>8621</v>
      </c>
      <c r="C35593" s="1">
        <v>14987274064651</v>
      </c>
      <c r="D35593">
        <v>3000</v>
      </c>
      <c r="E35593" t="s">
        <v>53</v>
      </c>
      <c r="G35593">
        <v>10</v>
      </c>
      <c r="H35593" t="s">
        <v>53</v>
      </c>
      <c r="I35593" t="s">
        <v>50</v>
      </c>
      <c r="J35593" t="s">
        <v>51</v>
      </c>
      <c r="K35593" t="s">
        <v>8619</v>
      </c>
      <c r="L35593" t="s">
        <v>1359</v>
      </c>
      <c r="M35593" t="s">
        <v>8620</v>
      </c>
      <c r="N35593" t="s">
        <v>8619</v>
      </c>
      <c r="O35593">
        <v>20080620</v>
      </c>
      <c r="Q35593" t="s">
        <v>81371</v>
      </c>
      <c r="S35593" s="1">
        <v>4987274114496</v>
      </c>
      <c r="W35593">
        <v>20260331</v>
      </c>
      <c r="X35593" t="s">
        <v>81892</v>
      </c>
    </row>
    <row r="35594" spans="1:24" x14ac:dyDescent="0.45">
      <c r="A35594" t="s">
        <v>56</v>
      </c>
      <c r="B35594" s="1" t="s">
        <v>8622</v>
      </c>
      <c r="C35594" s="1">
        <v>14987274064637</v>
      </c>
      <c r="D35594">
        <v>1000</v>
      </c>
      <c r="E35594" t="s">
        <v>53</v>
      </c>
      <c r="G35594">
        <v>1000</v>
      </c>
      <c r="H35594" t="s">
        <v>53</v>
      </c>
      <c r="I35594" t="s">
        <v>50</v>
      </c>
      <c r="J35594" t="s">
        <v>51</v>
      </c>
      <c r="K35594" t="s">
        <v>8619</v>
      </c>
      <c r="L35594" t="s">
        <v>1359</v>
      </c>
      <c r="M35594" t="s">
        <v>8620</v>
      </c>
      <c r="N35594" t="s">
        <v>8619</v>
      </c>
      <c r="O35594">
        <v>20080620</v>
      </c>
      <c r="Q35594" t="s">
        <v>81371</v>
      </c>
      <c r="S35594" s="1">
        <v>4987274114502</v>
      </c>
      <c r="W35594">
        <v>20260331</v>
      </c>
      <c r="X35594" t="s">
        <v>81892</v>
      </c>
    </row>
    <row r="35595" spans="1:24" x14ac:dyDescent="0.45">
      <c r="A35595" t="s">
        <v>56</v>
      </c>
      <c r="B35595" s="1" t="s">
        <v>4657</v>
      </c>
      <c r="C35595" s="1">
        <v>14987222648971</v>
      </c>
      <c r="D35595">
        <v>100</v>
      </c>
      <c r="E35595" t="s">
        <v>87</v>
      </c>
      <c r="G35595">
        <v>100</v>
      </c>
      <c r="H35595" t="s">
        <v>87</v>
      </c>
      <c r="I35595" t="s">
        <v>50</v>
      </c>
      <c r="J35595" t="s">
        <v>177</v>
      </c>
      <c r="K35595" t="s">
        <v>4655</v>
      </c>
      <c r="L35595" t="s">
        <v>2286</v>
      </c>
      <c r="M35595" t="s">
        <v>4656</v>
      </c>
      <c r="N35595" t="s">
        <v>4655</v>
      </c>
      <c r="O35595">
        <v>20240401</v>
      </c>
      <c r="Q35595" t="s">
        <v>81371</v>
      </c>
      <c r="S35595" s="1">
        <v>4987222649179</v>
      </c>
      <c r="T35595" s="1">
        <v>24987222648978</v>
      </c>
      <c r="W35595">
        <v>20260331</v>
      </c>
      <c r="X35595" t="s">
        <v>81836</v>
      </c>
    </row>
    <row r="35596" spans="1:24" x14ac:dyDescent="0.45">
      <c r="A35596" t="s">
        <v>56</v>
      </c>
      <c r="B35596" s="1" t="s">
        <v>4660</v>
      </c>
      <c r="C35596" s="1">
        <v>14987222648759</v>
      </c>
      <c r="D35596">
        <v>100</v>
      </c>
      <c r="E35596" t="s">
        <v>87</v>
      </c>
      <c r="G35596">
        <v>100</v>
      </c>
      <c r="H35596" t="s">
        <v>87</v>
      </c>
      <c r="I35596" t="s">
        <v>50</v>
      </c>
      <c r="J35596" t="s">
        <v>177</v>
      </c>
      <c r="K35596" t="s">
        <v>4658</v>
      </c>
      <c r="L35596" t="s">
        <v>3496</v>
      </c>
      <c r="M35596" t="s">
        <v>4659</v>
      </c>
      <c r="N35596" t="s">
        <v>4658</v>
      </c>
      <c r="O35596">
        <v>20240401</v>
      </c>
      <c r="Q35596" t="s">
        <v>81371</v>
      </c>
      <c r="S35596" s="1">
        <v>4987222649056</v>
      </c>
      <c r="T35596" s="1">
        <v>24987222648756</v>
      </c>
      <c r="W35596">
        <v>20260331</v>
      </c>
      <c r="X35596" t="s">
        <v>81836</v>
      </c>
    </row>
    <row r="35597" spans="1:24" x14ac:dyDescent="0.45">
      <c r="A35597" t="s">
        <v>56</v>
      </c>
      <c r="B35597" s="1" t="s">
        <v>4661</v>
      </c>
      <c r="C35597" s="1">
        <v>14987222648834</v>
      </c>
      <c r="D35597">
        <v>500</v>
      </c>
      <c r="E35597" t="s">
        <v>87</v>
      </c>
      <c r="G35597">
        <v>500</v>
      </c>
      <c r="H35597" t="s">
        <v>87</v>
      </c>
      <c r="I35597" t="s">
        <v>50</v>
      </c>
      <c r="J35597" t="s">
        <v>177</v>
      </c>
      <c r="K35597" t="s">
        <v>4658</v>
      </c>
      <c r="L35597" t="s">
        <v>3496</v>
      </c>
      <c r="M35597" t="s">
        <v>4659</v>
      </c>
      <c r="N35597" t="s">
        <v>4658</v>
      </c>
      <c r="O35597">
        <v>20240401</v>
      </c>
      <c r="Q35597" t="s">
        <v>81371</v>
      </c>
      <c r="S35597" s="1">
        <v>4987222649254</v>
      </c>
      <c r="T35597" s="1">
        <v>24987222648831</v>
      </c>
      <c r="W35597">
        <v>20260331</v>
      </c>
      <c r="X35597" t="s">
        <v>81836</v>
      </c>
    </row>
    <row r="35598" spans="1:24" x14ac:dyDescent="0.45">
      <c r="A35598" t="s">
        <v>52</v>
      </c>
      <c r="B35598" s="1" t="s">
        <v>24891</v>
      </c>
      <c r="C35598" s="1">
        <v>14987114553406</v>
      </c>
      <c r="D35598">
        <v>100</v>
      </c>
      <c r="E35598" t="s">
        <v>53</v>
      </c>
      <c r="G35598">
        <v>10</v>
      </c>
      <c r="H35598" t="s">
        <v>53</v>
      </c>
      <c r="I35598" t="s">
        <v>50</v>
      </c>
      <c r="J35598" t="s">
        <v>51</v>
      </c>
      <c r="K35598" t="s">
        <v>24889</v>
      </c>
      <c r="L35598" t="s">
        <v>150</v>
      </c>
      <c r="M35598" t="s">
        <v>24890</v>
      </c>
      <c r="N35598" t="s">
        <v>24889</v>
      </c>
      <c r="Q35598" t="s">
        <v>81371</v>
      </c>
      <c r="S35598" s="1">
        <v>4987114553492</v>
      </c>
      <c r="T35598" s="1">
        <v>24987114553403</v>
      </c>
      <c r="W35598">
        <v>20260331</v>
      </c>
      <c r="X35598" t="s">
        <v>82302</v>
      </c>
    </row>
    <row r="35599" spans="1:24" x14ac:dyDescent="0.45">
      <c r="A35599" t="s">
        <v>52</v>
      </c>
      <c r="B35599" s="1" t="s">
        <v>24891</v>
      </c>
      <c r="C35599" s="1">
        <v>14987114553505</v>
      </c>
      <c r="D35599">
        <v>1000</v>
      </c>
      <c r="E35599" t="s">
        <v>53</v>
      </c>
      <c r="G35599">
        <v>10</v>
      </c>
      <c r="H35599" t="s">
        <v>53</v>
      </c>
      <c r="I35599" t="s">
        <v>50</v>
      </c>
      <c r="J35599" t="s">
        <v>51</v>
      </c>
      <c r="K35599" t="s">
        <v>24889</v>
      </c>
      <c r="L35599" t="s">
        <v>150</v>
      </c>
      <c r="M35599" t="s">
        <v>24890</v>
      </c>
      <c r="N35599" t="s">
        <v>24889</v>
      </c>
      <c r="Q35599" t="s">
        <v>81371</v>
      </c>
      <c r="S35599" s="1">
        <v>4987114553492</v>
      </c>
      <c r="T35599" s="1">
        <v>24987114553502</v>
      </c>
      <c r="U35599">
        <v>20170217</v>
      </c>
      <c r="V35599">
        <v>201805</v>
      </c>
      <c r="W35599">
        <v>20260331</v>
      </c>
      <c r="X35599" t="s">
        <v>82302</v>
      </c>
    </row>
    <row r="35600" spans="1:24" x14ac:dyDescent="0.45">
      <c r="A35600" t="s">
        <v>52</v>
      </c>
      <c r="B35600" s="1" t="s">
        <v>24891</v>
      </c>
      <c r="C35600" s="1">
        <v>14987123142837</v>
      </c>
      <c r="D35600">
        <v>100</v>
      </c>
      <c r="E35600" t="s">
        <v>53</v>
      </c>
      <c r="G35600">
        <v>10</v>
      </c>
      <c r="H35600" t="s">
        <v>53</v>
      </c>
      <c r="I35600" t="s">
        <v>50</v>
      </c>
      <c r="J35600" t="s">
        <v>51</v>
      </c>
      <c r="K35600" t="s">
        <v>24889</v>
      </c>
      <c r="L35600" t="s">
        <v>150</v>
      </c>
      <c r="M35600" t="s">
        <v>24890</v>
      </c>
      <c r="N35600" t="s">
        <v>24889</v>
      </c>
      <c r="Q35600" t="s">
        <v>81371</v>
      </c>
      <c r="U35600">
        <v>20121231</v>
      </c>
      <c r="W35600">
        <v>20260331</v>
      </c>
      <c r="X35600" t="s">
        <v>83475</v>
      </c>
    </row>
    <row r="35601" spans="1:24" x14ac:dyDescent="0.45">
      <c r="A35601" t="s">
        <v>52</v>
      </c>
      <c r="B35601" s="1" t="s">
        <v>24891</v>
      </c>
      <c r="C35601" s="1">
        <v>14987123142844</v>
      </c>
      <c r="D35601">
        <v>1000</v>
      </c>
      <c r="E35601" t="s">
        <v>53</v>
      </c>
      <c r="G35601">
        <v>10</v>
      </c>
      <c r="H35601" t="s">
        <v>53</v>
      </c>
      <c r="I35601" t="s">
        <v>50</v>
      </c>
      <c r="J35601" t="s">
        <v>51</v>
      </c>
      <c r="K35601" t="s">
        <v>24889</v>
      </c>
      <c r="L35601" t="s">
        <v>150</v>
      </c>
      <c r="M35601" t="s">
        <v>24890</v>
      </c>
      <c r="N35601" t="s">
        <v>24889</v>
      </c>
      <c r="Q35601" t="s">
        <v>81371</v>
      </c>
      <c r="U35601">
        <v>20121231</v>
      </c>
      <c r="W35601">
        <v>20260331</v>
      </c>
      <c r="X35601" t="s">
        <v>83475</v>
      </c>
    </row>
    <row r="35602" spans="1:24" x14ac:dyDescent="0.45">
      <c r="A35602" t="s">
        <v>56</v>
      </c>
      <c r="B35602" s="1" t="s">
        <v>24892</v>
      </c>
      <c r="C35602" s="1">
        <v>14987114553604</v>
      </c>
      <c r="D35602">
        <v>1000</v>
      </c>
      <c r="E35602" t="s">
        <v>53</v>
      </c>
      <c r="G35602">
        <v>1000</v>
      </c>
      <c r="H35602" t="s">
        <v>53</v>
      </c>
      <c r="I35602" t="s">
        <v>50</v>
      </c>
      <c r="J35602" t="s">
        <v>51</v>
      </c>
      <c r="K35602" t="s">
        <v>24889</v>
      </c>
      <c r="L35602" t="s">
        <v>150</v>
      </c>
      <c r="M35602" t="s">
        <v>24890</v>
      </c>
      <c r="N35602" t="s">
        <v>24889</v>
      </c>
      <c r="Q35602" t="s">
        <v>81371</v>
      </c>
      <c r="S35602" s="1">
        <v>4987114553690</v>
      </c>
      <c r="T35602" s="1">
        <v>24987114553601</v>
      </c>
      <c r="W35602">
        <v>20260331</v>
      </c>
      <c r="X35602" t="s">
        <v>82302</v>
      </c>
    </row>
    <row r="35603" spans="1:24" x14ac:dyDescent="0.45">
      <c r="A35603" t="s">
        <v>56</v>
      </c>
      <c r="B35603" s="1" t="s">
        <v>24892</v>
      </c>
      <c r="C35603" s="1">
        <v>14987123142851</v>
      </c>
      <c r="D35603">
        <v>1000</v>
      </c>
      <c r="E35603" t="s">
        <v>53</v>
      </c>
      <c r="G35603">
        <v>1000</v>
      </c>
      <c r="H35603" t="s">
        <v>53</v>
      </c>
      <c r="I35603" t="s">
        <v>50</v>
      </c>
      <c r="J35603" t="s">
        <v>51</v>
      </c>
      <c r="K35603" t="s">
        <v>24889</v>
      </c>
      <c r="L35603" t="s">
        <v>150</v>
      </c>
      <c r="M35603" t="s">
        <v>24890</v>
      </c>
      <c r="N35603" t="s">
        <v>24889</v>
      </c>
      <c r="Q35603" t="s">
        <v>81371</v>
      </c>
      <c r="U35603">
        <v>20121231</v>
      </c>
      <c r="W35603">
        <v>20260331</v>
      </c>
      <c r="X35603" t="s">
        <v>83475</v>
      </c>
    </row>
    <row r="35604" spans="1:24" x14ac:dyDescent="0.45">
      <c r="A35604" t="s">
        <v>52</v>
      </c>
      <c r="B35604" s="1" t="s">
        <v>24895</v>
      </c>
      <c r="C35604" s="1">
        <v>14987114553109</v>
      </c>
      <c r="D35604">
        <v>100</v>
      </c>
      <c r="E35604" t="s">
        <v>53</v>
      </c>
      <c r="G35604">
        <v>10</v>
      </c>
      <c r="H35604" t="s">
        <v>53</v>
      </c>
      <c r="I35604" t="s">
        <v>50</v>
      </c>
      <c r="J35604" t="s">
        <v>51</v>
      </c>
      <c r="K35604" t="s">
        <v>24893</v>
      </c>
      <c r="L35604" t="s">
        <v>1652</v>
      </c>
      <c r="M35604" t="s">
        <v>24894</v>
      </c>
      <c r="N35604" t="s">
        <v>24893</v>
      </c>
      <c r="Q35604" t="s">
        <v>81371</v>
      </c>
      <c r="S35604" s="1">
        <v>4987114553195</v>
      </c>
      <c r="T35604" s="1">
        <v>24987114553106</v>
      </c>
      <c r="W35604">
        <v>20260331</v>
      </c>
      <c r="X35604" t="s">
        <v>82302</v>
      </c>
    </row>
    <row r="35605" spans="1:24" x14ac:dyDescent="0.45">
      <c r="A35605" t="s">
        <v>52</v>
      </c>
      <c r="B35605" s="1" t="s">
        <v>24895</v>
      </c>
      <c r="C35605" s="1">
        <v>14987114553208</v>
      </c>
      <c r="D35605">
        <v>1000</v>
      </c>
      <c r="E35605" t="s">
        <v>53</v>
      </c>
      <c r="G35605">
        <v>10</v>
      </c>
      <c r="H35605" t="s">
        <v>53</v>
      </c>
      <c r="I35605" t="s">
        <v>50</v>
      </c>
      <c r="J35605" t="s">
        <v>51</v>
      </c>
      <c r="K35605" t="s">
        <v>24893</v>
      </c>
      <c r="L35605" t="s">
        <v>1652</v>
      </c>
      <c r="M35605" t="s">
        <v>24894</v>
      </c>
      <c r="N35605" t="s">
        <v>24893</v>
      </c>
      <c r="Q35605" t="s">
        <v>81371</v>
      </c>
      <c r="S35605" s="1">
        <v>4987114553195</v>
      </c>
      <c r="T35605" s="1">
        <v>24987114553205</v>
      </c>
      <c r="U35605">
        <v>20170303</v>
      </c>
      <c r="V35605">
        <v>201803</v>
      </c>
      <c r="W35605">
        <v>20260331</v>
      </c>
      <c r="X35605" t="s">
        <v>82302</v>
      </c>
    </row>
    <row r="35606" spans="1:24" x14ac:dyDescent="0.45">
      <c r="A35606" t="s">
        <v>52</v>
      </c>
      <c r="B35606" s="1" t="s">
        <v>24895</v>
      </c>
      <c r="C35606" s="1">
        <v>14987123142868</v>
      </c>
      <c r="D35606">
        <v>100</v>
      </c>
      <c r="E35606" t="s">
        <v>53</v>
      </c>
      <c r="G35606">
        <v>10</v>
      </c>
      <c r="H35606" t="s">
        <v>53</v>
      </c>
      <c r="I35606" t="s">
        <v>50</v>
      </c>
      <c r="J35606" t="s">
        <v>51</v>
      </c>
      <c r="K35606" t="s">
        <v>24893</v>
      </c>
      <c r="L35606" t="s">
        <v>1652</v>
      </c>
      <c r="M35606" t="s">
        <v>24894</v>
      </c>
      <c r="N35606" t="s">
        <v>24893</v>
      </c>
      <c r="Q35606" t="s">
        <v>81371</v>
      </c>
      <c r="U35606">
        <v>20121231</v>
      </c>
      <c r="W35606">
        <v>20260331</v>
      </c>
      <c r="X35606" t="s">
        <v>83475</v>
      </c>
    </row>
    <row r="35607" spans="1:24" x14ac:dyDescent="0.45">
      <c r="A35607" t="s">
        <v>52</v>
      </c>
      <c r="B35607" s="1" t="s">
        <v>24895</v>
      </c>
      <c r="C35607" s="1">
        <v>14987123142875</v>
      </c>
      <c r="D35607">
        <v>1000</v>
      </c>
      <c r="E35607" t="s">
        <v>53</v>
      </c>
      <c r="G35607">
        <v>10</v>
      </c>
      <c r="H35607" t="s">
        <v>53</v>
      </c>
      <c r="I35607" t="s">
        <v>50</v>
      </c>
      <c r="J35607" t="s">
        <v>51</v>
      </c>
      <c r="K35607" t="s">
        <v>24893</v>
      </c>
      <c r="L35607" t="s">
        <v>1652</v>
      </c>
      <c r="M35607" t="s">
        <v>24894</v>
      </c>
      <c r="N35607" t="s">
        <v>24893</v>
      </c>
      <c r="Q35607" t="s">
        <v>81371</v>
      </c>
      <c r="U35607">
        <v>20121231</v>
      </c>
      <c r="W35607">
        <v>20260331</v>
      </c>
      <c r="X35607" t="s">
        <v>83475</v>
      </c>
    </row>
    <row r="35608" spans="1:24" x14ac:dyDescent="0.45">
      <c r="A35608" t="s">
        <v>56</v>
      </c>
      <c r="B35608" s="1" t="s">
        <v>24896</v>
      </c>
      <c r="C35608" s="1">
        <v>14987114553307</v>
      </c>
      <c r="D35608">
        <v>1000</v>
      </c>
      <c r="E35608" t="s">
        <v>53</v>
      </c>
      <c r="G35608">
        <v>1000</v>
      </c>
      <c r="H35608" t="s">
        <v>53</v>
      </c>
      <c r="I35608" t="s">
        <v>50</v>
      </c>
      <c r="J35608" t="s">
        <v>51</v>
      </c>
      <c r="K35608" t="s">
        <v>24893</v>
      </c>
      <c r="L35608" t="s">
        <v>1652</v>
      </c>
      <c r="M35608" t="s">
        <v>24894</v>
      </c>
      <c r="N35608" t="s">
        <v>24893</v>
      </c>
      <c r="Q35608" t="s">
        <v>81371</v>
      </c>
      <c r="S35608" s="1">
        <v>4987114553393</v>
      </c>
      <c r="T35608" s="1">
        <v>24987114553304</v>
      </c>
      <c r="W35608">
        <v>20260331</v>
      </c>
      <c r="X35608" t="s">
        <v>82302</v>
      </c>
    </row>
    <row r="35609" spans="1:24" x14ac:dyDescent="0.45">
      <c r="A35609" t="s">
        <v>56</v>
      </c>
      <c r="B35609" s="1" t="s">
        <v>24896</v>
      </c>
      <c r="C35609" s="1">
        <v>14987123142882</v>
      </c>
      <c r="D35609">
        <v>1000</v>
      </c>
      <c r="E35609" t="s">
        <v>53</v>
      </c>
      <c r="G35609">
        <v>1000</v>
      </c>
      <c r="H35609" t="s">
        <v>53</v>
      </c>
      <c r="I35609" t="s">
        <v>50</v>
      </c>
      <c r="J35609" t="s">
        <v>51</v>
      </c>
      <c r="K35609" t="s">
        <v>24893</v>
      </c>
      <c r="L35609" t="s">
        <v>1652</v>
      </c>
      <c r="M35609" t="s">
        <v>24894</v>
      </c>
      <c r="N35609" t="s">
        <v>24893</v>
      </c>
      <c r="Q35609" t="s">
        <v>81371</v>
      </c>
      <c r="U35609">
        <v>20121231</v>
      </c>
      <c r="W35609">
        <v>20260331</v>
      </c>
      <c r="X35609" t="s">
        <v>83475</v>
      </c>
    </row>
    <row r="35610" spans="1:24" x14ac:dyDescent="0.45">
      <c r="A35610" t="s">
        <v>1234</v>
      </c>
      <c r="B35610" s="1" t="s">
        <v>5659</v>
      </c>
      <c r="C35610" s="1">
        <v>14987243356039</v>
      </c>
      <c r="D35610">
        <v>500</v>
      </c>
      <c r="E35610" t="s">
        <v>37</v>
      </c>
      <c r="G35610">
        <v>500</v>
      </c>
      <c r="H35610" t="s">
        <v>37</v>
      </c>
      <c r="I35610" t="s">
        <v>50</v>
      </c>
      <c r="J35610" t="s">
        <v>15</v>
      </c>
      <c r="K35610" t="s">
        <v>5657</v>
      </c>
      <c r="L35610" t="s">
        <v>2849</v>
      </c>
      <c r="M35610" t="s">
        <v>5658</v>
      </c>
      <c r="N35610" t="s">
        <v>5657</v>
      </c>
      <c r="O35610">
        <v>20071221</v>
      </c>
      <c r="P35610">
        <v>20180331</v>
      </c>
      <c r="Q35610" t="s">
        <v>81371</v>
      </c>
      <c r="S35610" s="1">
        <v>4987243256004</v>
      </c>
      <c r="T35610" s="1">
        <v>24987243356036</v>
      </c>
      <c r="W35610">
        <v>20260331</v>
      </c>
      <c r="X35610" t="s">
        <v>81875</v>
      </c>
    </row>
    <row r="35611" spans="1:24" x14ac:dyDescent="0.45">
      <c r="A35611" t="s">
        <v>52</v>
      </c>
      <c r="B35611" s="1" t="s">
        <v>5671</v>
      </c>
      <c r="C35611" s="1">
        <v>14987243330268</v>
      </c>
      <c r="D35611">
        <v>100</v>
      </c>
      <c r="E35611" t="s">
        <v>53</v>
      </c>
      <c r="G35611">
        <v>10</v>
      </c>
      <c r="H35611" t="s">
        <v>53</v>
      </c>
      <c r="I35611" t="s">
        <v>50</v>
      </c>
      <c r="J35611" t="s">
        <v>51</v>
      </c>
      <c r="K35611" t="s">
        <v>5669</v>
      </c>
      <c r="L35611" t="s">
        <v>631</v>
      </c>
      <c r="M35611" t="s">
        <v>5670</v>
      </c>
      <c r="N35611" t="s">
        <v>5669</v>
      </c>
      <c r="O35611">
        <v>20071221</v>
      </c>
      <c r="P35611">
        <v>20180331</v>
      </c>
      <c r="Q35611" t="s">
        <v>81371</v>
      </c>
      <c r="S35611" s="1">
        <v>4987243230103</v>
      </c>
      <c r="T35611" s="1">
        <v>24987243330265</v>
      </c>
      <c r="W35611">
        <v>20260331</v>
      </c>
      <c r="X35611" t="s">
        <v>81875</v>
      </c>
    </row>
    <row r="35612" spans="1:24" x14ac:dyDescent="0.45">
      <c r="A35612" t="s">
        <v>52</v>
      </c>
      <c r="B35612" s="1" t="s">
        <v>5671</v>
      </c>
      <c r="C35612" s="1">
        <v>14987243330275</v>
      </c>
      <c r="D35612">
        <v>1000</v>
      </c>
      <c r="E35612" t="s">
        <v>53</v>
      </c>
      <c r="G35612">
        <v>10</v>
      </c>
      <c r="H35612" t="s">
        <v>53</v>
      </c>
      <c r="I35612" t="s">
        <v>50</v>
      </c>
      <c r="J35612" t="s">
        <v>51</v>
      </c>
      <c r="K35612" t="s">
        <v>5669</v>
      </c>
      <c r="L35612" t="s">
        <v>631</v>
      </c>
      <c r="M35612" t="s">
        <v>5670</v>
      </c>
      <c r="N35612" t="s">
        <v>5669</v>
      </c>
      <c r="O35612">
        <v>20071221</v>
      </c>
      <c r="P35612">
        <v>20180331</v>
      </c>
      <c r="Q35612" t="s">
        <v>81371</v>
      </c>
      <c r="S35612" s="1">
        <v>4987243230103</v>
      </c>
      <c r="T35612" s="1">
        <v>24987243330272</v>
      </c>
      <c r="W35612">
        <v>20260331</v>
      </c>
      <c r="X35612" t="s">
        <v>81875</v>
      </c>
    </row>
    <row r="35613" spans="1:24" x14ac:dyDescent="0.45">
      <c r="A35613" t="s">
        <v>56</v>
      </c>
      <c r="B35613" s="1" t="s">
        <v>5672</v>
      </c>
      <c r="C35613" s="1">
        <v>14987243330282</v>
      </c>
      <c r="D35613">
        <v>1000</v>
      </c>
      <c r="E35613" t="s">
        <v>53</v>
      </c>
      <c r="G35613">
        <v>1000</v>
      </c>
      <c r="H35613" t="s">
        <v>53</v>
      </c>
      <c r="I35613" t="s">
        <v>50</v>
      </c>
      <c r="J35613" t="s">
        <v>51</v>
      </c>
      <c r="K35613" t="s">
        <v>5669</v>
      </c>
      <c r="L35613" t="s">
        <v>631</v>
      </c>
      <c r="M35613" t="s">
        <v>5670</v>
      </c>
      <c r="N35613" t="s">
        <v>5669</v>
      </c>
      <c r="O35613">
        <v>20071221</v>
      </c>
      <c r="P35613">
        <v>20180331</v>
      </c>
      <c r="Q35613" t="s">
        <v>81371</v>
      </c>
      <c r="S35613" s="1">
        <v>4987243230219</v>
      </c>
      <c r="T35613" s="1">
        <v>24987243330289</v>
      </c>
      <c r="W35613">
        <v>20260331</v>
      </c>
      <c r="X35613" t="s">
        <v>81875</v>
      </c>
    </row>
    <row r="35614" spans="1:24" x14ac:dyDescent="0.45">
      <c r="A35614" t="s">
        <v>52</v>
      </c>
      <c r="B35614" s="1" t="s">
        <v>5675</v>
      </c>
      <c r="C35614" s="1">
        <v>14987243330350</v>
      </c>
      <c r="D35614">
        <v>100</v>
      </c>
      <c r="E35614" t="s">
        <v>53</v>
      </c>
      <c r="G35614">
        <v>10</v>
      </c>
      <c r="H35614" t="s">
        <v>53</v>
      </c>
      <c r="I35614" t="s">
        <v>50</v>
      </c>
      <c r="J35614" t="s">
        <v>51</v>
      </c>
      <c r="K35614" t="s">
        <v>5673</v>
      </c>
      <c r="L35614" t="s">
        <v>555</v>
      </c>
      <c r="M35614" t="s">
        <v>5674</v>
      </c>
      <c r="N35614" t="s">
        <v>5673</v>
      </c>
      <c r="O35614">
        <v>20071221</v>
      </c>
      <c r="P35614">
        <v>20180331</v>
      </c>
      <c r="Q35614" t="s">
        <v>81371</v>
      </c>
      <c r="S35614" s="1">
        <v>4987243230202</v>
      </c>
      <c r="T35614" s="1">
        <v>24987243330357</v>
      </c>
      <c r="W35614">
        <v>20260331</v>
      </c>
      <c r="X35614" t="s">
        <v>81875</v>
      </c>
    </row>
    <row r="35615" spans="1:24" x14ac:dyDescent="0.45">
      <c r="A35615" t="s">
        <v>52</v>
      </c>
      <c r="B35615" s="1" t="s">
        <v>5675</v>
      </c>
      <c r="C35615" s="1">
        <v>14987243330367</v>
      </c>
      <c r="D35615">
        <v>1000</v>
      </c>
      <c r="E35615" t="s">
        <v>53</v>
      </c>
      <c r="G35615">
        <v>10</v>
      </c>
      <c r="H35615" t="s">
        <v>53</v>
      </c>
      <c r="I35615" t="s">
        <v>50</v>
      </c>
      <c r="J35615" t="s">
        <v>51</v>
      </c>
      <c r="K35615" t="s">
        <v>5673</v>
      </c>
      <c r="L35615" t="s">
        <v>555</v>
      </c>
      <c r="M35615" t="s">
        <v>5674</v>
      </c>
      <c r="N35615" t="s">
        <v>5673</v>
      </c>
      <c r="O35615">
        <v>20071221</v>
      </c>
      <c r="P35615">
        <v>20180331</v>
      </c>
      <c r="Q35615" t="s">
        <v>81371</v>
      </c>
      <c r="S35615" s="1">
        <v>4987243230202</v>
      </c>
      <c r="T35615" s="1">
        <v>24987243330364</v>
      </c>
      <c r="W35615">
        <v>20260331</v>
      </c>
      <c r="X35615" t="s">
        <v>81875</v>
      </c>
    </row>
    <row r="35616" spans="1:24" x14ac:dyDescent="0.45">
      <c r="A35616" t="s">
        <v>56</v>
      </c>
      <c r="B35616" s="1" t="s">
        <v>5676</v>
      </c>
      <c r="C35616" s="1">
        <v>14987243330374</v>
      </c>
      <c r="D35616">
        <v>1000</v>
      </c>
      <c r="E35616" t="s">
        <v>53</v>
      </c>
      <c r="G35616">
        <v>1000</v>
      </c>
      <c r="H35616" t="s">
        <v>53</v>
      </c>
      <c r="I35616" t="s">
        <v>50</v>
      </c>
      <c r="J35616" t="s">
        <v>51</v>
      </c>
      <c r="K35616" t="s">
        <v>5673</v>
      </c>
      <c r="L35616" t="s">
        <v>555</v>
      </c>
      <c r="M35616" t="s">
        <v>5674</v>
      </c>
      <c r="N35616" t="s">
        <v>5673</v>
      </c>
      <c r="O35616">
        <v>20071221</v>
      </c>
      <c r="P35616">
        <v>20180331</v>
      </c>
      <c r="Q35616" t="s">
        <v>81371</v>
      </c>
      <c r="S35616" s="1">
        <v>4987243230318</v>
      </c>
      <c r="T35616" s="1">
        <v>24987243330371</v>
      </c>
      <c r="W35616">
        <v>20260331</v>
      </c>
      <c r="X35616" t="s">
        <v>81875</v>
      </c>
    </row>
    <row r="35617" spans="1:24" x14ac:dyDescent="0.45">
      <c r="A35617" t="s">
        <v>52</v>
      </c>
      <c r="B35617" s="1" t="s">
        <v>5680</v>
      </c>
      <c r="C35617" s="1">
        <v>14987243330169</v>
      </c>
      <c r="D35617">
        <v>100</v>
      </c>
      <c r="E35617" t="s">
        <v>53</v>
      </c>
      <c r="G35617">
        <v>10</v>
      </c>
      <c r="H35617" t="s">
        <v>53</v>
      </c>
      <c r="I35617" t="s">
        <v>50</v>
      </c>
      <c r="J35617" t="s">
        <v>51</v>
      </c>
      <c r="K35617" t="s">
        <v>5677</v>
      </c>
      <c r="L35617" t="s">
        <v>60</v>
      </c>
      <c r="M35617" t="s">
        <v>5678</v>
      </c>
      <c r="N35617" t="s">
        <v>5677</v>
      </c>
      <c r="O35617">
        <v>20071221</v>
      </c>
      <c r="P35617">
        <v>20180331</v>
      </c>
      <c r="Q35617" t="s">
        <v>81371</v>
      </c>
      <c r="S35617" s="1">
        <v>4987243230301</v>
      </c>
      <c r="T35617" s="1">
        <v>24987243330166</v>
      </c>
      <c r="W35617">
        <v>20260331</v>
      </c>
      <c r="X35617" t="s">
        <v>81875</v>
      </c>
    </row>
    <row r="35618" spans="1:24" x14ac:dyDescent="0.45">
      <c r="A35618" t="s">
        <v>52</v>
      </c>
      <c r="B35618" s="1" t="s">
        <v>5680</v>
      </c>
      <c r="C35618" s="1">
        <v>14987243330176</v>
      </c>
      <c r="D35618">
        <v>1000</v>
      </c>
      <c r="E35618" t="s">
        <v>53</v>
      </c>
      <c r="G35618">
        <v>10</v>
      </c>
      <c r="H35618" t="s">
        <v>53</v>
      </c>
      <c r="I35618" t="s">
        <v>50</v>
      </c>
      <c r="J35618" t="s">
        <v>51</v>
      </c>
      <c r="K35618" t="s">
        <v>5677</v>
      </c>
      <c r="L35618" t="s">
        <v>60</v>
      </c>
      <c r="M35618" t="s">
        <v>5678</v>
      </c>
      <c r="N35618" t="s">
        <v>5677</v>
      </c>
      <c r="O35618">
        <v>20071221</v>
      </c>
      <c r="P35618">
        <v>20180331</v>
      </c>
      <c r="Q35618" t="s">
        <v>81371</v>
      </c>
      <c r="S35618" s="1">
        <v>4987243230301</v>
      </c>
      <c r="T35618" s="1">
        <v>24987243330173</v>
      </c>
      <c r="W35618">
        <v>20260331</v>
      </c>
      <c r="X35618" t="s">
        <v>81875</v>
      </c>
    </row>
    <row r="35619" spans="1:24" x14ac:dyDescent="0.45">
      <c r="A35619" t="s">
        <v>56</v>
      </c>
      <c r="B35619" s="1" t="s">
        <v>5679</v>
      </c>
      <c r="C35619" s="1">
        <v>14987243330183</v>
      </c>
      <c r="D35619">
        <v>1000</v>
      </c>
      <c r="E35619" t="s">
        <v>53</v>
      </c>
      <c r="G35619">
        <v>1000</v>
      </c>
      <c r="H35619" t="s">
        <v>53</v>
      </c>
      <c r="I35619" t="s">
        <v>50</v>
      </c>
      <c r="J35619" t="s">
        <v>51</v>
      </c>
      <c r="K35619" t="s">
        <v>5677</v>
      </c>
      <c r="L35619" t="s">
        <v>60</v>
      </c>
      <c r="M35619" t="s">
        <v>5678</v>
      </c>
      <c r="N35619" t="s">
        <v>5677</v>
      </c>
      <c r="O35619">
        <v>20071221</v>
      </c>
      <c r="P35619">
        <v>20180331</v>
      </c>
      <c r="Q35619" t="s">
        <v>81371</v>
      </c>
      <c r="S35619" s="1">
        <v>4987243230110</v>
      </c>
      <c r="T35619" s="1">
        <v>24987243330180</v>
      </c>
      <c r="W35619">
        <v>20260331</v>
      </c>
      <c r="X35619" t="s">
        <v>81875</v>
      </c>
    </row>
    <row r="35620" spans="1:24" x14ac:dyDescent="0.45">
      <c r="A35620" t="s">
        <v>56</v>
      </c>
      <c r="B35620" s="1" t="s">
        <v>35667</v>
      </c>
      <c r="C35620" s="1">
        <v>14987058203535</v>
      </c>
      <c r="D35620">
        <v>100</v>
      </c>
      <c r="E35620" t="s">
        <v>87</v>
      </c>
      <c r="G35620">
        <v>100</v>
      </c>
      <c r="H35620" t="s">
        <v>87</v>
      </c>
      <c r="I35620" t="s">
        <v>50</v>
      </c>
      <c r="J35620" t="s">
        <v>177</v>
      </c>
      <c r="K35620" t="s">
        <v>35665</v>
      </c>
      <c r="L35620" t="s">
        <v>8421</v>
      </c>
      <c r="M35620" t="s">
        <v>35666</v>
      </c>
      <c r="N35620" t="s">
        <v>35665</v>
      </c>
      <c r="Q35620" t="s">
        <v>81371</v>
      </c>
      <c r="S35620" s="1">
        <v>4987058102671</v>
      </c>
      <c r="T35620" s="1">
        <v>24987058203532</v>
      </c>
      <c r="W35620">
        <v>20260331</v>
      </c>
      <c r="X35620" t="s">
        <v>82461</v>
      </c>
    </row>
    <row r="35621" spans="1:24" x14ac:dyDescent="0.45">
      <c r="A35621" t="s">
        <v>56</v>
      </c>
      <c r="B35621" s="1" t="s">
        <v>35668</v>
      </c>
      <c r="C35621" s="1">
        <v>14987058203559</v>
      </c>
      <c r="D35621">
        <v>500</v>
      </c>
      <c r="E35621" t="s">
        <v>87</v>
      </c>
      <c r="G35621">
        <v>500</v>
      </c>
      <c r="H35621" t="s">
        <v>87</v>
      </c>
      <c r="I35621" t="s">
        <v>50</v>
      </c>
      <c r="J35621" t="s">
        <v>177</v>
      </c>
      <c r="K35621" t="s">
        <v>35665</v>
      </c>
      <c r="L35621" t="s">
        <v>8421</v>
      </c>
      <c r="M35621" t="s">
        <v>35666</v>
      </c>
      <c r="N35621" t="s">
        <v>35665</v>
      </c>
      <c r="Q35621" t="s">
        <v>81371</v>
      </c>
      <c r="S35621" s="1">
        <v>4987058102688</v>
      </c>
      <c r="T35621" s="1">
        <v>24987058203556</v>
      </c>
      <c r="W35621">
        <v>20260331</v>
      </c>
      <c r="X35621" t="s">
        <v>82461</v>
      </c>
    </row>
    <row r="35622" spans="1:24" x14ac:dyDescent="0.45">
      <c r="A35622" t="s">
        <v>52</v>
      </c>
      <c r="B35622" s="1" t="s">
        <v>10287</v>
      </c>
      <c r="C35622" s="1">
        <v>14987028220661</v>
      </c>
      <c r="D35622">
        <v>100</v>
      </c>
      <c r="E35622" t="s">
        <v>53</v>
      </c>
      <c r="G35622">
        <v>10</v>
      </c>
      <c r="H35622" t="s">
        <v>53</v>
      </c>
      <c r="I35622" t="s">
        <v>50</v>
      </c>
      <c r="J35622" t="s">
        <v>51</v>
      </c>
      <c r="K35622" t="s">
        <v>10284</v>
      </c>
      <c r="L35622" t="s">
        <v>120</v>
      </c>
      <c r="M35622" t="s">
        <v>10285</v>
      </c>
      <c r="N35622" t="s">
        <v>10286</v>
      </c>
      <c r="O35622">
        <v>20061208</v>
      </c>
      <c r="Q35622" t="s">
        <v>81371</v>
      </c>
      <c r="S35622" s="1">
        <v>4987028569114</v>
      </c>
      <c r="T35622" s="1">
        <v>24987028220668</v>
      </c>
      <c r="W35622">
        <v>20260331</v>
      </c>
      <c r="X35622" t="s">
        <v>81936</v>
      </c>
    </row>
    <row r="35623" spans="1:24" x14ac:dyDescent="0.45">
      <c r="A35623" t="s">
        <v>52</v>
      </c>
      <c r="B35623" s="1" t="s">
        <v>10287</v>
      </c>
      <c r="C35623" s="1">
        <v>14987028220685</v>
      </c>
      <c r="D35623">
        <v>1000</v>
      </c>
      <c r="E35623" t="s">
        <v>53</v>
      </c>
      <c r="G35623">
        <v>10</v>
      </c>
      <c r="H35623" t="s">
        <v>53</v>
      </c>
      <c r="I35623" t="s">
        <v>50</v>
      </c>
      <c r="J35623" t="s">
        <v>51</v>
      </c>
      <c r="K35623" t="s">
        <v>10284</v>
      </c>
      <c r="L35623" t="s">
        <v>120</v>
      </c>
      <c r="M35623" t="s">
        <v>10285</v>
      </c>
      <c r="N35623" t="s">
        <v>10286</v>
      </c>
      <c r="O35623">
        <v>20061208</v>
      </c>
      <c r="Q35623" t="s">
        <v>81371</v>
      </c>
      <c r="S35623" s="1">
        <v>4987028569114</v>
      </c>
      <c r="T35623" s="1">
        <v>24987028220682</v>
      </c>
      <c r="W35623">
        <v>20260331</v>
      </c>
      <c r="X35623" t="s">
        <v>81936</v>
      </c>
    </row>
    <row r="35624" spans="1:24" x14ac:dyDescent="0.45">
      <c r="A35624" t="s">
        <v>52</v>
      </c>
      <c r="B35624" s="1" t="s">
        <v>10287</v>
      </c>
      <c r="C35624" s="1">
        <v>14987888170908</v>
      </c>
      <c r="D35624">
        <v>100</v>
      </c>
      <c r="E35624" t="s">
        <v>53</v>
      </c>
      <c r="G35624">
        <v>10</v>
      </c>
      <c r="H35624" t="s">
        <v>53</v>
      </c>
      <c r="I35624" t="s">
        <v>50</v>
      </c>
      <c r="J35624" t="s">
        <v>51</v>
      </c>
      <c r="K35624" t="s">
        <v>10284</v>
      </c>
      <c r="L35624" t="s">
        <v>120</v>
      </c>
      <c r="M35624" t="s">
        <v>10285</v>
      </c>
      <c r="N35624" t="s">
        <v>10286</v>
      </c>
      <c r="O35624">
        <v>20061208</v>
      </c>
      <c r="Q35624" t="s">
        <v>81371</v>
      </c>
      <c r="S35624" s="1">
        <v>4987888171663</v>
      </c>
      <c r="T35624" s="1">
        <v>24987888170905</v>
      </c>
      <c r="U35624">
        <v>20231031</v>
      </c>
      <c r="W35624">
        <v>20260331</v>
      </c>
      <c r="X35624" t="s">
        <v>82360</v>
      </c>
    </row>
    <row r="35625" spans="1:24" x14ac:dyDescent="0.45">
      <c r="A35625" t="s">
        <v>52</v>
      </c>
      <c r="B35625" s="1" t="s">
        <v>10287</v>
      </c>
      <c r="C35625" s="1">
        <v>14987888170915</v>
      </c>
      <c r="D35625">
        <v>1000</v>
      </c>
      <c r="E35625" t="s">
        <v>53</v>
      </c>
      <c r="G35625">
        <v>10</v>
      </c>
      <c r="H35625" t="s">
        <v>53</v>
      </c>
      <c r="I35625" t="s">
        <v>50</v>
      </c>
      <c r="J35625" t="s">
        <v>51</v>
      </c>
      <c r="K35625" t="s">
        <v>10284</v>
      </c>
      <c r="L35625" t="s">
        <v>120</v>
      </c>
      <c r="M35625" t="s">
        <v>10285</v>
      </c>
      <c r="N35625" t="s">
        <v>10286</v>
      </c>
      <c r="O35625">
        <v>20061208</v>
      </c>
      <c r="Q35625" t="s">
        <v>81371</v>
      </c>
      <c r="S35625" s="1">
        <v>4987888171663</v>
      </c>
      <c r="T35625" s="1">
        <v>24987888170912</v>
      </c>
      <c r="U35625">
        <v>20231031</v>
      </c>
      <c r="W35625">
        <v>20260331</v>
      </c>
      <c r="X35625" t="s">
        <v>82360</v>
      </c>
    </row>
    <row r="35626" spans="1:24" x14ac:dyDescent="0.45">
      <c r="A35626" t="s">
        <v>52</v>
      </c>
      <c r="B35626" s="1" t="s">
        <v>10287</v>
      </c>
      <c r="C35626" s="1">
        <v>14987901121504</v>
      </c>
      <c r="D35626">
        <v>100</v>
      </c>
      <c r="E35626" t="s">
        <v>53</v>
      </c>
      <c r="G35626">
        <v>10</v>
      </c>
      <c r="H35626" t="s">
        <v>53</v>
      </c>
      <c r="I35626" t="s">
        <v>50</v>
      </c>
      <c r="J35626" t="s">
        <v>51</v>
      </c>
      <c r="K35626" t="s">
        <v>10284</v>
      </c>
      <c r="L35626" t="s">
        <v>120</v>
      </c>
      <c r="M35626" t="s">
        <v>10285</v>
      </c>
      <c r="N35626" t="s">
        <v>10286</v>
      </c>
      <c r="O35626">
        <v>20061208</v>
      </c>
      <c r="Q35626" t="s">
        <v>81371</v>
      </c>
      <c r="S35626" s="1">
        <v>4987901121590</v>
      </c>
      <c r="T35626" s="1">
        <v>24987901121501</v>
      </c>
      <c r="W35626">
        <v>20260331</v>
      </c>
      <c r="X35626" t="s">
        <v>82362</v>
      </c>
    </row>
    <row r="35627" spans="1:24" x14ac:dyDescent="0.45">
      <c r="A35627" t="s">
        <v>52</v>
      </c>
      <c r="B35627" s="1" t="s">
        <v>10287</v>
      </c>
      <c r="C35627" s="1">
        <v>14987901121603</v>
      </c>
      <c r="D35627">
        <v>1000</v>
      </c>
      <c r="E35627" t="s">
        <v>53</v>
      </c>
      <c r="G35627">
        <v>10</v>
      </c>
      <c r="H35627" t="s">
        <v>53</v>
      </c>
      <c r="I35627" t="s">
        <v>50</v>
      </c>
      <c r="J35627" t="s">
        <v>51</v>
      </c>
      <c r="K35627" t="s">
        <v>10284</v>
      </c>
      <c r="L35627" t="s">
        <v>120</v>
      </c>
      <c r="M35627" t="s">
        <v>10285</v>
      </c>
      <c r="N35627" t="s">
        <v>10286</v>
      </c>
      <c r="O35627">
        <v>20061208</v>
      </c>
      <c r="Q35627" t="s">
        <v>81371</v>
      </c>
      <c r="S35627" s="1">
        <v>4987901121590</v>
      </c>
      <c r="T35627" s="1">
        <v>24987901121600</v>
      </c>
      <c r="W35627">
        <v>20260331</v>
      </c>
      <c r="X35627" t="s">
        <v>82362</v>
      </c>
    </row>
    <row r="35628" spans="1:24" x14ac:dyDescent="0.45">
      <c r="A35628" t="s">
        <v>52</v>
      </c>
      <c r="B35628" s="1" t="s">
        <v>28632</v>
      </c>
      <c r="C35628" s="1">
        <v>14987901121504</v>
      </c>
      <c r="D35628">
        <v>100</v>
      </c>
      <c r="E35628" t="s">
        <v>53</v>
      </c>
      <c r="G35628">
        <v>10</v>
      </c>
      <c r="H35628" t="s">
        <v>53</v>
      </c>
      <c r="I35628" t="s">
        <v>50</v>
      </c>
      <c r="J35628" t="s">
        <v>51</v>
      </c>
      <c r="K35628" t="s">
        <v>10284</v>
      </c>
      <c r="L35628" t="s">
        <v>120</v>
      </c>
      <c r="M35628" t="s">
        <v>10285</v>
      </c>
      <c r="N35628" t="s">
        <v>10286</v>
      </c>
      <c r="O35628">
        <v>20061208</v>
      </c>
      <c r="Q35628" t="s">
        <v>81371</v>
      </c>
      <c r="S35628" s="1">
        <v>4987888171663</v>
      </c>
      <c r="T35628" s="1">
        <v>24987901121501</v>
      </c>
      <c r="W35628">
        <v>20260331</v>
      </c>
      <c r="X35628" t="s">
        <v>82362</v>
      </c>
    </row>
    <row r="35629" spans="1:24" x14ac:dyDescent="0.45">
      <c r="A35629" t="s">
        <v>52</v>
      </c>
      <c r="B35629" s="1" t="s">
        <v>28632</v>
      </c>
      <c r="C35629" s="1">
        <v>14987901121603</v>
      </c>
      <c r="D35629">
        <v>1000</v>
      </c>
      <c r="E35629" t="s">
        <v>53</v>
      </c>
      <c r="G35629">
        <v>10</v>
      </c>
      <c r="H35629" t="s">
        <v>53</v>
      </c>
      <c r="I35629" t="s">
        <v>50</v>
      </c>
      <c r="J35629" t="s">
        <v>51</v>
      </c>
      <c r="K35629" t="s">
        <v>10284</v>
      </c>
      <c r="L35629" t="s">
        <v>120</v>
      </c>
      <c r="M35629" t="s">
        <v>10285</v>
      </c>
      <c r="N35629" t="s">
        <v>10286</v>
      </c>
      <c r="O35629">
        <v>20061208</v>
      </c>
      <c r="Q35629" t="s">
        <v>81371</v>
      </c>
      <c r="S35629" s="1">
        <v>4987888171663</v>
      </c>
      <c r="T35629" s="1">
        <v>24987901121600</v>
      </c>
      <c r="W35629">
        <v>20260331</v>
      </c>
      <c r="X35629" t="s">
        <v>82362</v>
      </c>
    </row>
    <row r="35630" spans="1:24" x14ac:dyDescent="0.45">
      <c r="A35630" t="s">
        <v>56</v>
      </c>
      <c r="B35630" s="1" t="s">
        <v>10288</v>
      </c>
      <c r="C35630" s="1">
        <v>14987028220692</v>
      </c>
      <c r="D35630">
        <v>1000</v>
      </c>
      <c r="E35630" t="s">
        <v>53</v>
      </c>
      <c r="G35630">
        <v>1000</v>
      </c>
      <c r="H35630" t="s">
        <v>53</v>
      </c>
      <c r="I35630" t="s">
        <v>50</v>
      </c>
      <c r="J35630" t="s">
        <v>51</v>
      </c>
      <c r="K35630" t="s">
        <v>10284</v>
      </c>
      <c r="L35630" t="s">
        <v>120</v>
      </c>
      <c r="M35630" t="s">
        <v>10285</v>
      </c>
      <c r="N35630" t="s">
        <v>10286</v>
      </c>
      <c r="O35630">
        <v>20061208</v>
      </c>
      <c r="Q35630" t="s">
        <v>81371</v>
      </c>
      <c r="S35630" s="1">
        <v>4987028569121</v>
      </c>
      <c r="T35630" s="1">
        <v>24987028220699</v>
      </c>
      <c r="W35630">
        <v>20260331</v>
      </c>
      <c r="X35630" t="s">
        <v>81936</v>
      </c>
    </row>
    <row r="35631" spans="1:24" x14ac:dyDescent="0.45">
      <c r="A35631" t="s">
        <v>56</v>
      </c>
      <c r="B35631" s="1" t="s">
        <v>10288</v>
      </c>
      <c r="C35631" s="1">
        <v>14987888170939</v>
      </c>
      <c r="D35631">
        <v>1000</v>
      </c>
      <c r="E35631" t="s">
        <v>53</v>
      </c>
      <c r="G35631">
        <v>1000</v>
      </c>
      <c r="H35631" t="s">
        <v>53</v>
      </c>
      <c r="I35631" t="s">
        <v>50</v>
      </c>
      <c r="J35631" t="s">
        <v>51</v>
      </c>
      <c r="K35631" t="s">
        <v>10284</v>
      </c>
      <c r="L35631" t="s">
        <v>120</v>
      </c>
      <c r="M35631" t="s">
        <v>10285</v>
      </c>
      <c r="N35631" t="s">
        <v>10286</v>
      </c>
      <c r="O35631">
        <v>20061208</v>
      </c>
      <c r="Q35631" t="s">
        <v>81371</v>
      </c>
      <c r="S35631" s="1">
        <v>4987888171687</v>
      </c>
      <c r="T35631" s="1">
        <v>24987888170936</v>
      </c>
      <c r="U35631">
        <v>20231031</v>
      </c>
      <c r="W35631">
        <v>20260331</v>
      </c>
      <c r="X35631" t="s">
        <v>82360</v>
      </c>
    </row>
    <row r="35632" spans="1:24" x14ac:dyDescent="0.45">
      <c r="A35632" t="s">
        <v>56</v>
      </c>
      <c r="B35632" s="1" t="s">
        <v>10288</v>
      </c>
      <c r="C35632" s="1">
        <v>14987901121801</v>
      </c>
      <c r="D35632">
        <v>1000</v>
      </c>
      <c r="E35632" t="s">
        <v>53</v>
      </c>
      <c r="G35632">
        <v>1000</v>
      </c>
      <c r="H35632" t="s">
        <v>53</v>
      </c>
      <c r="I35632" t="s">
        <v>50</v>
      </c>
      <c r="J35632" t="s">
        <v>51</v>
      </c>
      <c r="K35632" t="s">
        <v>10284</v>
      </c>
      <c r="L35632" t="s">
        <v>120</v>
      </c>
      <c r="M35632" t="s">
        <v>10285</v>
      </c>
      <c r="N35632" t="s">
        <v>10286</v>
      </c>
      <c r="O35632">
        <v>20061208</v>
      </c>
      <c r="Q35632" t="s">
        <v>81371</v>
      </c>
      <c r="S35632" s="1">
        <v>4987901121897</v>
      </c>
      <c r="T35632" s="1">
        <v>24987901121808</v>
      </c>
      <c r="W35632">
        <v>20260331</v>
      </c>
      <c r="X35632" t="s">
        <v>82362</v>
      </c>
    </row>
    <row r="35633" spans="1:24" x14ac:dyDescent="0.45">
      <c r="A35633" t="s">
        <v>56</v>
      </c>
      <c r="B35633" s="1" t="s">
        <v>28634</v>
      </c>
      <c r="C35633" s="1">
        <v>14987901121801</v>
      </c>
      <c r="D35633">
        <v>1000</v>
      </c>
      <c r="E35633" t="s">
        <v>53</v>
      </c>
      <c r="G35633">
        <v>1000</v>
      </c>
      <c r="H35633" t="s">
        <v>53</v>
      </c>
      <c r="I35633" t="s">
        <v>50</v>
      </c>
      <c r="J35633" t="s">
        <v>51</v>
      </c>
      <c r="K35633" t="s">
        <v>10284</v>
      </c>
      <c r="L35633" t="s">
        <v>120</v>
      </c>
      <c r="M35633" t="s">
        <v>10285</v>
      </c>
      <c r="N35633" t="s">
        <v>10286</v>
      </c>
      <c r="O35633">
        <v>20061208</v>
      </c>
      <c r="Q35633" t="s">
        <v>81371</v>
      </c>
      <c r="S35633" s="1">
        <v>4987888171687</v>
      </c>
      <c r="T35633" s="1">
        <v>24987901121808</v>
      </c>
      <c r="W35633">
        <v>20260331</v>
      </c>
      <c r="X35633" t="s">
        <v>82362</v>
      </c>
    </row>
    <row r="35634" spans="1:24" x14ac:dyDescent="0.45">
      <c r="A35634" t="s">
        <v>56</v>
      </c>
      <c r="B35634" s="1" t="s">
        <v>10289</v>
      </c>
      <c r="C35634" s="1">
        <v>14987028220678</v>
      </c>
      <c r="D35634">
        <v>100</v>
      </c>
      <c r="E35634" t="s">
        <v>53</v>
      </c>
      <c r="G35634">
        <v>100</v>
      </c>
      <c r="H35634" t="s">
        <v>53</v>
      </c>
      <c r="I35634" t="s">
        <v>50</v>
      </c>
      <c r="J35634" t="s">
        <v>51</v>
      </c>
      <c r="K35634" t="s">
        <v>10284</v>
      </c>
      <c r="L35634" t="s">
        <v>120</v>
      </c>
      <c r="M35634" t="s">
        <v>10285</v>
      </c>
      <c r="N35634" t="s">
        <v>10286</v>
      </c>
      <c r="O35634">
        <v>20061208</v>
      </c>
      <c r="Q35634" t="s">
        <v>81371</v>
      </c>
      <c r="S35634" s="1">
        <v>4987028569138</v>
      </c>
      <c r="T35634" s="1">
        <v>24987028220675</v>
      </c>
      <c r="W35634">
        <v>20260331</v>
      </c>
      <c r="X35634" t="s">
        <v>81936</v>
      </c>
    </row>
    <row r="35635" spans="1:24" x14ac:dyDescent="0.45">
      <c r="A35635" t="s">
        <v>56</v>
      </c>
      <c r="B35635" s="1" t="s">
        <v>10289</v>
      </c>
      <c r="C35635" s="1">
        <v>14987888170922</v>
      </c>
      <c r="D35635">
        <v>100</v>
      </c>
      <c r="E35635" t="s">
        <v>53</v>
      </c>
      <c r="G35635">
        <v>100</v>
      </c>
      <c r="H35635" t="s">
        <v>53</v>
      </c>
      <c r="I35635" t="s">
        <v>50</v>
      </c>
      <c r="J35635" t="s">
        <v>51</v>
      </c>
      <c r="K35635" t="s">
        <v>10284</v>
      </c>
      <c r="L35635" t="s">
        <v>120</v>
      </c>
      <c r="M35635" t="s">
        <v>10285</v>
      </c>
      <c r="N35635" t="s">
        <v>10286</v>
      </c>
      <c r="O35635">
        <v>20061208</v>
      </c>
      <c r="Q35635" t="s">
        <v>81371</v>
      </c>
      <c r="S35635" s="1">
        <v>4987888171670</v>
      </c>
      <c r="T35635" s="1">
        <v>24987888170929</v>
      </c>
      <c r="U35635">
        <v>20231031</v>
      </c>
      <c r="W35635">
        <v>20260331</v>
      </c>
      <c r="X35635" t="s">
        <v>82360</v>
      </c>
    </row>
    <row r="35636" spans="1:24" x14ac:dyDescent="0.45">
      <c r="A35636" t="s">
        <v>56</v>
      </c>
      <c r="B35636" s="1" t="s">
        <v>10289</v>
      </c>
      <c r="C35636" s="1">
        <v>14987901121702</v>
      </c>
      <c r="D35636">
        <v>100</v>
      </c>
      <c r="E35636" t="s">
        <v>53</v>
      </c>
      <c r="G35636">
        <v>100</v>
      </c>
      <c r="H35636" t="s">
        <v>53</v>
      </c>
      <c r="I35636" t="s">
        <v>50</v>
      </c>
      <c r="J35636" t="s">
        <v>51</v>
      </c>
      <c r="K35636" t="s">
        <v>10284</v>
      </c>
      <c r="L35636" t="s">
        <v>120</v>
      </c>
      <c r="M35636" t="s">
        <v>10285</v>
      </c>
      <c r="N35636" t="s">
        <v>10286</v>
      </c>
      <c r="O35636">
        <v>20061208</v>
      </c>
      <c r="Q35636" t="s">
        <v>81371</v>
      </c>
      <c r="S35636" s="1">
        <v>4987901121798</v>
      </c>
      <c r="T35636" s="1">
        <v>24987901121709</v>
      </c>
      <c r="W35636">
        <v>20260331</v>
      </c>
      <c r="X35636" t="s">
        <v>82362</v>
      </c>
    </row>
    <row r="35637" spans="1:24" x14ac:dyDescent="0.45">
      <c r="A35637" t="s">
        <v>56</v>
      </c>
      <c r="B35637" s="1" t="s">
        <v>28633</v>
      </c>
      <c r="C35637" s="1">
        <v>14987901121702</v>
      </c>
      <c r="D35637">
        <v>100</v>
      </c>
      <c r="E35637" t="s">
        <v>53</v>
      </c>
      <c r="G35637">
        <v>100</v>
      </c>
      <c r="H35637" t="s">
        <v>53</v>
      </c>
      <c r="I35637" t="s">
        <v>50</v>
      </c>
      <c r="J35637" t="s">
        <v>51</v>
      </c>
      <c r="K35637" t="s">
        <v>10284</v>
      </c>
      <c r="L35637" t="s">
        <v>120</v>
      </c>
      <c r="M35637" t="s">
        <v>10285</v>
      </c>
      <c r="N35637" t="s">
        <v>10286</v>
      </c>
      <c r="O35637">
        <v>20061208</v>
      </c>
      <c r="Q35637" t="s">
        <v>81371</v>
      </c>
      <c r="S35637" s="1">
        <v>4987888171670</v>
      </c>
      <c r="T35637" s="1">
        <v>24987901121709</v>
      </c>
      <c r="W35637">
        <v>20260331</v>
      </c>
      <c r="X35637" t="s">
        <v>82362</v>
      </c>
    </row>
    <row r="35638" spans="1:24" x14ac:dyDescent="0.45">
      <c r="A35638" t="s">
        <v>56</v>
      </c>
      <c r="B35638" s="1" t="s">
        <v>66608</v>
      </c>
      <c r="C35638" s="1">
        <v>14987447396015</v>
      </c>
      <c r="D35638">
        <v>100</v>
      </c>
      <c r="E35638" t="s">
        <v>87</v>
      </c>
      <c r="G35638">
        <v>100</v>
      </c>
      <c r="H35638" t="s">
        <v>87</v>
      </c>
      <c r="I35638" t="s">
        <v>50</v>
      </c>
      <c r="J35638" t="s">
        <v>177</v>
      </c>
      <c r="K35638" t="s">
        <v>66606</v>
      </c>
      <c r="L35638" t="s">
        <v>10282</v>
      </c>
      <c r="M35638" t="s">
        <v>66607</v>
      </c>
      <c r="N35638" t="s">
        <v>66606</v>
      </c>
      <c r="O35638">
        <v>20091113</v>
      </c>
      <c r="Q35638" t="s">
        <v>81371</v>
      </c>
      <c r="S35638" s="1">
        <v>4987447396919</v>
      </c>
      <c r="T35638" s="1">
        <v>24987447396012</v>
      </c>
      <c r="W35638">
        <v>20260331</v>
      </c>
      <c r="X35638" t="s">
        <v>83321</v>
      </c>
    </row>
    <row r="35639" spans="1:24" x14ac:dyDescent="0.45">
      <c r="A35639" t="s">
        <v>56</v>
      </c>
      <c r="B35639" s="1" t="s">
        <v>66609</v>
      </c>
      <c r="C35639" s="1">
        <v>14987447396022</v>
      </c>
      <c r="D35639">
        <v>500</v>
      </c>
      <c r="E35639" t="s">
        <v>87</v>
      </c>
      <c r="G35639">
        <v>500</v>
      </c>
      <c r="H35639" t="s">
        <v>87</v>
      </c>
      <c r="I35639" t="s">
        <v>50</v>
      </c>
      <c r="J35639" t="s">
        <v>177</v>
      </c>
      <c r="K35639" t="s">
        <v>66606</v>
      </c>
      <c r="L35639" t="s">
        <v>10282</v>
      </c>
      <c r="M35639" t="s">
        <v>66607</v>
      </c>
      <c r="N35639" t="s">
        <v>66606</v>
      </c>
      <c r="O35639">
        <v>20091113</v>
      </c>
      <c r="Q35639" t="s">
        <v>81371</v>
      </c>
      <c r="S35639" s="1">
        <v>4987447396926</v>
      </c>
      <c r="T35639" s="1">
        <v>24987447396029</v>
      </c>
      <c r="W35639">
        <v>20260331</v>
      </c>
      <c r="X35639" t="s">
        <v>83321</v>
      </c>
    </row>
    <row r="35640" spans="1:24" x14ac:dyDescent="0.45">
      <c r="A35640" t="s">
        <v>52</v>
      </c>
      <c r="B35640" s="1" t="s">
        <v>79134</v>
      </c>
      <c r="C35640" s="1">
        <v>14987376709825</v>
      </c>
      <c r="D35640">
        <v>100</v>
      </c>
      <c r="E35640" t="s">
        <v>53</v>
      </c>
      <c r="G35640">
        <v>10</v>
      </c>
      <c r="H35640" t="s">
        <v>53</v>
      </c>
      <c r="I35640" t="s">
        <v>50</v>
      </c>
      <c r="J35640" t="s">
        <v>51</v>
      </c>
      <c r="K35640" t="s">
        <v>79131</v>
      </c>
      <c r="L35640" t="s">
        <v>150</v>
      </c>
      <c r="M35640" t="s">
        <v>79132</v>
      </c>
      <c r="N35640" t="s">
        <v>79133</v>
      </c>
      <c r="O35640">
        <v>20240401</v>
      </c>
      <c r="Q35640" t="s">
        <v>81371</v>
      </c>
      <c r="S35640" s="1">
        <v>4987376709880</v>
      </c>
      <c r="T35640" s="1">
        <v>24987376709822</v>
      </c>
      <c r="W35640">
        <v>20260331</v>
      </c>
      <c r="X35640" t="s">
        <v>83220</v>
      </c>
    </row>
    <row r="35641" spans="1:24" x14ac:dyDescent="0.45">
      <c r="A35641" t="s">
        <v>52</v>
      </c>
      <c r="B35641" s="1" t="s">
        <v>79134</v>
      </c>
      <c r="C35641" s="1">
        <v>14987123872918</v>
      </c>
      <c r="D35641">
        <v>100</v>
      </c>
      <c r="E35641" t="s">
        <v>53</v>
      </c>
      <c r="G35641">
        <v>10</v>
      </c>
      <c r="H35641" t="s">
        <v>53</v>
      </c>
      <c r="I35641" t="s">
        <v>50</v>
      </c>
      <c r="J35641" t="s">
        <v>51</v>
      </c>
      <c r="K35641" t="s">
        <v>79131</v>
      </c>
      <c r="L35641" t="s">
        <v>150</v>
      </c>
      <c r="M35641" t="s">
        <v>79132</v>
      </c>
      <c r="N35641" t="s">
        <v>79133</v>
      </c>
      <c r="O35641">
        <v>20240401</v>
      </c>
      <c r="Q35641" t="s">
        <v>81371</v>
      </c>
      <c r="S35641" s="1">
        <v>4987123568432</v>
      </c>
      <c r="T35641" s="1">
        <v>24987123872915</v>
      </c>
      <c r="W35641">
        <v>20260331</v>
      </c>
      <c r="X35641" t="s">
        <v>83475</v>
      </c>
    </row>
    <row r="35642" spans="1:24" x14ac:dyDescent="0.45">
      <c r="A35642" t="s">
        <v>52</v>
      </c>
      <c r="B35642" s="1" t="s">
        <v>19839</v>
      </c>
      <c r="C35642" s="1">
        <v>14987190037111</v>
      </c>
      <c r="D35642">
        <v>100</v>
      </c>
      <c r="E35642" t="s">
        <v>53</v>
      </c>
      <c r="G35642">
        <v>10</v>
      </c>
      <c r="H35642" t="s">
        <v>53</v>
      </c>
      <c r="I35642" t="s">
        <v>50</v>
      </c>
      <c r="J35642" t="s">
        <v>51</v>
      </c>
      <c r="K35642" t="s">
        <v>19838</v>
      </c>
      <c r="L35642" t="s">
        <v>150</v>
      </c>
      <c r="M35642" t="s">
        <v>10266</v>
      </c>
      <c r="N35642" t="s">
        <v>10267</v>
      </c>
      <c r="O35642">
        <v>20020705</v>
      </c>
      <c r="Q35642" t="s">
        <v>81371</v>
      </c>
      <c r="S35642" s="1">
        <v>4987190626912</v>
      </c>
      <c r="T35642" s="1">
        <v>24987190037118</v>
      </c>
      <c r="W35642">
        <v>20260331</v>
      </c>
      <c r="X35642" t="s">
        <v>82183</v>
      </c>
    </row>
    <row r="35643" spans="1:24" x14ac:dyDescent="0.45">
      <c r="A35643" t="s">
        <v>52</v>
      </c>
      <c r="B35643" s="1" t="s">
        <v>19839</v>
      </c>
      <c r="C35643" s="1">
        <v>14987190037135</v>
      </c>
      <c r="D35643">
        <v>500</v>
      </c>
      <c r="E35643" t="s">
        <v>53</v>
      </c>
      <c r="G35643">
        <v>10</v>
      </c>
      <c r="H35643" t="s">
        <v>53</v>
      </c>
      <c r="I35643" t="s">
        <v>50</v>
      </c>
      <c r="J35643" t="s">
        <v>51</v>
      </c>
      <c r="K35643" t="s">
        <v>19838</v>
      </c>
      <c r="L35643" t="s">
        <v>150</v>
      </c>
      <c r="M35643" t="s">
        <v>10266</v>
      </c>
      <c r="N35643" t="s">
        <v>10267</v>
      </c>
      <c r="O35643">
        <v>20020705</v>
      </c>
      <c r="Q35643" t="s">
        <v>81371</v>
      </c>
      <c r="S35643" s="1">
        <v>4987190626912</v>
      </c>
      <c r="T35643" s="1">
        <v>24987190037132</v>
      </c>
      <c r="W35643">
        <v>20260331</v>
      </c>
      <c r="X35643" t="s">
        <v>82183</v>
      </c>
    </row>
    <row r="35644" spans="1:24" x14ac:dyDescent="0.45">
      <c r="A35644" t="s">
        <v>56</v>
      </c>
      <c r="B35644" s="1" t="s">
        <v>19840</v>
      </c>
      <c r="C35644" s="1">
        <v>14987190037142</v>
      </c>
      <c r="D35644">
        <v>500</v>
      </c>
      <c r="E35644" t="s">
        <v>53</v>
      </c>
      <c r="G35644">
        <v>500</v>
      </c>
      <c r="H35644" t="s">
        <v>53</v>
      </c>
      <c r="I35644" t="s">
        <v>50</v>
      </c>
      <c r="J35644" t="s">
        <v>51</v>
      </c>
      <c r="K35644" t="s">
        <v>19838</v>
      </c>
      <c r="L35644" t="s">
        <v>150</v>
      </c>
      <c r="M35644" t="s">
        <v>10266</v>
      </c>
      <c r="N35644" t="s">
        <v>10267</v>
      </c>
      <c r="O35644">
        <v>20020705</v>
      </c>
      <c r="Q35644" t="s">
        <v>81371</v>
      </c>
      <c r="S35644" s="1">
        <v>4987190626936</v>
      </c>
      <c r="T35644" s="1">
        <v>24987190037149</v>
      </c>
      <c r="W35644">
        <v>20260331</v>
      </c>
      <c r="X35644" t="s">
        <v>82183</v>
      </c>
    </row>
    <row r="35645" spans="1:24" x14ac:dyDescent="0.45">
      <c r="A35645" t="s">
        <v>52</v>
      </c>
      <c r="B35645" s="1" t="s">
        <v>75595</v>
      </c>
      <c r="C35645" s="1">
        <v>14987123408070</v>
      </c>
      <c r="D35645">
        <v>100</v>
      </c>
      <c r="E35645" t="s">
        <v>53</v>
      </c>
      <c r="G35645">
        <v>10</v>
      </c>
      <c r="H35645" t="s">
        <v>53</v>
      </c>
      <c r="I35645" t="s">
        <v>50</v>
      </c>
      <c r="J35645" t="s">
        <v>51</v>
      </c>
      <c r="K35645" t="s">
        <v>75594</v>
      </c>
      <c r="L35645" t="s">
        <v>150</v>
      </c>
      <c r="M35645" t="s">
        <v>10266</v>
      </c>
      <c r="N35645" t="s">
        <v>10267</v>
      </c>
      <c r="O35645">
        <v>20020705</v>
      </c>
      <c r="Q35645" t="s">
        <v>81371</v>
      </c>
      <c r="S35645" s="1">
        <v>4987123555654</v>
      </c>
      <c r="W35645">
        <v>20260331</v>
      </c>
      <c r="X35645" t="s">
        <v>83475</v>
      </c>
    </row>
    <row r="35646" spans="1:24" x14ac:dyDescent="0.45">
      <c r="A35646" t="s">
        <v>52</v>
      </c>
      <c r="B35646" s="1" t="s">
        <v>61163</v>
      </c>
      <c r="C35646" s="1">
        <v>14987155533023</v>
      </c>
      <c r="D35646">
        <v>100</v>
      </c>
      <c r="E35646" t="s">
        <v>53</v>
      </c>
      <c r="G35646">
        <v>10</v>
      </c>
      <c r="H35646" t="s">
        <v>53</v>
      </c>
      <c r="I35646" t="s">
        <v>50</v>
      </c>
      <c r="J35646" t="s">
        <v>51</v>
      </c>
      <c r="K35646" t="s">
        <v>61162</v>
      </c>
      <c r="L35646" t="s">
        <v>150</v>
      </c>
      <c r="M35646" t="s">
        <v>83104</v>
      </c>
      <c r="N35646" t="s">
        <v>83105</v>
      </c>
      <c r="O35646">
        <v>20260401</v>
      </c>
      <c r="Q35646" t="s">
        <v>81371</v>
      </c>
      <c r="S35646" s="1">
        <v>4987155533521</v>
      </c>
      <c r="W35646">
        <v>20260331</v>
      </c>
      <c r="X35646" t="s">
        <v>83013</v>
      </c>
    </row>
    <row r="35647" spans="1:24" x14ac:dyDescent="0.45">
      <c r="A35647" t="s">
        <v>52</v>
      </c>
      <c r="B35647" s="1" t="s">
        <v>73115</v>
      </c>
      <c r="C35647" s="1">
        <v>14987431199349</v>
      </c>
      <c r="D35647">
        <v>1000</v>
      </c>
      <c r="E35647" t="s">
        <v>53</v>
      </c>
      <c r="G35647">
        <v>10</v>
      </c>
      <c r="H35647" t="s">
        <v>53</v>
      </c>
      <c r="I35647" t="s">
        <v>50</v>
      </c>
      <c r="J35647" t="s">
        <v>51</v>
      </c>
      <c r="K35647" t="s">
        <v>73114</v>
      </c>
      <c r="L35647" t="s">
        <v>1652</v>
      </c>
      <c r="M35647" t="s">
        <v>10272</v>
      </c>
      <c r="N35647" t="s">
        <v>10267</v>
      </c>
      <c r="Q35647" t="s">
        <v>81371</v>
      </c>
      <c r="S35647" s="1">
        <v>4987431101086</v>
      </c>
      <c r="W35647">
        <v>20260331</v>
      </c>
      <c r="X35647" t="s">
        <v>83443</v>
      </c>
    </row>
    <row r="35648" spans="1:24" x14ac:dyDescent="0.45">
      <c r="A35648" t="s">
        <v>56</v>
      </c>
      <c r="B35648" s="1" t="s">
        <v>73116</v>
      </c>
      <c r="C35648" s="1">
        <v>14987431199356</v>
      </c>
      <c r="D35648">
        <v>100</v>
      </c>
      <c r="E35648" t="s">
        <v>53</v>
      </c>
      <c r="G35648">
        <v>100</v>
      </c>
      <c r="H35648" t="s">
        <v>53</v>
      </c>
      <c r="I35648" t="s">
        <v>50</v>
      </c>
      <c r="J35648" t="s">
        <v>51</v>
      </c>
      <c r="K35648" t="s">
        <v>73114</v>
      </c>
      <c r="L35648" t="s">
        <v>1652</v>
      </c>
      <c r="M35648" t="s">
        <v>10272</v>
      </c>
      <c r="N35648" t="s">
        <v>10267</v>
      </c>
      <c r="Q35648" t="s">
        <v>81371</v>
      </c>
      <c r="S35648" s="1">
        <v>4987431101093</v>
      </c>
      <c r="W35648">
        <v>20260331</v>
      </c>
      <c r="X35648" t="s">
        <v>83443</v>
      </c>
    </row>
    <row r="35649" spans="1:24" x14ac:dyDescent="0.45">
      <c r="A35649" t="s">
        <v>52</v>
      </c>
      <c r="B35649" s="1" t="s">
        <v>79138</v>
      </c>
      <c r="C35649" s="1">
        <v>14987376711934</v>
      </c>
      <c r="D35649">
        <v>100</v>
      </c>
      <c r="E35649" t="s">
        <v>53</v>
      </c>
      <c r="G35649">
        <v>10</v>
      </c>
      <c r="H35649" t="s">
        <v>53</v>
      </c>
      <c r="I35649" t="s">
        <v>50</v>
      </c>
      <c r="J35649" t="s">
        <v>51</v>
      </c>
      <c r="K35649" t="s">
        <v>79135</v>
      </c>
      <c r="L35649" t="s">
        <v>1652</v>
      </c>
      <c r="M35649" t="s">
        <v>79136</v>
      </c>
      <c r="N35649" t="s">
        <v>79137</v>
      </c>
      <c r="O35649">
        <v>20240401</v>
      </c>
      <c r="Q35649" t="s">
        <v>81371</v>
      </c>
      <c r="S35649" s="1">
        <v>4987376711982</v>
      </c>
      <c r="T35649" s="1">
        <v>24987376711931</v>
      </c>
      <c r="W35649">
        <v>20260331</v>
      </c>
      <c r="X35649" t="s">
        <v>83220</v>
      </c>
    </row>
    <row r="35650" spans="1:24" x14ac:dyDescent="0.45">
      <c r="A35650" t="s">
        <v>52</v>
      </c>
      <c r="B35650" s="1" t="s">
        <v>79138</v>
      </c>
      <c r="C35650" s="1">
        <v>14987123872925</v>
      </c>
      <c r="D35650">
        <v>100</v>
      </c>
      <c r="E35650" t="s">
        <v>53</v>
      </c>
      <c r="G35650">
        <v>10</v>
      </c>
      <c r="H35650" t="s">
        <v>53</v>
      </c>
      <c r="I35650" t="s">
        <v>50</v>
      </c>
      <c r="J35650" t="s">
        <v>51</v>
      </c>
      <c r="K35650" t="s">
        <v>79135</v>
      </c>
      <c r="L35650" t="s">
        <v>1652</v>
      </c>
      <c r="M35650" t="s">
        <v>79136</v>
      </c>
      <c r="N35650" t="s">
        <v>79137</v>
      </c>
      <c r="O35650">
        <v>20240401</v>
      </c>
      <c r="Q35650" t="s">
        <v>81371</v>
      </c>
      <c r="S35650" s="1">
        <v>4987123568449</v>
      </c>
      <c r="T35650" s="1">
        <v>24987123872922</v>
      </c>
      <c r="W35650">
        <v>20260331</v>
      </c>
      <c r="X35650" t="s">
        <v>83475</v>
      </c>
    </row>
    <row r="35651" spans="1:24" x14ac:dyDescent="0.45">
      <c r="A35651" t="s">
        <v>52</v>
      </c>
      <c r="B35651" s="1" t="s">
        <v>19842</v>
      </c>
      <c r="C35651" s="1">
        <v>14987190037210</v>
      </c>
      <c r="D35651">
        <v>100</v>
      </c>
      <c r="E35651" t="s">
        <v>53</v>
      </c>
      <c r="G35651">
        <v>10</v>
      </c>
      <c r="H35651" t="s">
        <v>53</v>
      </c>
      <c r="I35651" t="s">
        <v>50</v>
      </c>
      <c r="J35651" t="s">
        <v>51</v>
      </c>
      <c r="K35651" t="s">
        <v>19841</v>
      </c>
      <c r="L35651" t="s">
        <v>1652</v>
      </c>
      <c r="M35651" t="s">
        <v>10272</v>
      </c>
      <c r="N35651" t="s">
        <v>10267</v>
      </c>
      <c r="Q35651" t="s">
        <v>81371</v>
      </c>
      <c r="S35651" s="1">
        <v>4987190627117</v>
      </c>
      <c r="T35651" s="1">
        <v>24987190037217</v>
      </c>
      <c r="W35651">
        <v>20260331</v>
      </c>
      <c r="X35651" t="s">
        <v>82183</v>
      </c>
    </row>
    <row r="35652" spans="1:24" x14ac:dyDescent="0.45">
      <c r="A35652" t="s">
        <v>52</v>
      </c>
      <c r="B35652" s="1" t="s">
        <v>19842</v>
      </c>
      <c r="C35652" s="1">
        <v>14987190037234</v>
      </c>
      <c r="D35652">
        <v>500</v>
      </c>
      <c r="E35652" t="s">
        <v>53</v>
      </c>
      <c r="G35652">
        <v>10</v>
      </c>
      <c r="H35652" t="s">
        <v>53</v>
      </c>
      <c r="I35652" t="s">
        <v>50</v>
      </c>
      <c r="J35652" t="s">
        <v>51</v>
      </c>
      <c r="K35652" t="s">
        <v>19841</v>
      </c>
      <c r="L35652" t="s">
        <v>1652</v>
      </c>
      <c r="M35652" t="s">
        <v>10272</v>
      </c>
      <c r="N35652" t="s">
        <v>10267</v>
      </c>
      <c r="Q35652" t="s">
        <v>81371</v>
      </c>
      <c r="S35652" s="1">
        <v>4987190627117</v>
      </c>
      <c r="T35652" s="1">
        <v>24987190037231</v>
      </c>
      <c r="W35652">
        <v>20260331</v>
      </c>
      <c r="X35652" t="s">
        <v>82183</v>
      </c>
    </row>
    <row r="35653" spans="1:24" x14ac:dyDescent="0.45">
      <c r="A35653" t="s">
        <v>56</v>
      </c>
      <c r="B35653" s="1" t="s">
        <v>19843</v>
      </c>
      <c r="C35653" s="1">
        <v>14987190037241</v>
      </c>
      <c r="D35653">
        <v>500</v>
      </c>
      <c r="E35653" t="s">
        <v>53</v>
      </c>
      <c r="G35653">
        <v>500</v>
      </c>
      <c r="H35653" t="s">
        <v>53</v>
      </c>
      <c r="I35653" t="s">
        <v>50</v>
      </c>
      <c r="J35653" t="s">
        <v>51</v>
      </c>
      <c r="K35653" t="s">
        <v>19841</v>
      </c>
      <c r="L35653" t="s">
        <v>1652</v>
      </c>
      <c r="M35653" t="s">
        <v>10272</v>
      </c>
      <c r="N35653" t="s">
        <v>10267</v>
      </c>
      <c r="Q35653" t="s">
        <v>81371</v>
      </c>
      <c r="S35653" s="1">
        <v>4987190627131</v>
      </c>
      <c r="T35653" s="1">
        <v>24987190037248</v>
      </c>
      <c r="W35653">
        <v>20260331</v>
      </c>
      <c r="X35653" t="s">
        <v>82183</v>
      </c>
    </row>
    <row r="35654" spans="1:24" x14ac:dyDescent="0.45">
      <c r="A35654" t="s">
        <v>52</v>
      </c>
      <c r="B35654" s="1" t="s">
        <v>75597</v>
      </c>
      <c r="C35654" s="1">
        <v>14987123408087</v>
      </c>
      <c r="D35654">
        <v>600</v>
      </c>
      <c r="E35654" t="s">
        <v>53</v>
      </c>
      <c r="G35654">
        <v>10</v>
      </c>
      <c r="H35654" t="s">
        <v>53</v>
      </c>
      <c r="I35654" t="s">
        <v>50</v>
      </c>
      <c r="J35654" t="s">
        <v>51</v>
      </c>
      <c r="K35654" t="s">
        <v>75596</v>
      </c>
      <c r="L35654" t="s">
        <v>1652</v>
      </c>
      <c r="M35654" t="s">
        <v>10272</v>
      </c>
      <c r="N35654" t="s">
        <v>10267</v>
      </c>
      <c r="Q35654" t="s">
        <v>81371</v>
      </c>
      <c r="S35654" s="1">
        <v>4987123555661</v>
      </c>
      <c r="W35654">
        <v>20260331</v>
      </c>
      <c r="X35654" t="s">
        <v>83475</v>
      </c>
    </row>
    <row r="35655" spans="1:24" x14ac:dyDescent="0.45">
      <c r="A35655" t="s">
        <v>52</v>
      </c>
      <c r="B35655" s="1" t="s">
        <v>75597</v>
      </c>
      <c r="C35655" s="1">
        <v>14987123408094</v>
      </c>
      <c r="D35655">
        <v>100</v>
      </c>
      <c r="E35655" t="s">
        <v>53</v>
      </c>
      <c r="G35655">
        <v>10</v>
      </c>
      <c r="H35655" t="s">
        <v>53</v>
      </c>
      <c r="I35655" t="s">
        <v>50</v>
      </c>
      <c r="J35655" t="s">
        <v>51</v>
      </c>
      <c r="K35655" t="s">
        <v>75596</v>
      </c>
      <c r="L35655" t="s">
        <v>1652</v>
      </c>
      <c r="M35655" t="s">
        <v>10272</v>
      </c>
      <c r="N35655" t="s">
        <v>10267</v>
      </c>
      <c r="Q35655" t="s">
        <v>81371</v>
      </c>
      <c r="S35655" s="1">
        <v>4987123555661</v>
      </c>
      <c r="W35655">
        <v>20260331</v>
      </c>
      <c r="X35655" t="s">
        <v>83475</v>
      </c>
    </row>
    <row r="35656" spans="1:24" x14ac:dyDescent="0.45">
      <c r="A35656" t="s">
        <v>52</v>
      </c>
      <c r="B35656" s="1" t="s">
        <v>61166</v>
      </c>
      <c r="C35656" s="1">
        <v>14987155534020</v>
      </c>
      <c r="D35656">
        <v>100</v>
      </c>
      <c r="E35656" t="s">
        <v>53</v>
      </c>
      <c r="G35656">
        <v>10</v>
      </c>
      <c r="H35656" t="s">
        <v>53</v>
      </c>
      <c r="I35656" t="s">
        <v>50</v>
      </c>
      <c r="J35656" t="s">
        <v>51</v>
      </c>
      <c r="K35656" t="s">
        <v>61164</v>
      </c>
      <c r="L35656" t="s">
        <v>1652</v>
      </c>
      <c r="M35656" t="s">
        <v>83106</v>
      </c>
      <c r="N35656" t="s">
        <v>83107</v>
      </c>
      <c r="O35656">
        <v>20260401</v>
      </c>
      <c r="Q35656" t="s">
        <v>81371</v>
      </c>
      <c r="S35656" s="1">
        <v>4987155534528</v>
      </c>
      <c r="W35656">
        <v>20260331</v>
      </c>
      <c r="X35656" t="s">
        <v>83013</v>
      </c>
    </row>
    <row r="35657" spans="1:24" x14ac:dyDescent="0.45">
      <c r="A35657" t="s">
        <v>52</v>
      </c>
      <c r="B35657" s="1" t="s">
        <v>61166</v>
      </c>
      <c r="C35657" s="1">
        <v>14987155534037</v>
      </c>
      <c r="D35657">
        <v>500</v>
      </c>
      <c r="E35657" t="s">
        <v>53</v>
      </c>
      <c r="G35657">
        <v>10</v>
      </c>
      <c r="H35657" t="s">
        <v>53</v>
      </c>
      <c r="I35657" t="s">
        <v>50</v>
      </c>
      <c r="J35657" t="s">
        <v>51</v>
      </c>
      <c r="K35657" t="s">
        <v>61164</v>
      </c>
      <c r="L35657" t="s">
        <v>1652</v>
      </c>
      <c r="M35657" t="s">
        <v>83106</v>
      </c>
      <c r="N35657" t="s">
        <v>83107</v>
      </c>
      <c r="O35657">
        <v>20260401</v>
      </c>
      <c r="Q35657" t="s">
        <v>81371</v>
      </c>
      <c r="S35657" s="1">
        <v>4987155534528</v>
      </c>
      <c r="W35657">
        <v>20260331</v>
      </c>
      <c r="X35657" t="s">
        <v>83013</v>
      </c>
    </row>
    <row r="35658" spans="1:24" x14ac:dyDescent="0.45">
      <c r="A35658" t="s">
        <v>56</v>
      </c>
      <c r="B35658" s="1" t="s">
        <v>61165</v>
      </c>
      <c r="C35658" s="1">
        <v>14987155534013</v>
      </c>
      <c r="D35658">
        <v>100</v>
      </c>
      <c r="E35658" t="s">
        <v>53</v>
      </c>
      <c r="G35658">
        <v>100</v>
      </c>
      <c r="H35658" t="s">
        <v>53</v>
      </c>
      <c r="I35658" t="s">
        <v>50</v>
      </c>
      <c r="J35658" t="s">
        <v>51</v>
      </c>
      <c r="K35658" t="s">
        <v>61164</v>
      </c>
      <c r="L35658" t="s">
        <v>1652</v>
      </c>
      <c r="M35658" t="s">
        <v>83106</v>
      </c>
      <c r="N35658" t="s">
        <v>83107</v>
      </c>
      <c r="O35658">
        <v>20260401</v>
      </c>
      <c r="Q35658" t="s">
        <v>81371</v>
      </c>
      <c r="S35658" s="1">
        <v>4987155534511</v>
      </c>
      <c r="W35658">
        <v>20260331</v>
      </c>
      <c r="X35658" t="s">
        <v>83013</v>
      </c>
    </row>
    <row r="35659" spans="1:24" x14ac:dyDescent="0.45">
      <c r="A35659" t="s">
        <v>52</v>
      </c>
      <c r="B35659" s="1" t="s">
        <v>66611</v>
      </c>
      <c r="C35659" s="1">
        <v>14987447336110</v>
      </c>
      <c r="D35659">
        <v>100</v>
      </c>
      <c r="E35659" t="s">
        <v>53</v>
      </c>
      <c r="G35659">
        <v>10</v>
      </c>
      <c r="H35659" t="s">
        <v>53</v>
      </c>
      <c r="I35659" t="s">
        <v>50</v>
      </c>
      <c r="J35659" t="s">
        <v>51</v>
      </c>
      <c r="K35659" t="s">
        <v>66610</v>
      </c>
      <c r="L35659" t="s">
        <v>1652</v>
      </c>
      <c r="M35659" t="s">
        <v>10272</v>
      </c>
      <c r="N35659" t="s">
        <v>10267</v>
      </c>
      <c r="Q35659" t="s">
        <v>81371</v>
      </c>
      <c r="S35659" s="1">
        <v>4987447336915</v>
      </c>
      <c r="T35659" s="1">
        <v>24987447336117</v>
      </c>
      <c r="W35659">
        <v>20260331</v>
      </c>
      <c r="X35659" t="s">
        <v>83321</v>
      </c>
    </row>
    <row r="35660" spans="1:24" x14ac:dyDescent="0.45">
      <c r="A35660" t="s">
        <v>52</v>
      </c>
      <c r="B35660" s="1" t="s">
        <v>66611</v>
      </c>
      <c r="C35660" s="1">
        <v>14987447336127</v>
      </c>
      <c r="D35660">
        <v>500</v>
      </c>
      <c r="E35660" t="s">
        <v>53</v>
      </c>
      <c r="G35660">
        <v>10</v>
      </c>
      <c r="H35660" t="s">
        <v>53</v>
      </c>
      <c r="I35660" t="s">
        <v>50</v>
      </c>
      <c r="J35660" t="s">
        <v>51</v>
      </c>
      <c r="K35660" t="s">
        <v>66610</v>
      </c>
      <c r="L35660" t="s">
        <v>1652</v>
      </c>
      <c r="M35660" t="s">
        <v>10272</v>
      </c>
      <c r="N35660" t="s">
        <v>10267</v>
      </c>
      <c r="Q35660" t="s">
        <v>81371</v>
      </c>
      <c r="S35660" s="1">
        <v>4987447336915</v>
      </c>
      <c r="T35660" s="1">
        <v>24987447336124</v>
      </c>
      <c r="W35660">
        <v>20260331</v>
      </c>
      <c r="X35660" t="s">
        <v>83321</v>
      </c>
    </row>
    <row r="35661" spans="1:24" x14ac:dyDescent="0.45">
      <c r="A35661" t="s">
        <v>56</v>
      </c>
      <c r="B35661" s="1" t="s">
        <v>66612</v>
      </c>
      <c r="C35661" s="1">
        <v>14987447336158</v>
      </c>
      <c r="D35661">
        <v>500</v>
      </c>
      <c r="E35661" t="s">
        <v>53</v>
      </c>
      <c r="G35661">
        <v>500</v>
      </c>
      <c r="H35661" t="s">
        <v>53</v>
      </c>
      <c r="I35661" t="s">
        <v>50</v>
      </c>
      <c r="J35661" t="s">
        <v>51</v>
      </c>
      <c r="K35661" t="s">
        <v>66610</v>
      </c>
      <c r="L35661" t="s">
        <v>1652</v>
      </c>
      <c r="M35661" t="s">
        <v>10272</v>
      </c>
      <c r="N35661" t="s">
        <v>10267</v>
      </c>
      <c r="Q35661" t="s">
        <v>81371</v>
      </c>
      <c r="S35661" s="1">
        <v>4987447336953</v>
      </c>
      <c r="T35661" s="1">
        <v>24987447336155</v>
      </c>
      <c r="W35661">
        <v>20260331</v>
      </c>
      <c r="X35661" t="s">
        <v>83321</v>
      </c>
    </row>
    <row r="35662" spans="1:24" x14ac:dyDescent="0.45">
      <c r="A35662" t="s">
        <v>52</v>
      </c>
      <c r="B35662" s="1" t="s">
        <v>19846</v>
      </c>
      <c r="C35662" s="1">
        <v>14987190037319</v>
      </c>
      <c r="D35662">
        <v>100</v>
      </c>
      <c r="E35662" t="s">
        <v>53</v>
      </c>
      <c r="G35662">
        <v>10</v>
      </c>
      <c r="H35662" t="s">
        <v>53</v>
      </c>
      <c r="I35662" t="s">
        <v>50</v>
      </c>
      <c r="J35662" t="s">
        <v>51</v>
      </c>
      <c r="K35662" t="s">
        <v>19844</v>
      </c>
      <c r="L35662" t="s">
        <v>1359</v>
      </c>
      <c r="M35662" t="s">
        <v>19845</v>
      </c>
      <c r="N35662" t="s">
        <v>10267</v>
      </c>
      <c r="O35662">
        <v>20020705</v>
      </c>
      <c r="Q35662" t="s">
        <v>81371</v>
      </c>
      <c r="S35662" s="1">
        <v>4987190627315</v>
      </c>
      <c r="T35662" s="1">
        <v>24987190037316</v>
      </c>
      <c r="W35662">
        <v>20260331</v>
      </c>
      <c r="X35662" t="s">
        <v>82183</v>
      </c>
    </row>
    <row r="35663" spans="1:24" x14ac:dyDescent="0.45">
      <c r="A35663" t="s">
        <v>52</v>
      </c>
      <c r="B35663" s="1" t="s">
        <v>19846</v>
      </c>
      <c r="C35663" s="1">
        <v>14987190037333</v>
      </c>
      <c r="D35663">
        <v>500</v>
      </c>
      <c r="E35663" t="s">
        <v>53</v>
      </c>
      <c r="G35663">
        <v>10</v>
      </c>
      <c r="H35663" t="s">
        <v>53</v>
      </c>
      <c r="I35663" t="s">
        <v>50</v>
      </c>
      <c r="J35663" t="s">
        <v>51</v>
      </c>
      <c r="K35663" t="s">
        <v>19844</v>
      </c>
      <c r="L35663" t="s">
        <v>1359</v>
      </c>
      <c r="M35663" t="s">
        <v>19845</v>
      </c>
      <c r="N35663" t="s">
        <v>10267</v>
      </c>
      <c r="O35663">
        <v>20020705</v>
      </c>
      <c r="Q35663" t="s">
        <v>81371</v>
      </c>
      <c r="S35663" s="1">
        <v>4987190627315</v>
      </c>
      <c r="T35663" s="1">
        <v>24987190037330</v>
      </c>
      <c r="W35663">
        <v>20260331</v>
      </c>
      <c r="X35663" t="s">
        <v>82183</v>
      </c>
    </row>
    <row r="35664" spans="1:24" x14ac:dyDescent="0.45">
      <c r="A35664" t="s">
        <v>56</v>
      </c>
      <c r="B35664" s="1" t="s">
        <v>19847</v>
      </c>
      <c r="C35664" s="1">
        <v>14987190037340</v>
      </c>
      <c r="D35664">
        <v>500</v>
      </c>
      <c r="E35664" t="s">
        <v>53</v>
      </c>
      <c r="G35664">
        <v>500</v>
      </c>
      <c r="H35664" t="s">
        <v>53</v>
      </c>
      <c r="I35664" t="s">
        <v>50</v>
      </c>
      <c r="J35664" t="s">
        <v>51</v>
      </c>
      <c r="K35664" t="s">
        <v>19844</v>
      </c>
      <c r="L35664" t="s">
        <v>1359</v>
      </c>
      <c r="M35664" t="s">
        <v>19845</v>
      </c>
      <c r="N35664" t="s">
        <v>10267</v>
      </c>
      <c r="O35664">
        <v>20020705</v>
      </c>
      <c r="Q35664" t="s">
        <v>81371</v>
      </c>
      <c r="S35664" s="1">
        <v>4987190627339</v>
      </c>
      <c r="T35664" s="1">
        <v>24987190037347</v>
      </c>
      <c r="W35664">
        <v>20260331</v>
      </c>
      <c r="X35664" t="s">
        <v>82183</v>
      </c>
    </row>
    <row r="35665" spans="1:24" x14ac:dyDescent="0.45">
      <c r="A35665" t="s">
        <v>52</v>
      </c>
      <c r="B35665" s="1" t="s">
        <v>56033</v>
      </c>
      <c r="C35665" s="1">
        <v>14987294311506</v>
      </c>
      <c r="D35665">
        <v>100</v>
      </c>
      <c r="E35665" t="s">
        <v>53</v>
      </c>
      <c r="G35665">
        <v>10</v>
      </c>
      <c r="H35665" t="s">
        <v>53</v>
      </c>
      <c r="I35665" t="s">
        <v>50</v>
      </c>
      <c r="J35665" t="s">
        <v>51</v>
      </c>
      <c r="K35665" t="s">
        <v>56031</v>
      </c>
      <c r="L35665" t="s">
        <v>25634</v>
      </c>
      <c r="M35665" t="s">
        <v>56032</v>
      </c>
      <c r="N35665" t="s">
        <v>56031</v>
      </c>
      <c r="O35665">
        <v>20090925</v>
      </c>
      <c r="Q35665" t="s">
        <v>81371</v>
      </c>
      <c r="S35665" s="1">
        <v>4987294311912</v>
      </c>
      <c r="T35665" s="1">
        <v>24987294311503</v>
      </c>
      <c r="W35665">
        <v>20260331</v>
      </c>
      <c r="X35665" t="s">
        <v>82973</v>
      </c>
    </row>
    <row r="35666" spans="1:24" x14ac:dyDescent="0.45">
      <c r="A35666" t="s">
        <v>52</v>
      </c>
      <c r="B35666" s="1" t="s">
        <v>56033</v>
      </c>
      <c r="C35666" s="1">
        <v>14987294311513</v>
      </c>
      <c r="D35666">
        <v>500</v>
      </c>
      <c r="E35666" t="s">
        <v>53</v>
      </c>
      <c r="G35666">
        <v>10</v>
      </c>
      <c r="H35666" t="s">
        <v>53</v>
      </c>
      <c r="I35666" t="s">
        <v>50</v>
      </c>
      <c r="J35666" t="s">
        <v>51</v>
      </c>
      <c r="K35666" t="s">
        <v>56031</v>
      </c>
      <c r="L35666" t="s">
        <v>25634</v>
      </c>
      <c r="M35666" t="s">
        <v>56032</v>
      </c>
      <c r="N35666" t="s">
        <v>56031</v>
      </c>
      <c r="O35666">
        <v>20090925</v>
      </c>
      <c r="Q35666" t="s">
        <v>81371</v>
      </c>
      <c r="S35666" s="1">
        <v>4987294311912</v>
      </c>
      <c r="T35666" s="1">
        <v>24987294311510</v>
      </c>
      <c r="W35666">
        <v>20260331</v>
      </c>
      <c r="X35666" t="s">
        <v>82973</v>
      </c>
    </row>
    <row r="35667" spans="1:24" x14ac:dyDescent="0.45">
      <c r="A35667" t="s">
        <v>52</v>
      </c>
      <c r="B35667" s="1" t="s">
        <v>56033</v>
      </c>
      <c r="C35667" s="1">
        <v>14987294311537</v>
      </c>
      <c r="D35667">
        <v>1000</v>
      </c>
      <c r="E35667" t="s">
        <v>53</v>
      </c>
      <c r="G35667">
        <v>10</v>
      </c>
      <c r="H35667" t="s">
        <v>53</v>
      </c>
      <c r="I35667" t="s">
        <v>50</v>
      </c>
      <c r="J35667" t="s">
        <v>51</v>
      </c>
      <c r="K35667" t="s">
        <v>56031</v>
      </c>
      <c r="L35667" t="s">
        <v>25634</v>
      </c>
      <c r="M35667" t="s">
        <v>56032</v>
      </c>
      <c r="N35667" t="s">
        <v>56031</v>
      </c>
      <c r="O35667">
        <v>20090925</v>
      </c>
      <c r="Q35667" t="s">
        <v>81371</v>
      </c>
      <c r="S35667" s="1">
        <v>4987294311912</v>
      </c>
      <c r="T35667" s="1">
        <v>24987294311534</v>
      </c>
      <c r="W35667">
        <v>20260331</v>
      </c>
      <c r="X35667" t="s">
        <v>82973</v>
      </c>
    </row>
    <row r="35668" spans="1:24" x14ac:dyDescent="0.45">
      <c r="A35668" t="s">
        <v>52</v>
      </c>
      <c r="B35668" s="1" t="s">
        <v>56036</v>
      </c>
      <c r="C35668" s="1">
        <v>14987294311605</v>
      </c>
      <c r="D35668">
        <v>100</v>
      </c>
      <c r="E35668" t="s">
        <v>53</v>
      </c>
      <c r="G35668">
        <v>10</v>
      </c>
      <c r="H35668" t="s">
        <v>53</v>
      </c>
      <c r="I35668" t="s">
        <v>50</v>
      </c>
      <c r="J35668" t="s">
        <v>51</v>
      </c>
      <c r="K35668" t="s">
        <v>56034</v>
      </c>
      <c r="L35668" t="s">
        <v>25639</v>
      </c>
      <c r="M35668" t="s">
        <v>56035</v>
      </c>
      <c r="N35668" t="s">
        <v>56034</v>
      </c>
      <c r="O35668">
        <v>20090925</v>
      </c>
      <c r="Q35668" t="s">
        <v>81371</v>
      </c>
      <c r="S35668" s="1">
        <v>4987294311929</v>
      </c>
      <c r="T35668" s="1">
        <v>24987294311602</v>
      </c>
      <c r="W35668">
        <v>20260331</v>
      </c>
      <c r="X35668" t="s">
        <v>82973</v>
      </c>
    </row>
    <row r="35669" spans="1:24" x14ac:dyDescent="0.45">
      <c r="A35669" t="s">
        <v>52</v>
      </c>
      <c r="B35669" s="1" t="s">
        <v>56036</v>
      </c>
      <c r="C35669" s="1">
        <v>14987294311612</v>
      </c>
      <c r="D35669">
        <v>500</v>
      </c>
      <c r="E35669" t="s">
        <v>53</v>
      </c>
      <c r="G35669">
        <v>10</v>
      </c>
      <c r="H35669" t="s">
        <v>53</v>
      </c>
      <c r="I35669" t="s">
        <v>50</v>
      </c>
      <c r="J35669" t="s">
        <v>51</v>
      </c>
      <c r="K35669" t="s">
        <v>56034</v>
      </c>
      <c r="L35669" t="s">
        <v>25639</v>
      </c>
      <c r="M35669" t="s">
        <v>56035</v>
      </c>
      <c r="N35669" t="s">
        <v>56034</v>
      </c>
      <c r="O35669">
        <v>20090925</v>
      </c>
      <c r="Q35669" t="s">
        <v>81371</v>
      </c>
      <c r="S35669" s="1">
        <v>4987294311929</v>
      </c>
      <c r="T35669" s="1">
        <v>24987294311619</v>
      </c>
      <c r="W35669">
        <v>20260331</v>
      </c>
      <c r="X35669" t="s">
        <v>82973</v>
      </c>
    </row>
    <row r="35670" spans="1:24" x14ac:dyDescent="0.45">
      <c r="A35670" t="s">
        <v>52</v>
      </c>
      <c r="B35670" s="1" t="s">
        <v>56036</v>
      </c>
      <c r="C35670" s="1">
        <v>14987294311636</v>
      </c>
      <c r="D35670">
        <v>1000</v>
      </c>
      <c r="E35670" t="s">
        <v>53</v>
      </c>
      <c r="G35670">
        <v>10</v>
      </c>
      <c r="H35670" t="s">
        <v>53</v>
      </c>
      <c r="I35670" t="s">
        <v>50</v>
      </c>
      <c r="J35670" t="s">
        <v>51</v>
      </c>
      <c r="K35670" t="s">
        <v>56034</v>
      </c>
      <c r="L35670" t="s">
        <v>25639</v>
      </c>
      <c r="M35670" t="s">
        <v>56035</v>
      </c>
      <c r="N35670" t="s">
        <v>56034</v>
      </c>
      <c r="O35670">
        <v>20090925</v>
      </c>
      <c r="Q35670" t="s">
        <v>81371</v>
      </c>
      <c r="S35670" s="1">
        <v>4987294311929</v>
      </c>
      <c r="T35670" s="1">
        <v>24987294311633</v>
      </c>
      <c r="W35670">
        <v>20260331</v>
      </c>
      <c r="X35670" t="s">
        <v>82973</v>
      </c>
    </row>
    <row r="35671" spans="1:24" x14ac:dyDescent="0.45">
      <c r="A35671" t="s">
        <v>52</v>
      </c>
      <c r="B35671" s="1" t="s">
        <v>56039</v>
      </c>
      <c r="C35671" s="1">
        <v>14987294311704</v>
      </c>
      <c r="D35671">
        <v>100</v>
      </c>
      <c r="E35671" t="s">
        <v>53</v>
      </c>
      <c r="G35671">
        <v>10</v>
      </c>
      <c r="H35671" t="s">
        <v>53</v>
      </c>
      <c r="I35671" t="s">
        <v>50</v>
      </c>
      <c r="J35671" t="s">
        <v>51</v>
      </c>
      <c r="K35671" t="s">
        <v>56037</v>
      </c>
      <c r="L35671" t="s">
        <v>25644</v>
      </c>
      <c r="M35671" t="s">
        <v>56038</v>
      </c>
      <c r="N35671" t="s">
        <v>56037</v>
      </c>
      <c r="O35671">
        <v>20090925</v>
      </c>
      <c r="Q35671" t="s">
        <v>81371</v>
      </c>
      <c r="S35671" s="1">
        <v>4987294311936</v>
      </c>
      <c r="T35671" s="1">
        <v>24987294311701</v>
      </c>
      <c r="W35671">
        <v>20260331</v>
      </c>
      <c r="X35671" t="s">
        <v>82973</v>
      </c>
    </row>
    <row r="35672" spans="1:24" x14ac:dyDescent="0.45">
      <c r="A35672" t="s">
        <v>52</v>
      </c>
      <c r="B35672" s="1" t="s">
        <v>56039</v>
      </c>
      <c r="C35672" s="1">
        <v>14987294311711</v>
      </c>
      <c r="D35672">
        <v>500</v>
      </c>
      <c r="E35672" t="s">
        <v>53</v>
      </c>
      <c r="G35672">
        <v>10</v>
      </c>
      <c r="H35672" t="s">
        <v>53</v>
      </c>
      <c r="I35672" t="s">
        <v>50</v>
      </c>
      <c r="J35672" t="s">
        <v>51</v>
      </c>
      <c r="K35672" t="s">
        <v>56037</v>
      </c>
      <c r="L35672" t="s">
        <v>25644</v>
      </c>
      <c r="M35672" t="s">
        <v>56038</v>
      </c>
      <c r="N35672" t="s">
        <v>56037</v>
      </c>
      <c r="O35672">
        <v>20090925</v>
      </c>
      <c r="Q35672" t="s">
        <v>81371</v>
      </c>
      <c r="S35672" s="1">
        <v>4987294311936</v>
      </c>
      <c r="T35672" s="1">
        <v>24987294311718</v>
      </c>
      <c r="W35672">
        <v>20260331</v>
      </c>
      <c r="X35672" t="s">
        <v>82973</v>
      </c>
    </row>
    <row r="35673" spans="1:24" x14ac:dyDescent="0.45">
      <c r="A35673" t="s">
        <v>52</v>
      </c>
      <c r="B35673" s="1" t="s">
        <v>56039</v>
      </c>
      <c r="C35673" s="1">
        <v>14987294311735</v>
      </c>
      <c r="D35673">
        <v>1000</v>
      </c>
      <c r="E35673" t="s">
        <v>53</v>
      </c>
      <c r="G35673">
        <v>10</v>
      </c>
      <c r="H35673" t="s">
        <v>53</v>
      </c>
      <c r="I35673" t="s">
        <v>50</v>
      </c>
      <c r="J35673" t="s">
        <v>51</v>
      </c>
      <c r="K35673" t="s">
        <v>56037</v>
      </c>
      <c r="L35673" t="s">
        <v>25644</v>
      </c>
      <c r="M35673" t="s">
        <v>56038</v>
      </c>
      <c r="N35673" t="s">
        <v>56037</v>
      </c>
      <c r="O35673">
        <v>20090925</v>
      </c>
      <c r="Q35673" t="s">
        <v>81371</v>
      </c>
      <c r="S35673" s="1">
        <v>4987294311936</v>
      </c>
      <c r="T35673" s="1">
        <v>24987294311732</v>
      </c>
      <c r="W35673">
        <v>20260331</v>
      </c>
      <c r="X35673" t="s">
        <v>82973</v>
      </c>
    </row>
    <row r="35674" spans="1:24" x14ac:dyDescent="0.45">
      <c r="A35674" t="s">
        <v>52</v>
      </c>
      <c r="B35674" s="1" t="s">
        <v>71332</v>
      </c>
      <c r="C35674" s="1">
        <v>14987173018755</v>
      </c>
      <c r="D35674">
        <v>100</v>
      </c>
      <c r="E35674" t="s">
        <v>53</v>
      </c>
      <c r="G35674">
        <v>10</v>
      </c>
      <c r="H35674" t="s">
        <v>53</v>
      </c>
      <c r="I35674" t="s">
        <v>50</v>
      </c>
      <c r="J35674" t="s">
        <v>51</v>
      </c>
      <c r="K35674" t="s">
        <v>71330</v>
      </c>
      <c r="L35674" t="s">
        <v>1180</v>
      </c>
      <c r="M35674" t="s">
        <v>71331</v>
      </c>
      <c r="N35674" t="s">
        <v>71330</v>
      </c>
      <c r="O35674">
        <v>20150519</v>
      </c>
      <c r="Q35674" t="s">
        <v>81371</v>
      </c>
      <c r="S35674" s="1">
        <v>4987173108015</v>
      </c>
      <c r="T35674" s="1">
        <v>24987173018752</v>
      </c>
      <c r="W35674">
        <v>20260331</v>
      </c>
      <c r="X35674" t="s">
        <v>83422</v>
      </c>
    </row>
    <row r="35675" spans="1:24" x14ac:dyDescent="0.45">
      <c r="A35675" t="s">
        <v>52</v>
      </c>
      <c r="B35675" s="1" t="s">
        <v>71332</v>
      </c>
      <c r="C35675" s="1">
        <v>14987173018762</v>
      </c>
      <c r="D35675">
        <v>500</v>
      </c>
      <c r="E35675" t="s">
        <v>53</v>
      </c>
      <c r="G35675">
        <v>10</v>
      </c>
      <c r="H35675" t="s">
        <v>53</v>
      </c>
      <c r="I35675" t="s">
        <v>50</v>
      </c>
      <c r="J35675" t="s">
        <v>51</v>
      </c>
      <c r="K35675" t="s">
        <v>71330</v>
      </c>
      <c r="L35675" t="s">
        <v>1180</v>
      </c>
      <c r="M35675" t="s">
        <v>71331</v>
      </c>
      <c r="N35675" t="s">
        <v>71330</v>
      </c>
      <c r="O35675">
        <v>20150519</v>
      </c>
      <c r="Q35675" t="s">
        <v>81371</v>
      </c>
      <c r="S35675" s="1">
        <v>4987173108015</v>
      </c>
      <c r="T35675" s="1">
        <v>24987173018769</v>
      </c>
      <c r="W35675">
        <v>20260331</v>
      </c>
      <c r="X35675" t="s">
        <v>83422</v>
      </c>
    </row>
    <row r="35676" spans="1:24" x14ac:dyDescent="0.45">
      <c r="A35676" t="s">
        <v>56</v>
      </c>
      <c r="B35676" s="1" t="s">
        <v>65485</v>
      </c>
      <c r="C35676" s="1">
        <v>14987376552124</v>
      </c>
      <c r="D35676">
        <v>120</v>
      </c>
      <c r="E35676" t="s">
        <v>53</v>
      </c>
      <c r="G35676">
        <v>120</v>
      </c>
      <c r="H35676" t="s">
        <v>53</v>
      </c>
      <c r="I35676" t="s">
        <v>50</v>
      </c>
      <c r="J35676" t="s">
        <v>51</v>
      </c>
      <c r="K35676" t="s">
        <v>65481</v>
      </c>
      <c r="L35676" t="s">
        <v>1456</v>
      </c>
      <c r="M35676" t="s">
        <v>65482</v>
      </c>
      <c r="N35676" t="s">
        <v>65483</v>
      </c>
      <c r="O35676">
        <v>20111111</v>
      </c>
      <c r="Q35676" t="s">
        <v>81371</v>
      </c>
      <c r="S35676" s="1">
        <v>4987376552196</v>
      </c>
      <c r="W35676">
        <v>20260331</v>
      </c>
      <c r="X35676" t="s">
        <v>83220</v>
      </c>
    </row>
    <row r="35677" spans="1:24" x14ac:dyDescent="0.45">
      <c r="A35677" t="s">
        <v>56</v>
      </c>
      <c r="B35677" s="1" t="s">
        <v>65484</v>
      </c>
      <c r="C35677" s="1">
        <v>14987376552117</v>
      </c>
      <c r="D35677">
        <v>30</v>
      </c>
      <c r="E35677" t="s">
        <v>53</v>
      </c>
      <c r="G35677">
        <v>30</v>
      </c>
      <c r="H35677" t="s">
        <v>53</v>
      </c>
      <c r="I35677" t="s">
        <v>50</v>
      </c>
      <c r="J35677" t="s">
        <v>51</v>
      </c>
      <c r="K35677" t="s">
        <v>65481</v>
      </c>
      <c r="L35677" t="s">
        <v>1456</v>
      </c>
      <c r="M35677" t="s">
        <v>65482</v>
      </c>
      <c r="N35677" t="s">
        <v>65483</v>
      </c>
      <c r="O35677">
        <v>20111111</v>
      </c>
      <c r="Q35677" t="s">
        <v>81371</v>
      </c>
      <c r="S35677" s="1">
        <v>4987376552189</v>
      </c>
      <c r="W35677">
        <v>20260331</v>
      </c>
      <c r="X35677" t="s">
        <v>83220</v>
      </c>
    </row>
    <row r="35678" spans="1:24" x14ac:dyDescent="0.45">
      <c r="A35678" t="s">
        <v>56</v>
      </c>
      <c r="B35678" s="1" t="s">
        <v>43076</v>
      </c>
      <c r="C35678" s="1">
        <v>14987371220400</v>
      </c>
      <c r="D35678">
        <v>500</v>
      </c>
      <c r="E35678" t="s">
        <v>87</v>
      </c>
      <c r="G35678">
        <v>500</v>
      </c>
      <c r="H35678" t="s">
        <v>87</v>
      </c>
      <c r="I35678" t="s">
        <v>50</v>
      </c>
      <c r="J35678" t="s">
        <v>177</v>
      </c>
      <c r="K35678" t="s">
        <v>43073</v>
      </c>
      <c r="L35678" t="s">
        <v>577</v>
      </c>
      <c r="M35678" t="s">
        <v>43074</v>
      </c>
      <c r="N35678" t="s">
        <v>43075</v>
      </c>
      <c r="O35678">
        <v>20000101</v>
      </c>
      <c r="Q35678" t="s">
        <v>81371</v>
      </c>
      <c r="S35678" s="1">
        <v>4987371304028</v>
      </c>
      <c r="W35678">
        <v>20260331</v>
      </c>
      <c r="X35678" t="s">
        <v>82701</v>
      </c>
    </row>
    <row r="35679" spans="1:24" x14ac:dyDescent="0.45">
      <c r="A35679" t="s">
        <v>56</v>
      </c>
      <c r="B35679" s="1" t="s">
        <v>43078</v>
      </c>
      <c r="C35679" s="1">
        <v>14987371220509</v>
      </c>
      <c r="D35679">
        <v>500</v>
      </c>
      <c r="E35679" t="s">
        <v>87</v>
      </c>
      <c r="G35679">
        <v>500</v>
      </c>
      <c r="H35679" t="s">
        <v>87</v>
      </c>
      <c r="I35679" t="s">
        <v>50</v>
      </c>
      <c r="J35679" t="s">
        <v>36</v>
      </c>
      <c r="K35679" t="s">
        <v>43077</v>
      </c>
      <c r="L35679" t="s">
        <v>577</v>
      </c>
      <c r="M35679" t="s">
        <v>32000</v>
      </c>
      <c r="N35679" t="s">
        <v>32001</v>
      </c>
      <c r="O35679">
        <v>20230401</v>
      </c>
      <c r="Q35679" t="s">
        <v>81371</v>
      </c>
      <c r="S35679" s="1">
        <v>4987371205028</v>
      </c>
      <c r="W35679">
        <v>20260331</v>
      </c>
      <c r="X35679" t="s">
        <v>82701</v>
      </c>
    </row>
    <row r="35680" spans="1:24" x14ac:dyDescent="0.45">
      <c r="A35680" t="s">
        <v>56</v>
      </c>
      <c r="B35680" s="1" t="s">
        <v>37601</v>
      </c>
      <c r="C35680" s="1">
        <v>14987286105557</v>
      </c>
      <c r="D35680">
        <v>500</v>
      </c>
      <c r="E35680" t="s">
        <v>87</v>
      </c>
      <c r="G35680">
        <v>500</v>
      </c>
      <c r="H35680" t="s">
        <v>87</v>
      </c>
      <c r="I35680" t="s">
        <v>50</v>
      </c>
      <c r="J35680" t="s">
        <v>36</v>
      </c>
      <c r="K35680" t="s">
        <v>37600</v>
      </c>
      <c r="L35680" t="s">
        <v>570</v>
      </c>
      <c r="M35680" t="s">
        <v>22294</v>
      </c>
      <c r="N35680" t="s">
        <v>22295</v>
      </c>
      <c r="O35680">
        <v>20120305</v>
      </c>
      <c r="Q35680" t="s">
        <v>81371</v>
      </c>
      <c r="S35680" s="1">
        <v>4987286805559</v>
      </c>
      <c r="T35680" s="1">
        <v>24987286105554</v>
      </c>
      <c r="W35680">
        <v>20260331</v>
      </c>
      <c r="X35680" t="s">
        <v>82505</v>
      </c>
    </row>
    <row r="35681" spans="1:24" x14ac:dyDescent="0.45">
      <c r="A35681" t="s">
        <v>56</v>
      </c>
      <c r="B35681" s="1" t="s">
        <v>28636</v>
      </c>
      <c r="C35681" s="1">
        <v>14987901132609</v>
      </c>
      <c r="D35681">
        <v>500</v>
      </c>
      <c r="E35681" t="s">
        <v>87</v>
      </c>
      <c r="G35681">
        <v>500</v>
      </c>
      <c r="H35681" t="s">
        <v>87</v>
      </c>
      <c r="I35681" t="s">
        <v>50</v>
      </c>
      <c r="J35681" t="s">
        <v>36</v>
      </c>
      <c r="K35681" t="s">
        <v>28635</v>
      </c>
      <c r="L35681" t="s">
        <v>570</v>
      </c>
      <c r="M35681" t="s">
        <v>22294</v>
      </c>
      <c r="N35681" t="s">
        <v>22295</v>
      </c>
      <c r="Q35681" t="s">
        <v>81371</v>
      </c>
      <c r="S35681" s="1">
        <v>4987901132695</v>
      </c>
      <c r="T35681" s="1">
        <v>24987901132606</v>
      </c>
      <c r="W35681">
        <v>20260331</v>
      </c>
      <c r="X35681" t="s">
        <v>82362</v>
      </c>
    </row>
    <row r="35682" spans="1:24" x14ac:dyDescent="0.45">
      <c r="A35682" t="s">
        <v>56</v>
      </c>
      <c r="B35682" s="1" t="s">
        <v>31997</v>
      </c>
      <c r="C35682" s="1">
        <v>14987211105126</v>
      </c>
      <c r="D35682">
        <v>25</v>
      </c>
      <c r="E35682" t="s">
        <v>87</v>
      </c>
      <c r="G35682">
        <v>25</v>
      </c>
      <c r="H35682" t="s">
        <v>87</v>
      </c>
      <c r="I35682" t="s">
        <v>50</v>
      </c>
      <c r="J35682" t="s">
        <v>177</v>
      </c>
      <c r="K35682" t="s">
        <v>31994</v>
      </c>
      <c r="L35682" t="s">
        <v>570</v>
      </c>
      <c r="M35682" t="s">
        <v>31995</v>
      </c>
      <c r="N35682" t="s">
        <v>31996</v>
      </c>
      <c r="O35682">
        <v>20090925</v>
      </c>
      <c r="Q35682" t="s">
        <v>81371</v>
      </c>
      <c r="S35682" s="1">
        <v>4987211205126</v>
      </c>
      <c r="T35682" s="1">
        <v>24987211105123</v>
      </c>
      <c r="W35682">
        <v>20260331</v>
      </c>
      <c r="X35682" t="s">
        <v>82430</v>
      </c>
    </row>
    <row r="35683" spans="1:24" x14ac:dyDescent="0.45">
      <c r="A35683" t="s">
        <v>56</v>
      </c>
      <c r="B35683" s="1" t="s">
        <v>31998</v>
      </c>
      <c r="C35683" s="1">
        <v>14987211105140</v>
      </c>
      <c r="D35683">
        <v>500</v>
      </c>
      <c r="E35683" t="s">
        <v>87</v>
      </c>
      <c r="G35683">
        <v>500</v>
      </c>
      <c r="H35683" t="s">
        <v>87</v>
      </c>
      <c r="I35683" t="s">
        <v>50</v>
      </c>
      <c r="J35683" t="s">
        <v>177</v>
      </c>
      <c r="K35683" t="s">
        <v>31994</v>
      </c>
      <c r="L35683" t="s">
        <v>570</v>
      </c>
      <c r="M35683" t="s">
        <v>31995</v>
      </c>
      <c r="N35683" t="s">
        <v>31996</v>
      </c>
      <c r="O35683">
        <v>20090925</v>
      </c>
      <c r="Q35683" t="s">
        <v>81371</v>
      </c>
      <c r="S35683" s="1">
        <v>4987211205140</v>
      </c>
      <c r="T35683" s="1">
        <v>24987211105147</v>
      </c>
      <c r="W35683">
        <v>20260331</v>
      </c>
      <c r="X35683" t="s">
        <v>82430</v>
      </c>
    </row>
    <row r="35684" spans="1:24" x14ac:dyDescent="0.45">
      <c r="A35684" t="s">
        <v>56</v>
      </c>
      <c r="B35684" s="1" t="s">
        <v>32002</v>
      </c>
      <c r="C35684" s="1">
        <v>14987211104921</v>
      </c>
      <c r="D35684">
        <v>500</v>
      </c>
      <c r="E35684" t="s">
        <v>87</v>
      </c>
      <c r="G35684">
        <v>500</v>
      </c>
      <c r="H35684" t="s">
        <v>87</v>
      </c>
      <c r="I35684" t="s">
        <v>50</v>
      </c>
      <c r="J35684" t="s">
        <v>36</v>
      </c>
      <c r="K35684" t="s">
        <v>31999</v>
      </c>
      <c r="L35684" t="s">
        <v>577</v>
      </c>
      <c r="M35684" t="s">
        <v>32000</v>
      </c>
      <c r="N35684" t="s">
        <v>32001</v>
      </c>
      <c r="Q35684" t="s">
        <v>81371</v>
      </c>
      <c r="S35684" s="1">
        <v>4987211204921</v>
      </c>
      <c r="T35684" s="1">
        <v>24987211104928</v>
      </c>
      <c r="W35684">
        <v>20260331</v>
      </c>
      <c r="X35684" t="s">
        <v>82430</v>
      </c>
    </row>
    <row r="35685" spans="1:24" x14ac:dyDescent="0.45">
      <c r="A35685" t="s">
        <v>56</v>
      </c>
      <c r="B35685" s="1" t="s">
        <v>79140</v>
      </c>
      <c r="C35685" s="1">
        <v>14987376800324</v>
      </c>
      <c r="D35685">
        <v>100</v>
      </c>
      <c r="E35685" t="s">
        <v>53</v>
      </c>
      <c r="G35685">
        <v>100</v>
      </c>
      <c r="H35685" t="s">
        <v>53</v>
      </c>
      <c r="I35685" t="s">
        <v>50</v>
      </c>
      <c r="J35685" t="s">
        <v>51</v>
      </c>
      <c r="K35685" t="s">
        <v>79139</v>
      </c>
      <c r="L35685" t="s">
        <v>631</v>
      </c>
      <c r="M35685" t="s">
        <v>83314</v>
      </c>
      <c r="N35685" t="s">
        <v>83315</v>
      </c>
      <c r="O35685">
        <v>20260401</v>
      </c>
      <c r="Q35685" t="s">
        <v>81371</v>
      </c>
      <c r="S35685" s="1">
        <v>4987376800389</v>
      </c>
      <c r="T35685" s="1">
        <v>24987376800321</v>
      </c>
      <c r="W35685">
        <v>20260331</v>
      </c>
      <c r="X35685" t="s">
        <v>83220</v>
      </c>
    </row>
    <row r="35686" spans="1:24" x14ac:dyDescent="0.45">
      <c r="A35686" t="s">
        <v>56</v>
      </c>
      <c r="B35686" s="1" t="s">
        <v>79140</v>
      </c>
      <c r="C35686" s="1">
        <v>14987123871898</v>
      </c>
      <c r="D35686">
        <v>100</v>
      </c>
      <c r="E35686" t="s">
        <v>53</v>
      </c>
      <c r="G35686">
        <v>100</v>
      </c>
      <c r="H35686" t="s">
        <v>53</v>
      </c>
      <c r="I35686" t="s">
        <v>50</v>
      </c>
      <c r="J35686" t="s">
        <v>51</v>
      </c>
      <c r="K35686" t="s">
        <v>79139</v>
      </c>
      <c r="L35686" t="s">
        <v>631</v>
      </c>
      <c r="M35686" t="s">
        <v>83314</v>
      </c>
      <c r="N35686" t="s">
        <v>83315</v>
      </c>
      <c r="O35686">
        <v>20260401</v>
      </c>
      <c r="Q35686" t="s">
        <v>81371</v>
      </c>
      <c r="S35686" s="1">
        <v>4987123567398</v>
      </c>
      <c r="T35686" s="1">
        <v>24987123871895</v>
      </c>
      <c r="W35686">
        <v>20260331</v>
      </c>
      <c r="X35686" t="s">
        <v>83475</v>
      </c>
    </row>
    <row r="35687" spans="1:24" x14ac:dyDescent="0.45">
      <c r="A35687" t="s">
        <v>52</v>
      </c>
      <c r="B35687" s="1" t="s">
        <v>52314</v>
      </c>
      <c r="C35687" s="1">
        <v>14987080038419</v>
      </c>
      <c r="D35687">
        <v>100</v>
      </c>
      <c r="E35687" t="s">
        <v>53</v>
      </c>
      <c r="G35687">
        <v>10</v>
      </c>
      <c r="H35687" t="s">
        <v>53</v>
      </c>
      <c r="I35687" t="s">
        <v>50</v>
      </c>
      <c r="J35687" t="s">
        <v>51</v>
      </c>
      <c r="K35687" t="s">
        <v>52311</v>
      </c>
      <c r="L35687" t="s">
        <v>631</v>
      </c>
      <c r="M35687" t="s">
        <v>52312</v>
      </c>
      <c r="N35687" t="s">
        <v>52313</v>
      </c>
      <c r="O35687">
        <v>20200305</v>
      </c>
      <c r="Q35687" t="s">
        <v>81371</v>
      </c>
      <c r="S35687" s="1">
        <v>4987080991243</v>
      </c>
      <c r="T35687" s="1">
        <v>24987080038416</v>
      </c>
      <c r="W35687">
        <v>20260331</v>
      </c>
      <c r="X35687" t="s">
        <v>82804</v>
      </c>
    </row>
    <row r="35688" spans="1:24" x14ac:dyDescent="0.45">
      <c r="A35688" t="s">
        <v>56</v>
      </c>
      <c r="B35688" s="1" t="s">
        <v>75599</v>
      </c>
      <c r="C35688" s="1">
        <v>14987123404515</v>
      </c>
      <c r="D35688">
        <v>100</v>
      </c>
      <c r="E35688" t="s">
        <v>53</v>
      </c>
      <c r="G35688">
        <v>100</v>
      </c>
      <c r="H35688" t="s">
        <v>53</v>
      </c>
      <c r="I35688" t="s">
        <v>50</v>
      </c>
      <c r="J35688" t="s">
        <v>51</v>
      </c>
      <c r="K35688" t="s">
        <v>75598</v>
      </c>
      <c r="L35688" t="s">
        <v>631</v>
      </c>
      <c r="M35688" t="s">
        <v>52312</v>
      </c>
      <c r="N35688" t="s">
        <v>52313</v>
      </c>
      <c r="O35688">
        <v>20200305</v>
      </c>
      <c r="Q35688" t="s">
        <v>81371</v>
      </c>
      <c r="S35688" s="1">
        <v>4987123552998</v>
      </c>
      <c r="W35688">
        <v>20260331</v>
      </c>
      <c r="X35688" t="s">
        <v>83475</v>
      </c>
    </row>
    <row r="35689" spans="1:24" x14ac:dyDescent="0.45">
      <c r="A35689" t="s">
        <v>52</v>
      </c>
      <c r="B35689" s="1" t="s">
        <v>61168</v>
      </c>
      <c r="C35689" s="1">
        <v>14987155720034</v>
      </c>
      <c r="D35689">
        <v>100</v>
      </c>
      <c r="E35689" t="s">
        <v>53</v>
      </c>
      <c r="G35689">
        <v>10</v>
      </c>
      <c r="H35689" t="s">
        <v>53</v>
      </c>
      <c r="I35689" t="s">
        <v>50</v>
      </c>
      <c r="J35689" t="s">
        <v>51</v>
      </c>
      <c r="K35689" t="s">
        <v>61167</v>
      </c>
      <c r="L35689" t="s">
        <v>631</v>
      </c>
      <c r="M35689" t="s">
        <v>52312</v>
      </c>
      <c r="N35689" t="s">
        <v>52313</v>
      </c>
      <c r="O35689">
        <v>20200305</v>
      </c>
      <c r="Q35689" t="s">
        <v>81371</v>
      </c>
      <c r="S35689" s="1">
        <v>4987155720532</v>
      </c>
      <c r="W35689">
        <v>20260331</v>
      </c>
      <c r="X35689" t="s">
        <v>83013</v>
      </c>
    </row>
    <row r="35690" spans="1:24" x14ac:dyDescent="0.45">
      <c r="A35690" t="s">
        <v>56</v>
      </c>
      <c r="B35690" s="1" t="s">
        <v>66614</v>
      </c>
      <c r="C35690" s="1">
        <v>14987447516109</v>
      </c>
      <c r="D35690">
        <v>100</v>
      </c>
      <c r="E35690" t="s">
        <v>53</v>
      </c>
      <c r="G35690">
        <v>100</v>
      </c>
      <c r="H35690" t="s">
        <v>53</v>
      </c>
      <c r="I35690" t="s">
        <v>50</v>
      </c>
      <c r="J35690" t="s">
        <v>51</v>
      </c>
      <c r="K35690" t="s">
        <v>66613</v>
      </c>
      <c r="L35690" t="s">
        <v>631</v>
      </c>
      <c r="M35690" t="s">
        <v>52312</v>
      </c>
      <c r="N35690" t="s">
        <v>52313</v>
      </c>
      <c r="O35690">
        <v>20200305</v>
      </c>
      <c r="Q35690" t="s">
        <v>81371</v>
      </c>
      <c r="S35690" s="1">
        <v>4987447516843</v>
      </c>
      <c r="T35690" s="1">
        <v>24987447516106</v>
      </c>
      <c r="W35690">
        <v>20260331</v>
      </c>
      <c r="X35690" t="s">
        <v>83321</v>
      </c>
    </row>
    <row r="35691" spans="1:24" x14ac:dyDescent="0.45">
      <c r="A35691" t="s">
        <v>52</v>
      </c>
      <c r="B35691" s="1" t="s">
        <v>79142</v>
      </c>
      <c r="C35691" s="1">
        <v>14987376800478</v>
      </c>
      <c r="D35691">
        <v>100</v>
      </c>
      <c r="E35691" t="s">
        <v>53</v>
      </c>
      <c r="G35691">
        <v>10</v>
      </c>
      <c r="H35691" t="s">
        <v>53</v>
      </c>
      <c r="I35691" t="s">
        <v>50</v>
      </c>
      <c r="J35691" t="s">
        <v>51</v>
      </c>
      <c r="K35691" t="s">
        <v>79141</v>
      </c>
      <c r="L35691" t="s">
        <v>96</v>
      </c>
      <c r="M35691" t="s">
        <v>52316</v>
      </c>
      <c r="N35691" t="s">
        <v>52317</v>
      </c>
      <c r="O35691">
        <v>20200305</v>
      </c>
      <c r="Q35691" t="s">
        <v>81371</v>
      </c>
      <c r="S35691" s="1">
        <v>4987376800488</v>
      </c>
      <c r="T35691" s="1">
        <v>24987376800475</v>
      </c>
      <c r="W35691">
        <v>20260331</v>
      </c>
      <c r="X35691" t="s">
        <v>83220</v>
      </c>
    </row>
    <row r="35692" spans="1:24" x14ac:dyDescent="0.45">
      <c r="A35692" t="s">
        <v>52</v>
      </c>
      <c r="B35692" s="1" t="s">
        <v>79142</v>
      </c>
      <c r="C35692" s="1">
        <v>14987123871973</v>
      </c>
      <c r="D35692">
        <v>100</v>
      </c>
      <c r="E35692" t="s">
        <v>53</v>
      </c>
      <c r="G35692">
        <v>10</v>
      </c>
      <c r="H35692" t="s">
        <v>53</v>
      </c>
      <c r="I35692" t="s">
        <v>50</v>
      </c>
      <c r="J35692" t="s">
        <v>51</v>
      </c>
      <c r="K35692" t="s">
        <v>79141</v>
      </c>
      <c r="L35692" t="s">
        <v>96</v>
      </c>
      <c r="M35692" t="s">
        <v>52316</v>
      </c>
      <c r="N35692" t="s">
        <v>52317</v>
      </c>
      <c r="O35692">
        <v>20200305</v>
      </c>
      <c r="Q35692" t="s">
        <v>81371</v>
      </c>
      <c r="S35692" s="1">
        <v>4987123567442</v>
      </c>
      <c r="T35692" s="1">
        <v>24987123871970</v>
      </c>
      <c r="W35692">
        <v>20260331</v>
      </c>
      <c r="X35692" t="s">
        <v>83475</v>
      </c>
    </row>
    <row r="35693" spans="1:24" x14ac:dyDescent="0.45">
      <c r="A35693" t="s">
        <v>52</v>
      </c>
      <c r="B35693" s="1" t="s">
        <v>79142</v>
      </c>
      <c r="C35693" s="1">
        <v>14987123874967</v>
      </c>
      <c r="D35693">
        <v>1000</v>
      </c>
      <c r="E35693" t="s">
        <v>53</v>
      </c>
      <c r="G35693">
        <v>10</v>
      </c>
      <c r="H35693" t="s">
        <v>53</v>
      </c>
      <c r="I35693" t="s">
        <v>50</v>
      </c>
      <c r="J35693" t="s">
        <v>51</v>
      </c>
      <c r="K35693" t="s">
        <v>79141</v>
      </c>
      <c r="L35693" t="s">
        <v>96</v>
      </c>
      <c r="M35693" t="s">
        <v>52316</v>
      </c>
      <c r="N35693" t="s">
        <v>52317</v>
      </c>
      <c r="O35693">
        <v>20200305</v>
      </c>
      <c r="Q35693" t="s">
        <v>81371</v>
      </c>
      <c r="S35693" s="1">
        <v>4987123567442</v>
      </c>
      <c r="T35693" s="1">
        <v>24987123874964</v>
      </c>
      <c r="W35693">
        <v>20260331</v>
      </c>
      <c r="X35693" t="s">
        <v>83475</v>
      </c>
    </row>
    <row r="35694" spans="1:24" x14ac:dyDescent="0.45">
      <c r="A35694" t="s">
        <v>56</v>
      </c>
      <c r="B35694" s="1" t="s">
        <v>79143</v>
      </c>
      <c r="C35694" s="1">
        <v>14987123871966</v>
      </c>
      <c r="D35694">
        <v>500</v>
      </c>
      <c r="E35694" t="s">
        <v>53</v>
      </c>
      <c r="G35694">
        <v>500</v>
      </c>
      <c r="H35694" t="s">
        <v>53</v>
      </c>
      <c r="I35694" t="s">
        <v>50</v>
      </c>
      <c r="J35694" t="s">
        <v>51</v>
      </c>
      <c r="K35694" t="s">
        <v>79141</v>
      </c>
      <c r="L35694" t="s">
        <v>96</v>
      </c>
      <c r="M35694" t="s">
        <v>52316</v>
      </c>
      <c r="N35694" t="s">
        <v>52317</v>
      </c>
      <c r="O35694">
        <v>20200305</v>
      </c>
      <c r="Q35694" t="s">
        <v>81371</v>
      </c>
      <c r="S35694" s="1">
        <v>4987123567459</v>
      </c>
      <c r="T35694" s="1">
        <v>24987123871963</v>
      </c>
      <c r="W35694">
        <v>20260331</v>
      </c>
      <c r="X35694" t="s">
        <v>83475</v>
      </c>
    </row>
    <row r="35695" spans="1:24" x14ac:dyDescent="0.45">
      <c r="A35695" t="s">
        <v>52</v>
      </c>
      <c r="B35695" s="1" t="s">
        <v>52320</v>
      </c>
      <c r="C35695" s="1">
        <v>14987080038518</v>
      </c>
      <c r="D35695">
        <v>100</v>
      </c>
      <c r="E35695" t="s">
        <v>53</v>
      </c>
      <c r="G35695">
        <v>10</v>
      </c>
      <c r="H35695" t="s">
        <v>53</v>
      </c>
      <c r="I35695" t="s">
        <v>50</v>
      </c>
      <c r="J35695" t="s">
        <v>51</v>
      </c>
      <c r="K35695" t="s">
        <v>52315</v>
      </c>
      <c r="L35695" t="s">
        <v>96</v>
      </c>
      <c r="M35695" t="s">
        <v>52316</v>
      </c>
      <c r="N35695" t="s">
        <v>52317</v>
      </c>
      <c r="O35695">
        <v>20200305</v>
      </c>
      <c r="Q35695" t="s">
        <v>81371</v>
      </c>
      <c r="S35695" s="1">
        <v>4987080991236</v>
      </c>
      <c r="T35695" s="1">
        <v>24987080038515</v>
      </c>
      <c r="W35695">
        <v>20260331</v>
      </c>
      <c r="X35695" t="s">
        <v>82804</v>
      </c>
    </row>
    <row r="35696" spans="1:24" x14ac:dyDescent="0.45">
      <c r="A35696" t="s">
        <v>52</v>
      </c>
      <c r="B35696" s="1" t="s">
        <v>52320</v>
      </c>
      <c r="C35696" s="1">
        <v>14987080038525</v>
      </c>
      <c r="D35696">
        <v>500</v>
      </c>
      <c r="E35696" t="s">
        <v>53</v>
      </c>
      <c r="G35696">
        <v>10</v>
      </c>
      <c r="H35696" t="s">
        <v>53</v>
      </c>
      <c r="I35696" t="s">
        <v>50</v>
      </c>
      <c r="J35696" t="s">
        <v>51</v>
      </c>
      <c r="K35696" t="s">
        <v>52315</v>
      </c>
      <c r="L35696" t="s">
        <v>96</v>
      </c>
      <c r="M35696" t="s">
        <v>52316</v>
      </c>
      <c r="N35696" t="s">
        <v>52317</v>
      </c>
      <c r="O35696">
        <v>20200305</v>
      </c>
      <c r="Q35696" t="s">
        <v>81371</v>
      </c>
      <c r="S35696" s="1">
        <v>4987080991236</v>
      </c>
      <c r="T35696" s="1">
        <v>24987080038522</v>
      </c>
      <c r="W35696">
        <v>20260331</v>
      </c>
      <c r="X35696" t="s">
        <v>82804</v>
      </c>
    </row>
    <row r="35697" spans="1:24" x14ac:dyDescent="0.45">
      <c r="A35697" t="s">
        <v>52</v>
      </c>
      <c r="B35697" s="1" t="s">
        <v>52318</v>
      </c>
      <c r="C35697" s="1">
        <v>14987080038587</v>
      </c>
      <c r="D35697">
        <v>700</v>
      </c>
      <c r="E35697" t="s">
        <v>53</v>
      </c>
      <c r="G35697">
        <v>14</v>
      </c>
      <c r="H35697" t="s">
        <v>53</v>
      </c>
      <c r="I35697" t="s">
        <v>50</v>
      </c>
      <c r="J35697" t="s">
        <v>51</v>
      </c>
      <c r="K35697" t="s">
        <v>52315</v>
      </c>
      <c r="L35697" t="s">
        <v>96</v>
      </c>
      <c r="M35697" t="s">
        <v>52316</v>
      </c>
      <c r="N35697" t="s">
        <v>52317</v>
      </c>
      <c r="O35697">
        <v>20200305</v>
      </c>
      <c r="Q35697" t="s">
        <v>81371</v>
      </c>
      <c r="S35697" s="1">
        <v>4987080991199</v>
      </c>
      <c r="T35697" s="1">
        <v>24987080038584</v>
      </c>
      <c r="U35697">
        <v>20230531</v>
      </c>
      <c r="W35697">
        <v>20260331</v>
      </c>
      <c r="X35697" t="s">
        <v>82804</v>
      </c>
    </row>
    <row r="35698" spans="1:24" x14ac:dyDescent="0.45">
      <c r="A35698" t="s">
        <v>56</v>
      </c>
      <c r="B35698" s="1" t="s">
        <v>52319</v>
      </c>
      <c r="C35698" s="1">
        <v>14987080038556</v>
      </c>
      <c r="D35698">
        <v>500</v>
      </c>
      <c r="E35698" t="s">
        <v>53</v>
      </c>
      <c r="G35698">
        <v>500</v>
      </c>
      <c r="H35698" t="s">
        <v>53</v>
      </c>
      <c r="I35698" t="s">
        <v>50</v>
      </c>
      <c r="J35698" t="s">
        <v>51</v>
      </c>
      <c r="K35698" t="s">
        <v>52315</v>
      </c>
      <c r="L35698" t="s">
        <v>96</v>
      </c>
      <c r="M35698" t="s">
        <v>52316</v>
      </c>
      <c r="N35698" t="s">
        <v>52317</v>
      </c>
      <c r="O35698">
        <v>20200305</v>
      </c>
      <c r="Q35698" t="s">
        <v>81371</v>
      </c>
      <c r="S35698" s="1">
        <v>4987080991205</v>
      </c>
      <c r="T35698" s="1">
        <v>24987080038553</v>
      </c>
      <c r="W35698">
        <v>20260331</v>
      </c>
      <c r="X35698" t="s">
        <v>82804</v>
      </c>
    </row>
    <row r="35699" spans="1:24" x14ac:dyDescent="0.45">
      <c r="A35699" t="s">
        <v>52</v>
      </c>
      <c r="B35699" s="1" t="s">
        <v>75602</v>
      </c>
      <c r="C35699" s="1">
        <v>14987123404751</v>
      </c>
      <c r="D35699">
        <v>1200</v>
      </c>
      <c r="E35699" t="s">
        <v>53</v>
      </c>
      <c r="G35699">
        <v>10</v>
      </c>
      <c r="H35699" t="s">
        <v>53</v>
      </c>
      <c r="I35699" t="s">
        <v>50</v>
      </c>
      <c r="J35699" t="s">
        <v>51</v>
      </c>
      <c r="K35699" t="s">
        <v>75600</v>
      </c>
      <c r="L35699" t="s">
        <v>96</v>
      </c>
      <c r="M35699" t="s">
        <v>52316</v>
      </c>
      <c r="N35699" t="s">
        <v>52317</v>
      </c>
      <c r="O35699">
        <v>20200305</v>
      </c>
      <c r="Q35699" t="s">
        <v>81371</v>
      </c>
      <c r="S35699" s="1">
        <v>4987123553186</v>
      </c>
      <c r="W35699">
        <v>20260331</v>
      </c>
      <c r="X35699" t="s">
        <v>83475</v>
      </c>
    </row>
    <row r="35700" spans="1:24" x14ac:dyDescent="0.45">
      <c r="A35700" t="s">
        <v>52</v>
      </c>
      <c r="B35700" s="1" t="s">
        <v>75602</v>
      </c>
      <c r="C35700" s="1">
        <v>14987123404775</v>
      </c>
      <c r="D35700">
        <v>100</v>
      </c>
      <c r="E35700" t="s">
        <v>53</v>
      </c>
      <c r="G35700">
        <v>10</v>
      </c>
      <c r="H35700" t="s">
        <v>53</v>
      </c>
      <c r="I35700" t="s">
        <v>50</v>
      </c>
      <c r="J35700" t="s">
        <v>51</v>
      </c>
      <c r="K35700" t="s">
        <v>75600</v>
      </c>
      <c r="L35700" t="s">
        <v>96</v>
      </c>
      <c r="M35700" t="s">
        <v>52316</v>
      </c>
      <c r="N35700" t="s">
        <v>52317</v>
      </c>
      <c r="O35700">
        <v>20200305</v>
      </c>
      <c r="Q35700" t="s">
        <v>81371</v>
      </c>
      <c r="S35700" s="1">
        <v>4987123553186</v>
      </c>
      <c r="W35700">
        <v>20260331</v>
      </c>
      <c r="X35700" t="s">
        <v>83475</v>
      </c>
    </row>
    <row r="35701" spans="1:24" x14ac:dyDescent="0.45">
      <c r="A35701" t="s">
        <v>52</v>
      </c>
      <c r="B35701" s="1" t="s">
        <v>75602</v>
      </c>
      <c r="C35701" s="1">
        <v>14987123414163</v>
      </c>
      <c r="D35701">
        <v>1000</v>
      </c>
      <c r="E35701" t="s">
        <v>53</v>
      </c>
      <c r="G35701">
        <v>10</v>
      </c>
      <c r="H35701" t="s">
        <v>53</v>
      </c>
      <c r="I35701" t="s">
        <v>50</v>
      </c>
      <c r="J35701" t="s">
        <v>51</v>
      </c>
      <c r="K35701" t="s">
        <v>75600</v>
      </c>
      <c r="L35701" t="s">
        <v>96</v>
      </c>
      <c r="M35701" t="s">
        <v>52316</v>
      </c>
      <c r="N35701" t="s">
        <v>52317</v>
      </c>
      <c r="O35701">
        <v>20200305</v>
      </c>
      <c r="Q35701" t="s">
        <v>81371</v>
      </c>
      <c r="S35701" s="1">
        <v>4987123553186</v>
      </c>
      <c r="W35701">
        <v>20260331</v>
      </c>
      <c r="X35701" t="s">
        <v>83475</v>
      </c>
    </row>
    <row r="35702" spans="1:24" x14ac:dyDescent="0.45">
      <c r="A35702" t="s">
        <v>56</v>
      </c>
      <c r="B35702" s="1" t="s">
        <v>75601</v>
      </c>
      <c r="C35702" s="1">
        <v>14987123404768</v>
      </c>
      <c r="D35702">
        <v>500</v>
      </c>
      <c r="E35702" t="s">
        <v>53</v>
      </c>
      <c r="G35702">
        <v>500</v>
      </c>
      <c r="H35702" t="s">
        <v>53</v>
      </c>
      <c r="I35702" t="s">
        <v>50</v>
      </c>
      <c r="J35702" t="s">
        <v>51</v>
      </c>
      <c r="K35702" t="s">
        <v>75600</v>
      </c>
      <c r="L35702" t="s">
        <v>96</v>
      </c>
      <c r="M35702" t="s">
        <v>52316</v>
      </c>
      <c r="N35702" t="s">
        <v>52317</v>
      </c>
      <c r="O35702">
        <v>20200305</v>
      </c>
      <c r="Q35702" t="s">
        <v>81371</v>
      </c>
      <c r="S35702" s="1">
        <v>4987123553193</v>
      </c>
      <c r="W35702">
        <v>20260331</v>
      </c>
      <c r="X35702" t="s">
        <v>83475</v>
      </c>
    </row>
    <row r="35703" spans="1:24" x14ac:dyDescent="0.45">
      <c r="A35703" t="s">
        <v>52</v>
      </c>
      <c r="B35703" s="1" t="s">
        <v>61170</v>
      </c>
      <c r="C35703" s="1">
        <v>14987155761068</v>
      </c>
      <c r="D35703">
        <v>100</v>
      </c>
      <c r="E35703" t="s">
        <v>53</v>
      </c>
      <c r="G35703">
        <v>10</v>
      </c>
      <c r="H35703" t="s">
        <v>53</v>
      </c>
      <c r="I35703" t="s">
        <v>50</v>
      </c>
      <c r="J35703" t="s">
        <v>51</v>
      </c>
      <c r="K35703" t="s">
        <v>61169</v>
      </c>
      <c r="L35703" t="s">
        <v>96</v>
      </c>
      <c r="M35703" t="s">
        <v>52316</v>
      </c>
      <c r="N35703" t="s">
        <v>52317</v>
      </c>
      <c r="O35703">
        <v>20200305</v>
      </c>
      <c r="Q35703" t="s">
        <v>81371</v>
      </c>
      <c r="S35703" s="1">
        <v>4987155761566</v>
      </c>
      <c r="W35703">
        <v>20260331</v>
      </c>
      <c r="X35703" t="s">
        <v>83013</v>
      </c>
    </row>
    <row r="35704" spans="1:24" x14ac:dyDescent="0.45">
      <c r="A35704" t="s">
        <v>52</v>
      </c>
      <c r="B35704" s="1" t="s">
        <v>61170</v>
      </c>
      <c r="C35704" s="1">
        <v>14987155761075</v>
      </c>
      <c r="D35704">
        <v>1000</v>
      </c>
      <c r="E35704" t="s">
        <v>53</v>
      </c>
      <c r="G35704">
        <v>10</v>
      </c>
      <c r="H35704" t="s">
        <v>53</v>
      </c>
      <c r="I35704" t="s">
        <v>50</v>
      </c>
      <c r="J35704" t="s">
        <v>51</v>
      </c>
      <c r="K35704" t="s">
        <v>61169</v>
      </c>
      <c r="L35704" t="s">
        <v>96</v>
      </c>
      <c r="M35704" t="s">
        <v>52316</v>
      </c>
      <c r="N35704" t="s">
        <v>52317</v>
      </c>
      <c r="O35704">
        <v>20200305</v>
      </c>
      <c r="Q35704" t="s">
        <v>81371</v>
      </c>
      <c r="S35704" s="1">
        <v>4987155761566</v>
      </c>
      <c r="W35704">
        <v>20260331</v>
      </c>
      <c r="X35704" t="s">
        <v>83013</v>
      </c>
    </row>
    <row r="35705" spans="1:24" x14ac:dyDescent="0.45">
      <c r="A35705" t="s">
        <v>52</v>
      </c>
      <c r="B35705" s="1" t="s">
        <v>66616</v>
      </c>
      <c r="C35705" s="1">
        <v>14987447264116</v>
      </c>
      <c r="D35705">
        <v>100</v>
      </c>
      <c r="E35705" t="s">
        <v>53</v>
      </c>
      <c r="G35705">
        <v>10</v>
      </c>
      <c r="H35705" t="s">
        <v>53</v>
      </c>
      <c r="I35705" t="s">
        <v>50</v>
      </c>
      <c r="J35705" t="s">
        <v>51</v>
      </c>
      <c r="K35705" t="s">
        <v>66615</v>
      </c>
      <c r="L35705" t="s">
        <v>96</v>
      </c>
      <c r="M35705" t="s">
        <v>52316</v>
      </c>
      <c r="N35705" t="s">
        <v>52317</v>
      </c>
      <c r="O35705">
        <v>20200305</v>
      </c>
      <c r="Q35705" t="s">
        <v>81371</v>
      </c>
      <c r="S35705" s="1">
        <v>4987447264812</v>
      </c>
      <c r="T35705" s="1">
        <v>24987447264113</v>
      </c>
      <c r="W35705">
        <v>20260331</v>
      </c>
      <c r="X35705" t="s">
        <v>83321</v>
      </c>
    </row>
    <row r="35706" spans="1:24" x14ac:dyDescent="0.45">
      <c r="A35706" t="s">
        <v>52</v>
      </c>
      <c r="B35706" s="1" t="s">
        <v>66616</v>
      </c>
      <c r="C35706" s="1">
        <v>14987447264130</v>
      </c>
      <c r="D35706">
        <v>1000</v>
      </c>
      <c r="E35706" t="s">
        <v>53</v>
      </c>
      <c r="G35706">
        <v>10</v>
      </c>
      <c r="H35706" t="s">
        <v>53</v>
      </c>
      <c r="I35706" t="s">
        <v>50</v>
      </c>
      <c r="J35706" t="s">
        <v>51</v>
      </c>
      <c r="K35706" t="s">
        <v>66615</v>
      </c>
      <c r="L35706" t="s">
        <v>96</v>
      </c>
      <c r="M35706" t="s">
        <v>52316</v>
      </c>
      <c r="N35706" t="s">
        <v>52317</v>
      </c>
      <c r="O35706">
        <v>20200305</v>
      </c>
      <c r="Q35706" t="s">
        <v>81371</v>
      </c>
      <c r="S35706" s="1">
        <v>4987447264812</v>
      </c>
      <c r="T35706" s="1">
        <v>24987447264137</v>
      </c>
      <c r="W35706">
        <v>20260331</v>
      </c>
      <c r="X35706" t="s">
        <v>83321</v>
      </c>
    </row>
    <row r="35707" spans="1:24" x14ac:dyDescent="0.45">
      <c r="A35707" t="s">
        <v>52</v>
      </c>
      <c r="B35707" s="1" t="s">
        <v>66616</v>
      </c>
      <c r="C35707" s="1">
        <v>14987792101968</v>
      </c>
      <c r="D35707">
        <v>100</v>
      </c>
      <c r="E35707" t="s">
        <v>53</v>
      </c>
      <c r="G35707">
        <v>10</v>
      </c>
      <c r="H35707" t="s">
        <v>53</v>
      </c>
      <c r="I35707" t="s">
        <v>50</v>
      </c>
      <c r="J35707" t="s">
        <v>51</v>
      </c>
      <c r="K35707" t="s">
        <v>66615</v>
      </c>
      <c r="L35707" t="s">
        <v>96</v>
      </c>
      <c r="M35707" t="s">
        <v>52316</v>
      </c>
      <c r="N35707" t="s">
        <v>52317</v>
      </c>
      <c r="O35707">
        <v>20200305</v>
      </c>
      <c r="Q35707" t="s">
        <v>81371</v>
      </c>
      <c r="S35707" s="1">
        <v>4987447264812</v>
      </c>
      <c r="W35707">
        <v>20260331</v>
      </c>
      <c r="X35707" t="s">
        <v>83365</v>
      </c>
    </row>
    <row r="35708" spans="1:24" x14ac:dyDescent="0.45">
      <c r="A35708" t="s">
        <v>56</v>
      </c>
      <c r="B35708" s="1" t="s">
        <v>73769</v>
      </c>
      <c r="C35708" s="1">
        <v>14987197120120</v>
      </c>
      <c r="D35708">
        <v>1000</v>
      </c>
      <c r="E35708" t="s">
        <v>87</v>
      </c>
      <c r="G35708">
        <v>1000</v>
      </c>
      <c r="H35708" t="s">
        <v>87</v>
      </c>
      <c r="I35708" t="s">
        <v>50</v>
      </c>
      <c r="J35708" t="s">
        <v>36</v>
      </c>
      <c r="K35708" t="s">
        <v>73766</v>
      </c>
      <c r="L35708" t="s">
        <v>577</v>
      </c>
      <c r="M35708" t="s">
        <v>73767</v>
      </c>
      <c r="N35708" t="s">
        <v>73768</v>
      </c>
      <c r="O35708">
        <v>20100305</v>
      </c>
      <c r="P35708">
        <v>20270331</v>
      </c>
      <c r="Q35708" t="s">
        <v>81371</v>
      </c>
      <c r="S35708" s="1">
        <v>4987197120017</v>
      </c>
      <c r="W35708">
        <v>20260331</v>
      </c>
      <c r="X35708" t="s">
        <v>83460</v>
      </c>
    </row>
    <row r="35709" spans="1:24" x14ac:dyDescent="0.45">
      <c r="A35709" t="s">
        <v>56</v>
      </c>
      <c r="B35709" s="1" t="s">
        <v>65501</v>
      </c>
      <c r="C35709" s="1">
        <v>14987376597712</v>
      </c>
      <c r="D35709">
        <v>500</v>
      </c>
      <c r="E35709" t="s">
        <v>87</v>
      </c>
      <c r="G35709">
        <v>500</v>
      </c>
      <c r="H35709" t="s">
        <v>87</v>
      </c>
      <c r="I35709" t="s">
        <v>50</v>
      </c>
      <c r="J35709" t="s">
        <v>177</v>
      </c>
      <c r="K35709" t="s">
        <v>65498</v>
      </c>
      <c r="L35709" t="s">
        <v>577</v>
      </c>
      <c r="M35709" t="s">
        <v>65499</v>
      </c>
      <c r="N35709" t="s">
        <v>65500</v>
      </c>
      <c r="Q35709" t="s">
        <v>81371</v>
      </c>
      <c r="S35709" s="1">
        <v>4987376597791</v>
      </c>
      <c r="W35709">
        <v>20260331</v>
      </c>
      <c r="X35709" t="s">
        <v>83220</v>
      </c>
    </row>
    <row r="35710" spans="1:24" x14ac:dyDescent="0.45">
      <c r="A35710" t="s">
        <v>52</v>
      </c>
      <c r="B35710" s="1" t="s">
        <v>8632</v>
      </c>
      <c r="C35710" s="1">
        <v>14987274136617</v>
      </c>
      <c r="D35710">
        <v>100</v>
      </c>
      <c r="E35710" t="s">
        <v>53</v>
      </c>
      <c r="G35710">
        <v>10</v>
      </c>
      <c r="H35710" t="s">
        <v>53</v>
      </c>
      <c r="I35710" t="s">
        <v>50</v>
      </c>
      <c r="J35710" t="s">
        <v>51</v>
      </c>
      <c r="K35710" t="s">
        <v>8630</v>
      </c>
      <c r="L35710" t="s">
        <v>2498</v>
      </c>
      <c r="M35710" t="s">
        <v>8631</v>
      </c>
      <c r="N35710" t="s">
        <v>8630</v>
      </c>
      <c r="O35710">
        <v>20220401</v>
      </c>
      <c r="Q35710" t="s">
        <v>81371</v>
      </c>
      <c r="S35710" s="1">
        <v>4987274136634</v>
      </c>
      <c r="T35710" s="1">
        <v>24987274136614</v>
      </c>
      <c r="W35710">
        <v>20260331</v>
      </c>
      <c r="X35710" t="s">
        <v>81892</v>
      </c>
    </row>
    <row r="35711" spans="1:24" x14ac:dyDescent="0.45">
      <c r="A35711" t="s">
        <v>52</v>
      </c>
      <c r="B35711" s="1" t="s">
        <v>8632</v>
      </c>
      <c r="C35711" s="1">
        <v>14987274136624</v>
      </c>
      <c r="D35711">
        <v>1000</v>
      </c>
      <c r="E35711" t="s">
        <v>53</v>
      </c>
      <c r="G35711">
        <v>10</v>
      </c>
      <c r="H35711" t="s">
        <v>53</v>
      </c>
      <c r="I35711" t="s">
        <v>50</v>
      </c>
      <c r="J35711" t="s">
        <v>51</v>
      </c>
      <c r="K35711" t="s">
        <v>8630</v>
      </c>
      <c r="L35711" t="s">
        <v>2498</v>
      </c>
      <c r="M35711" t="s">
        <v>8631</v>
      </c>
      <c r="N35711" t="s">
        <v>8630</v>
      </c>
      <c r="O35711">
        <v>20220401</v>
      </c>
      <c r="Q35711" t="s">
        <v>81371</v>
      </c>
      <c r="S35711" s="1">
        <v>4987274136634</v>
      </c>
      <c r="T35711" s="1">
        <v>24987274136621</v>
      </c>
      <c r="W35711">
        <v>20260331</v>
      </c>
      <c r="X35711" t="s">
        <v>81892</v>
      </c>
    </row>
    <row r="35712" spans="1:24" x14ac:dyDescent="0.45">
      <c r="A35712" t="s">
        <v>52</v>
      </c>
      <c r="B35712" s="1" t="s">
        <v>65510</v>
      </c>
      <c r="C35712" s="1">
        <v>14987376100516</v>
      </c>
      <c r="D35712">
        <v>100</v>
      </c>
      <c r="E35712" t="s">
        <v>53</v>
      </c>
      <c r="G35712">
        <v>10</v>
      </c>
      <c r="H35712" t="s">
        <v>53</v>
      </c>
      <c r="I35712" t="s">
        <v>50</v>
      </c>
      <c r="J35712" t="s">
        <v>51</v>
      </c>
      <c r="K35712" t="s">
        <v>65509</v>
      </c>
      <c r="L35712" t="s">
        <v>100</v>
      </c>
      <c r="M35712" t="s">
        <v>17663</v>
      </c>
      <c r="N35712" t="s">
        <v>17664</v>
      </c>
      <c r="O35712">
        <v>20111111</v>
      </c>
      <c r="Q35712" t="s">
        <v>81371</v>
      </c>
      <c r="U35712">
        <v>20140900</v>
      </c>
      <c r="W35712">
        <v>20260331</v>
      </c>
      <c r="X35712" t="s">
        <v>83220</v>
      </c>
    </row>
    <row r="35713" spans="1:24" x14ac:dyDescent="0.45">
      <c r="A35713" t="s">
        <v>56</v>
      </c>
      <c r="B35713" s="1" t="s">
        <v>65511</v>
      </c>
      <c r="C35713" s="1">
        <v>14987376100547</v>
      </c>
      <c r="D35713">
        <v>500</v>
      </c>
      <c r="E35713" t="s">
        <v>53</v>
      </c>
      <c r="G35713">
        <v>500</v>
      </c>
      <c r="H35713" t="s">
        <v>53</v>
      </c>
      <c r="I35713" t="s">
        <v>50</v>
      </c>
      <c r="J35713" t="s">
        <v>51</v>
      </c>
      <c r="K35713" t="s">
        <v>65509</v>
      </c>
      <c r="L35713" t="s">
        <v>100</v>
      </c>
      <c r="M35713" t="s">
        <v>17663</v>
      </c>
      <c r="N35713" t="s">
        <v>17664</v>
      </c>
      <c r="O35713">
        <v>20111111</v>
      </c>
      <c r="Q35713" t="s">
        <v>81371</v>
      </c>
      <c r="U35713">
        <v>20140900</v>
      </c>
      <c r="W35713">
        <v>20260331</v>
      </c>
      <c r="X35713" t="s">
        <v>83220</v>
      </c>
    </row>
    <row r="35714" spans="1:24" x14ac:dyDescent="0.45">
      <c r="A35714" t="s">
        <v>52</v>
      </c>
      <c r="B35714" s="1" t="s">
        <v>30371</v>
      </c>
      <c r="C35714" s="1">
        <v>14987060302462</v>
      </c>
      <c r="D35714">
        <v>100</v>
      </c>
      <c r="E35714" t="s">
        <v>53</v>
      </c>
      <c r="G35714">
        <v>10</v>
      </c>
      <c r="H35714" t="s">
        <v>53</v>
      </c>
      <c r="I35714" t="s">
        <v>50</v>
      </c>
      <c r="J35714" t="s">
        <v>51</v>
      </c>
      <c r="K35714" t="s">
        <v>30370</v>
      </c>
      <c r="L35714" t="s">
        <v>555</v>
      </c>
      <c r="M35714" t="s">
        <v>5415</v>
      </c>
      <c r="N35714" t="s">
        <v>5416</v>
      </c>
      <c r="O35714">
        <v>20200305</v>
      </c>
      <c r="Q35714" t="s">
        <v>81371</v>
      </c>
      <c r="S35714" s="1">
        <v>4987060502469</v>
      </c>
      <c r="T35714" s="1">
        <v>24987060302469</v>
      </c>
      <c r="W35714">
        <v>20260331</v>
      </c>
      <c r="X35714" t="s">
        <v>82393</v>
      </c>
    </row>
    <row r="35715" spans="1:24" x14ac:dyDescent="0.45">
      <c r="A35715" t="s">
        <v>52</v>
      </c>
      <c r="B35715" s="1" t="s">
        <v>30371</v>
      </c>
      <c r="C35715" s="1">
        <v>14987060302479</v>
      </c>
      <c r="D35715">
        <v>1200</v>
      </c>
      <c r="E35715" t="s">
        <v>53</v>
      </c>
      <c r="G35715">
        <v>10</v>
      </c>
      <c r="H35715" t="s">
        <v>53</v>
      </c>
      <c r="I35715" t="s">
        <v>50</v>
      </c>
      <c r="J35715" t="s">
        <v>51</v>
      </c>
      <c r="K35715" t="s">
        <v>30370</v>
      </c>
      <c r="L35715" t="s">
        <v>555</v>
      </c>
      <c r="M35715" t="s">
        <v>5415</v>
      </c>
      <c r="N35715" t="s">
        <v>5416</v>
      </c>
      <c r="O35715">
        <v>20200305</v>
      </c>
      <c r="Q35715" t="s">
        <v>81371</v>
      </c>
      <c r="S35715" s="1">
        <v>4987060502469</v>
      </c>
      <c r="T35715" s="1">
        <v>24987060302476</v>
      </c>
      <c r="W35715">
        <v>20260331</v>
      </c>
      <c r="X35715" t="s">
        <v>82393</v>
      </c>
    </row>
    <row r="35716" spans="1:24" x14ac:dyDescent="0.45">
      <c r="A35716" t="s">
        <v>56</v>
      </c>
      <c r="B35716" s="1" t="s">
        <v>30372</v>
      </c>
      <c r="C35716" s="1">
        <v>14987060302486</v>
      </c>
      <c r="D35716">
        <v>1200</v>
      </c>
      <c r="E35716" t="s">
        <v>53</v>
      </c>
      <c r="G35716">
        <v>1200</v>
      </c>
      <c r="H35716" t="s">
        <v>53</v>
      </c>
      <c r="I35716" t="s">
        <v>50</v>
      </c>
      <c r="J35716" t="s">
        <v>51</v>
      </c>
      <c r="K35716" t="s">
        <v>30370</v>
      </c>
      <c r="L35716" t="s">
        <v>555</v>
      </c>
      <c r="M35716" t="s">
        <v>5415</v>
      </c>
      <c r="N35716" t="s">
        <v>5416</v>
      </c>
      <c r="O35716">
        <v>20200305</v>
      </c>
      <c r="Q35716" t="s">
        <v>81371</v>
      </c>
      <c r="S35716" s="1">
        <v>4987060502483</v>
      </c>
      <c r="T35716" s="1">
        <v>24987060302483</v>
      </c>
      <c r="W35716">
        <v>20260331</v>
      </c>
      <c r="X35716" t="s">
        <v>82393</v>
      </c>
    </row>
    <row r="35717" spans="1:24" x14ac:dyDescent="0.45">
      <c r="A35717" t="s">
        <v>1234</v>
      </c>
      <c r="B35717" s="1" t="s">
        <v>30374</v>
      </c>
      <c r="C35717" s="1">
        <v>14987060303360</v>
      </c>
      <c r="D35717">
        <v>250</v>
      </c>
      <c r="E35717" t="s">
        <v>37</v>
      </c>
      <c r="G35717">
        <v>250</v>
      </c>
      <c r="H35717" t="s">
        <v>37</v>
      </c>
      <c r="I35717" t="s">
        <v>50</v>
      </c>
      <c r="J35717" t="s">
        <v>15</v>
      </c>
      <c r="K35717" t="s">
        <v>30373</v>
      </c>
      <c r="L35717" t="s">
        <v>11386</v>
      </c>
      <c r="M35717" t="s">
        <v>29179</v>
      </c>
      <c r="N35717" t="s">
        <v>29180</v>
      </c>
      <c r="O35717">
        <v>20200305</v>
      </c>
      <c r="Q35717" t="s">
        <v>81371</v>
      </c>
      <c r="S35717" s="1">
        <v>4987060503367</v>
      </c>
      <c r="T35717" s="1">
        <v>24987060303367</v>
      </c>
      <c r="W35717">
        <v>20260331</v>
      </c>
      <c r="X35717" t="s">
        <v>82393</v>
      </c>
    </row>
    <row r="35718" spans="1:24" x14ac:dyDescent="0.45">
      <c r="A35718" t="s">
        <v>56</v>
      </c>
      <c r="B35718" s="1" t="s">
        <v>24914</v>
      </c>
      <c r="C35718" s="1">
        <v>14987114035803</v>
      </c>
      <c r="D35718">
        <v>25</v>
      </c>
      <c r="E35718" t="s">
        <v>87</v>
      </c>
      <c r="G35718">
        <v>25</v>
      </c>
      <c r="H35718" t="s">
        <v>87</v>
      </c>
      <c r="I35718" t="s">
        <v>50</v>
      </c>
      <c r="J35718" t="s">
        <v>177</v>
      </c>
      <c r="K35718" t="s">
        <v>24911</v>
      </c>
      <c r="L35718" t="s">
        <v>570</v>
      </c>
      <c r="M35718" t="s">
        <v>24912</v>
      </c>
      <c r="N35718" t="s">
        <v>24913</v>
      </c>
      <c r="O35718">
        <v>20111111</v>
      </c>
      <c r="Q35718" t="s">
        <v>81371</v>
      </c>
      <c r="S35718" s="1">
        <v>4987114035899</v>
      </c>
      <c r="T35718" s="1">
        <v>24987114035800</v>
      </c>
      <c r="U35718">
        <v>20200626</v>
      </c>
      <c r="V35718">
        <v>202410</v>
      </c>
      <c r="W35718">
        <v>20260331</v>
      </c>
      <c r="X35718" t="s">
        <v>82302</v>
      </c>
    </row>
    <row r="35719" spans="1:24" x14ac:dyDescent="0.45">
      <c r="A35719" t="s">
        <v>52</v>
      </c>
      <c r="B35719" s="1" t="s">
        <v>19863</v>
      </c>
      <c r="C35719" s="1">
        <v>14987190012507</v>
      </c>
      <c r="D35719">
        <v>100</v>
      </c>
      <c r="E35719" t="s">
        <v>53</v>
      </c>
      <c r="G35719">
        <v>10</v>
      </c>
      <c r="H35719" t="s">
        <v>53</v>
      </c>
      <c r="I35719" t="s">
        <v>50</v>
      </c>
      <c r="J35719" t="s">
        <v>51</v>
      </c>
      <c r="K35719" t="s">
        <v>19862</v>
      </c>
      <c r="L35719" t="s">
        <v>1359</v>
      </c>
      <c r="M35719" t="s">
        <v>18780</v>
      </c>
      <c r="N35719" t="s">
        <v>18781</v>
      </c>
      <c r="O35719">
        <v>20111111</v>
      </c>
      <c r="Q35719" t="s">
        <v>81371</v>
      </c>
      <c r="S35719" s="1">
        <v>4987190603500</v>
      </c>
      <c r="T35719" s="1">
        <v>24987190012504</v>
      </c>
      <c r="W35719">
        <v>20260331</v>
      </c>
      <c r="X35719" t="s">
        <v>82183</v>
      </c>
    </row>
    <row r="35720" spans="1:24" x14ac:dyDescent="0.45">
      <c r="A35720" t="s">
        <v>52</v>
      </c>
      <c r="B35720" s="1" t="s">
        <v>19863</v>
      </c>
      <c r="C35720" s="1">
        <v>14987190012521</v>
      </c>
      <c r="D35720">
        <v>500</v>
      </c>
      <c r="E35720" t="s">
        <v>53</v>
      </c>
      <c r="G35720">
        <v>10</v>
      </c>
      <c r="H35720" t="s">
        <v>53</v>
      </c>
      <c r="I35720" t="s">
        <v>50</v>
      </c>
      <c r="J35720" t="s">
        <v>51</v>
      </c>
      <c r="K35720" t="s">
        <v>19862</v>
      </c>
      <c r="L35720" t="s">
        <v>1359</v>
      </c>
      <c r="M35720" t="s">
        <v>18780</v>
      </c>
      <c r="N35720" t="s">
        <v>18781</v>
      </c>
      <c r="O35720">
        <v>20111111</v>
      </c>
      <c r="Q35720" t="s">
        <v>81371</v>
      </c>
      <c r="S35720" s="1">
        <v>4987190603500</v>
      </c>
      <c r="T35720" s="1">
        <v>24987190012528</v>
      </c>
      <c r="W35720">
        <v>20260331</v>
      </c>
      <c r="X35720" t="s">
        <v>82183</v>
      </c>
    </row>
    <row r="35721" spans="1:24" x14ac:dyDescent="0.45">
      <c r="A35721" t="s">
        <v>56</v>
      </c>
      <c r="B35721" s="1" t="s">
        <v>19864</v>
      </c>
      <c r="C35721" s="1">
        <v>14987190012545</v>
      </c>
      <c r="D35721">
        <v>500</v>
      </c>
      <c r="E35721" t="s">
        <v>53</v>
      </c>
      <c r="G35721">
        <v>500</v>
      </c>
      <c r="H35721" t="s">
        <v>53</v>
      </c>
      <c r="I35721" t="s">
        <v>50</v>
      </c>
      <c r="J35721" t="s">
        <v>51</v>
      </c>
      <c r="K35721" t="s">
        <v>19862</v>
      </c>
      <c r="L35721" t="s">
        <v>1359</v>
      </c>
      <c r="M35721" t="s">
        <v>18780</v>
      </c>
      <c r="N35721" t="s">
        <v>18781</v>
      </c>
      <c r="O35721">
        <v>20111111</v>
      </c>
      <c r="Q35721" t="s">
        <v>81371</v>
      </c>
      <c r="S35721" s="1">
        <v>4987190603524</v>
      </c>
      <c r="T35721" s="1">
        <v>24987190012542</v>
      </c>
      <c r="W35721">
        <v>20260331</v>
      </c>
      <c r="X35721" t="s">
        <v>82183</v>
      </c>
    </row>
    <row r="35722" spans="1:24" x14ac:dyDescent="0.45">
      <c r="A35722" t="s">
        <v>56</v>
      </c>
      <c r="B35722" s="1" t="s">
        <v>24925</v>
      </c>
      <c r="C35722" s="1">
        <v>14987114035605</v>
      </c>
      <c r="D35722">
        <v>500</v>
      </c>
      <c r="E35722" t="s">
        <v>87</v>
      </c>
      <c r="G35722">
        <v>500</v>
      </c>
      <c r="H35722" t="s">
        <v>87</v>
      </c>
      <c r="I35722" t="s">
        <v>50</v>
      </c>
      <c r="J35722" t="s">
        <v>177</v>
      </c>
      <c r="K35722" t="s">
        <v>24923</v>
      </c>
      <c r="L35722" t="s">
        <v>609</v>
      </c>
      <c r="M35722" t="s">
        <v>24924</v>
      </c>
      <c r="N35722" t="s">
        <v>24923</v>
      </c>
      <c r="O35722">
        <v>20080201</v>
      </c>
      <c r="P35722">
        <v>20180331</v>
      </c>
      <c r="Q35722" t="s">
        <v>81371</v>
      </c>
      <c r="S35722" s="1">
        <v>4987114035691</v>
      </c>
      <c r="T35722" s="1">
        <v>24987114035602</v>
      </c>
      <c r="U35722">
        <v>20170623</v>
      </c>
      <c r="V35722">
        <v>202106</v>
      </c>
      <c r="W35722">
        <v>20260331</v>
      </c>
      <c r="X35722" t="s">
        <v>82302</v>
      </c>
    </row>
    <row r="35723" spans="1:24" x14ac:dyDescent="0.45">
      <c r="A35723" t="s">
        <v>56</v>
      </c>
      <c r="B35723" s="1" t="s">
        <v>32008</v>
      </c>
      <c r="C35723" s="1">
        <v>14987211112506</v>
      </c>
      <c r="D35723">
        <v>500</v>
      </c>
      <c r="E35723" t="s">
        <v>87</v>
      </c>
      <c r="G35723">
        <v>500</v>
      </c>
      <c r="H35723" t="s">
        <v>87</v>
      </c>
      <c r="I35723" t="s">
        <v>50</v>
      </c>
      <c r="J35723" t="s">
        <v>177</v>
      </c>
      <c r="K35723" t="s">
        <v>32006</v>
      </c>
      <c r="L35723" t="s">
        <v>609</v>
      </c>
      <c r="M35723" t="s">
        <v>32007</v>
      </c>
      <c r="N35723" t="s">
        <v>32006</v>
      </c>
      <c r="O35723">
        <v>20010907</v>
      </c>
      <c r="P35723">
        <v>20190331</v>
      </c>
      <c r="Q35723" t="s">
        <v>81371</v>
      </c>
      <c r="S35723" s="1">
        <v>4987211212506</v>
      </c>
      <c r="T35723" s="1">
        <v>24987211112503</v>
      </c>
      <c r="W35723">
        <v>20260331</v>
      </c>
      <c r="X35723" t="s">
        <v>82430</v>
      </c>
    </row>
    <row r="35724" spans="1:24" x14ac:dyDescent="0.45">
      <c r="A35724" t="s">
        <v>561</v>
      </c>
      <c r="B35724" s="1" t="s">
        <v>4668</v>
      </c>
      <c r="C35724" s="1">
        <v>14987222669037</v>
      </c>
      <c r="D35724">
        <v>10</v>
      </c>
      <c r="E35724" t="s">
        <v>22</v>
      </c>
      <c r="G35724">
        <v>1</v>
      </c>
      <c r="H35724" t="s">
        <v>22</v>
      </c>
      <c r="I35724" t="s">
        <v>50</v>
      </c>
      <c r="J35724" t="s">
        <v>177</v>
      </c>
      <c r="K35724" t="s">
        <v>4666</v>
      </c>
      <c r="L35724" t="s">
        <v>282</v>
      </c>
      <c r="M35724" t="s">
        <v>4667</v>
      </c>
      <c r="N35724" t="s">
        <v>4666</v>
      </c>
      <c r="O35724">
        <v>20060707</v>
      </c>
      <c r="P35724">
        <v>20160930</v>
      </c>
      <c r="Q35724" t="s">
        <v>81371</v>
      </c>
      <c r="S35724" s="1">
        <v>4987222745932</v>
      </c>
      <c r="T35724" s="1">
        <v>24987222669034</v>
      </c>
      <c r="W35724">
        <v>20260331</v>
      </c>
      <c r="X35724" t="s">
        <v>81836</v>
      </c>
    </row>
    <row r="35725" spans="1:24" x14ac:dyDescent="0.45">
      <c r="A35725" t="s">
        <v>561</v>
      </c>
      <c r="B35725" s="1" t="s">
        <v>4672</v>
      </c>
      <c r="C35725" s="1">
        <v>14987222001653</v>
      </c>
      <c r="D35725">
        <v>10</v>
      </c>
      <c r="E35725" t="s">
        <v>22</v>
      </c>
      <c r="F35725">
        <v>1</v>
      </c>
      <c r="G35725">
        <v>1</v>
      </c>
      <c r="H35725" t="s">
        <v>22</v>
      </c>
      <c r="I35725" t="s">
        <v>50</v>
      </c>
      <c r="J35725" t="s">
        <v>177</v>
      </c>
      <c r="K35725" t="s">
        <v>4669</v>
      </c>
      <c r="L35725" t="s">
        <v>282</v>
      </c>
      <c r="M35725" t="s">
        <v>4670</v>
      </c>
      <c r="N35725" t="s">
        <v>4671</v>
      </c>
      <c r="O35725">
        <v>20210420</v>
      </c>
      <c r="P35725">
        <v>20270331</v>
      </c>
      <c r="Q35725" t="s">
        <v>81371</v>
      </c>
      <c r="S35725" s="1">
        <v>4987222250863</v>
      </c>
      <c r="T35725" s="1">
        <v>24987222001650</v>
      </c>
      <c r="W35725">
        <v>20260331</v>
      </c>
      <c r="X35725" t="s">
        <v>81836</v>
      </c>
    </row>
    <row r="35726" spans="1:24" x14ac:dyDescent="0.45">
      <c r="A35726" t="s">
        <v>56</v>
      </c>
      <c r="B35726" s="1" t="s">
        <v>44681</v>
      </c>
      <c r="C35726" s="1">
        <v>14987925117286</v>
      </c>
      <c r="D35726">
        <v>100</v>
      </c>
      <c r="E35726" t="s">
        <v>67</v>
      </c>
      <c r="G35726">
        <v>100</v>
      </c>
      <c r="H35726" t="s">
        <v>67</v>
      </c>
      <c r="I35726" t="s">
        <v>50</v>
      </c>
      <c r="J35726" t="s">
        <v>67</v>
      </c>
      <c r="K35726" t="s">
        <v>44679</v>
      </c>
      <c r="L35726" t="s">
        <v>204</v>
      </c>
      <c r="M35726" t="s">
        <v>44680</v>
      </c>
      <c r="N35726" t="s">
        <v>44679</v>
      </c>
      <c r="O35726">
        <v>20191126</v>
      </c>
      <c r="Q35726" t="s">
        <v>81371</v>
      </c>
      <c r="S35726" s="1">
        <v>4987925520522</v>
      </c>
      <c r="T35726" s="1">
        <v>24987925117283</v>
      </c>
      <c r="W35726">
        <v>20260331</v>
      </c>
      <c r="X35726" t="s">
        <v>82740</v>
      </c>
    </row>
    <row r="35727" spans="1:24" x14ac:dyDescent="0.45">
      <c r="A35727" t="s">
        <v>56</v>
      </c>
      <c r="B35727" s="1" t="s">
        <v>44684</v>
      </c>
      <c r="C35727" s="1">
        <v>14987925117279</v>
      </c>
      <c r="D35727">
        <v>100</v>
      </c>
      <c r="E35727" t="s">
        <v>67</v>
      </c>
      <c r="G35727">
        <v>100</v>
      </c>
      <c r="H35727" t="s">
        <v>67</v>
      </c>
      <c r="I35727" t="s">
        <v>50</v>
      </c>
      <c r="J35727" t="s">
        <v>67</v>
      </c>
      <c r="K35727" t="s">
        <v>44682</v>
      </c>
      <c r="L35727" t="s">
        <v>204</v>
      </c>
      <c r="M35727" t="s">
        <v>44683</v>
      </c>
      <c r="N35727" t="s">
        <v>44682</v>
      </c>
      <c r="O35727">
        <v>20050708</v>
      </c>
      <c r="P35727">
        <v>20200930</v>
      </c>
      <c r="Q35727" t="s">
        <v>81371</v>
      </c>
      <c r="S35727" s="1">
        <v>4987925520454</v>
      </c>
      <c r="T35727" s="1">
        <v>24987925117276</v>
      </c>
      <c r="U35727">
        <v>20191231</v>
      </c>
      <c r="V35727">
        <v>202110</v>
      </c>
      <c r="W35727">
        <v>20260331</v>
      </c>
      <c r="X35727" t="s">
        <v>82740</v>
      </c>
    </row>
    <row r="35728" spans="1:24" x14ac:dyDescent="0.45">
      <c r="A35728" t="s">
        <v>56</v>
      </c>
      <c r="B35728" s="1" t="s">
        <v>44684</v>
      </c>
      <c r="C35728" s="1">
        <v>14987136117273</v>
      </c>
      <c r="D35728">
        <v>100</v>
      </c>
      <c r="E35728" t="s">
        <v>67</v>
      </c>
      <c r="G35728">
        <v>100</v>
      </c>
      <c r="H35728" t="s">
        <v>67</v>
      </c>
      <c r="I35728" t="s">
        <v>50</v>
      </c>
      <c r="J35728" t="s">
        <v>67</v>
      </c>
      <c r="K35728" t="s">
        <v>44682</v>
      </c>
      <c r="L35728" t="s">
        <v>204</v>
      </c>
      <c r="M35728" t="s">
        <v>44683</v>
      </c>
      <c r="N35728" t="s">
        <v>44682</v>
      </c>
      <c r="O35728">
        <v>20050708</v>
      </c>
      <c r="P35728">
        <v>20200930</v>
      </c>
      <c r="Q35728" t="s">
        <v>81371</v>
      </c>
      <c r="S35728" s="1">
        <v>4987136520458</v>
      </c>
      <c r="T35728" s="1">
        <v>24987136117270</v>
      </c>
      <c r="W35728">
        <v>20260331</v>
      </c>
      <c r="X35728" t="s">
        <v>82943</v>
      </c>
    </row>
    <row r="35729" spans="1:24" x14ac:dyDescent="0.45">
      <c r="A35729" t="s">
        <v>52</v>
      </c>
      <c r="B35729" s="1" t="s">
        <v>53633</v>
      </c>
      <c r="C35729" s="1">
        <v>14987124123415</v>
      </c>
      <c r="D35729">
        <v>100</v>
      </c>
      <c r="E35729" t="s">
        <v>53</v>
      </c>
      <c r="G35729">
        <v>10</v>
      </c>
      <c r="H35729" t="s">
        <v>53</v>
      </c>
      <c r="I35729" t="s">
        <v>50</v>
      </c>
      <c r="J35729" t="s">
        <v>51</v>
      </c>
      <c r="K35729" t="s">
        <v>53632</v>
      </c>
      <c r="L35729" t="s">
        <v>631</v>
      </c>
      <c r="M35729" t="s">
        <v>17497</v>
      </c>
      <c r="N35729" t="s">
        <v>17498</v>
      </c>
      <c r="O35729">
        <v>20200305</v>
      </c>
      <c r="Q35729" t="s">
        <v>81371</v>
      </c>
      <c r="S35729" s="1">
        <v>4987124903010</v>
      </c>
      <c r="T35729" s="1">
        <v>24987124123412</v>
      </c>
      <c r="W35729">
        <v>20260331</v>
      </c>
      <c r="X35729" t="s">
        <v>82925</v>
      </c>
    </row>
    <row r="35730" spans="1:24" x14ac:dyDescent="0.45">
      <c r="A35730" t="s">
        <v>52</v>
      </c>
      <c r="B35730" s="1" t="s">
        <v>53633</v>
      </c>
      <c r="C35730" s="1">
        <v>14987124123422</v>
      </c>
      <c r="D35730">
        <v>500</v>
      </c>
      <c r="E35730" t="s">
        <v>53</v>
      </c>
      <c r="G35730">
        <v>10</v>
      </c>
      <c r="H35730" t="s">
        <v>53</v>
      </c>
      <c r="I35730" t="s">
        <v>50</v>
      </c>
      <c r="J35730" t="s">
        <v>51</v>
      </c>
      <c r="K35730" t="s">
        <v>53632</v>
      </c>
      <c r="L35730" t="s">
        <v>631</v>
      </c>
      <c r="M35730" t="s">
        <v>17497</v>
      </c>
      <c r="N35730" t="s">
        <v>17498</v>
      </c>
      <c r="O35730">
        <v>20200305</v>
      </c>
      <c r="Q35730" t="s">
        <v>81371</v>
      </c>
      <c r="S35730" s="1">
        <v>4987124903010</v>
      </c>
      <c r="T35730" s="1">
        <v>24987124123429</v>
      </c>
      <c r="W35730">
        <v>20260331</v>
      </c>
      <c r="X35730" t="s">
        <v>82925</v>
      </c>
    </row>
    <row r="35731" spans="1:24" x14ac:dyDescent="0.45">
      <c r="A35731" t="s">
        <v>56</v>
      </c>
      <c r="B35731" s="1" t="s">
        <v>53634</v>
      </c>
      <c r="C35731" s="1">
        <v>14987124123453</v>
      </c>
      <c r="D35731">
        <v>500</v>
      </c>
      <c r="E35731" t="s">
        <v>53</v>
      </c>
      <c r="G35731">
        <v>500</v>
      </c>
      <c r="H35731" t="s">
        <v>53</v>
      </c>
      <c r="I35731" t="s">
        <v>50</v>
      </c>
      <c r="J35731" t="s">
        <v>51</v>
      </c>
      <c r="K35731" t="s">
        <v>53632</v>
      </c>
      <c r="L35731" t="s">
        <v>631</v>
      </c>
      <c r="M35731" t="s">
        <v>17497</v>
      </c>
      <c r="N35731" t="s">
        <v>17498</v>
      </c>
      <c r="O35731">
        <v>20200305</v>
      </c>
      <c r="Q35731" t="s">
        <v>81371</v>
      </c>
      <c r="S35731" s="1">
        <v>4987124903058</v>
      </c>
      <c r="T35731" s="1">
        <v>24987124123450</v>
      </c>
      <c r="W35731">
        <v>20260331</v>
      </c>
      <c r="X35731" t="s">
        <v>82925</v>
      </c>
    </row>
    <row r="35732" spans="1:24" x14ac:dyDescent="0.45">
      <c r="A35732" t="s">
        <v>52</v>
      </c>
      <c r="B35732" s="1" t="s">
        <v>11156</v>
      </c>
      <c r="C35732" s="1">
        <v>14987623104113</v>
      </c>
      <c r="D35732">
        <v>100</v>
      </c>
      <c r="E35732" t="s">
        <v>53</v>
      </c>
      <c r="G35732">
        <v>10</v>
      </c>
      <c r="H35732" t="s">
        <v>53</v>
      </c>
      <c r="I35732" t="s">
        <v>50</v>
      </c>
      <c r="J35732" t="s">
        <v>51</v>
      </c>
      <c r="K35732" t="s">
        <v>11153</v>
      </c>
      <c r="L35732" t="s">
        <v>631</v>
      </c>
      <c r="M35732" t="s">
        <v>11154</v>
      </c>
      <c r="N35732" t="s">
        <v>11155</v>
      </c>
      <c r="O35732">
        <v>20050708</v>
      </c>
      <c r="P35732">
        <v>20220331</v>
      </c>
      <c r="Q35732" t="s">
        <v>81371</v>
      </c>
      <c r="S35732" s="1">
        <v>4987623501748</v>
      </c>
      <c r="W35732">
        <v>20260331</v>
      </c>
      <c r="X35732" t="s">
        <v>81960</v>
      </c>
    </row>
    <row r="35733" spans="1:24" x14ac:dyDescent="0.45">
      <c r="A35733" t="s">
        <v>52</v>
      </c>
      <c r="B35733" s="1" t="s">
        <v>11156</v>
      </c>
      <c r="C35733" s="1">
        <v>14987623104120</v>
      </c>
      <c r="D35733">
        <v>500</v>
      </c>
      <c r="E35733" t="s">
        <v>53</v>
      </c>
      <c r="G35733">
        <v>10</v>
      </c>
      <c r="H35733" t="s">
        <v>53</v>
      </c>
      <c r="I35733" t="s">
        <v>50</v>
      </c>
      <c r="J35733" t="s">
        <v>51</v>
      </c>
      <c r="K35733" t="s">
        <v>11153</v>
      </c>
      <c r="L35733" t="s">
        <v>631</v>
      </c>
      <c r="M35733" t="s">
        <v>11154</v>
      </c>
      <c r="N35733" t="s">
        <v>11155</v>
      </c>
      <c r="O35733">
        <v>20050708</v>
      </c>
      <c r="P35733">
        <v>20220331</v>
      </c>
      <c r="Q35733" t="s">
        <v>81371</v>
      </c>
      <c r="S35733" s="1">
        <v>4987623501748</v>
      </c>
      <c r="W35733">
        <v>20260331</v>
      </c>
      <c r="X35733" t="s">
        <v>81960</v>
      </c>
    </row>
    <row r="35734" spans="1:24" x14ac:dyDescent="0.45">
      <c r="A35734" t="s">
        <v>52</v>
      </c>
      <c r="B35734" s="1" t="s">
        <v>11156</v>
      </c>
      <c r="C35734" s="1">
        <v>14987376922408</v>
      </c>
      <c r="D35734">
        <v>100</v>
      </c>
      <c r="E35734" t="s">
        <v>53</v>
      </c>
      <c r="G35734">
        <v>10</v>
      </c>
      <c r="H35734" t="s">
        <v>53</v>
      </c>
      <c r="I35734" t="s">
        <v>50</v>
      </c>
      <c r="J35734" t="s">
        <v>51</v>
      </c>
      <c r="K35734" t="s">
        <v>11153</v>
      </c>
      <c r="L35734" t="s">
        <v>631</v>
      </c>
      <c r="M35734" t="s">
        <v>11154</v>
      </c>
      <c r="N35734" t="s">
        <v>11155</v>
      </c>
      <c r="O35734">
        <v>20050708</v>
      </c>
      <c r="P35734">
        <v>20220331</v>
      </c>
      <c r="Q35734" t="s">
        <v>81371</v>
      </c>
      <c r="S35734" s="1">
        <v>4987376922456</v>
      </c>
      <c r="T35734" s="1">
        <v>24987376922405</v>
      </c>
      <c r="W35734">
        <v>20260331</v>
      </c>
      <c r="X35734" t="s">
        <v>83220</v>
      </c>
    </row>
    <row r="35735" spans="1:24" x14ac:dyDescent="0.45">
      <c r="A35735" t="s">
        <v>52</v>
      </c>
      <c r="B35735" s="1" t="s">
        <v>11156</v>
      </c>
      <c r="C35735" s="1">
        <v>14987376922415</v>
      </c>
      <c r="D35735">
        <v>500</v>
      </c>
      <c r="E35735" t="s">
        <v>53</v>
      </c>
      <c r="G35735">
        <v>10</v>
      </c>
      <c r="H35735" t="s">
        <v>53</v>
      </c>
      <c r="I35735" t="s">
        <v>50</v>
      </c>
      <c r="J35735" t="s">
        <v>51</v>
      </c>
      <c r="K35735" t="s">
        <v>11153</v>
      </c>
      <c r="L35735" t="s">
        <v>631</v>
      </c>
      <c r="M35735" t="s">
        <v>11154</v>
      </c>
      <c r="N35735" t="s">
        <v>11155</v>
      </c>
      <c r="O35735">
        <v>20050708</v>
      </c>
      <c r="P35735">
        <v>20220331</v>
      </c>
      <c r="Q35735" t="s">
        <v>81371</v>
      </c>
      <c r="S35735" s="1">
        <v>4987376922456</v>
      </c>
      <c r="T35735" s="1">
        <v>24987376922412</v>
      </c>
      <c r="W35735">
        <v>20260331</v>
      </c>
      <c r="X35735" t="s">
        <v>83220</v>
      </c>
    </row>
    <row r="35736" spans="1:24" x14ac:dyDescent="0.45">
      <c r="A35736" t="s">
        <v>56</v>
      </c>
      <c r="B35736" s="1" t="s">
        <v>11157</v>
      </c>
      <c r="C35736" s="1">
        <v>14987623104144</v>
      </c>
      <c r="D35736">
        <v>500</v>
      </c>
      <c r="E35736" t="s">
        <v>53</v>
      </c>
      <c r="G35736">
        <v>500</v>
      </c>
      <c r="H35736" t="s">
        <v>53</v>
      </c>
      <c r="I35736" t="s">
        <v>50</v>
      </c>
      <c r="J35736" t="s">
        <v>51</v>
      </c>
      <c r="K35736" t="s">
        <v>11153</v>
      </c>
      <c r="L35736" t="s">
        <v>631</v>
      </c>
      <c r="M35736" t="s">
        <v>11154</v>
      </c>
      <c r="N35736" t="s">
        <v>11155</v>
      </c>
      <c r="O35736">
        <v>20050708</v>
      </c>
      <c r="P35736">
        <v>20220331</v>
      </c>
      <c r="Q35736" t="s">
        <v>81371</v>
      </c>
      <c r="S35736" s="1">
        <v>4987623501755</v>
      </c>
      <c r="W35736">
        <v>20260331</v>
      </c>
      <c r="X35736" t="s">
        <v>81960</v>
      </c>
    </row>
    <row r="35737" spans="1:24" x14ac:dyDescent="0.45">
      <c r="A35737" t="s">
        <v>56</v>
      </c>
      <c r="B35737" s="1" t="s">
        <v>11157</v>
      </c>
      <c r="C35737" s="1">
        <v>14987376922422</v>
      </c>
      <c r="D35737">
        <v>500</v>
      </c>
      <c r="E35737" t="s">
        <v>53</v>
      </c>
      <c r="G35737">
        <v>500</v>
      </c>
      <c r="H35737" t="s">
        <v>53</v>
      </c>
      <c r="I35737" t="s">
        <v>50</v>
      </c>
      <c r="J35737" t="s">
        <v>51</v>
      </c>
      <c r="K35737" t="s">
        <v>11153</v>
      </c>
      <c r="L35737" t="s">
        <v>631</v>
      </c>
      <c r="M35737" t="s">
        <v>11154</v>
      </c>
      <c r="N35737" t="s">
        <v>11155</v>
      </c>
      <c r="O35737">
        <v>20050708</v>
      </c>
      <c r="P35737">
        <v>20220331</v>
      </c>
      <c r="Q35737" t="s">
        <v>81371</v>
      </c>
      <c r="S35737" s="1">
        <v>4987376922463</v>
      </c>
      <c r="T35737" s="1">
        <v>24987376922429</v>
      </c>
      <c r="W35737">
        <v>20260331</v>
      </c>
      <c r="X35737" t="s">
        <v>83220</v>
      </c>
    </row>
    <row r="35738" spans="1:24" x14ac:dyDescent="0.45">
      <c r="A35738" t="s">
        <v>52</v>
      </c>
      <c r="B35738" s="1" t="s">
        <v>52322</v>
      </c>
      <c r="C35738" s="1">
        <v>14987080558313</v>
      </c>
      <c r="D35738">
        <v>100</v>
      </c>
      <c r="E35738" t="s">
        <v>53</v>
      </c>
      <c r="G35738">
        <v>10</v>
      </c>
      <c r="H35738" t="s">
        <v>53</v>
      </c>
      <c r="I35738" t="s">
        <v>50</v>
      </c>
      <c r="J35738" t="s">
        <v>51</v>
      </c>
      <c r="K35738" t="s">
        <v>52321</v>
      </c>
      <c r="L35738" t="s">
        <v>631</v>
      </c>
      <c r="M35738" t="s">
        <v>17497</v>
      </c>
      <c r="N35738" t="s">
        <v>17498</v>
      </c>
      <c r="O35738">
        <v>20200305</v>
      </c>
      <c r="Q35738" t="s">
        <v>81371</v>
      </c>
      <c r="S35738" s="1">
        <v>4987080988045</v>
      </c>
      <c r="T35738" s="1">
        <v>24987080558310</v>
      </c>
      <c r="U35738">
        <v>20231231</v>
      </c>
      <c r="W35738">
        <v>20260331</v>
      </c>
      <c r="X35738" t="s">
        <v>82804</v>
      </c>
    </row>
    <row r="35739" spans="1:24" x14ac:dyDescent="0.45">
      <c r="A35739" t="s">
        <v>52</v>
      </c>
      <c r="B35739" s="1" t="s">
        <v>19866</v>
      </c>
      <c r="C35739" s="1">
        <v>14987190741803</v>
      </c>
      <c r="D35739">
        <v>100</v>
      </c>
      <c r="E35739" t="s">
        <v>53</v>
      </c>
      <c r="G35739">
        <v>10</v>
      </c>
      <c r="H35739" t="s">
        <v>53</v>
      </c>
      <c r="I35739" t="s">
        <v>50</v>
      </c>
      <c r="J35739" t="s">
        <v>51</v>
      </c>
      <c r="K35739" t="s">
        <v>19865</v>
      </c>
      <c r="L35739" t="s">
        <v>631</v>
      </c>
      <c r="M35739" t="s">
        <v>17497</v>
      </c>
      <c r="N35739" t="s">
        <v>17498</v>
      </c>
      <c r="O35739">
        <v>20200305</v>
      </c>
      <c r="Q35739" t="s">
        <v>81371</v>
      </c>
      <c r="S35739" s="1">
        <v>4987190651600</v>
      </c>
      <c r="W35739">
        <v>20260331</v>
      </c>
      <c r="X35739" t="s">
        <v>82183</v>
      </c>
    </row>
    <row r="35740" spans="1:24" x14ac:dyDescent="0.45">
      <c r="A35740" t="s">
        <v>52</v>
      </c>
      <c r="B35740" s="1" t="s">
        <v>53636</v>
      </c>
      <c r="C35740" s="1">
        <v>14987124123514</v>
      </c>
      <c r="D35740">
        <v>100</v>
      </c>
      <c r="E35740" t="s">
        <v>53</v>
      </c>
      <c r="G35740">
        <v>10</v>
      </c>
      <c r="H35740" t="s">
        <v>53</v>
      </c>
      <c r="I35740" t="s">
        <v>50</v>
      </c>
      <c r="J35740" t="s">
        <v>51</v>
      </c>
      <c r="K35740" t="s">
        <v>53635</v>
      </c>
      <c r="L35740" t="s">
        <v>96</v>
      </c>
      <c r="M35740" t="s">
        <v>30053</v>
      </c>
      <c r="N35740" t="s">
        <v>30054</v>
      </c>
      <c r="O35740">
        <v>20140305</v>
      </c>
      <c r="Q35740" t="s">
        <v>81371</v>
      </c>
      <c r="S35740" s="1">
        <v>4987124903119</v>
      </c>
      <c r="T35740" s="1">
        <v>24987124123511</v>
      </c>
      <c r="W35740">
        <v>20260331</v>
      </c>
      <c r="X35740" t="s">
        <v>82925</v>
      </c>
    </row>
    <row r="35741" spans="1:24" x14ac:dyDescent="0.45">
      <c r="A35741" t="s">
        <v>52</v>
      </c>
      <c r="B35741" s="1" t="s">
        <v>53636</v>
      </c>
      <c r="C35741" s="1">
        <v>14987124123521</v>
      </c>
      <c r="D35741">
        <v>500</v>
      </c>
      <c r="E35741" t="s">
        <v>53</v>
      </c>
      <c r="G35741">
        <v>10</v>
      </c>
      <c r="H35741" t="s">
        <v>53</v>
      </c>
      <c r="I35741" t="s">
        <v>50</v>
      </c>
      <c r="J35741" t="s">
        <v>51</v>
      </c>
      <c r="K35741" t="s">
        <v>53635</v>
      </c>
      <c r="L35741" t="s">
        <v>96</v>
      </c>
      <c r="M35741" t="s">
        <v>30053</v>
      </c>
      <c r="N35741" t="s">
        <v>30054</v>
      </c>
      <c r="O35741">
        <v>20140305</v>
      </c>
      <c r="Q35741" t="s">
        <v>81371</v>
      </c>
      <c r="S35741" s="1">
        <v>4987124903119</v>
      </c>
      <c r="T35741" s="1">
        <v>24987124123528</v>
      </c>
      <c r="W35741">
        <v>20260331</v>
      </c>
      <c r="X35741" t="s">
        <v>82925</v>
      </c>
    </row>
    <row r="35742" spans="1:24" x14ac:dyDescent="0.45">
      <c r="A35742" t="s">
        <v>56</v>
      </c>
      <c r="B35742" s="1" t="s">
        <v>53637</v>
      </c>
      <c r="C35742" s="1">
        <v>14987124123552</v>
      </c>
      <c r="D35742">
        <v>500</v>
      </c>
      <c r="E35742" t="s">
        <v>53</v>
      </c>
      <c r="G35742">
        <v>500</v>
      </c>
      <c r="H35742" t="s">
        <v>53</v>
      </c>
      <c r="I35742" t="s">
        <v>50</v>
      </c>
      <c r="J35742" t="s">
        <v>51</v>
      </c>
      <c r="K35742" t="s">
        <v>53635</v>
      </c>
      <c r="L35742" t="s">
        <v>96</v>
      </c>
      <c r="M35742" t="s">
        <v>30053</v>
      </c>
      <c r="N35742" t="s">
        <v>30054</v>
      </c>
      <c r="O35742">
        <v>20140305</v>
      </c>
      <c r="Q35742" t="s">
        <v>81371</v>
      </c>
      <c r="T35742" s="1">
        <v>24987124123559</v>
      </c>
      <c r="W35742">
        <v>20260331</v>
      </c>
      <c r="X35742" t="s">
        <v>82925</v>
      </c>
    </row>
    <row r="35743" spans="1:24" x14ac:dyDescent="0.45">
      <c r="A35743" t="s">
        <v>52</v>
      </c>
      <c r="B35743" s="1" t="s">
        <v>11161</v>
      </c>
      <c r="C35743" s="1">
        <v>14987623104212</v>
      </c>
      <c r="D35743">
        <v>100</v>
      </c>
      <c r="E35743" t="s">
        <v>53</v>
      </c>
      <c r="G35743">
        <v>10</v>
      </c>
      <c r="H35743" t="s">
        <v>53</v>
      </c>
      <c r="I35743" t="s">
        <v>50</v>
      </c>
      <c r="J35743" t="s">
        <v>51</v>
      </c>
      <c r="K35743" t="s">
        <v>11158</v>
      </c>
      <c r="L35743" t="s">
        <v>96</v>
      </c>
      <c r="M35743" t="s">
        <v>11159</v>
      </c>
      <c r="N35743" t="s">
        <v>11160</v>
      </c>
      <c r="O35743">
        <v>20070706</v>
      </c>
      <c r="P35743">
        <v>20220331</v>
      </c>
      <c r="Q35743" t="s">
        <v>81371</v>
      </c>
      <c r="S35743" s="1">
        <v>4987623503742</v>
      </c>
      <c r="W35743">
        <v>20260331</v>
      </c>
      <c r="X35743" t="s">
        <v>81960</v>
      </c>
    </row>
    <row r="35744" spans="1:24" x14ac:dyDescent="0.45">
      <c r="A35744" t="s">
        <v>52</v>
      </c>
      <c r="B35744" s="1" t="s">
        <v>11161</v>
      </c>
      <c r="C35744" s="1">
        <v>14987376922606</v>
      </c>
      <c r="D35744">
        <v>100</v>
      </c>
      <c r="E35744" t="s">
        <v>53</v>
      </c>
      <c r="G35744">
        <v>10</v>
      </c>
      <c r="H35744" t="s">
        <v>53</v>
      </c>
      <c r="I35744" t="s">
        <v>50</v>
      </c>
      <c r="J35744" t="s">
        <v>51</v>
      </c>
      <c r="K35744" t="s">
        <v>11158</v>
      </c>
      <c r="L35744" t="s">
        <v>96</v>
      </c>
      <c r="M35744" t="s">
        <v>11159</v>
      </c>
      <c r="N35744" t="s">
        <v>11160</v>
      </c>
      <c r="O35744">
        <v>20070706</v>
      </c>
      <c r="P35744">
        <v>20220331</v>
      </c>
      <c r="Q35744" t="s">
        <v>81371</v>
      </c>
      <c r="S35744" s="1">
        <v>4987376922654</v>
      </c>
      <c r="T35744" s="1">
        <v>24987376922603</v>
      </c>
      <c r="W35744">
        <v>20260331</v>
      </c>
      <c r="X35744" t="s">
        <v>83220</v>
      </c>
    </row>
    <row r="35745" spans="1:24" x14ac:dyDescent="0.45">
      <c r="A35745" t="s">
        <v>56</v>
      </c>
      <c r="B35745" s="1" t="s">
        <v>11162</v>
      </c>
      <c r="C35745" s="1">
        <v>14987623104243</v>
      </c>
      <c r="D35745">
        <v>500</v>
      </c>
      <c r="E35745" t="s">
        <v>53</v>
      </c>
      <c r="G35745">
        <v>500</v>
      </c>
      <c r="H35745" t="s">
        <v>53</v>
      </c>
      <c r="I35745" t="s">
        <v>50</v>
      </c>
      <c r="J35745" t="s">
        <v>51</v>
      </c>
      <c r="K35745" t="s">
        <v>11158</v>
      </c>
      <c r="L35745" t="s">
        <v>96</v>
      </c>
      <c r="M35745" t="s">
        <v>11159</v>
      </c>
      <c r="N35745" t="s">
        <v>11160</v>
      </c>
      <c r="O35745">
        <v>20070706</v>
      </c>
      <c r="P35745">
        <v>20220331</v>
      </c>
      <c r="Q35745" t="s">
        <v>81371</v>
      </c>
      <c r="U35745">
        <v>20070831</v>
      </c>
      <c r="W35745">
        <v>20260331</v>
      </c>
      <c r="X35745" t="s">
        <v>81960</v>
      </c>
    </row>
    <row r="35746" spans="1:24" x14ac:dyDescent="0.45">
      <c r="A35746" t="s">
        <v>52</v>
      </c>
      <c r="B35746" s="1" t="s">
        <v>52326</v>
      </c>
      <c r="C35746" s="1">
        <v>14987080559310</v>
      </c>
      <c r="D35746">
        <v>100</v>
      </c>
      <c r="E35746" t="s">
        <v>53</v>
      </c>
      <c r="G35746">
        <v>10</v>
      </c>
      <c r="H35746" t="s">
        <v>53</v>
      </c>
      <c r="I35746" t="s">
        <v>50</v>
      </c>
      <c r="J35746" t="s">
        <v>51</v>
      </c>
      <c r="K35746" t="s">
        <v>52323</v>
      </c>
      <c r="L35746" t="s">
        <v>96</v>
      </c>
      <c r="M35746" t="s">
        <v>52324</v>
      </c>
      <c r="N35746" t="s">
        <v>52325</v>
      </c>
      <c r="O35746">
        <v>20060707</v>
      </c>
      <c r="P35746">
        <v>20240930</v>
      </c>
      <c r="Q35746" t="s">
        <v>81371</v>
      </c>
      <c r="S35746" s="1">
        <v>4987080988038</v>
      </c>
      <c r="T35746" s="1">
        <v>24987080559317</v>
      </c>
      <c r="U35746">
        <v>20231231</v>
      </c>
      <c r="W35746">
        <v>20260331</v>
      </c>
      <c r="X35746" t="s">
        <v>82804</v>
      </c>
    </row>
    <row r="35747" spans="1:24" x14ac:dyDescent="0.45">
      <c r="A35747" t="s">
        <v>52</v>
      </c>
      <c r="B35747" s="1" t="s">
        <v>19870</v>
      </c>
      <c r="C35747" s="1">
        <v>14987190741902</v>
      </c>
      <c r="D35747">
        <v>100</v>
      </c>
      <c r="E35747" t="s">
        <v>53</v>
      </c>
      <c r="G35747">
        <v>10</v>
      </c>
      <c r="H35747" t="s">
        <v>53</v>
      </c>
      <c r="I35747" t="s">
        <v>50</v>
      </c>
      <c r="J35747" t="s">
        <v>51</v>
      </c>
      <c r="K35747" t="s">
        <v>19867</v>
      </c>
      <c r="L35747" t="s">
        <v>96</v>
      </c>
      <c r="M35747" t="s">
        <v>19868</v>
      </c>
      <c r="N35747" t="s">
        <v>19869</v>
      </c>
      <c r="O35747">
        <v>20050708</v>
      </c>
      <c r="P35747">
        <v>20240331</v>
      </c>
      <c r="Q35747" t="s">
        <v>81371</v>
      </c>
      <c r="S35747" s="1">
        <v>4987190651709</v>
      </c>
      <c r="W35747">
        <v>20260331</v>
      </c>
      <c r="X35747" t="s">
        <v>82183</v>
      </c>
    </row>
    <row r="35748" spans="1:24" x14ac:dyDescent="0.45">
      <c r="A35748" t="s">
        <v>52</v>
      </c>
      <c r="B35748" s="1" t="s">
        <v>4680</v>
      </c>
      <c r="C35748" s="1">
        <v>14987222667781</v>
      </c>
      <c r="D35748">
        <v>100</v>
      </c>
      <c r="E35748" t="s">
        <v>53</v>
      </c>
      <c r="G35748">
        <v>10</v>
      </c>
      <c r="H35748" t="s">
        <v>53</v>
      </c>
      <c r="I35748" t="s">
        <v>50</v>
      </c>
      <c r="J35748" t="s">
        <v>51</v>
      </c>
      <c r="K35748" t="s">
        <v>4677</v>
      </c>
      <c r="L35748" t="s">
        <v>1359</v>
      </c>
      <c r="M35748" t="s">
        <v>4678</v>
      </c>
      <c r="N35748" t="s">
        <v>4679</v>
      </c>
      <c r="O35748">
        <v>20200305</v>
      </c>
      <c r="Q35748" t="s">
        <v>81371</v>
      </c>
      <c r="S35748" s="1">
        <v>4987222741637</v>
      </c>
      <c r="T35748" s="1">
        <v>24987222667788</v>
      </c>
      <c r="W35748">
        <v>20260331</v>
      </c>
      <c r="X35748" t="s">
        <v>81836</v>
      </c>
    </row>
    <row r="35749" spans="1:24" x14ac:dyDescent="0.45">
      <c r="A35749" t="s">
        <v>52</v>
      </c>
      <c r="B35749" s="1" t="s">
        <v>4680</v>
      </c>
      <c r="C35749" s="1">
        <v>14987222667866</v>
      </c>
      <c r="D35749">
        <v>500</v>
      </c>
      <c r="E35749" t="s">
        <v>53</v>
      </c>
      <c r="G35749">
        <v>10</v>
      </c>
      <c r="H35749" t="s">
        <v>53</v>
      </c>
      <c r="I35749" t="s">
        <v>50</v>
      </c>
      <c r="J35749" t="s">
        <v>51</v>
      </c>
      <c r="K35749" t="s">
        <v>4677</v>
      </c>
      <c r="L35749" t="s">
        <v>1359</v>
      </c>
      <c r="M35749" t="s">
        <v>4678</v>
      </c>
      <c r="N35749" t="s">
        <v>4679</v>
      </c>
      <c r="O35749">
        <v>20200305</v>
      </c>
      <c r="Q35749" t="s">
        <v>81371</v>
      </c>
      <c r="S35749" s="1">
        <v>4987222741637</v>
      </c>
      <c r="T35749" s="1">
        <v>24987222667863</v>
      </c>
      <c r="W35749">
        <v>20260331</v>
      </c>
      <c r="X35749" t="s">
        <v>81836</v>
      </c>
    </row>
    <row r="35750" spans="1:24" x14ac:dyDescent="0.45">
      <c r="A35750" t="s">
        <v>52</v>
      </c>
      <c r="B35750" s="1" t="s">
        <v>19872</v>
      </c>
      <c r="C35750" s="1">
        <v>14987190030709</v>
      </c>
      <c r="D35750">
        <v>100</v>
      </c>
      <c r="E35750" t="s">
        <v>53</v>
      </c>
      <c r="G35750">
        <v>10</v>
      </c>
      <c r="H35750" t="s">
        <v>53</v>
      </c>
      <c r="I35750" t="s">
        <v>50</v>
      </c>
      <c r="J35750" t="s">
        <v>51</v>
      </c>
      <c r="K35750" t="s">
        <v>19871</v>
      </c>
      <c r="L35750" t="s">
        <v>1359</v>
      </c>
      <c r="M35750" t="s">
        <v>4678</v>
      </c>
      <c r="N35750" t="s">
        <v>4679</v>
      </c>
      <c r="O35750">
        <v>20200305</v>
      </c>
      <c r="Q35750" t="s">
        <v>81371</v>
      </c>
      <c r="S35750" s="1">
        <v>4987190667908</v>
      </c>
      <c r="W35750">
        <v>20260331</v>
      </c>
      <c r="X35750" t="s">
        <v>82183</v>
      </c>
    </row>
    <row r="35751" spans="1:24" x14ac:dyDescent="0.45">
      <c r="A35751" t="s">
        <v>52</v>
      </c>
      <c r="B35751" s="1" t="s">
        <v>19872</v>
      </c>
      <c r="C35751" s="1">
        <v>14987190030754</v>
      </c>
      <c r="D35751">
        <v>1000</v>
      </c>
      <c r="E35751" t="s">
        <v>53</v>
      </c>
      <c r="G35751">
        <v>10</v>
      </c>
      <c r="H35751" t="s">
        <v>53</v>
      </c>
      <c r="I35751" t="s">
        <v>50</v>
      </c>
      <c r="J35751" t="s">
        <v>51</v>
      </c>
      <c r="K35751" t="s">
        <v>19871</v>
      </c>
      <c r="L35751" t="s">
        <v>1359</v>
      </c>
      <c r="M35751" t="s">
        <v>4678</v>
      </c>
      <c r="N35751" t="s">
        <v>4679</v>
      </c>
      <c r="O35751">
        <v>20200305</v>
      </c>
      <c r="Q35751" t="s">
        <v>81371</v>
      </c>
      <c r="S35751" s="1">
        <v>4987190667908</v>
      </c>
      <c r="W35751">
        <v>20260331</v>
      </c>
      <c r="X35751" t="s">
        <v>82183</v>
      </c>
    </row>
    <row r="35752" spans="1:24" x14ac:dyDescent="0.45">
      <c r="A35752" t="s">
        <v>52</v>
      </c>
      <c r="B35752" s="1" t="s">
        <v>24931</v>
      </c>
      <c r="C35752" s="1">
        <v>14987114043907</v>
      </c>
      <c r="D35752">
        <v>100</v>
      </c>
      <c r="E35752" t="s">
        <v>53</v>
      </c>
      <c r="G35752">
        <v>10</v>
      </c>
      <c r="H35752" t="s">
        <v>53</v>
      </c>
      <c r="I35752" t="s">
        <v>50</v>
      </c>
      <c r="J35752" t="s">
        <v>51</v>
      </c>
      <c r="K35752" t="s">
        <v>24930</v>
      </c>
      <c r="L35752" t="s">
        <v>1359</v>
      </c>
      <c r="M35752" t="s">
        <v>4678</v>
      </c>
      <c r="N35752" t="s">
        <v>4679</v>
      </c>
      <c r="O35752">
        <v>20200305</v>
      </c>
      <c r="Q35752" t="s">
        <v>81371</v>
      </c>
      <c r="S35752" s="1">
        <v>4987114043993</v>
      </c>
      <c r="T35752" s="1">
        <v>24987114043904</v>
      </c>
      <c r="U35752">
        <v>20200831</v>
      </c>
      <c r="V35752">
        <v>202206</v>
      </c>
      <c r="W35752">
        <v>20260331</v>
      </c>
      <c r="X35752" t="s">
        <v>82302</v>
      </c>
    </row>
    <row r="35753" spans="1:24" x14ac:dyDescent="0.45">
      <c r="A35753" t="s">
        <v>52</v>
      </c>
      <c r="B35753" s="1" t="s">
        <v>4684</v>
      </c>
      <c r="C35753" s="1">
        <v>14987222668047</v>
      </c>
      <c r="D35753">
        <v>100</v>
      </c>
      <c r="E35753" t="s">
        <v>53</v>
      </c>
      <c r="G35753">
        <v>10</v>
      </c>
      <c r="H35753" t="s">
        <v>53</v>
      </c>
      <c r="I35753" t="s">
        <v>50</v>
      </c>
      <c r="J35753" t="s">
        <v>51</v>
      </c>
      <c r="K35753" t="s">
        <v>4681</v>
      </c>
      <c r="L35753" t="s">
        <v>248</v>
      </c>
      <c r="M35753" t="s">
        <v>4682</v>
      </c>
      <c r="N35753" t="s">
        <v>4683</v>
      </c>
      <c r="O35753">
        <v>20200305</v>
      </c>
      <c r="Q35753" t="s">
        <v>81371</v>
      </c>
      <c r="S35753" s="1">
        <v>4987222741552</v>
      </c>
      <c r="T35753" s="1">
        <v>24987222668044</v>
      </c>
      <c r="W35753">
        <v>20260331</v>
      </c>
      <c r="X35753" t="s">
        <v>81836</v>
      </c>
    </row>
    <row r="35754" spans="1:24" x14ac:dyDescent="0.45">
      <c r="A35754" t="s">
        <v>52</v>
      </c>
      <c r="B35754" s="1" t="s">
        <v>4684</v>
      </c>
      <c r="C35754" s="1">
        <v>14987222668122</v>
      </c>
      <c r="D35754">
        <v>500</v>
      </c>
      <c r="E35754" t="s">
        <v>53</v>
      </c>
      <c r="G35754">
        <v>10</v>
      </c>
      <c r="H35754" t="s">
        <v>53</v>
      </c>
      <c r="I35754" t="s">
        <v>50</v>
      </c>
      <c r="J35754" t="s">
        <v>51</v>
      </c>
      <c r="K35754" t="s">
        <v>4681</v>
      </c>
      <c r="L35754" t="s">
        <v>248</v>
      </c>
      <c r="M35754" t="s">
        <v>4682</v>
      </c>
      <c r="N35754" t="s">
        <v>4683</v>
      </c>
      <c r="O35754">
        <v>20200305</v>
      </c>
      <c r="Q35754" t="s">
        <v>81371</v>
      </c>
      <c r="S35754" s="1">
        <v>4987222741552</v>
      </c>
      <c r="T35754" s="1">
        <v>24987222668129</v>
      </c>
      <c r="W35754">
        <v>20260331</v>
      </c>
      <c r="X35754" t="s">
        <v>81836</v>
      </c>
    </row>
    <row r="35755" spans="1:24" x14ac:dyDescent="0.45">
      <c r="A35755" t="s">
        <v>52</v>
      </c>
      <c r="B35755" s="1" t="s">
        <v>19874</v>
      </c>
      <c r="C35755" s="1">
        <v>14987190030808</v>
      </c>
      <c r="D35755">
        <v>100</v>
      </c>
      <c r="E35755" t="s">
        <v>53</v>
      </c>
      <c r="G35755">
        <v>10</v>
      </c>
      <c r="H35755" t="s">
        <v>53</v>
      </c>
      <c r="I35755" t="s">
        <v>50</v>
      </c>
      <c r="J35755" t="s">
        <v>51</v>
      </c>
      <c r="K35755" t="s">
        <v>19873</v>
      </c>
      <c r="L35755" t="s">
        <v>248</v>
      </c>
      <c r="M35755" t="s">
        <v>4682</v>
      </c>
      <c r="N35755" t="s">
        <v>4683</v>
      </c>
      <c r="O35755">
        <v>20200305</v>
      </c>
      <c r="Q35755" t="s">
        <v>81371</v>
      </c>
      <c r="S35755" s="1">
        <v>4987190668004</v>
      </c>
      <c r="W35755">
        <v>20260331</v>
      </c>
      <c r="X35755" t="s">
        <v>82183</v>
      </c>
    </row>
    <row r="35756" spans="1:24" x14ac:dyDescent="0.45">
      <c r="A35756" t="s">
        <v>52</v>
      </c>
      <c r="B35756" s="1" t="s">
        <v>19874</v>
      </c>
      <c r="C35756" s="1">
        <v>14987190030853</v>
      </c>
      <c r="D35756">
        <v>1000</v>
      </c>
      <c r="E35756" t="s">
        <v>53</v>
      </c>
      <c r="G35756">
        <v>10</v>
      </c>
      <c r="H35756" t="s">
        <v>53</v>
      </c>
      <c r="I35756" t="s">
        <v>50</v>
      </c>
      <c r="J35756" t="s">
        <v>51</v>
      </c>
      <c r="K35756" t="s">
        <v>19873</v>
      </c>
      <c r="L35756" t="s">
        <v>248</v>
      </c>
      <c r="M35756" t="s">
        <v>4682</v>
      </c>
      <c r="N35756" t="s">
        <v>4683</v>
      </c>
      <c r="O35756">
        <v>20200305</v>
      </c>
      <c r="Q35756" t="s">
        <v>81371</v>
      </c>
      <c r="S35756" s="1">
        <v>4987190668004</v>
      </c>
      <c r="W35756">
        <v>20260331</v>
      </c>
      <c r="X35756" t="s">
        <v>82183</v>
      </c>
    </row>
    <row r="35757" spans="1:24" x14ac:dyDescent="0.45">
      <c r="A35757" t="s">
        <v>52</v>
      </c>
      <c r="B35757" s="1" t="s">
        <v>24933</v>
      </c>
      <c r="C35757" s="1">
        <v>14987114043501</v>
      </c>
      <c r="D35757">
        <v>1000</v>
      </c>
      <c r="E35757" t="s">
        <v>53</v>
      </c>
      <c r="G35757">
        <v>10</v>
      </c>
      <c r="H35757" t="s">
        <v>53</v>
      </c>
      <c r="I35757" t="s">
        <v>50</v>
      </c>
      <c r="J35757" t="s">
        <v>51</v>
      </c>
      <c r="K35757" t="s">
        <v>24932</v>
      </c>
      <c r="L35757" t="s">
        <v>248</v>
      </c>
      <c r="M35757" t="s">
        <v>4682</v>
      </c>
      <c r="N35757" t="s">
        <v>4683</v>
      </c>
      <c r="O35757">
        <v>20200305</v>
      </c>
      <c r="Q35757" t="s">
        <v>81371</v>
      </c>
      <c r="S35757" s="1">
        <v>4987114043696</v>
      </c>
      <c r="T35757" s="1">
        <v>24987114043508</v>
      </c>
      <c r="U35757">
        <v>20200831</v>
      </c>
      <c r="V35757">
        <v>202207</v>
      </c>
      <c r="W35757">
        <v>20260331</v>
      </c>
      <c r="X35757" t="s">
        <v>82302</v>
      </c>
    </row>
    <row r="35758" spans="1:24" x14ac:dyDescent="0.45">
      <c r="A35758" t="s">
        <v>52</v>
      </c>
      <c r="B35758" s="1" t="s">
        <v>24933</v>
      </c>
      <c r="C35758" s="1">
        <v>14987114043600</v>
      </c>
      <c r="D35758">
        <v>100</v>
      </c>
      <c r="E35758" t="s">
        <v>53</v>
      </c>
      <c r="G35758">
        <v>10</v>
      </c>
      <c r="H35758" t="s">
        <v>53</v>
      </c>
      <c r="I35758" t="s">
        <v>50</v>
      </c>
      <c r="J35758" t="s">
        <v>51</v>
      </c>
      <c r="K35758" t="s">
        <v>24932</v>
      </c>
      <c r="L35758" t="s">
        <v>248</v>
      </c>
      <c r="M35758" t="s">
        <v>4682</v>
      </c>
      <c r="N35758" t="s">
        <v>4683</v>
      </c>
      <c r="O35758">
        <v>20200305</v>
      </c>
      <c r="Q35758" t="s">
        <v>81371</v>
      </c>
      <c r="S35758" s="1">
        <v>4987114043696</v>
      </c>
      <c r="T35758" s="1">
        <v>24987114043607</v>
      </c>
      <c r="U35758">
        <v>20200831</v>
      </c>
      <c r="V35758">
        <v>202207</v>
      </c>
      <c r="W35758">
        <v>20260331</v>
      </c>
      <c r="X35758" t="s">
        <v>82302</v>
      </c>
    </row>
    <row r="35759" spans="1:24" x14ac:dyDescent="0.45">
      <c r="A35759" t="s">
        <v>52</v>
      </c>
      <c r="B35759" s="1" t="s">
        <v>4688</v>
      </c>
      <c r="C35759" s="1">
        <v>14987222703175</v>
      </c>
      <c r="D35759">
        <v>100</v>
      </c>
      <c r="E35759" t="s">
        <v>53</v>
      </c>
      <c r="G35759">
        <v>10</v>
      </c>
      <c r="H35759" t="s">
        <v>53</v>
      </c>
      <c r="I35759" t="s">
        <v>50</v>
      </c>
      <c r="J35759" t="s">
        <v>51</v>
      </c>
      <c r="K35759" t="s">
        <v>4685</v>
      </c>
      <c r="L35759" t="s">
        <v>1644</v>
      </c>
      <c r="M35759" t="s">
        <v>4686</v>
      </c>
      <c r="N35759" t="s">
        <v>4687</v>
      </c>
      <c r="O35759">
        <v>20200305</v>
      </c>
      <c r="Q35759" t="s">
        <v>81371</v>
      </c>
      <c r="S35759" s="1">
        <v>4987222703925</v>
      </c>
      <c r="T35759" s="1">
        <v>24987222703172</v>
      </c>
      <c r="W35759">
        <v>20260331</v>
      </c>
      <c r="X35759" t="s">
        <v>81836</v>
      </c>
    </row>
    <row r="35760" spans="1:24" x14ac:dyDescent="0.45">
      <c r="A35760" t="s">
        <v>52</v>
      </c>
      <c r="B35760" s="1" t="s">
        <v>19876</v>
      </c>
      <c r="C35760" s="1">
        <v>14987190030907</v>
      </c>
      <c r="D35760">
        <v>100</v>
      </c>
      <c r="E35760" t="s">
        <v>53</v>
      </c>
      <c r="G35760">
        <v>10</v>
      </c>
      <c r="H35760" t="s">
        <v>53</v>
      </c>
      <c r="I35760" t="s">
        <v>50</v>
      </c>
      <c r="J35760" t="s">
        <v>51</v>
      </c>
      <c r="K35760" t="s">
        <v>19875</v>
      </c>
      <c r="L35760" t="s">
        <v>1644</v>
      </c>
      <c r="M35760" t="s">
        <v>4686</v>
      </c>
      <c r="N35760" t="s">
        <v>4687</v>
      </c>
      <c r="O35760">
        <v>20200305</v>
      </c>
      <c r="Q35760" t="s">
        <v>81371</v>
      </c>
      <c r="S35760" s="1">
        <v>4987190668103</v>
      </c>
      <c r="W35760">
        <v>20260331</v>
      </c>
      <c r="X35760" t="s">
        <v>82183</v>
      </c>
    </row>
    <row r="35761" spans="1:24" x14ac:dyDescent="0.45">
      <c r="A35761" t="s">
        <v>52</v>
      </c>
      <c r="B35761" s="1" t="s">
        <v>24937</v>
      </c>
      <c r="C35761" s="1">
        <v>14987114044003</v>
      </c>
      <c r="D35761">
        <v>100</v>
      </c>
      <c r="E35761" t="s">
        <v>53</v>
      </c>
      <c r="G35761">
        <v>10</v>
      </c>
      <c r="H35761" t="s">
        <v>53</v>
      </c>
      <c r="I35761" t="s">
        <v>50</v>
      </c>
      <c r="J35761" t="s">
        <v>51</v>
      </c>
      <c r="K35761" t="s">
        <v>24934</v>
      </c>
      <c r="L35761" t="s">
        <v>1644</v>
      </c>
      <c r="M35761" t="s">
        <v>24935</v>
      </c>
      <c r="N35761" t="s">
        <v>24936</v>
      </c>
      <c r="O35761">
        <v>20080704</v>
      </c>
      <c r="P35761">
        <v>20210331</v>
      </c>
      <c r="Q35761" t="s">
        <v>81371</v>
      </c>
      <c r="S35761" s="1">
        <v>4987114044099</v>
      </c>
      <c r="T35761" s="1">
        <v>24987114044000</v>
      </c>
      <c r="U35761">
        <v>20200831</v>
      </c>
      <c r="V35761">
        <v>202207</v>
      </c>
      <c r="W35761">
        <v>20260331</v>
      </c>
      <c r="X35761" t="s">
        <v>82302</v>
      </c>
    </row>
    <row r="35762" spans="1:24" x14ac:dyDescent="0.45">
      <c r="A35762" t="s">
        <v>52</v>
      </c>
      <c r="B35762" s="1" t="s">
        <v>65522</v>
      </c>
      <c r="C35762" s="1">
        <v>14987376504819</v>
      </c>
      <c r="D35762">
        <v>100</v>
      </c>
      <c r="E35762" t="s">
        <v>67</v>
      </c>
      <c r="G35762">
        <v>10</v>
      </c>
      <c r="H35762" t="s">
        <v>67</v>
      </c>
      <c r="I35762" t="s">
        <v>50</v>
      </c>
      <c r="J35762" t="s">
        <v>67</v>
      </c>
      <c r="K35762" t="s">
        <v>65520</v>
      </c>
      <c r="L35762" t="s">
        <v>104</v>
      </c>
      <c r="M35762" t="s">
        <v>65521</v>
      </c>
      <c r="N35762" t="s">
        <v>65520</v>
      </c>
      <c r="O35762">
        <v>20120601</v>
      </c>
      <c r="P35762">
        <v>20180331</v>
      </c>
      <c r="Q35762" t="s">
        <v>81371</v>
      </c>
      <c r="S35762" s="1">
        <v>4987376504898</v>
      </c>
      <c r="T35762" s="1">
        <v>24987376504816</v>
      </c>
      <c r="U35762">
        <v>20180300</v>
      </c>
      <c r="W35762">
        <v>20260331</v>
      </c>
      <c r="X35762" t="s">
        <v>83220</v>
      </c>
    </row>
    <row r="35763" spans="1:24" x14ac:dyDescent="0.45">
      <c r="A35763" t="s">
        <v>52</v>
      </c>
      <c r="B35763" s="1" t="s">
        <v>65522</v>
      </c>
      <c r="C35763" s="1">
        <v>14987376504826</v>
      </c>
      <c r="D35763">
        <v>500</v>
      </c>
      <c r="E35763" t="s">
        <v>67</v>
      </c>
      <c r="G35763">
        <v>10</v>
      </c>
      <c r="H35763" t="s">
        <v>67</v>
      </c>
      <c r="I35763" t="s">
        <v>50</v>
      </c>
      <c r="J35763" t="s">
        <v>67</v>
      </c>
      <c r="K35763" t="s">
        <v>65520</v>
      </c>
      <c r="L35763" t="s">
        <v>104</v>
      </c>
      <c r="M35763" t="s">
        <v>65521</v>
      </c>
      <c r="N35763" t="s">
        <v>65520</v>
      </c>
      <c r="O35763">
        <v>20120601</v>
      </c>
      <c r="P35763">
        <v>20180331</v>
      </c>
      <c r="Q35763" t="s">
        <v>81371</v>
      </c>
      <c r="S35763" s="1">
        <v>4987376504898</v>
      </c>
      <c r="T35763" s="1">
        <v>24987376504823</v>
      </c>
      <c r="U35763">
        <v>20180300</v>
      </c>
      <c r="W35763">
        <v>20260331</v>
      </c>
      <c r="X35763" t="s">
        <v>83220</v>
      </c>
    </row>
    <row r="35764" spans="1:24" x14ac:dyDescent="0.45">
      <c r="A35764" t="s">
        <v>52</v>
      </c>
      <c r="B35764" s="1" t="s">
        <v>65526</v>
      </c>
      <c r="C35764" s="1">
        <v>14987376504918</v>
      </c>
      <c r="D35764">
        <v>500</v>
      </c>
      <c r="E35764" t="s">
        <v>53</v>
      </c>
      <c r="G35764">
        <v>10</v>
      </c>
      <c r="H35764" t="s">
        <v>53</v>
      </c>
      <c r="I35764" t="s">
        <v>50</v>
      </c>
      <c r="J35764" t="s">
        <v>51</v>
      </c>
      <c r="K35764" t="s">
        <v>65523</v>
      </c>
      <c r="L35764" t="s">
        <v>100</v>
      </c>
      <c r="M35764" t="s">
        <v>65524</v>
      </c>
      <c r="N35764" t="s">
        <v>65525</v>
      </c>
      <c r="O35764">
        <v>20120601</v>
      </c>
      <c r="P35764">
        <v>20180331</v>
      </c>
      <c r="Q35764" t="s">
        <v>81371</v>
      </c>
      <c r="S35764" s="1">
        <v>4987376504997</v>
      </c>
      <c r="T35764" s="1">
        <v>24987376504915</v>
      </c>
      <c r="U35764">
        <v>20180300</v>
      </c>
      <c r="W35764">
        <v>20260331</v>
      </c>
      <c r="X35764" t="s">
        <v>83220</v>
      </c>
    </row>
    <row r="35765" spans="1:24" x14ac:dyDescent="0.45">
      <c r="A35765" t="s">
        <v>52</v>
      </c>
      <c r="B35765" s="1" t="s">
        <v>65526</v>
      </c>
      <c r="C35765" s="1">
        <v>14987376504925</v>
      </c>
      <c r="D35765">
        <v>100</v>
      </c>
      <c r="E35765" t="s">
        <v>53</v>
      </c>
      <c r="G35765">
        <v>10</v>
      </c>
      <c r="H35765" t="s">
        <v>53</v>
      </c>
      <c r="I35765" t="s">
        <v>50</v>
      </c>
      <c r="J35765" t="s">
        <v>51</v>
      </c>
      <c r="K35765" t="s">
        <v>65523</v>
      </c>
      <c r="L35765" t="s">
        <v>100</v>
      </c>
      <c r="M35765" t="s">
        <v>65524</v>
      </c>
      <c r="N35765" t="s">
        <v>65525</v>
      </c>
      <c r="O35765">
        <v>20120601</v>
      </c>
      <c r="P35765">
        <v>20180331</v>
      </c>
      <c r="Q35765" t="s">
        <v>81371</v>
      </c>
      <c r="S35765" s="1">
        <v>4987376504997</v>
      </c>
      <c r="T35765" s="1">
        <v>24987376504922</v>
      </c>
      <c r="U35765">
        <v>20180300</v>
      </c>
      <c r="W35765">
        <v>20260331</v>
      </c>
      <c r="X35765" t="s">
        <v>83220</v>
      </c>
    </row>
    <row r="35766" spans="1:24" x14ac:dyDescent="0.45">
      <c r="A35766" t="s">
        <v>52</v>
      </c>
      <c r="B35766" s="1" t="s">
        <v>4690</v>
      </c>
      <c r="C35766" s="1">
        <v>14987222654422</v>
      </c>
      <c r="D35766">
        <v>100</v>
      </c>
      <c r="E35766" t="s">
        <v>53</v>
      </c>
      <c r="G35766">
        <v>10</v>
      </c>
      <c r="H35766" t="s">
        <v>53</v>
      </c>
      <c r="I35766" t="s">
        <v>50</v>
      </c>
      <c r="J35766" t="s">
        <v>51</v>
      </c>
      <c r="K35766" t="s">
        <v>4689</v>
      </c>
      <c r="L35766" t="s">
        <v>1652</v>
      </c>
      <c r="M35766" t="s">
        <v>4581</v>
      </c>
      <c r="N35766" t="s">
        <v>4582</v>
      </c>
      <c r="O35766">
        <v>20200305</v>
      </c>
      <c r="P35766">
        <v>20230331</v>
      </c>
      <c r="Q35766" t="s">
        <v>81371</v>
      </c>
      <c r="S35766" s="1">
        <v>4987222744942</v>
      </c>
      <c r="T35766" s="1">
        <v>24987222654429</v>
      </c>
      <c r="W35766">
        <v>20260331</v>
      </c>
      <c r="X35766" t="s">
        <v>81836</v>
      </c>
    </row>
    <row r="35767" spans="1:24" x14ac:dyDescent="0.45">
      <c r="A35767" t="s">
        <v>52</v>
      </c>
      <c r="B35767" s="1" t="s">
        <v>4690</v>
      </c>
      <c r="C35767" s="1">
        <v>14987222654576</v>
      </c>
      <c r="D35767">
        <v>500</v>
      </c>
      <c r="E35767" t="s">
        <v>53</v>
      </c>
      <c r="G35767">
        <v>10</v>
      </c>
      <c r="H35767" t="s">
        <v>53</v>
      </c>
      <c r="I35767" t="s">
        <v>50</v>
      </c>
      <c r="J35767" t="s">
        <v>51</v>
      </c>
      <c r="K35767" t="s">
        <v>4689</v>
      </c>
      <c r="L35767" t="s">
        <v>1652</v>
      </c>
      <c r="M35767" t="s">
        <v>4581</v>
      </c>
      <c r="N35767" t="s">
        <v>4582</v>
      </c>
      <c r="O35767">
        <v>20200305</v>
      </c>
      <c r="P35767">
        <v>20230331</v>
      </c>
      <c r="Q35767" t="s">
        <v>81371</v>
      </c>
      <c r="S35767" s="1">
        <v>4987222744942</v>
      </c>
      <c r="T35767" s="1">
        <v>24987222654573</v>
      </c>
      <c r="W35767">
        <v>20260331</v>
      </c>
      <c r="X35767" t="s">
        <v>81836</v>
      </c>
    </row>
    <row r="35768" spans="1:24" x14ac:dyDescent="0.45">
      <c r="A35768" t="s">
        <v>52</v>
      </c>
      <c r="B35768" s="1" t="s">
        <v>4692</v>
      </c>
      <c r="C35768" s="1">
        <v>14987222654750</v>
      </c>
      <c r="D35768">
        <v>100</v>
      </c>
      <c r="E35768" t="s">
        <v>53</v>
      </c>
      <c r="G35768">
        <v>10</v>
      </c>
      <c r="H35768" t="s">
        <v>53</v>
      </c>
      <c r="I35768" t="s">
        <v>50</v>
      </c>
      <c r="J35768" t="s">
        <v>51</v>
      </c>
      <c r="K35768" t="s">
        <v>4691</v>
      </c>
      <c r="L35768" t="s">
        <v>1359</v>
      </c>
      <c r="M35768" t="s">
        <v>4585</v>
      </c>
      <c r="N35768" t="s">
        <v>4586</v>
      </c>
      <c r="O35768">
        <v>20200305</v>
      </c>
      <c r="P35768">
        <v>20230331</v>
      </c>
      <c r="Q35768" t="s">
        <v>81371</v>
      </c>
      <c r="S35768" s="1">
        <v>4987222744867</v>
      </c>
      <c r="T35768" s="1">
        <v>24987222654757</v>
      </c>
      <c r="W35768">
        <v>20260331</v>
      </c>
      <c r="X35768" t="s">
        <v>81836</v>
      </c>
    </row>
    <row r="35769" spans="1:24" x14ac:dyDescent="0.45">
      <c r="A35769" t="s">
        <v>52</v>
      </c>
      <c r="B35769" s="1" t="s">
        <v>4692</v>
      </c>
      <c r="C35769" s="1">
        <v>14987222654835</v>
      </c>
      <c r="D35769">
        <v>500</v>
      </c>
      <c r="E35769" t="s">
        <v>53</v>
      </c>
      <c r="G35769">
        <v>10</v>
      </c>
      <c r="H35769" t="s">
        <v>53</v>
      </c>
      <c r="I35769" t="s">
        <v>50</v>
      </c>
      <c r="J35769" t="s">
        <v>51</v>
      </c>
      <c r="K35769" t="s">
        <v>4691</v>
      </c>
      <c r="L35769" t="s">
        <v>1359</v>
      </c>
      <c r="M35769" t="s">
        <v>4585</v>
      </c>
      <c r="N35769" t="s">
        <v>4586</v>
      </c>
      <c r="O35769">
        <v>20200305</v>
      </c>
      <c r="P35769">
        <v>20230331</v>
      </c>
      <c r="Q35769" t="s">
        <v>81371</v>
      </c>
      <c r="S35769" s="1">
        <v>4987222744867</v>
      </c>
      <c r="T35769" s="1">
        <v>24987222654832</v>
      </c>
      <c r="W35769">
        <v>20260331</v>
      </c>
      <c r="X35769" t="s">
        <v>81836</v>
      </c>
    </row>
    <row r="35770" spans="1:24" x14ac:dyDescent="0.45">
      <c r="A35770" t="s">
        <v>56</v>
      </c>
      <c r="B35770" s="1" t="s">
        <v>40994</v>
      </c>
      <c r="C35770" s="1">
        <v>14987327243187</v>
      </c>
      <c r="D35770">
        <v>500</v>
      </c>
      <c r="E35770" t="s">
        <v>87</v>
      </c>
      <c r="G35770">
        <v>500</v>
      </c>
      <c r="H35770" t="s">
        <v>87</v>
      </c>
      <c r="I35770" t="s">
        <v>50</v>
      </c>
      <c r="J35770" t="s">
        <v>36</v>
      </c>
      <c r="K35770" t="s">
        <v>40991</v>
      </c>
      <c r="L35770" t="s">
        <v>570</v>
      </c>
      <c r="M35770" t="s">
        <v>40992</v>
      </c>
      <c r="N35770" t="s">
        <v>40993</v>
      </c>
      <c r="O35770">
        <v>20081219</v>
      </c>
      <c r="Q35770" t="s">
        <v>81371</v>
      </c>
      <c r="S35770" s="1">
        <v>4987327243982</v>
      </c>
      <c r="T35770" s="1">
        <v>24987327243184</v>
      </c>
      <c r="W35770">
        <v>20260331</v>
      </c>
      <c r="X35770" t="s">
        <v>82677</v>
      </c>
    </row>
    <row r="35771" spans="1:24" x14ac:dyDescent="0.45">
      <c r="A35771" t="s">
        <v>561</v>
      </c>
      <c r="B35771" s="1" t="s">
        <v>40995</v>
      </c>
      <c r="C35771" s="1">
        <v>14987327243248</v>
      </c>
      <c r="D35771">
        <v>150</v>
      </c>
      <c r="E35771" t="s">
        <v>87</v>
      </c>
      <c r="F35771">
        <v>3</v>
      </c>
      <c r="G35771">
        <v>0.5</v>
      </c>
      <c r="H35771" t="s">
        <v>87</v>
      </c>
      <c r="I35771" t="s">
        <v>50</v>
      </c>
      <c r="J35771" t="s">
        <v>36</v>
      </c>
      <c r="K35771" t="s">
        <v>40991</v>
      </c>
      <c r="L35771" t="s">
        <v>570</v>
      </c>
      <c r="M35771" t="s">
        <v>40992</v>
      </c>
      <c r="N35771" t="s">
        <v>40993</v>
      </c>
      <c r="O35771">
        <v>20081219</v>
      </c>
      <c r="Q35771" t="s">
        <v>81371</v>
      </c>
      <c r="S35771" s="1">
        <v>4987327243999</v>
      </c>
      <c r="T35771" s="1">
        <v>24987327243245</v>
      </c>
      <c r="W35771">
        <v>20260331</v>
      </c>
      <c r="X35771" t="s">
        <v>82677</v>
      </c>
    </row>
    <row r="35772" spans="1:24" x14ac:dyDescent="0.45">
      <c r="A35772" t="s">
        <v>561</v>
      </c>
      <c r="B35772" s="1" t="s">
        <v>40995</v>
      </c>
      <c r="C35772" s="1">
        <v>14987327243262</v>
      </c>
      <c r="D35772">
        <v>600</v>
      </c>
      <c r="E35772" t="s">
        <v>87</v>
      </c>
      <c r="F35772">
        <v>3</v>
      </c>
      <c r="G35772">
        <v>0.5</v>
      </c>
      <c r="H35772" t="s">
        <v>87</v>
      </c>
      <c r="I35772" t="s">
        <v>50</v>
      </c>
      <c r="J35772" t="s">
        <v>36</v>
      </c>
      <c r="K35772" t="s">
        <v>40991</v>
      </c>
      <c r="L35772" t="s">
        <v>570</v>
      </c>
      <c r="M35772" t="s">
        <v>40992</v>
      </c>
      <c r="N35772" t="s">
        <v>40993</v>
      </c>
      <c r="O35772">
        <v>20081219</v>
      </c>
      <c r="Q35772" t="s">
        <v>81371</v>
      </c>
      <c r="S35772" s="1">
        <v>4987327243999</v>
      </c>
      <c r="T35772" s="1">
        <v>24987327243269</v>
      </c>
      <c r="W35772">
        <v>20260331</v>
      </c>
      <c r="X35772" t="s">
        <v>82677</v>
      </c>
    </row>
    <row r="35773" spans="1:24" x14ac:dyDescent="0.45">
      <c r="A35773" t="s">
        <v>561</v>
      </c>
      <c r="B35773" s="1" t="s">
        <v>40995</v>
      </c>
      <c r="C35773" s="1">
        <v>14987327243620</v>
      </c>
      <c r="D35773">
        <v>126</v>
      </c>
      <c r="E35773" t="s">
        <v>87</v>
      </c>
      <c r="F35773">
        <v>3</v>
      </c>
      <c r="G35773">
        <v>0.5</v>
      </c>
      <c r="H35773" t="s">
        <v>87</v>
      </c>
      <c r="I35773" t="s">
        <v>50</v>
      </c>
      <c r="J35773" t="s">
        <v>36</v>
      </c>
      <c r="K35773" t="s">
        <v>40991</v>
      </c>
      <c r="L35773" t="s">
        <v>570</v>
      </c>
      <c r="M35773" t="s">
        <v>40992</v>
      </c>
      <c r="N35773" t="s">
        <v>40993</v>
      </c>
      <c r="O35773">
        <v>20081219</v>
      </c>
      <c r="Q35773" t="s">
        <v>81371</v>
      </c>
      <c r="S35773" s="1">
        <v>4987327243999</v>
      </c>
      <c r="T35773" s="1">
        <v>24987327243627</v>
      </c>
      <c r="W35773">
        <v>20260331</v>
      </c>
      <c r="X35773" t="s">
        <v>82677</v>
      </c>
    </row>
    <row r="35774" spans="1:24" x14ac:dyDescent="0.45">
      <c r="A35774" t="s">
        <v>56</v>
      </c>
      <c r="B35774" s="1" t="s">
        <v>37604</v>
      </c>
      <c r="C35774" s="1">
        <v>14987286105298</v>
      </c>
      <c r="D35774">
        <v>500</v>
      </c>
      <c r="E35774" t="s">
        <v>37</v>
      </c>
      <c r="G35774">
        <v>500</v>
      </c>
      <c r="H35774" t="s">
        <v>37</v>
      </c>
      <c r="I35774" t="s">
        <v>50</v>
      </c>
      <c r="J35774" t="s">
        <v>36</v>
      </c>
      <c r="K35774" t="s">
        <v>7375</v>
      </c>
      <c r="L35774" t="s">
        <v>1939</v>
      </c>
      <c r="M35774" t="s">
        <v>7376</v>
      </c>
      <c r="N35774" t="s">
        <v>7377</v>
      </c>
      <c r="O35774">
        <v>20200305</v>
      </c>
      <c r="Q35774" t="s">
        <v>81371</v>
      </c>
      <c r="S35774" s="1">
        <v>4987286805290</v>
      </c>
      <c r="T35774" s="1">
        <v>24987286105295</v>
      </c>
      <c r="W35774">
        <v>20260331</v>
      </c>
      <c r="X35774" t="s">
        <v>82505</v>
      </c>
    </row>
    <row r="35775" spans="1:24" x14ac:dyDescent="0.45">
      <c r="A35775" t="s">
        <v>1234</v>
      </c>
      <c r="B35775" s="1" t="s">
        <v>7378</v>
      </c>
      <c r="C35775" s="1">
        <v>14987009501178</v>
      </c>
      <c r="D35775">
        <v>500</v>
      </c>
      <c r="E35775" t="s">
        <v>37</v>
      </c>
      <c r="G35775">
        <v>500</v>
      </c>
      <c r="H35775" t="s">
        <v>37</v>
      </c>
      <c r="I35775" t="s">
        <v>50</v>
      </c>
      <c r="J35775" t="s">
        <v>15</v>
      </c>
      <c r="K35775" t="s">
        <v>7375</v>
      </c>
      <c r="L35775" t="s">
        <v>1939</v>
      </c>
      <c r="M35775" t="s">
        <v>7376</v>
      </c>
      <c r="N35775" t="s">
        <v>7377</v>
      </c>
      <c r="Q35775" t="s">
        <v>81371</v>
      </c>
      <c r="S35775" s="1">
        <v>4987009591172</v>
      </c>
      <c r="W35775">
        <v>20260331</v>
      </c>
      <c r="X35775" t="s">
        <v>81888</v>
      </c>
    </row>
    <row r="35776" spans="1:24" x14ac:dyDescent="0.45">
      <c r="A35776" t="s">
        <v>1234</v>
      </c>
      <c r="B35776" s="1" t="s">
        <v>7378</v>
      </c>
      <c r="C35776" s="1">
        <v>14987211116139</v>
      </c>
      <c r="D35776">
        <v>500</v>
      </c>
      <c r="E35776" t="s">
        <v>37</v>
      </c>
      <c r="G35776">
        <v>500</v>
      </c>
      <c r="H35776" t="s">
        <v>37</v>
      </c>
      <c r="I35776" t="s">
        <v>50</v>
      </c>
      <c r="J35776" t="s">
        <v>15</v>
      </c>
      <c r="K35776" t="s">
        <v>7375</v>
      </c>
      <c r="L35776" t="s">
        <v>1939</v>
      </c>
      <c r="M35776" t="s">
        <v>7376</v>
      </c>
      <c r="N35776" t="s">
        <v>7377</v>
      </c>
      <c r="O35776">
        <v>20140305</v>
      </c>
      <c r="Q35776" t="s">
        <v>81371</v>
      </c>
      <c r="S35776" s="1">
        <v>4987211216139</v>
      </c>
      <c r="T35776" s="1">
        <v>24987211116136</v>
      </c>
      <c r="W35776">
        <v>20260331</v>
      </c>
      <c r="X35776" t="s">
        <v>82430</v>
      </c>
    </row>
    <row r="35777" spans="1:24" x14ac:dyDescent="0.45">
      <c r="A35777" t="s">
        <v>1234</v>
      </c>
      <c r="B35777" s="1" t="s">
        <v>7378</v>
      </c>
      <c r="C35777" s="1">
        <v>14987394106330</v>
      </c>
      <c r="D35777">
        <v>500</v>
      </c>
      <c r="E35777" t="s">
        <v>37</v>
      </c>
      <c r="G35777">
        <v>500</v>
      </c>
      <c r="H35777" t="s">
        <v>37</v>
      </c>
      <c r="I35777" t="s">
        <v>50</v>
      </c>
      <c r="J35777" t="s">
        <v>15</v>
      </c>
      <c r="K35777" t="s">
        <v>7375</v>
      </c>
      <c r="L35777" t="s">
        <v>1939</v>
      </c>
      <c r="M35777" t="s">
        <v>7376</v>
      </c>
      <c r="N35777" t="s">
        <v>7377</v>
      </c>
      <c r="Q35777" t="s">
        <v>81371</v>
      </c>
      <c r="S35777" s="1">
        <v>4987394116332</v>
      </c>
      <c r="W35777">
        <v>20260331</v>
      </c>
      <c r="X35777" t="s">
        <v>82986</v>
      </c>
    </row>
    <row r="35778" spans="1:24" x14ac:dyDescent="0.45">
      <c r="A35778" t="s">
        <v>86</v>
      </c>
      <c r="B35778" s="1" t="s">
        <v>57351</v>
      </c>
      <c r="C35778" s="1">
        <v>14987394106316</v>
      </c>
      <c r="D35778">
        <v>20</v>
      </c>
      <c r="E35778" t="s">
        <v>37</v>
      </c>
      <c r="G35778">
        <v>20</v>
      </c>
      <c r="H35778" t="s">
        <v>37</v>
      </c>
      <c r="I35778" t="s">
        <v>50</v>
      </c>
      <c r="J35778" t="s">
        <v>15</v>
      </c>
      <c r="K35778" t="s">
        <v>7375</v>
      </c>
      <c r="L35778" t="s">
        <v>1939</v>
      </c>
      <c r="M35778" t="s">
        <v>7376</v>
      </c>
      <c r="N35778" t="s">
        <v>7377</v>
      </c>
      <c r="Q35778" t="s">
        <v>81371</v>
      </c>
      <c r="S35778" s="1">
        <v>4987394116318</v>
      </c>
      <c r="W35778">
        <v>20260331</v>
      </c>
      <c r="X35778" t="s">
        <v>82986</v>
      </c>
    </row>
    <row r="35779" spans="1:24" x14ac:dyDescent="0.45">
      <c r="A35779" t="s">
        <v>1234</v>
      </c>
      <c r="B35779" s="1" t="s">
        <v>43089</v>
      </c>
      <c r="C35779" s="1">
        <v>14987371141361</v>
      </c>
      <c r="D35779">
        <v>500</v>
      </c>
      <c r="E35779" t="s">
        <v>37</v>
      </c>
      <c r="G35779">
        <v>500</v>
      </c>
      <c r="H35779" t="s">
        <v>37</v>
      </c>
      <c r="I35779" t="s">
        <v>50</v>
      </c>
      <c r="J35779" t="s">
        <v>15</v>
      </c>
      <c r="K35779" t="s">
        <v>43088</v>
      </c>
      <c r="L35779" t="s">
        <v>1939</v>
      </c>
      <c r="M35779" t="s">
        <v>7376</v>
      </c>
      <c r="N35779" t="s">
        <v>7377</v>
      </c>
      <c r="Q35779" t="s">
        <v>81371</v>
      </c>
      <c r="S35779" s="1">
        <v>4987371463145</v>
      </c>
      <c r="U35779">
        <v>20220430</v>
      </c>
      <c r="W35779">
        <v>20260331</v>
      </c>
      <c r="X35779" t="s">
        <v>82701</v>
      </c>
    </row>
    <row r="35780" spans="1:24" x14ac:dyDescent="0.45">
      <c r="A35780" t="s">
        <v>56</v>
      </c>
      <c r="B35780" s="1" t="s">
        <v>28641</v>
      </c>
      <c r="C35780" s="1">
        <v>14987901048900</v>
      </c>
      <c r="D35780">
        <v>500</v>
      </c>
      <c r="E35780" t="s">
        <v>87</v>
      </c>
      <c r="G35780">
        <v>500</v>
      </c>
      <c r="H35780" t="s">
        <v>87</v>
      </c>
      <c r="I35780" t="s">
        <v>50</v>
      </c>
      <c r="J35780" t="s">
        <v>36</v>
      </c>
      <c r="K35780" t="s">
        <v>28640</v>
      </c>
      <c r="L35780" t="s">
        <v>577</v>
      </c>
      <c r="M35780" t="s">
        <v>40316</v>
      </c>
      <c r="N35780" t="s">
        <v>40317</v>
      </c>
      <c r="O35780">
        <v>20250401</v>
      </c>
      <c r="Q35780" t="s">
        <v>81371</v>
      </c>
      <c r="S35780" s="1">
        <v>4987901048996</v>
      </c>
      <c r="T35780" s="1">
        <v>24987901048907</v>
      </c>
      <c r="W35780">
        <v>20260331</v>
      </c>
      <c r="X35780" t="s">
        <v>82362</v>
      </c>
    </row>
    <row r="35781" spans="1:24" x14ac:dyDescent="0.45">
      <c r="A35781" t="s">
        <v>56</v>
      </c>
      <c r="B35781" s="1" t="s">
        <v>24945</v>
      </c>
      <c r="C35781" s="1">
        <v>14987114206302</v>
      </c>
      <c r="D35781">
        <v>500</v>
      </c>
      <c r="E35781" t="s">
        <v>87</v>
      </c>
      <c r="G35781">
        <v>500</v>
      </c>
      <c r="H35781" t="s">
        <v>87</v>
      </c>
      <c r="I35781" t="s">
        <v>50</v>
      </c>
      <c r="J35781" t="s">
        <v>36</v>
      </c>
      <c r="K35781" t="s">
        <v>24942</v>
      </c>
      <c r="L35781" t="s">
        <v>577</v>
      </c>
      <c r="M35781" t="s">
        <v>24943</v>
      </c>
      <c r="N35781" t="s">
        <v>24944</v>
      </c>
      <c r="O35781">
        <v>20190613</v>
      </c>
      <c r="P35781">
        <v>20230331</v>
      </c>
      <c r="Q35781" t="s">
        <v>81371</v>
      </c>
      <c r="S35781" s="1">
        <v>4987114206398</v>
      </c>
      <c r="T35781" s="1">
        <v>24987114206309</v>
      </c>
      <c r="U35781">
        <v>20220527</v>
      </c>
      <c r="V35781">
        <v>202405</v>
      </c>
      <c r="W35781">
        <v>20260331</v>
      </c>
      <c r="X35781" t="s">
        <v>82302</v>
      </c>
    </row>
    <row r="35782" spans="1:24" x14ac:dyDescent="0.45">
      <c r="A35782" t="s">
        <v>56</v>
      </c>
      <c r="B35782" s="1" t="s">
        <v>28642</v>
      </c>
      <c r="C35782" s="1">
        <v>14987901048900</v>
      </c>
      <c r="D35782">
        <v>500</v>
      </c>
      <c r="E35782" t="s">
        <v>87</v>
      </c>
      <c r="G35782">
        <v>500</v>
      </c>
      <c r="H35782" t="s">
        <v>87</v>
      </c>
      <c r="I35782" t="s">
        <v>50</v>
      </c>
      <c r="J35782" t="s">
        <v>36</v>
      </c>
      <c r="K35782" t="s">
        <v>24942</v>
      </c>
      <c r="L35782" t="s">
        <v>577</v>
      </c>
      <c r="M35782" t="s">
        <v>24943</v>
      </c>
      <c r="N35782" t="s">
        <v>24944</v>
      </c>
      <c r="O35782">
        <v>20190613</v>
      </c>
      <c r="P35782">
        <v>20230331</v>
      </c>
      <c r="Q35782" t="s">
        <v>81371</v>
      </c>
      <c r="S35782" s="1">
        <v>4987114206398</v>
      </c>
      <c r="T35782" s="1">
        <v>24987901048907</v>
      </c>
      <c r="W35782">
        <v>20260331</v>
      </c>
      <c r="X35782" t="s">
        <v>82362</v>
      </c>
    </row>
    <row r="35783" spans="1:24" x14ac:dyDescent="0.45">
      <c r="A35783" t="s">
        <v>56</v>
      </c>
      <c r="B35783" s="1" t="s">
        <v>24949</v>
      </c>
      <c r="C35783" s="1">
        <v>14987114030303</v>
      </c>
      <c r="D35783">
        <v>500</v>
      </c>
      <c r="E35783" t="s">
        <v>87</v>
      </c>
      <c r="G35783">
        <v>500</v>
      </c>
      <c r="H35783" t="s">
        <v>87</v>
      </c>
      <c r="I35783" t="s">
        <v>50</v>
      </c>
      <c r="J35783" t="s">
        <v>36</v>
      </c>
      <c r="K35783" t="s">
        <v>24946</v>
      </c>
      <c r="L35783" t="s">
        <v>577</v>
      </c>
      <c r="M35783" t="s">
        <v>24947</v>
      </c>
      <c r="N35783" t="s">
        <v>24948</v>
      </c>
      <c r="O35783">
        <v>20060306</v>
      </c>
      <c r="P35783">
        <v>20200331</v>
      </c>
      <c r="Q35783" t="s">
        <v>81371</v>
      </c>
      <c r="S35783" s="1">
        <v>4987114030399</v>
      </c>
      <c r="T35783" s="1">
        <v>24987114030300</v>
      </c>
      <c r="U35783">
        <v>20190705</v>
      </c>
      <c r="V35783">
        <v>202106</v>
      </c>
      <c r="W35783">
        <v>20260331</v>
      </c>
      <c r="X35783" t="s">
        <v>82302</v>
      </c>
    </row>
    <row r="35784" spans="1:24" x14ac:dyDescent="0.45">
      <c r="A35784" t="s">
        <v>56</v>
      </c>
      <c r="B35784" s="1" t="s">
        <v>57215</v>
      </c>
      <c r="C35784" s="1">
        <v>14987128076083</v>
      </c>
      <c r="D35784">
        <v>1000</v>
      </c>
      <c r="E35784" t="s">
        <v>87</v>
      </c>
      <c r="G35784">
        <v>1000</v>
      </c>
      <c r="H35784" t="s">
        <v>87</v>
      </c>
      <c r="I35784" t="s">
        <v>50</v>
      </c>
      <c r="J35784" t="s">
        <v>177</v>
      </c>
      <c r="K35784" t="s">
        <v>57214</v>
      </c>
      <c r="L35784" t="s">
        <v>577</v>
      </c>
      <c r="M35784" t="s">
        <v>40316</v>
      </c>
      <c r="N35784" t="s">
        <v>40317</v>
      </c>
      <c r="O35784">
        <v>20260401</v>
      </c>
      <c r="Q35784" t="s">
        <v>81371</v>
      </c>
      <c r="S35784" s="1">
        <v>4987128078660</v>
      </c>
      <c r="T35784" s="1">
        <v>24987128076080</v>
      </c>
      <c r="W35784">
        <v>20260331</v>
      </c>
      <c r="X35784" t="s">
        <v>82981</v>
      </c>
    </row>
    <row r="35785" spans="1:24" x14ac:dyDescent="0.45">
      <c r="A35785" t="s">
        <v>56</v>
      </c>
      <c r="B35785" s="1" t="s">
        <v>57216</v>
      </c>
      <c r="C35785" s="1">
        <v>14987128297402</v>
      </c>
      <c r="D35785">
        <v>500</v>
      </c>
      <c r="E35785" t="s">
        <v>87</v>
      </c>
      <c r="G35785">
        <v>500</v>
      </c>
      <c r="H35785" t="s">
        <v>87</v>
      </c>
      <c r="I35785" t="s">
        <v>50</v>
      </c>
      <c r="J35785" t="s">
        <v>177</v>
      </c>
      <c r="K35785" t="s">
        <v>57214</v>
      </c>
      <c r="L35785" t="s">
        <v>577</v>
      </c>
      <c r="M35785" t="s">
        <v>40316</v>
      </c>
      <c r="N35785" t="s">
        <v>40317</v>
      </c>
      <c r="O35785">
        <v>20260401</v>
      </c>
      <c r="Q35785" t="s">
        <v>81371</v>
      </c>
      <c r="S35785" s="1">
        <v>4987128212088</v>
      </c>
      <c r="T35785" s="1">
        <v>24987128297409</v>
      </c>
      <c r="W35785">
        <v>20260331</v>
      </c>
      <c r="X35785" t="s">
        <v>82981</v>
      </c>
    </row>
    <row r="35786" spans="1:24" x14ac:dyDescent="0.45">
      <c r="A35786" t="s">
        <v>56</v>
      </c>
      <c r="B35786" s="1" t="s">
        <v>54208</v>
      </c>
      <c r="C35786" s="1">
        <v>14987333018953</v>
      </c>
      <c r="D35786">
        <v>500</v>
      </c>
      <c r="E35786" t="s">
        <v>87</v>
      </c>
      <c r="G35786">
        <v>500</v>
      </c>
      <c r="H35786" t="s">
        <v>87</v>
      </c>
      <c r="I35786" t="s">
        <v>50</v>
      </c>
      <c r="J35786" t="s">
        <v>36</v>
      </c>
      <c r="K35786" t="s">
        <v>54207</v>
      </c>
      <c r="L35786" t="s">
        <v>570</v>
      </c>
      <c r="M35786" t="s">
        <v>19878</v>
      </c>
      <c r="N35786" t="s">
        <v>19879</v>
      </c>
      <c r="O35786">
        <v>20220401</v>
      </c>
      <c r="Q35786" t="s">
        <v>81371</v>
      </c>
      <c r="U35786">
        <v>20161100</v>
      </c>
      <c r="W35786">
        <v>20260331</v>
      </c>
      <c r="X35786" t="s">
        <v>82955</v>
      </c>
    </row>
    <row r="35787" spans="1:24" x14ac:dyDescent="0.45">
      <c r="A35787" t="s">
        <v>56</v>
      </c>
      <c r="B35787" s="1" t="s">
        <v>65683</v>
      </c>
      <c r="C35787" s="1">
        <v>14987290140834</v>
      </c>
      <c r="D35787">
        <v>500</v>
      </c>
      <c r="E35787" t="s">
        <v>87</v>
      </c>
      <c r="G35787">
        <v>500</v>
      </c>
      <c r="H35787" t="s">
        <v>87</v>
      </c>
      <c r="I35787" t="s">
        <v>50</v>
      </c>
      <c r="J35787" t="s">
        <v>177</v>
      </c>
      <c r="K35787" t="s">
        <v>65682</v>
      </c>
      <c r="L35787" t="s">
        <v>570</v>
      </c>
      <c r="M35787" t="s">
        <v>19878</v>
      </c>
      <c r="N35787" t="s">
        <v>19879</v>
      </c>
      <c r="O35787">
        <v>20220401</v>
      </c>
      <c r="Q35787" t="s">
        <v>81371</v>
      </c>
      <c r="S35787" s="1">
        <v>4987290040878</v>
      </c>
      <c r="W35787">
        <v>20260331</v>
      </c>
      <c r="X35787" t="s">
        <v>83319</v>
      </c>
    </row>
    <row r="35788" spans="1:24" x14ac:dyDescent="0.45">
      <c r="A35788" t="s">
        <v>56</v>
      </c>
      <c r="B35788" s="1" t="s">
        <v>24952</v>
      </c>
      <c r="C35788" s="1">
        <v>14987114138702</v>
      </c>
      <c r="D35788">
        <v>500</v>
      </c>
      <c r="E35788" t="s">
        <v>87</v>
      </c>
      <c r="G35788">
        <v>500</v>
      </c>
      <c r="H35788" t="s">
        <v>87</v>
      </c>
      <c r="I35788" t="s">
        <v>50</v>
      </c>
      <c r="J35788" t="s">
        <v>36</v>
      </c>
      <c r="K35788" t="s">
        <v>24950</v>
      </c>
      <c r="L35788" t="s">
        <v>570</v>
      </c>
      <c r="M35788" t="s">
        <v>19878</v>
      </c>
      <c r="N35788" t="s">
        <v>19879</v>
      </c>
      <c r="Q35788" t="s">
        <v>81371</v>
      </c>
      <c r="S35788" s="1">
        <v>4987114138798</v>
      </c>
      <c r="T35788" s="1">
        <v>24987114138709</v>
      </c>
      <c r="U35788">
        <v>20200831</v>
      </c>
      <c r="V35788">
        <v>202305</v>
      </c>
      <c r="W35788">
        <v>20260331</v>
      </c>
      <c r="X35788" t="s">
        <v>82302</v>
      </c>
    </row>
    <row r="35789" spans="1:24" x14ac:dyDescent="0.45">
      <c r="A35789" t="s">
        <v>56</v>
      </c>
      <c r="B35789" s="1" t="s">
        <v>24951</v>
      </c>
      <c r="C35789" s="1">
        <v>14987114138603</v>
      </c>
      <c r="D35789">
        <v>500</v>
      </c>
      <c r="E35789" t="s">
        <v>87</v>
      </c>
      <c r="G35789">
        <v>500</v>
      </c>
      <c r="H35789" t="s">
        <v>87</v>
      </c>
      <c r="I35789" t="s">
        <v>50</v>
      </c>
      <c r="J35789" t="s">
        <v>36</v>
      </c>
      <c r="K35789" t="s">
        <v>24950</v>
      </c>
      <c r="L35789" t="s">
        <v>570</v>
      </c>
      <c r="M35789" t="s">
        <v>19878</v>
      </c>
      <c r="N35789" t="s">
        <v>19879</v>
      </c>
      <c r="Q35789" t="s">
        <v>81371</v>
      </c>
      <c r="S35789" s="1">
        <v>4987114138699</v>
      </c>
      <c r="T35789" s="1">
        <v>24987114138600</v>
      </c>
      <c r="U35789">
        <v>20200831</v>
      </c>
      <c r="V35789">
        <v>202305</v>
      </c>
      <c r="W35789">
        <v>20260331</v>
      </c>
      <c r="X35789" t="s">
        <v>82302</v>
      </c>
    </row>
    <row r="35790" spans="1:24" x14ac:dyDescent="0.45">
      <c r="A35790" t="s">
        <v>56</v>
      </c>
      <c r="B35790" s="1" t="s">
        <v>32027</v>
      </c>
      <c r="C35790" s="1">
        <v>14987211119543</v>
      </c>
      <c r="D35790">
        <v>1000</v>
      </c>
      <c r="E35790" t="s">
        <v>87</v>
      </c>
      <c r="G35790">
        <v>1000</v>
      </c>
      <c r="H35790" t="s">
        <v>87</v>
      </c>
      <c r="I35790" t="s">
        <v>50</v>
      </c>
      <c r="J35790" t="s">
        <v>36</v>
      </c>
      <c r="K35790" t="s">
        <v>19877</v>
      </c>
      <c r="L35790" t="s">
        <v>570</v>
      </c>
      <c r="M35790" t="s">
        <v>19878</v>
      </c>
      <c r="N35790" t="s">
        <v>19879</v>
      </c>
      <c r="O35790">
        <v>20220401</v>
      </c>
      <c r="Q35790" t="s">
        <v>81371</v>
      </c>
      <c r="S35790" s="1">
        <v>4987211219543</v>
      </c>
      <c r="W35790">
        <v>20260331</v>
      </c>
      <c r="X35790" t="s">
        <v>82430</v>
      </c>
    </row>
    <row r="35791" spans="1:24" x14ac:dyDescent="0.45">
      <c r="A35791" t="s">
        <v>56</v>
      </c>
      <c r="B35791" s="1" t="s">
        <v>19880</v>
      </c>
      <c r="C35791" s="1">
        <v>14987190748840</v>
      </c>
      <c r="D35791">
        <v>500</v>
      </c>
      <c r="E35791" t="s">
        <v>87</v>
      </c>
      <c r="G35791">
        <v>500</v>
      </c>
      <c r="H35791" t="s">
        <v>87</v>
      </c>
      <c r="I35791" t="s">
        <v>50</v>
      </c>
      <c r="J35791" t="s">
        <v>36</v>
      </c>
      <c r="K35791" t="s">
        <v>19877</v>
      </c>
      <c r="L35791" t="s">
        <v>570</v>
      </c>
      <c r="M35791" t="s">
        <v>19878</v>
      </c>
      <c r="N35791" t="s">
        <v>19879</v>
      </c>
      <c r="O35791">
        <v>20220401</v>
      </c>
      <c r="Q35791" t="s">
        <v>81371</v>
      </c>
      <c r="S35791" s="1">
        <v>4987190675002</v>
      </c>
      <c r="W35791">
        <v>20260331</v>
      </c>
      <c r="X35791" t="s">
        <v>82183</v>
      </c>
    </row>
    <row r="35792" spans="1:24" x14ac:dyDescent="0.45">
      <c r="A35792" t="s">
        <v>56</v>
      </c>
      <c r="B35792" s="1" t="s">
        <v>19880</v>
      </c>
      <c r="C35792" s="1">
        <v>14987211119529</v>
      </c>
      <c r="D35792">
        <v>500</v>
      </c>
      <c r="E35792" t="s">
        <v>87</v>
      </c>
      <c r="G35792">
        <v>500</v>
      </c>
      <c r="H35792" t="s">
        <v>87</v>
      </c>
      <c r="I35792" t="s">
        <v>50</v>
      </c>
      <c r="J35792" t="s">
        <v>36</v>
      </c>
      <c r="K35792" t="s">
        <v>19877</v>
      </c>
      <c r="L35792" t="s">
        <v>570</v>
      </c>
      <c r="M35792" t="s">
        <v>19878</v>
      </c>
      <c r="N35792" t="s">
        <v>19879</v>
      </c>
      <c r="O35792">
        <v>20220401</v>
      </c>
      <c r="Q35792" t="s">
        <v>81371</v>
      </c>
      <c r="S35792" s="1">
        <v>4987211219529</v>
      </c>
      <c r="W35792">
        <v>20260331</v>
      </c>
      <c r="X35792" t="s">
        <v>82430</v>
      </c>
    </row>
    <row r="35793" spans="1:24" x14ac:dyDescent="0.45">
      <c r="A35793" t="s">
        <v>56</v>
      </c>
      <c r="B35793" s="1" t="s">
        <v>37613</v>
      </c>
      <c r="C35793" s="1">
        <v>14987286103188</v>
      </c>
      <c r="D35793">
        <v>1000</v>
      </c>
      <c r="E35793" t="s">
        <v>87</v>
      </c>
      <c r="G35793">
        <v>1000</v>
      </c>
      <c r="H35793" t="s">
        <v>87</v>
      </c>
      <c r="I35793" t="s">
        <v>50</v>
      </c>
      <c r="J35793" t="s">
        <v>177</v>
      </c>
      <c r="K35793" t="s">
        <v>37609</v>
      </c>
      <c r="L35793" t="s">
        <v>570</v>
      </c>
      <c r="M35793" t="s">
        <v>37610</v>
      </c>
      <c r="N35793" t="s">
        <v>37611</v>
      </c>
      <c r="Q35793" t="s">
        <v>81371</v>
      </c>
      <c r="S35793" s="1">
        <v>4987286803180</v>
      </c>
      <c r="T35793" s="1">
        <v>24987286103185</v>
      </c>
      <c r="W35793">
        <v>20260331</v>
      </c>
      <c r="X35793" t="s">
        <v>82505</v>
      </c>
    </row>
    <row r="35794" spans="1:24" x14ac:dyDescent="0.45">
      <c r="A35794" t="s">
        <v>56</v>
      </c>
      <c r="B35794" s="1" t="s">
        <v>37612</v>
      </c>
      <c r="C35794" s="1">
        <v>14987286103096</v>
      </c>
      <c r="D35794">
        <v>5000</v>
      </c>
      <c r="E35794" t="s">
        <v>87</v>
      </c>
      <c r="G35794">
        <v>5000</v>
      </c>
      <c r="H35794" t="s">
        <v>87</v>
      </c>
      <c r="I35794" t="s">
        <v>50</v>
      </c>
      <c r="J35794" t="s">
        <v>177</v>
      </c>
      <c r="K35794" t="s">
        <v>37609</v>
      </c>
      <c r="L35794" t="s">
        <v>570</v>
      </c>
      <c r="M35794" t="s">
        <v>37610</v>
      </c>
      <c r="N35794" t="s">
        <v>37611</v>
      </c>
      <c r="Q35794" t="s">
        <v>81371</v>
      </c>
      <c r="S35794" s="1">
        <v>4987286803098</v>
      </c>
      <c r="T35794" s="1">
        <v>24987286103093</v>
      </c>
      <c r="W35794">
        <v>20260331</v>
      </c>
      <c r="X35794" t="s">
        <v>82505</v>
      </c>
    </row>
    <row r="35795" spans="1:24" x14ac:dyDescent="0.45">
      <c r="A35795" t="s">
        <v>56</v>
      </c>
      <c r="B35795" s="1" t="s">
        <v>37614</v>
      </c>
      <c r="C35795" s="1">
        <v>14987286105694</v>
      </c>
      <c r="D35795">
        <v>500</v>
      </c>
      <c r="E35795" t="s">
        <v>87</v>
      </c>
      <c r="G35795">
        <v>500</v>
      </c>
      <c r="H35795" t="s">
        <v>87</v>
      </c>
      <c r="I35795" t="s">
        <v>50</v>
      </c>
      <c r="J35795" t="s">
        <v>177</v>
      </c>
      <c r="K35795" t="s">
        <v>37609</v>
      </c>
      <c r="L35795" t="s">
        <v>570</v>
      </c>
      <c r="M35795" t="s">
        <v>37610</v>
      </c>
      <c r="N35795" t="s">
        <v>37611</v>
      </c>
      <c r="Q35795" t="s">
        <v>81371</v>
      </c>
      <c r="S35795" s="1">
        <v>4987286805696</v>
      </c>
      <c r="T35795" s="1">
        <v>24987286105691</v>
      </c>
      <c r="W35795">
        <v>20260331</v>
      </c>
      <c r="X35795" t="s">
        <v>82505</v>
      </c>
    </row>
    <row r="35796" spans="1:24" x14ac:dyDescent="0.45">
      <c r="A35796" t="s">
        <v>1234</v>
      </c>
      <c r="B35796" s="1" t="s">
        <v>7384</v>
      </c>
      <c r="C35796" s="1">
        <v>14987009501413</v>
      </c>
      <c r="D35796">
        <v>500</v>
      </c>
      <c r="E35796" t="s">
        <v>37</v>
      </c>
      <c r="G35796">
        <v>500</v>
      </c>
      <c r="H35796" t="s">
        <v>37</v>
      </c>
      <c r="I35796" t="s">
        <v>50</v>
      </c>
      <c r="J35796" t="s">
        <v>15</v>
      </c>
      <c r="K35796" t="s">
        <v>7381</v>
      </c>
      <c r="L35796" t="s">
        <v>1939</v>
      </c>
      <c r="M35796" t="s">
        <v>7382</v>
      </c>
      <c r="N35796" t="s">
        <v>7383</v>
      </c>
      <c r="Q35796" t="s">
        <v>81371</v>
      </c>
      <c r="S35796" s="1">
        <v>4987009591417</v>
      </c>
      <c r="W35796">
        <v>20260331</v>
      </c>
      <c r="X35796" t="s">
        <v>81888</v>
      </c>
    </row>
    <row r="35797" spans="1:24" x14ac:dyDescent="0.45">
      <c r="A35797" t="s">
        <v>1234</v>
      </c>
      <c r="B35797" s="1" t="s">
        <v>7384</v>
      </c>
      <c r="C35797" s="1">
        <v>14987211121119</v>
      </c>
      <c r="D35797">
        <v>500</v>
      </c>
      <c r="E35797" t="s">
        <v>37</v>
      </c>
      <c r="G35797">
        <v>500</v>
      </c>
      <c r="H35797" t="s">
        <v>37</v>
      </c>
      <c r="I35797" t="s">
        <v>50</v>
      </c>
      <c r="J35797" t="s">
        <v>15</v>
      </c>
      <c r="K35797" t="s">
        <v>7381</v>
      </c>
      <c r="L35797" t="s">
        <v>1939</v>
      </c>
      <c r="M35797" t="s">
        <v>7382</v>
      </c>
      <c r="N35797" t="s">
        <v>7383</v>
      </c>
      <c r="Q35797" t="s">
        <v>81371</v>
      </c>
      <c r="S35797" s="1">
        <v>4987211221119</v>
      </c>
      <c r="T35797" s="1">
        <v>24987211121116</v>
      </c>
      <c r="W35797">
        <v>20260331</v>
      </c>
      <c r="X35797" t="s">
        <v>82430</v>
      </c>
    </row>
    <row r="35798" spans="1:24" x14ac:dyDescent="0.45">
      <c r="A35798" t="s">
        <v>1234</v>
      </c>
      <c r="B35798" s="1" t="s">
        <v>7384</v>
      </c>
      <c r="C35798" s="1">
        <v>14987286105113</v>
      </c>
      <c r="D35798">
        <v>500</v>
      </c>
      <c r="E35798" t="s">
        <v>37</v>
      </c>
      <c r="G35798">
        <v>500</v>
      </c>
      <c r="H35798" t="s">
        <v>37</v>
      </c>
      <c r="I35798" t="s">
        <v>50</v>
      </c>
      <c r="J35798" t="s">
        <v>15</v>
      </c>
      <c r="K35798" t="s">
        <v>7381</v>
      </c>
      <c r="L35798" t="s">
        <v>1939</v>
      </c>
      <c r="M35798" t="s">
        <v>7382</v>
      </c>
      <c r="N35798" t="s">
        <v>7383</v>
      </c>
      <c r="Q35798" t="s">
        <v>81371</v>
      </c>
      <c r="S35798" s="1">
        <v>4987286805115</v>
      </c>
      <c r="T35798" s="1">
        <v>24987286105110</v>
      </c>
      <c r="W35798">
        <v>20260331</v>
      </c>
      <c r="X35798" t="s">
        <v>82505</v>
      </c>
    </row>
    <row r="35799" spans="1:24" x14ac:dyDescent="0.45">
      <c r="A35799" t="s">
        <v>1234</v>
      </c>
      <c r="B35799" s="1" t="s">
        <v>7384</v>
      </c>
      <c r="C35799" s="1">
        <v>14987333019615</v>
      </c>
      <c r="D35799">
        <v>500</v>
      </c>
      <c r="E35799" t="s">
        <v>37</v>
      </c>
      <c r="G35799">
        <v>500</v>
      </c>
      <c r="H35799" t="s">
        <v>37</v>
      </c>
      <c r="I35799" t="s">
        <v>50</v>
      </c>
      <c r="J35799" t="s">
        <v>15</v>
      </c>
      <c r="K35799" t="s">
        <v>7381</v>
      </c>
      <c r="L35799" t="s">
        <v>1939</v>
      </c>
      <c r="M35799" t="s">
        <v>7382</v>
      </c>
      <c r="N35799" t="s">
        <v>7383</v>
      </c>
      <c r="Q35799" t="s">
        <v>81371</v>
      </c>
      <c r="S35799" s="1">
        <v>4987333021413</v>
      </c>
      <c r="W35799">
        <v>20260331</v>
      </c>
      <c r="X35799" t="s">
        <v>82955</v>
      </c>
    </row>
    <row r="35800" spans="1:24" x14ac:dyDescent="0.45">
      <c r="A35800" t="s">
        <v>1234</v>
      </c>
      <c r="B35800" s="1" t="s">
        <v>7384</v>
      </c>
      <c r="C35800" s="1">
        <v>14987394107511</v>
      </c>
      <c r="D35800">
        <v>500</v>
      </c>
      <c r="E35800" t="s">
        <v>37</v>
      </c>
      <c r="G35800">
        <v>500</v>
      </c>
      <c r="H35800" t="s">
        <v>37</v>
      </c>
      <c r="I35800" t="s">
        <v>50</v>
      </c>
      <c r="J35800" t="s">
        <v>15</v>
      </c>
      <c r="K35800" t="s">
        <v>7381</v>
      </c>
      <c r="L35800" t="s">
        <v>1939</v>
      </c>
      <c r="M35800" t="s">
        <v>7382</v>
      </c>
      <c r="N35800" t="s">
        <v>7383</v>
      </c>
      <c r="Q35800" t="s">
        <v>81371</v>
      </c>
      <c r="S35800" s="1">
        <v>4987394117513</v>
      </c>
      <c r="W35800">
        <v>20260331</v>
      </c>
      <c r="X35800" t="s">
        <v>82986</v>
      </c>
    </row>
    <row r="35801" spans="1:24" x14ac:dyDescent="0.45">
      <c r="A35801" t="s">
        <v>1234</v>
      </c>
      <c r="B35801" s="1" t="s">
        <v>33345</v>
      </c>
      <c r="C35801" s="1">
        <v>14987288231254</v>
      </c>
      <c r="D35801">
        <v>500</v>
      </c>
      <c r="E35801" t="s">
        <v>37</v>
      </c>
      <c r="G35801">
        <v>500</v>
      </c>
      <c r="H35801" t="s">
        <v>37</v>
      </c>
      <c r="I35801" t="s">
        <v>50</v>
      </c>
      <c r="J35801" t="s">
        <v>15</v>
      </c>
      <c r="K35801" t="s">
        <v>33344</v>
      </c>
      <c r="L35801" t="s">
        <v>1939</v>
      </c>
      <c r="M35801" t="s">
        <v>7382</v>
      </c>
      <c r="N35801" t="s">
        <v>7383</v>
      </c>
      <c r="Q35801" t="s">
        <v>81371</v>
      </c>
      <c r="S35801" s="1">
        <v>4987288231011</v>
      </c>
      <c r="W35801">
        <v>20260331</v>
      </c>
      <c r="X35801" t="s">
        <v>82443</v>
      </c>
    </row>
    <row r="35802" spans="1:24" x14ac:dyDescent="0.45">
      <c r="A35802" t="s">
        <v>1234</v>
      </c>
      <c r="B35802" s="1" t="s">
        <v>33345</v>
      </c>
      <c r="C35802" s="1">
        <v>14987371141125</v>
      </c>
      <c r="D35802">
        <v>500</v>
      </c>
      <c r="E35802" t="s">
        <v>37</v>
      </c>
      <c r="G35802">
        <v>500</v>
      </c>
      <c r="H35802" t="s">
        <v>37</v>
      </c>
      <c r="I35802" t="s">
        <v>50</v>
      </c>
      <c r="J35802" t="s">
        <v>15</v>
      </c>
      <c r="K35802" t="s">
        <v>33344</v>
      </c>
      <c r="L35802" t="s">
        <v>1939</v>
      </c>
      <c r="M35802" t="s">
        <v>7382</v>
      </c>
      <c r="N35802" t="s">
        <v>7383</v>
      </c>
      <c r="Q35802" t="s">
        <v>81371</v>
      </c>
      <c r="S35802" s="1">
        <v>4987371821143</v>
      </c>
      <c r="W35802">
        <v>20260331</v>
      </c>
      <c r="X35802" t="s">
        <v>82701</v>
      </c>
    </row>
    <row r="35803" spans="1:24" x14ac:dyDescent="0.45">
      <c r="A35803" t="s">
        <v>1234</v>
      </c>
      <c r="B35803" s="1" t="s">
        <v>82509</v>
      </c>
      <c r="C35803" s="1">
        <v>14987286119523</v>
      </c>
      <c r="D35803">
        <v>500</v>
      </c>
      <c r="E35803" t="s">
        <v>37</v>
      </c>
      <c r="G35803">
        <v>500</v>
      </c>
      <c r="H35803" t="s">
        <v>37</v>
      </c>
      <c r="I35803" t="s">
        <v>50</v>
      </c>
      <c r="J35803" t="s">
        <v>15</v>
      </c>
      <c r="K35803" t="s">
        <v>82508</v>
      </c>
      <c r="L35803" t="s">
        <v>1939</v>
      </c>
      <c r="M35803" t="s">
        <v>7382</v>
      </c>
      <c r="N35803" t="s">
        <v>7383</v>
      </c>
      <c r="Q35803" t="s">
        <v>81371</v>
      </c>
      <c r="S35803" s="1">
        <v>4987286819525</v>
      </c>
      <c r="T35803" s="1">
        <v>24987286119520</v>
      </c>
      <c r="W35803">
        <v>20260331</v>
      </c>
      <c r="X35803" t="s">
        <v>82505</v>
      </c>
    </row>
    <row r="35804" spans="1:24" x14ac:dyDescent="0.45">
      <c r="A35804" t="s">
        <v>52</v>
      </c>
      <c r="B35804" s="1" t="s">
        <v>25571</v>
      </c>
      <c r="C35804" s="1">
        <v>14987197765123</v>
      </c>
      <c r="D35804">
        <v>1000</v>
      </c>
      <c r="E35804" t="s">
        <v>67</v>
      </c>
      <c r="G35804">
        <v>10</v>
      </c>
      <c r="H35804" t="s">
        <v>67</v>
      </c>
      <c r="I35804" t="s">
        <v>50</v>
      </c>
      <c r="J35804" t="s">
        <v>67</v>
      </c>
      <c r="K35804" t="s">
        <v>25568</v>
      </c>
      <c r="L35804" t="s">
        <v>244</v>
      </c>
      <c r="M35804" t="s">
        <v>25569</v>
      </c>
      <c r="N35804" t="s">
        <v>25570</v>
      </c>
      <c r="O35804">
        <v>20200305</v>
      </c>
      <c r="P35804">
        <v>20240331</v>
      </c>
      <c r="Q35804" t="s">
        <v>81371</v>
      </c>
      <c r="S35804" s="1">
        <v>4987197765034</v>
      </c>
      <c r="U35804">
        <v>20221000</v>
      </c>
      <c r="W35804">
        <v>20260331</v>
      </c>
      <c r="X35804" t="s">
        <v>83460</v>
      </c>
    </row>
    <row r="35805" spans="1:24" x14ac:dyDescent="0.45">
      <c r="A35805" t="s">
        <v>52</v>
      </c>
      <c r="B35805" s="1" t="s">
        <v>65534</v>
      </c>
      <c r="C35805" s="1">
        <v>14987376540213</v>
      </c>
      <c r="D35805">
        <v>588</v>
      </c>
      <c r="E35805" t="s">
        <v>67</v>
      </c>
      <c r="G35805">
        <v>7</v>
      </c>
      <c r="H35805" t="s">
        <v>67</v>
      </c>
      <c r="I35805" t="s">
        <v>50</v>
      </c>
      <c r="J35805" t="s">
        <v>67</v>
      </c>
      <c r="K35805" t="s">
        <v>65531</v>
      </c>
      <c r="L35805" t="s">
        <v>65533</v>
      </c>
      <c r="M35805" t="s">
        <v>65532</v>
      </c>
      <c r="N35805" t="s">
        <v>65531</v>
      </c>
      <c r="O35805">
        <v>20240401</v>
      </c>
      <c r="P35805">
        <v>20250331</v>
      </c>
      <c r="Q35805" t="s">
        <v>81371</v>
      </c>
      <c r="S35805" s="1">
        <v>4987376540292</v>
      </c>
      <c r="T35805" s="1">
        <v>24987376540210</v>
      </c>
      <c r="W35805">
        <v>20260331</v>
      </c>
      <c r="X35805" t="s">
        <v>83220</v>
      </c>
    </row>
    <row r="35806" spans="1:24" x14ac:dyDescent="0.45">
      <c r="A35806" t="s">
        <v>561</v>
      </c>
      <c r="B35806" s="1" t="s">
        <v>25573</v>
      </c>
      <c r="C35806" s="1">
        <v>14987888140123</v>
      </c>
      <c r="D35806">
        <v>168</v>
      </c>
      <c r="E35806" t="s">
        <v>87</v>
      </c>
      <c r="F35806">
        <v>3</v>
      </c>
      <c r="G35806">
        <v>2</v>
      </c>
      <c r="H35806" t="s">
        <v>87</v>
      </c>
      <c r="I35806" t="s">
        <v>50</v>
      </c>
      <c r="J35806" t="s">
        <v>177</v>
      </c>
      <c r="K35806" t="s">
        <v>25572</v>
      </c>
      <c r="L35806" t="s">
        <v>570</v>
      </c>
      <c r="M35806" t="s">
        <v>82361</v>
      </c>
      <c r="N35806" t="s">
        <v>25572</v>
      </c>
      <c r="O35806">
        <v>20260401</v>
      </c>
      <c r="Q35806" t="s">
        <v>81371</v>
      </c>
      <c r="S35806" s="1">
        <v>4987202840022</v>
      </c>
      <c r="T35806" s="1">
        <v>24987888140120</v>
      </c>
      <c r="U35806">
        <v>20231031</v>
      </c>
      <c r="W35806">
        <v>20260331</v>
      </c>
      <c r="X35806" t="s">
        <v>82360</v>
      </c>
    </row>
    <row r="35807" spans="1:24" x14ac:dyDescent="0.45">
      <c r="A35807" t="s">
        <v>561</v>
      </c>
      <c r="B35807" s="1" t="s">
        <v>25573</v>
      </c>
      <c r="C35807" s="1">
        <v>14987901112908</v>
      </c>
      <c r="D35807">
        <v>168</v>
      </c>
      <c r="E35807" t="s">
        <v>87</v>
      </c>
      <c r="F35807">
        <v>3</v>
      </c>
      <c r="G35807">
        <v>2</v>
      </c>
      <c r="H35807" t="s">
        <v>87</v>
      </c>
      <c r="I35807" t="s">
        <v>50</v>
      </c>
      <c r="J35807" t="s">
        <v>177</v>
      </c>
      <c r="K35807" t="s">
        <v>25572</v>
      </c>
      <c r="L35807" t="s">
        <v>570</v>
      </c>
      <c r="M35807" t="s">
        <v>82361</v>
      </c>
      <c r="N35807" t="s">
        <v>25572</v>
      </c>
      <c r="O35807">
        <v>20260401</v>
      </c>
      <c r="Q35807" t="s">
        <v>81371</v>
      </c>
      <c r="S35807" s="1">
        <v>4987901112994</v>
      </c>
      <c r="T35807" s="1">
        <v>24987901112905</v>
      </c>
      <c r="W35807">
        <v>20260331</v>
      </c>
      <c r="X35807" t="s">
        <v>82362</v>
      </c>
    </row>
    <row r="35808" spans="1:24" x14ac:dyDescent="0.45">
      <c r="A35808" t="s">
        <v>561</v>
      </c>
      <c r="B35808" s="1" t="s">
        <v>25573</v>
      </c>
      <c r="C35808" s="1">
        <v>14987197765130</v>
      </c>
      <c r="D35808">
        <v>168</v>
      </c>
      <c r="E35808" t="s">
        <v>87</v>
      </c>
      <c r="F35808">
        <v>3</v>
      </c>
      <c r="G35808">
        <v>2</v>
      </c>
      <c r="H35808" t="s">
        <v>87</v>
      </c>
      <c r="I35808" t="s">
        <v>50</v>
      </c>
      <c r="J35808" t="s">
        <v>177</v>
      </c>
      <c r="K35808" t="s">
        <v>25572</v>
      </c>
      <c r="L35808" t="s">
        <v>570</v>
      </c>
      <c r="M35808" t="s">
        <v>82361</v>
      </c>
      <c r="N35808" t="s">
        <v>25572</v>
      </c>
      <c r="O35808">
        <v>20260401</v>
      </c>
      <c r="Q35808" t="s">
        <v>81371</v>
      </c>
      <c r="S35808" s="1">
        <v>4987197765041</v>
      </c>
      <c r="W35808">
        <v>20260331</v>
      </c>
      <c r="X35808" t="s">
        <v>83460</v>
      </c>
    </row>
    <row r="35809" spans="1:24" x14ac:dyDescent="0.45">
      <c r="A35809" t="s">
        <v>561</v>
      </c>
      <c r="B35809" s="1" t="s">
        <v>28644</v>
      </c>
      <c r="C35809" s="1">
        <v>14987901112908</v>
      </c>
      <c r="D35809">
        <v>168</v>
      </c>
      <c r="E35809" t="s">
        <v>87</v>
      </c>
      <c r="F35809">
        <v>3</v>
      </c>
      <c r="G35809">
        <v>2</v>
      </c>
      <c r="H35809" t="s">
        <v>87</v>
      </c>
      <c r="I35809" t="s">
        <v>50</v>
      </c>
      <c r="J35809" t="s">
        <v>177</v>
      </c>
      <c r="K35809" t="s">
        <v>25572</v>
      </c>
      <c r="L35809" t="s">
        <v>570</v>
      </c>
      <c r="M35809" t="s">
        <v>82361</v>
      </c>
      <c r="N35809" t="s">
        <v>25572</v>
      </c>
      <c r="O35809">
        <v>20260401</v>
      </c>
      <c r="Q35809" t="s">
        <v>81371</v>
      </c>
      <c r="S35809" s="1">
        <v>4987202840022</v>
      </c>
      <c r="T35809" s="1">
        <v>24987901112905</v>
      </c>
      <c r="W35809">
        <v>20260331</v>
      </c>
      <c r="X35809" t="s">
        <v>82362</v>
      </c>
    </row>
    <row r="35810" spans="1:24" x14ac:dyDescent="0.45">
      <c r="A35810" t="s">
        <v>561</v>
      </c>
      <c r="B35810" s="1" t="s">
        <v>65537</v>
      </c>
      <c r="C35810" s="1">
        <v>14987376540312</v>
      </c>
      <c r="D35810">
        <v>168</v>
      </c>
      <c r="E35810" t="s">
        <v>87</v>
      </c>
      <c r="F35810">
        <v>1</v>
      </c>
      <c r="G35810">
        <v>2</v>
      </c>
      <c r="H35810" t="s">
        <v>87</v>
      </c>
      <c r="I35810" t="s">
        <v>50</v>
      </c>
      <c r="J35810" t="s">
        <v>177</v>
      </c>
      <c r="K35810" t="s">
        <v>65535</v>
      </c>
      <c r="L35810" t="s">
        <v>570</v>
      </c>
      <c r="M35810" t="s">
        <v>65536</v>
      </c>
      <c r="N35810" t="s">
        <v>65535</v>
      </c>
      <c r="O35810">
        <v>20230401</v>
      </c>
      <c r="Q35810" t="s">
        <v>81371</v>
      </c>
      <c r="S35810" s="1">
        <v>4987376540391</v>
      </c>
      <c r="T35810" s="1">
        <v>24987376540319</v>
      </c>
      <c r="W35810">
        <v>20260331</v>
      </c>
      <c r="X35810" t="s">
        <v>83220</v>
      </c>
    </row>
    <row r="35811" spans="1:24" x14ac:dyDescent="0.45">
      <c r="A35811" t="s">
        <v>561</v>
      </c>
      <c r="B35811" s="1" t="s">
        <v>83316</v>
      </c>
      <c r="C35811" s="1">
        <v>14987376610107</v>
      </c>
      <c r="D35811">
        <v>168</v>
      </c>
      <c r="E35811" t="s">
        <v>87</v>
      </c>
      <c r="F35811" t="s">
        <v>81388</v>
      </c>
      <c r="G35811">
        <v>2</v>
      </c>
      <c r="H35811" t="s">
        <v>87</v>
      </c>
      <c r="I35811" t="s">
        <v>50</v>
      </c>
      <c r="J35811" t="s">
        <v>177</v>
      </c>
      <c r="K35811" t="s">
        <v>65535</v>
      </c>
      <c r="L35811" t="s">
        <v>570</v>
      </c>
      <c r="M35811" t="s">
        <v>65536</v>
      </c>
      <c r="N35811" t="s">
        <v>65535</v>
      </c>
      <c r="O35811">
        <v>20230401</v>
      </c>
      <c r="Q35811" t="s">
        <v>81371</v>
      </c>
      <c r="S35811" s="1">
        <v>4987376610186</v>
      </c>
      <c r="T35811" s="1">
        <v>24987376610104</v>
      </c>
      <c r="W35811">
        <v>20260331</v>
      </c>
      <c r="X35811" t="s">
        <v>83220</v>
      </c>
    </row>
    <row r="35812" spans="1:24" x14ac:dyDescent="0.45">
      <c r="A35812" t="s">
        <v>56</v>
      </c>
      <c r="B35812" s="1" t="s">
        <v>6540</v>
      </c>
      <c r="C35812" s="1">
        <v>14987233047244</v>
      </c>
      <c r="D35812">
        <v>500</v>
      </c>
      <c r="E35812" t="s">
        <v>87</v>
      </c>
      <c r="G35812">
        <v>500</v>
      </c>
      <c r="H35812" t="s">
        <v>87</v>
      </c>
      <c r="I35812" t="s">
        <v>50</v>
      </c>
      <c r="J35812" t="s">
        <v>177</v>
      </c>
      <c r="K35812" t="s">
        <v>6537</v>
      </c>
      <c r="L35812" t="s">
        <v>2604</v>
      </c>
      <c r="M35812" t="s">
        <v>6538</v>
      </c>
      <c r="N35812" t="s">
        <v>6539</v>
      </c>
      <c r="O35812">
        <v>20080305</v>
      </c>
      <c r="P35812">
        <v>20190331</v>
      </c>
      <c r="Q35812" t="s">
        <v>81371</v>
      </c>
      <c r="S35812" s="1">
        <v>4987233740513</v>
      </c>
      <c r="T35812" s="1">
        <v>24987233047241</v>
      </c>
      <c r="U35812">
        <v>20180430</v>
      </c>
      <c r="W35812">
        <v>20260331</v>
      </c>
      <c r="X35812" t="s">
        <v>81878</v>
      </c>
    </row>
    <row r="35813" spans="1:24" x14ac:dyDescent="0.45">
      <c r="A35813" t="s">
        <v>1234</v>
      </c>
      <c r="B35813" s="1" t="s">
        <v>7388</v>
      </c>
      <c r="C35813" s="1">
        <v>14987009501611</v>
      </c>
      <c r="D35813">
        <v>500</v>
      </c>
      <c r="E35813" t="s">
        <v>37</v>
      </c>
      <c r="G35813">
        <v>500</v>
      </c>
      <c r="H35813" t="s">
        <v>37</v>
      </c>
      <c r="I35813" t="s">
        <v>50</v>
      </c>
      <c r="J35813" t="s">
        <v>15</v>
      </c>
      <c r="K35813" t="s">
        <v>7385</v>
      </c>
      <c r="L35813" t="s">
        <v>1939</v>
      </c>
      <c r="M35813" t="s">
        <v>7386</v>
      </c>
      <c r="N35813" t="s">
        <v>7387</v>
      </c>
      <c r="O35813">
        <v>20080305</v>
      </c>
      <c r="Q35813" t="s">
        <v>81371</v>
      </c>
      <c r="S35813" s="1">
        <v>4987009591615</v>
      </c>
      <c r="W35813">
        <v>20260331</v>
      </c>
      <c r="X35813" t="s">
        <v>81888</v>
      </c>
    </row>
    <row r="35814" spans="1:24" x14ac:dyDescent="0.45">
      <c r="A35814" t="s">
        <v>1234</v>
      </c>
      <c r="B35814" s="1" t="s">
        <v>7388</v>
      </c>
      <c r="C35814" s="1">
        <v>14987211122918</v>
      </c>
      <c r="D35814">
        <v>500</v>
      </c>
      <c r="E35814" t="s">
        <v>37</v>
      </c>
      <c r="G35814">
        <v>500</v>
      </c>
      <c r="H35814" t="s">
        <v>37</v>
      </c>
      <c r="I35814" t="s">
        <v>50</v>
      </c>
      <c r="J35814" t="s">
        <v>15</v>
      </c>
      <c r="K35814" t="s">
        <v>7385</v>
      </c>
      <c r="L35814" t="s">
        <v>1939</v>
      </c>
      <c r="M35814" t="s">
        <v>7386</v>
      </c>
      <c r="N35814" t="s">
        <v>7387</v>
      </c>
      <c r="O35814">
        <v>20220401</v>
      </c>
      <c r="Q35814" t="s">
        <v>81371</v>
      </c>
      <c r="S35814" s="1">
        <v>4987211222918</v>
      </c>
      <c r="T35814" s="1">
        <v>24987211122915</v>
      </c>
      <c r="W35814">
        <v>20260331</v>
      </c>
      <c r="X35814" t="s">
        <v>82430</v>
      </c>
    </row>
    <row r="35815" spans="1:24" x14ac:dyDescent="0.45">
      <c r="A35815" t="s">
        <v>1234</v>
      </c>
      <c r="B35815" s="1" t="s">
        <v>7388</v>
      </c>
      <c r="C35815" s="1">
        <v>14987394108310</v>
      </c>
      <c r="D35815">
        <v>500</v>
      </c>
      <c r="E35815" t="s">
        <v>37</v>
      </c>
      <c r="G35815">
        <v>500</v>
      </c>
      <c r="H35815" t="s">
        <v>37</v>
      </c>
      <c r="I35815" t="s">
        <v>50</v>
      </c>
      <c r="J35815" t="s">
        <v>15</v>
      </c>
      <c r="K35815" t="s">
        <v>7385</v>
      </c>
      <c r="L35815" t="s">
        <v>1939</v>
      </c>
      <c r="M35815" t="s">
        <v>7386</v>
      </c>
      <c r="N35815" t="s">
        <v>7387</v>
      </c>
      <c r="O35815">
        <v>20080305</v>
      </c>
      <c r="Q35815" t="s">
        <v>81371</v>
      </c>
      <c r="S35815" s="1">
        <v>4987394118312</v>
      </c>
      <c r="W35815">
        <v>20260331</v>
      </c>
      <c r="X35815" t="s">
        <v>82986</v>
      </c>
    </row>
    <row r="35816" spans="1:24" x14ac:dyDescent="0.45">
      <c r="A35816" t="s">
        <v>1234</v>
      </c>
      <c r="B35816" s="1" t="s">
        <v>43091</v>
      </c>
      <c r="C35816" s="1">
        <v>14987371141170</v>
      </c>
      <c r="D35816">
        <v>500</v>
      </c>
      <c r="E35816" t="s">
        <v>37</v>
      </c>
      <c r="G35816">
        <v>500</v>
      </c>
      <c r="H35816" t="s">
        <v>37</v>
      </c>
      <c r="I35816" t="s">
        <v>50</v>
      </c>
      <c r="J35816" t="s">
        <v>36</v>
      </c>
      <c r="K35816" t="s">
        <v>43090</v>
      </c>
      <c r="L35816" t="s">
        <v>1939</v>
      </c>
      <c r="M35816" t="s">
        <v>7386</v>
      </c>
      <c r="N35816" t="s">
        <v>7387</v>
      </c>
      <c r="O35816">
        <v>20080305</v>
      </c>
      <c r="Q35816" t="s">
        <v>81371</v>
      </c>
      <c r="S35816" s="1">
        <v>4987371371143</v>
      </c>
      <c r="U35816">
        <v>20181231</v>
      </c>
      <c r="W35816">
        <v>20260331</v>
      </c>
      <c r="X35816" t="s">
        <v>82701</v>
      </c>
    </row>
    <row r="35817" spans="1:24" x14ac:dyDescent="0.45">
      <c r="A35817" t="s">
        <v>1234</v>
      </c>
      <c r="B35817" s="1" t="s">
        <v>37620</v>
      </c>
      <c r="C35817" s="1">
        <v>14987286415076</v>
      </c>
      <c r="D35817">
        <v>500</v>
      </c>
      <c r="E35817" t="s">
        <v>37</v>
      </c>
      <c r="G35817">
        <v>500</v>
      </c>
      <c r="H35817" t="s">
        <v>37</v>
      </c>
      <c r="I35817" t="s">
        <v>50</v>
      </c>
      <c r="J35817" t="s">
        <v>36</v>
      </c>
      <c r="K35817" t="s">
        <v>37617</v>
      </c>
      <c r="L35817" t="s">
        <v>1939</v>
      </c>
      <c r="M35817" t="s">
        <v>37618</v>
      </c>
      <c r="N35817" t="s">
        <v>37619</v>
      </c>
      <c r="O35817">
        <v>20100305</v>
      </c>
      <c r="Q35817" t="s">
        <v>81371</v>
      </c>
      <c r="S35817" s="1">
        <v>4987286815077</v>
      </c>
      <c r="U35817">
        <v>20151000</v>
      </c>
      <c r="W35817">
        <v>20260331</v>
      </c>
      <c r="X35817" t="s">
        <v>82505</v>
      </c>
    </row>
    <row r="35818" spans="1:24" x14ac:dyDescent="0.45">
      <c r="A35818" t="s">
        <v>1234</v>
      </c>
      <c r="B35818" s="1" t="s">
        <v>43924</v>
      </c>
      <c r="C35818" s="1">
        <v>14950498081711</v>
      </c>
      <c r="D35818">
        <v>500</v>
      </c>
      <c r="E35818" t="s">
        <v>37</v>
      </c>
      <c r="G35818">
        <v>500</v>
      </c>
      <c r="H35818" t="s">
        <v>37</v>
      </c>
      <c r="I35818" t="s">
        <v>50</v>
      </c>
      <c r="J35818" t="s">
        <v>36</v>
      </c>
      <c r="K35818" t="s">
        <v>43923</v>
      </c>
      <c r="L35818" t="s">
        <v>1939</v>
      </c>
      <c r="M35818" t="s">
        <v>7386</v>
      </c>
      <c r="N35818" t="s">
        <v>7387</v>
      </c>
      <c r="O35818">
        <v>20080305</v>
      </c>
      <c r="Q35818" t="s">
        <v>81371</v>
      </c>
      <c r="U35818">
        <v>20130215</v>
      </c>
      <c r="W35818">
        <v>20260331</v>
      </c>
      <c r="X35818" t="s">
        <v>82710</v>
      </c>
    </row>
    <row r="35819" spans="1:24" x14ac:dyDescent="0.45">
      <c r="A35819" t="s">
        <v>1234</v>
      </c>
      <c r="B35819" s="1" t="s">
        <v>33382</v>
      </c>
      <c r="C35819" s="1">
        <v>14987288104251</v>
      </c>
      <c r="D35819">
        <v>500</v>
      </c>
      <c r="E35819" t="s">
        <v>37</v>
      </c>
      <c r="G35819">
        <v>500</v>
      </c>
      <c r="H35819" t="s">
        <v>37</v>
      </c>
      <c r="I35819" t="s">
        <v>50</v>
      </c>
      <c r="J35819" t="s">
        <v>15</v>
      </c>
      <c r="K35819" t="s">
        <v>33379</v>
      </c>
      <c r="L35819" t="s">
        <v>1939</v>
      </c>
      <c r="M35819" t="s">
        <v>33380</v>
      </c>
      <c r="N35819" t="s">
        <v>33381</v>
      </c>
      <c r="O35819">
        <v>20080704</v>
      </c>
      <c r="P35819">
        <v>20200331</v>
      </c>
      <c r="Q35819" t="s">
        <v>81371</v>
      </c>
      <c r="S35819" s="1">
        <v>4987288104018</v>
      </c>
      <c r="U35819">
        <v>20180201</v>
      </c>
      <c r="W35819">
        <v>20260331</v>
      </c>
      <c r="X35819" t="s">
        <v>82443</v>
      </c>
    </row>
    <row r="35820" spans="1:24" x14ac:dyDescent="0.45">
      <c r="A35820" t="s">
        <v>1234</v>
      </c>
      <c r="B35820" s="1" t="s">
        <v>30839</v>
      </c>
      <c r="C35820" s="1">
        <v>14987087039204</v>
      </c>
      <c r="D35820">
        <v>10</v>
      </c>
      <c r="E35820" t="s">
        <v>22</v>
      </c>
      <c r="G35820">
        <v>1</v>
      </c>
      <c r="H35820" t="s">
        <v>22</v>
      </c>
      <c r="I35820" t="s">
        <v>50</v>
      </c>
      <c r="J35820" t="s">
        <v>36</v>
      </c>
      <c r="K35820" t="s">
        <v>30837</v>
      </c>
      <c r="L35820" t="s">
        <v>1422</v>
      </c>
      <c r="M35820" t="s">
        <v>30838</v>
      </c>
      <c r="N35820" t="s">
        <v>30837</v>
      </c>
      <c r="O35820">
        <v>20120622</v>
      </c>
      <c r="Q35820" t="s">
        <v>81371</v>
      </c>
      <c r="S35820" s="1">
        <v>4987087039344</v>
      </c>
      <c r="T35820" s="1">
        <v>24987087039201</v>
      </c>
      <c r="W35820">
        <v>20260331</v>
      </c>
      <c r="X35820" t="s">
        <v>82412</v>
      </c>
    </row>
    <row r="35821" spans="1:24" x14ac:dyDescent="0.45">
      <c r="A35821" t="s">
        <v>561</v>
      </c>
      <c r="B35821" s="1" t="s">
        <v>52328</v>
      </c>
      <c r="C35821" s="1">
        <v>14987080520822</v>
      </c>
      <c r="D35821">
        <v>30</v>
      </c>
      <c r="E35821" t="s">
        <v>763</v>
      </c>
      <c r="F35821">
        <v>3</v>
      </c>
      <c r="G35821">
        <v>1</v>
      </c>
      <c r="H35821" t="s">
        <v>763</v>
      </c>
      <c r="I35821" t="s">
        <v>50</v>
      </c>
      <c r="J35821" t="s">
        <v>177</v>
      </c>
      <c r="K35821" t="s">
        <v>52327</v>
      </c>
      <c r="L35821" t="s">
        <v>41995</v>
      </c>
      <c r="M35821" t="s">
        <v>82923</v>
      </c>
      <c r="N35821" t="s">
        <v>52327</v>
      </c>
      <c r="O35821">
        <v>20260401</v>
      </c>
      <c r="Q35821" t="s">
        <v>81373</v>
      </c>
      <c r="S35821" s="1">
        <v>4987080999027</v>
      </c>
      <c r="T35821" s="1">
        <v>24987080520829</v>
      </c>
      <c r="W35821">
        <v>20260331</v>
      </c>
      <c r="X35821" t="s">
        <v>82804</v>
      </c>
    </row>
    <row r="35822" spans="1:24" x14ac:dyDescent="0.45">
      <c r="A35822" t="s">
        <v>561</v>
      </c>
      <c r="B35822" s="1" t="s">
        <v>41988</v>
      </c>
      <c r="C35822" s="1">
        <v>14987224092444</v>
      </c>
      <c r="D35822">
        <v>10</v>
      </c>
      <c r="E35822" t="s">
        <v>763</v>
      </c>
      <c r="F35822" t="s">
        <v>81393</v>
      </c>
      <c r="G35822">
        <v>1</v>
      </c>
      <c r="H35822" t="s">
        <v>763</v>
      </c>
      <c r="I35822" t="s">
        <v>50</v>
      </c>
      <c r="J35822" t="s">
        <v>177</v>
      </c>
      <c r="K35822" t="s">
        <v>41985</v>
      </c>
      <c r="L35822" t="s">
        <v>41987</v>
      </c>
      <c r="M35822" t="s">
        <v>41986</v>
      </c>
      <c r="N35822" t="s">
        <v>41985</v>
      </c>
      <c r="O35822">
        <v>20061208</v>
      </c>
      <c r="Q35822" t="s">
        <v>81373</v>
      </c>
      <c r="S35822" s="1">
        <v>4987224704500</v>
      </c>
      <c r="T35822" s="1">
        <v>24987224092441</v>
      </c>
      <c r="W35822">
        <v>20260331</v>
      </c>
      <c r="X35822" t="s">
        <v>82688</v>
      </c>
    </row>
    <row r="35823" spans="1:24" x14ac:dyDescent="0.45">
      <c r="A35823" t="s">
        <v>561</v>
      </c>
      <c r="B35823" s="1" t="s">
        <v>41988</v>
      </c>
      <c r="C35823" s="1">
        <v>14987224092451</v>
      </c>
      <c r="D35823">
        <v>30</v>
      </c>
      <c r="E35823" t="s">
        <v>763</v>
      </c>
      <c r="F35823" t="s">
        <v>81393</v>
      </c>
      <c r="G35823">
        <v>1</v>
      </c>
      <c r="H35823" t="s">
        <v>763</v>
      </c>
      <c r="I35823" t="s">
        <v>50</v>
      </c>
      <c r="J35823" t="s">
        <v>177</v>
      </c>
      <c r="K35823" t="s">
        <v>41985</v>
      </c>
      <c r="L35823" t="s">
        <v>41987</v>
      </c>
      <c r="M35823" t="s">
        <v>41986</v>
      </c>
      <c r="N35823" t="s">
        <v>41985</v>
      </c>
      <c r="O35823">
        <v>20061208</v>
      </c>
      <c r="Q35823" t="s">
        <v>81373</v>
      </c>
      <c r="S35823" s="1">
        <v>4987224704500</v>
      </c>
      <c r="T35823" s="1">
        <v>24987224092458</v>
      </c>
      <c r="W35823">
        <v>20260331</v>
      </c>
      <c r="X35823" t="s">
        <v>82688</v>
      </c>
    </row>
    <row r="35824" spans="1:24" x14ac:dyDescent="0.45">
      <c r="A35824" t="s">
        <v>561</v>
      </c>
      <c r="B35824" s="1" t="s">
        <v>52330</v>
      </c>
      <c r="C35824" s="1">
        <v>14987080520839</v>
      </c>
      <c r="D35824">
        <v>30</v>
      </c>
      <c r="E35824" t="s">
        <v>763</v>
      </c>
      <c r="F35824">
        <v>3</v>
      </c>
      <c r="G35824">
        <v>1</v>
      </c>
      <c r="H35824" t="s">
        <v>763</v>
      </c>
      <c r="I35824" t="s">
        <v>50</v>
      </c>
      <c r="J35824" t="s">
        <v>177</v>
      </c>
      <c r="K35824" t="s">
        <v>52329</v>
      </c>
      <c r="L35824" t="s">
        <v>41987</v>
      </c>
      <c r="M35824" t="s">
        <v>82924</v>
      </c>
      <c r="N35824" t="s">
        <v>52329</v>
      </c>
      <c r="O35824">
        <v>20260401</v>
      </c>
      <c r="Q35824" t="s">
        <v>81373</v>
      </c>
      <c r="S35824" s="1">
        <v>4987080999010</v>
      </c>
      <c r="T35824" s="1">
        <v>24987080520836</v>
      </c>
      <c r="W35824">
        <v>20260331</v>
      </c>
      <c r="X35824" t="s">
        <v>82804</v>
      </c>
    </row>
    <row r="35825" spans="1:24" x14ac:dyDescent="0.45">
      <c r="A35825" t="s">
        <v>561</v>
      </c>
      <c r="B35825" s="1" t="s">
        <v>41992</v>
      </c>
      <c r="C35825" s="1">
        <v>14987224092499</v>
      </c>
      <c r="D35825">
        <v>30</v>
      </c>
      <c r="E35825" t="s">
        <v>763</v>
      </c>
      <c r="F35825">
        <v>3</v>
      </c>
      <c r="G35825">
        <v>1</v>
      </c>
      <c r="H35825" t="s">
        <v>763</v>
      </c>
      <c r="I35825" t="s">
        <v>50</v>
      </c>
      <c r="J35825" t="s">
        <v>177</v>
      </c>
      <c r="K35825" t="s">
        <v>41989</v>
      </c>
      <c r="L35825" t="s">
        <v>41991</v>
      </c>
      <c r="M35825" t="s">
        <v>41990</v>
      </c>
      <c r="N35825" t="s">
        <v>41989</v>
      </c>
      <c r="O35825">
        <v>20061208</v>
      </c>
      <c r="P35825">
        <v>20120331</v>
      </c>
      <c r="Q35825" t="s">
        <v>81373</v>
      </c>
      <c r="S35825" s="1">
        <v>4987224704609</v>
      </c>
      <c r="T35825" s="1">
        <v>24987224092496</v>
      </c>
      <c r="U35825">
        <v>20120331</v>
      </c>
      <c r="W35825">
        <v>20260331</v>
      </c>
      <c r="X35825" t="s">
        <v>82688</v>
      </c>
    </row>
    <row r="35826" spans="1:24" x14ac:dyDescent="0.45">
      <c r="A35826" t="s">
        <v>561</v>
      </c>
      <c r="B35826" s="1" t="s">
        <v>52333</v>
      </c>
      <c r="C35826" s="1">
        <v>14987080520846</v>
      </c>
      <c r="D35826">
        <v>30</v>
      </c>
      <c r="E35826" t="s">
        <v>763</v>
      </c>
      <c r="F35826">
        <v>3</v>
      </c>
      <c r="G35826">
        <v>1</v>
      </c>
      <c r="H35826" t="s">
        <v>763</v>
      </c>
      <c r="I35826" t="s">
        <v>50</v>
      </c>
      <c r="J35826" t="s">
        <v>177</v>
      </c>
      <c r="K35826" t="s">
        <v>52331</v>
      </c>
      <c r="L35826" t="s">
        <v>41991</v>
      </c>
      <c r="M35826" t="s">
        <v>52332</v>
      </c>
      <c r="N35826" t="s">
        <v>52331</v>
      </c>
      <c r="O35826">
        <v>20080704</v>
      </c>
      <c r="P35826">
        <v>20210331</v>
      </c>
      <c r="Q35826" t="s">
        <v>81373</v>
      </c>
      <c r="S35826" s="1">
        <v>4987080995487</v>
      </c>
      <c r="T35826" s="1">
        <v>24987080520843</v>
      </c>
      <c r="U35826">
        <v>20191031</v>
      </c>
      <c r="W35826">
        <v>20260331</v>
      </c>
      <c r="X35826" t="s">
        <v>82804</v>
      </c>
    </row>
    <row r="35827" spans="1:24" x14ac:dyDescent="0.45">
      <c r="A35827" t="s">
        <v>561</v>
      </c>
      <c r="B35827" s="1" t="s">
        <v>41996</v>
      </c>
      <c r="C35827" s="1">
        <v>14987224092628</v>
      </c>
      <c r="D35827">
        <v>10</v>
      </c>
      <c r="E35827" t="s">
        <v>763</v>
      </c>
      <c r="F35827" t="s">
        <v>81393</v>
      </c>
      <c r="G35827">
        <v>1</v>
      </c>
      <c r="H35827" t="s">
        <v>763</v>
      </c>
      <c r="I35827" t="s">
        <v>50</v>
      </c>
      <c r="J35827" t="s">
        <v>177</v>
      </c>
      <c r="K35827" t="s">
        <v>41993</v>
      </c>
      <c r="L35827" t="s">
        <v>41995</v>
      </c>
      <c r="M35827" t="s">
        <v>41994</v>
      </c>
      <c r="N35827" t="s">
        <v>41993</v>
      </c>
      <c r="O35827">
        <v>20061208</v>
      </c>
      <c r="Q35827" t="s">
        <v>81373</v>
      </c>
      <c r="S35827" s="1">
        <v>4987224704401</v>
      </c>
      <c r="T35827" s="1">
        <v>24987224092625</v>
      </c>
      <c r="W35827">
        <v>20260331</v>
      </c>
      <c r="X35827" t="s">
        <v>82688</v>
      </c>
    </row>
    <row r="35828" spans="1:24" x14ac:dyDescent="0.45">
      <c r="A35828" t="s">
        <v>561</v>
      </c>
      <c r="B35828" s="1" t="s">
        <v>41996</v>
      </c>
      <c r="C35828" s="1">
        <v>14987224092635</v>
      </c>
      <c r="D35828">
        <v>30</v>
      </c>
      <c r="E35828" t="s">
        <v>763</v>
      </c>
      <c r="F35828" t="s">
        <v>81393</v>
      </c>
      <c r="G35828">
        <v>1</v>
      </c>
      <c r="H35828" t="s">
        <v>763</v>
      </c>
      <c r="I35828" t="s">
        <v>50</v>
      </c>
      <c r="J35828" t="s">
        <v>177</v>
      </c>
      <c r="K35828" t="s">
        <v>41993</v>
      </c>
      <c r="L35828" t="s">
        <v>41995</v>
      </c>
      <c r="M35828" t="s">
        <v>41994</v>
      </c>
      <c r="N35828" t="s">
        <v>41993</v>
      </c>
      <c r="O35828">
        <v>20061208</v>
      </c>
      <c r="Q35828" t="s">
        <v>81373</v>
      </c>
      <c r="S35828" s="1">
        <v>4987224704401</v>
      </c>
      <c r="T35828" s="1">
        <v>24987224092632</v>
      </c>
      <c r="W35828">
        <v>20260331</v>
      </c>
      <c r="X35828" t="s">
        <v>82688</v>
      </c>
    </row>
    <row r="35829" spans="1:24" x14ac:dyDescent="0.45">
      <c r="A35829" t="s">
        <v>56</v>
      </c>
      <c r="B35829" s="1" t="s">
        <v>37624</v>
      </c>
      <c r="C35829" s="1">
        <v>14987286105595</v>
      </c>
      <c r="D35829">
        <v>500</v>
      </c>
      <c r="E35829" t="s">
        <v>87</v>
      </c>
      <c r="G35829">
        <v>500</v>
      </c>
      <c r="H35829" t="s">
        <v>87</v>
      </c>
      <c r="I35829" t="s">
        <v>50</v>
      </c>
      <c r="J35829" t="s">
        <v>177</v>
      </c>
      <c r="K35829" t="s">
        <v>37621</v>
      </c>
      <c r="L35829" t="s">
        <v>570</v>
      </c>
      <c r="M35829" t="s">
        <v>37622</v>
      </c>
      <c r="N35829" t="s">
        <v>37621</v>
      </c>
      <c r="P35829">
        <v>20240331</v>
      </c>
      <c r="Q35829" t="s">
        <v>81371</v>
      </c>
      <c r="S35829" s="1">
        <v>4987286805597</v>
      </c>
      <c r="T35829" s="1">
        <v>24987286105592</v>
      </c>
      <c r="U35829">
        <v>20220800</v>
      </c>
      <c r="W35829">
        <v>20260331</v>
      </c>
      <c r="X35829" t="s">
        <v>82505</v>
      </c>
    </row>
    <row r="35830" spans="1:24" x14ac:dyDescent="0.45">
      <c r="A35830" t="s">
        <v>561</v>
      </c>
      <c r="B35830" s="1" t="s">
        <v>37623</v>
      </c>
      <c r="C35830" s="1">
        <v>14987286100217</v>
      </c>
      <c r="D35830">
        <v>1050</v>
      </c>
      <c r="E35830" t="s">
        <v>87</v>
      </c>
      <c r="F35830">
        <v>3</v>
      </c>
      <c r="G35830">
        <v>1</v>
      </c>
      <c r="H35830" t="s">
        <v>87</v>
      </c>
      <c r="I35830" t="s">
        <v>50</v>
      </c>
      <c r="J35830" t="s">
        <v>177</v>
      </c>
      <c r="K35830" t="s">
        <v>37621</v>
      </c>
      <c r="L35830" t="s">
        <v>570</v>
      </c>
      <c r="M35830" t="s">
        <v>37622</v>
      </c>
      <c r="N35830" t="s">
        <v>37621</v>
      </c>
      <c r="P35830">
        <v>20240331</v>
      </c>
      <c r="Q35830" t="s">
        <v>81371</v>
      </c>
      <c r="S35830" s="1">
        <v>4987286800219</v>
      </c>
      <c r="T35830" s="1">
        <v>24987286100214</v>
      </c>
      <c r="U35830">
        <v>20220800</v>
      </c>
      <c r="W35830">
        <v>20260331</v>
      </c>
      <c r="X35830" t="s">
        <v>82505</v>
      </c>
    </row>
    <row r="35831" spans="1:24" x14ac:dyDescent="0.45">
      <c r="A35831" t="s">
        <v>56</v>
      </c>
      <c r="B35831" s="1" t="s">
        <v>38535</v>
      </c>
      <c r="C35831" s="1">
        <v>14987574013854</v>
      </c>
      <c r="D35831">
        <v>500</v>
      </c>
      <c r="E35831" t="s">
        <v>87</v>
      </c>
      <c r="G35831">
        <v>500</v>
      </c>
      <c r="H35831" t="s">
        <v>87</v>
      </c>
      <c r="I35831" t="s">
        <v>50</v>
      </c>
      <c r="J35831" t="s">
        <v>36</v>
      </c>
      <c r="K35831" t="s">
        <v>38534</v>
      </c>
      <c r="L35831" t="s">
        <v>577</v>
      </c>
      <c r="M35831" t="s">
        <v>8788</v>
      </c>
      <c r="N35831" t="s">
        <v>8789</v>
      </c>
      <c r="Q35831" t="s">
        <v>81371</v>
      </c>
      <c r="S35831" s="1">
        <v>4987574913850</v>
      </c>
      <c r="W35831">
        <v>20260331</v>
      </c>
      <c r="X35831" t="s">
        <v>82532</v>
      </c>
    </row>
    <row r="35832" spans="1:24" x14ac:dyDescent="0.45">
      <c r="A35832" t="s">
        <v>56</v>
      </c>
      <c r="B35832" s="1" t="s">
        <v>38537</v>
      </c>
      <c r="C35832" s="1">
        <v>14987574040010</v>
      </c>
      <c r="D35832">
        <v>500</v>
      </c>
      <c r="E35832" t="s">
        <v>87</v>
      </c>
      <c r="G35832">
        <v>500</v>
      </c>
      <c r="H35832" t="s">
        <v>87</v>
      </c>
      <c r="I35832" t="s">
        <v>50</v>
      </c>
      <c r="J35832" t="s">
        <v>177</v>
      </c>
      <c r="K35832" t="s">
        <v>38536</v>
      </c>
      <c r="L35832" t="s">
        <v>577</v>
      </c>
      <c r="M35832" t="s">
        <v>8792</v>
      </c>
      <c r="N35832" t="s">
        <v>8793</v>
      </c>
      <c r="Q35832" t="s">
        <v>81371</v>
      </c>
      <c r="S35832" s="1">
        <v>4987574940016</v>
      </c>
      <c r="W35832">
        <v>20260331</v>
      </c>
      <c r="X35832" t="s">
        <v>82532</v>
      </c>
    </row>
    <row r="35833" spans="1:24" x14ac:dyDescent="0.45">
      <c r="A35833" t="s">
        <v>56</v>
      </c>
      <c r="B35833" s="1" t="s">
        <v>38539</v>
      </c>
      <c r="C35833" s="1">
        <v>14987574013991</v>
      </c>
      <c r="D35833">
        <v>500</v>
      </c>
      <c r="E35833" t="s">
        <v>87</v>
      </c>
      <c r="G35833">
        <v>500</v>
      </c>
      <c r="H35833" t="s">
        <v>87</v>
      </c>
      <c r="I35833" t="s">
        <v>50</v>
      </c>
      <c r="J35833" t="s">
        <v>36</v>
      </c>
      <c r="K35833" t="s">
        <v>38538</v>
      </c>
      <c r="L35833" t="s">
        <v>577</v>
      </c>
      <c r="M35833" t="s">
        <v>15680</v>
      </c>
      <c r="N35833" t="s">
        <v>15681</v>
      </c>
      <c r="Q35833" t="s">
        <v>81371</v>
      </c>
      <c r="S35833" s="1">
        <v>4987574913997</v>
      </c>
      <c r="W35833">
        <v>20260331</v>
      </c>
      <c r="X35833" t="s">
        <v>82532</v>
      </c>
    </row>
    <row r="35834" spans="1:24" x14ac:dyDescent="0.45">
      <c r="A35834" t="s">
        <v>56</v>
      </c>
      <c r="B35834" s="1" t="s">
        <v>38541</v>
      </c>
      <c r="C35834" s="1">
        <v>14987574000748</v>
      </c>
      <c r="D35834">
        <v>500</v>
      </c>
      <c r="E35834" t="s">
        <v>87</v>
      </c>
      <c r="G35834">
        <v>500</v>
      </c>
      <c r="H35834" t="s">
        <v>87</v>
      </c>
      <c r="I35834" t="s">
        <v>50</v>
      </c>
      <c r="J35834" t="s">
        <v>36</v>
      </c>
      <c r="K35834" t="s">
        <v>38540</v>
      </c>
      <c r="L35834" t="s">
        <v>577</v>
      </c>
      <c r="M35834" t="s">
        <v>15584</v>
      </c>
      <c r="N35834" t="s">
        <v>15585</v>
      </c>
      <c r="Q35834" t="s">
        <v>81371</v>
      </c>
      <c r="S35834" s="1">
        <v>4987574900744</v>
      </c>
      <c r="W35834">
        <v>20260331</v>
      </c>
      <c r="X35834" t="s">
        <v>82532</v>
      </c>
    </row>
    <row r="35835" spans="1:24" x14ac:dyDescent="0.45">
      <c r="A35835" t="s">
        <v>56</v>
      </c>
      <c r="B35835" s="1" t="s">
        <v>38542</v>
      </c>
      <c r="C35835" s="1">
        <v>14987574000786</v>
      </c>
      <c r="D35835">
        <v>500</v>
      </c>
      <c r="E35835" t="s">
        <v>87</v>
      </c>
      <c r="G35835">
        <v>500</v>
      </c>
      <c r="H35835" t="s">
        <v>87</v>
      </c>
      <c r="I35835" t="s">
        <v>50</v>
      </c>
      <c r="J35835" t="s">
        <v>36</v>
      </c>
      <c r="K35835" t="s">
        <v>38540</v>
      </c>
      <c r="L35835" t="s">
        <v>577</v>
      </c>
      <c r="M35835" t="s">
        <v>15584</v>
      </c>
      <c r="N35835" t="s">
        <v>15585</v>
      </c>
      <c r="Q35835" t="s">
        <v>81371</v>
      </c>
      <c r="S35835" s="1">
        <v>4987574900782</v>
      </c>
      <c r="W35835">
        <v>20260331</v>
      </c>
      <c r="X35835" t="s">
        <v>82532</v>
      </c>
    </row>
    <row r="35836" spans="1:24" x14ac:dyDescent="0.45">
      <c r="A35836" t="s">
        <v>56</v>
      </c>
      <c r="B35836" s="1" t="s">
        <v>38544</v>
      </c>
      <c r="C35836" s="1">
        <v>14987574000014</v>
      </c>
      <c r="D35836">
        <v>500</v>
      </c>
      <c r="E35836" t="s">
        <v>87</v>
      </c>
      <c r="G35836">
        <v>500</v>
      </c>
      <c r="H35836" t="s">
        <v>87</v>
      </c>
      <c r="I35836" t="s">
        <v>50</v>
      </c>
      <c r="J35836" t="s">
        <v>36</v>
      </c>
      <c r="K35836" t="s">
        <v>38543</v>
      </c>
      <c r="L35836" t="s">
        <v>577</v>
      </c>
      <c r="M35836" t="s">
        <v>8804</v>
      </c>
      <c r="N35836" t="s">
        <v>8805</v>
      </c>
      <c r="Q35836" t="s">
        <v>81371</v>
      </c>
      <c r="S35836" s="1">
        <v>4987574900010</v>
      </c>
      <c r="W35836">
        <v>20260331</v>
      </c>
      <c r="X35836" t="s">
        <v>82532</v>
      </c>
    </row>
    <row r="35837" spans="1:24" x14ac:dyDescent="0.45">
      <c r="A35837" t="s">
        <v>56</v>
      </c>
      <c r="B35837" s="1" t="s">
        <v>38548</v>
      </c>
      <c r="C35837" s="1">
        <v>14987574010013</v>
      </c>
      <c r="D35837">
        <v>500</v>
      </c>
      <c r="E35837" t="s">
        <v>87</v>
      </c>
      <c r="G35837">
        <v>500</v>
      </c>
      <c r="H35837" t="s">
        <v>87</v>
      </c>
      <c r="I35837" t="s">
        <v>50</v>
      </c>
      <c r="J35837" t="s">
        <v>36</v>
      </c>
      <c r="K35837" t="s">
        <v>38545</v>
      </c>
      <c r="L35837" t="s">
        <v>577</v>
      </c>
      <c r="M35837" t="s">
        <v>38546</v>
      </c>
      <c r="N35837" t="s">
        <v>38547</v>
      </c>
      <c r="Q35837" t="s">
        <v>81371</v>
      </c>
      <c r="S35837" s="1">
        <v>4987574910019</v>
      </c>
      <c r="W35837">
        <v>20260331</v>
      </c>
      <c r="X35837" t="s">
        <v>82532</v>
      </c>
    </row>
    <row r="35838" spans="1:24" x14ac:dyDescent="0.45">
      <c r="A35838" t="s">
        <v>56</v>
      </c>
      <c r="B35838" s="1" t="s">
        <v>38550</v>
      </c>
      <c r="C35838" s="1">
        <v>14987574010020</v>
      </c>
      <c r="D35838">
        <v>500</v>
      </c>
      <c r="E35838" t="s">
        <v>87</v>
      </c>
      <c r="G35838">
        <v>500</v>
      </c>
      <c r="H35838" t="s">
        <v>87</v>
      </c>
      <c r="I35838" t="s">
        <v>50</v>
      </c>
      <c r="J35838" t="s">
        <v>36</v>
      </c>
      <c r="K35838" t="s">
        <v>38549</v>
      </c>
      <c r="L35838" t="s">
        <v>577</v>
      </c>
      <c r="M35838" t="s">
        <v>8825</v>
      </c>
      <c r="N35838" t="s">
        <v>8826</v>
      </c>
      <c r="Q35838" t="s">
        <v>81371</v>
      </c>
      <c r="S35838" s="1">
        <v>4987574910026</v>
      </c>
      <c r="W35838">
        <v>20260331</v>
      </c>
      <c r="X35838" t="s">
        <v>82532</v>
      </c>
    </row>
    <row r="35839" spans="1:24" x14ac:dyDescent="0.45">
      <c r="A35839" t="s">
        <v>56</v>
      </c>
      <c r="B35839" s="1" t="s">
        <v>38554</v>
      </c>
      <c r="C35839" s="1">
        <v>14987574010037</v>
      </c>
      <c r="D35839">
        <v>500</v>
      </c>
      <c r="E35839" t="s">
        <v>87</v>
      </c>
      <c r="G35839">
        <v>500</v>
      </c>
      <c r="H35839" t="s">
        <v>87</v>
      </c>
      <c r="I35839" t="s">
        <v>50</v>
      </c>
      <c r="J35839" t="s">
        <v>36</v>
      </c>
      <c r="K35839" t="s">
        <v>38551</v>
      </c>
      <c r="L35839" t="s">
        <v>577</v>
      </c>
      <c r="M35839" t="s">
        <v>38552</v>
      </c>
      <c r="N35839" t="s">
        <v>38553</v>
      </c>
      <c r="Q35839" t="s">
        <v>81371</v>
      </c>
      <c r="S35839" s="1">
        <v>4987574910033</v>
      </c>
      <c r="W35839">
        <v>20260331</v>
      </c>
      <c r="X35839" t="s">
        <v>82532</v>
      </c>
    </row>
    <row r="35840" spans="1:24" x14ac:dyDescent="0.45">
      <c r="A35840" t="s">
        <v>56</v>
      </c>
      <c r="B35840" s="1" t="s">
        <v>38555</v>
      </c>
      <c r="C35840" s="1">
        <v>14987574020265</v>
      </c>
      <c r="D35840">
        <v>500</v>
      </c>
      <c r="E35840" t="s">
        <v>87</v>
      </c>
      <c r="G35840">
        <v>500</v>
      </c>
      <c r="H35840" t="s">
        <v>87</v>
      </c>
      <c r="I35840" t="s">
        <v>50</v>
      </c>
      <c r="J35840" t="s">
        <v>36</v>
      </c>
      <c r="K35840" t="s">
        <v>38551</v>
      </c>
      <c r="L35840" t="s">
        <v>577</v>
      </c>
      <c r="M35840" t="s">
        <v>38552</v>
      </c>
      <c r="N35840" t="s">
        <v>38553</v>
      </c>
      <c r="Q35840" t="s">
        <v>81371</v>
      </c>
      <c r="S35840" s="1">
        <v>4987574920261</v>
      </c>
      <c r="W35840">
        <v>20260331</v>
      </c>
      <c r="X35840" t="s">
        <v>82532</v>
      </c>
    </row>
    <row r="35841" spans="1:24" x14ac:dyDescent="0.45">
      <c r="A35841" t="s">
        <v>56</v>
      </c>
      <c r="B35841" s="1" t="s">
        <v>38557</v>
      </c>
      <c r="C35841" s="1">
        <v>14987574010044</v>
      </c>
      <c r="D35841">
        <v>500</v>
      </c>
      <c r="E35841" t="s">
        <v>87</v>
      </c>
      <c r="G35841">
        <v>500</v>
      </c>
      <c r="H35841" t="s">
        <v>87</v>
      </c>
      <c r="I35841" t="s">
        <v>50</v>
      </c>
      <c r="J35841" t="s">
        <v>36</v>
      </c>
      <c r="K35841" t="s">
        <v>38556</v>
      </c>
      <c r="L35841" t="s">
        <v>577</v>
      </c>
      <c r="M35841" t="s">
        <v>82533</v>
      </c>
      <c r="N35841" t="s">
        <v>82534</v>
      </c>
      <c r="O35841">
        <v>20260401</v>
      </c>
      <c r="Q35841" t="s">
        <v>81371</v>
      </c>
      <c r="S35841" s="1">
        <v>4987574910040</v>
      </c>
      <c r="W35841">
        <v>20260331</v>
      </c>
      <c r="X35841" t="s">
        <v>82532</v>
      </c>
    </row>
    <row r="35842" spans="1:24" x14ac:dyDescent="0.45">
      <c r="A35842" t="s">
        <v>56</v>
      </c>
      <c r="B35842" s="1" t="s">
        <v>38558</v>
      </c>
      <c r="C35842" s="1">
        <v>14987574020272</v>
      </c>
      <c r="D35842">
        <v>500</v>
      </c>
      <c r="E35842" t="s">
        <v>87</v>
      </c>
      <c r="G35842">
        <v>500</v>
      </c>
      <c r="H35842" t="s">
        <v>87</v>
      </c>
      <c r="I35842" t="s">
        <v>50</v>
      </c>
      <c r="J35842" t="s">
        <v>36</v>
      </c>
      <c r="K35842" t="s">
        <v>38556</v>
      </c>
      <c r="L35842" t="s">
        <v>577</v>
      </c>
      <c r="M35842" t="s">
        <v>82533</v>
      </c>
      <c r="N35842" t="s">
        <v>82534</v>
      </c>
      <c r="O35842">
        <v>20260401</v>
      </c>
      <c r="Q35842" t="s">
        <v>81371</v>
      </c>
      <c r="S35842" s="1">
        <v>4987574920278</v>
      </c>
      <c r="U35842">
        <v>20160401</v>
      </c>
      <c r="W35842">
        <v>20260331</v>
      </c>
      <c r="X35842" t="s">
        <v>82532</v>
      </c>
    </row>
    <row r="35843" spans="1:24" x14ac:dyDescent="0.45">
      <c r="A35843" t="s">
        <v>56</v>
      </c>
      <c r="B35843" s="1" t="s">
        <v>38560</v>
      </c>
      <c r="C35843" s="1">
        <v>14987574040034</v>
      </c>
      <c r="D35843">
        <v>500</v>
      </c>
      <c r="E35843" t="s">
        <v>87</v>
      </c>
      <c r="G35843">
        <v>500</v>
      </c>
      <c r="H35843" t="s">
        <v>87</v>
      </c>
      <c r="I35843" t="s">
        <v>50</v>
      </c>
      <c r="J35843" t="s">
        <v>177</v>
      </c>
      <c r="K35843" t="s">
        <v>38559</v>
      </c>
      <c r="L35843" t="s">
        <v>577</v>
      </c>
      <c r="M35843" t="s">
        <v>8845</v>
      </c>
      <c r="N35843" t="s">
        <v>8846</v>
      </c>
      <c r="Q35843" t="s">
        <v>81371</v>
      </c>
      <c r="S35843" s="1">
        <v>4987574940030</v>
      </c>
      <c r="W35843">
        <v>20260331</v>
      </c>
      <c r="X35843" t="s">
        <v>82532</v>
      </c>
    </row>
    <row r="35844" spans="1:24" x14ac:dyDescent="0.45">
      <c r="A35844" t="s">
        <v>56</v>
      </c>
      <c r="B35844" s="1" t="s">
        <v>38562</v>
      </c>
      <c r="C35844" s="1">
        <v>14987574010051</v>
      </c>
      <c r="D35844">
        <v>500</v>
      </c>
      <c r="E35844" t="s">
        <v>87</v>
      </c>
      <c r="G35844">
        <v>500</v>
      </c>
      <c r="H35844" t="s">
        <v>87</v>
      </c>
      <c r="I35844" t="s">
        <v>50</v>
      </c>
      <c r="J35844" t="s">
        <v>36</v>
      </c>
      <c r="K35844" t="s">
        <v>38561</v>
      </c>
      <c r="L35844" t="s">
        <v>577</v>
      </c>
      <c r="M35844" t="s">
        <v>82535</v>
      </c>
      <c r="N35844" t="s">
        <v>82536</v>
      </c>
      <c r="O35844">
        <v>20260401</v>
      </c>
      <c r="Q35844" t="s">
        <v>81371</v>
      </c>
      <c r="S35844" s="1">
        <v>4987574910057</v>
      </c>
      <c r="W35844">
        <v>20260331</v>
      </c>
      <c r="X35844" t="s">
        <v>82532</v>
      </c>
    </row>
    <row r="35845" spans="1:24" x14ac:dyDescent="0.45">
      <c r="A35845" t="s">
        <v>56</v>
      </c>
      <c r="B35845" s="1" t="s">
        <v>38563</v>
      </c>
      <c r="C35845" s="1">
        <v>14987574012437</v>
      </c>
      <c r="D35845">
        <v>500</v>
      </c>
      <c r="E35845" t="s">
        <v>87</v>
      </c>
      <c r="G35845">
        <v>500</v>
      </c>
      <c r="H35845" t="s">
        <v>87</v>
      </c>
      <c r="I35845" t="s">
        <v>50</v>
      </c>
      <c r="J35845" t="s">
        <v>36</v>
      </c>
      <c r="K35845" t="s">
        <v>38561</v>
      </c>
      <c r="L35845" t="s">
        <v>577</v>
      </c>
      <c r="M35845" t="s">
        <v>82535</v>
      </c>
      <c r="N35845" t="s">
        <v>82536</v>
      </c>
      <c r="O35845">
        <v>20260401</v>
      </c>
      <c r="Q35845" t="s">
        <v>81371</v>
      </c>
      <c r="S35845" s="1">
        <v>4987574912433</v>
      </c>
      <c r="U35845">
        <v>20160401</v>
      </c>
      <c r="W35845">
        <v>20260331</v>
      </c>
      <c r="X35845" t="s">
        <v>82532</v>
      </c>
    </row>
    <row r="35846" spans="1:24" x14ac:dyDescent="0.45">
      <c r="A35846" t="s">
        <v>56</v>
      </c>
      <c r="B35846" s="1" t="s">
        <v>38565</v>
      </c>
      <c r="C35846" s="1">
        <v>14987574040041</v>
      </c>
      <c r="D35846">
        <v>500</v>
      </c>
      <c r="E35846" t="s">
        <v>87</v>
      </c>
      <c r="G35846">
        <v>500</v>
      </c>
      <c r="H35846" t="s">
        <v>87</v>
      </c>
      <c r="I35846" t="s">
        <v>50</v>
      </c>
      <c r="J35846" t="s">
        <v>177</v>
      </c>
      <c r="K35846" t="s">
        <v>38564</v>
      </c>
      <c r="L35846" t="s">
        <v>577</v>
      </c>
      <c r="M35846" t="s">
        <v>25504</v>
      </c>
      <c r="N35846" t="s">
        <v>25505</v>
      </c>
      <c r="Q35846" t="s">
        <v>81371</v>
      </c>
      <c r="S35846" s="1">
        <v>4987574940047</v>
      </c>
      <c r="W35846">
        <v>20260331</v>
      </c>
      <c r="X35846" t="s">
        <v>82532</v>
      </c>
    </row>
    <row r="35847" spans="1:24" x14ac:dyDescent="0.45">
      <c r="A35847" t="s">
        <v>56</v>
      </c>
      <c r="B35847" s="1" t="s">
        <v>38567</v>
      </c>
      <c r="C35847" s="1">
        <v>14987574020180</v>
      </c>
      <c r="D35847">
        <v>500</v>
      </c>
      <c r="E35847" t="s">
        <v>87</v>
      </c>
      <c r="G35847">
        <v>500</v>
      </c>
      <c r="H35847" t="s">
        <v>87</v>
      </c>
      <c r="I35847" t="s">
        <v>50</v>
      </c>
      <c r="J35847" t="s">
        <v>36</v>
      </c>
      <c r="K35847" t="s">
        <v>38566</v>
      </c>
      <c r="L35847" t="s">
        <v>577</v>
      </c>
      <c r="M35847" t="s">
        <v>82537</v>
      </c>
      <c r="N35847" t="s">
        <v>82538</v>
      </c>
      <c r="O35847">
        <v>20260401</v>
      </c>
      <c r="Q35847" t="s">
        <v>81371</v>
      </c>
      <c r="S35847" s="1">
        <v>4987574920186</v>
      </c>
      <c r="W35847">
        <v>20260331</v>
      </c>
      <c r="X35847" t="s">
        <v>82532</v>
      </c>
    </row>
    <row r="35848" spans="1:24" x14ac:dyDescent="0.45">
      <c r="A35848" t="s">
        <v>56</v>
      </c>
      <c r="B35848" s="1" t="s">
        <v>38569</v>
      </c>
      <c r="C35848" s="1">
        <v>14987574040058</v>
      </c>
      <c r="D35848">
        <v>500</v>
      </c>
      <c r="E35848" t="s">
        <v>87</v>
      </c>
      <c r="G35848">
        <v>500</v>
      </c>
      <c r="H35848" t="s">
        <v>87</v>
      </c>
      <c r="I35848" t="s">
        <v>50</v>
      </c>
      <c r="J35848" t="s">
        <v>177</v>
      </c>
      <c r="K35848" t="s">
        <v>38568</v>
      </c>
      <c r="L35848" t="s">
        <v>577</v>
      </c>
      <c r="M35848" t="s">
        <v>8861</v>
      </c>
      <c r="N35848" t="s">
        <v>8862</v>
      </c>
      <c r="Q35848" t="s">
        <v>81371</v>
      </c>
      <c r="S35848" s="1">
        <v>4987574940054</v>
      </c>
      <c r="W35848">
        <v>20260331</v>
      </c>
      <c r="X35848" t="s">
        <v>82532</v>
      </c>
    </row>
    <row r="35849" spans="1:24" x14ac:dyDescent="0.45">
      <c r="A35849" t="s">
        <v>56</v>
      </c>
      <c r="B35849" s="1" t="s">
        <v>38571</v>
      </c>
      <c r="C35849" s="1">
        <v>14987574010075</v>
      </c>
      <c r="D35849">
        <v>500</v>
      </c>
      <c r="E35849" t="s">
        <v>87</v>
      </c>
      <c r="G35849">
        <v>500</v>
      </c>
      <c r="H35849" t="s">
        <v>87</v>
      </c>
      <c r="I35849" t="s">
        <v>50</v>
      </c>
      <c r="J35849" t="s">
        <v>36</v>
      </c>
      <c r="K35849" t="s">
        <v>38570</v>
      </c>
      <c r="L35849" t="s">
        <v>577</v>
      </c>
      <c r="M35849" t="s">
        <v>8865</v>
      </c>
      <c r="N35849" t="s">
        <v>8866</v>
      </c>
      <c r="Q35849" t="s">
        <v>81371</v>
      </c>
      <c r="S35849" s="1">
        <v>4987574910071</v>
      </c>
      <c r="W35849">
        <v>20260331</v>
      </c>
      <c r="X35849" t="s">
        <v>82532</v>
      </c>
    </row>
    <row r="35850" spans="1:24" x14ac:dyDescent="0.45">
      <c r="A35850" t="s">
        <v>56</v>
      </c>
      <c r="B35850" s="1" t="s">
        <v>38575</v>
      </c>
      <c r="C35850" s="1">
        <v>14987574040065</v>
      </c>
      <c r="D35850">
        <v>500</v>
      </c>
      <c r="E35850" t="s">
        <v>87</v>
      </c>
      <c r="G35850">
        <v>500</v>
      </c>
      <c r="H35850" t="s">
        <v>87</v>
      </c>
      <c r="I35850" t="s">
        <v>50</v>
      </c>
      <c r="J35850" t="s">
        <v>177</v>
      </c>
      <c r="K35850" t="s">
        <v>38572</v>
      </c>
      <c r="L35850" t="s">
        <v>577</v>
      </c>
      <c r="M35850" t="s">
        <v>38573</v>
      </c>
      <c r="N35850" t="s">
        <v>38574</v>
      </c>
      <c r="Q35850" t="s">
        <v>81371</v>
      </c>
      <c r="S35850" s="1">
        <v>4987574940061</v>
      </c>
      <c r="W35850">
        <v>20260331</v>
      </c>
      <c r="X35850" t="s">
        <v>82532</v>
      </c>
    </row>
    <row r="35851" spans="1:24" x14ac:dyDescent="0.45">
      <c r="A35851" t="s">
        <v>56</v>
      </c>
      <c r="B35851" s="1" t="s">
        <v>38579</v>
      </c>
      <c r="C35851" s="1">
        <v>14987574010082</v>
      </c>
      <c r="D35851">
        <v>500</v>
      </c>
      <c r="E35851" t="s">
        <v>87</v>
      </c>
      <c r="G35851">
        <v>500</v>
      </c>
      <c r="H35851" t="s">
        <v>87</v>
      </c>
      <c r="I35851" t="s">
        <v>50</v>
      </c>
      <c r="J35851" t="s">
        <v>36</v>
      </c>
      <c r="K35851" t="s">
        <v>38576</v>
      </c>
      <c r="L35851" t="s">
        <v>577</v>
      </c>
      <c r="M35851" t="s">
        <v>38577</v>
      </c>
      <c r="N35851" t="s">
        <v>38578</v>
      </c>
      <c r="Q35851" t="s">
        <v>81371</v>
      </c>
      <c r="S35851" s="1">
        <v>4987574910088</v>
      </c>
      <c r="W35851">
        <v>20260331</v>
      </c>
      <c r="X35851" t="s">
        <v>82532</v>
      </c>
    </row>
    <row r="35852" spans="1:24" x14ac:dyDescent="0.45">
      <c r="A35852" t="s">
        <v>56</v>
      </c>
      <c r="B35852" s="1" t="s">
        <v>38599</v>
      </c>
      <c r="C35852" s="1">
        <v>14987574010099</v>
      </c>
      <c r="D35852">
        <v>500</v>
      </c>
      <c r="E35852" t="s">
        <v>87</v>
      </c>
      <c r="G35852">
        <v>500</v>
      </c>
      <c r="H35852" t="s">
        <v>87</v>
      </c>
      <c r="I35852" t="s">
        <v>50</v>
      </c>
      <c r="J35852" t="s">
        <v>36</v>
      </c>
      <c r="K35852" t="s">
        <v>38596</v>
      </c>
      <c r="L35852" t="s">
        <v>577</v>
      </c>
      <c r="M35852" t="s">
        <v>38597</v>
      </c>
      <c r="N35852" t="s">
        <v>38598</v>
      </c>
      <c r="O35852">
        <v>20080305</v>
      </c>
      <c r="Q35852" t="s">
        <v>81371</v>
      </c>
      <c r="S35852" s="1">
        <v>4987574910095</v>
      </c>
      <c r="W35852">
        <v>20260331</v>
      </c>
      <c r="X35852" t="s">
        <v>82532</v>
      </c>
    </row>
    <row r="35853" spans="1:24" x14ac:dyDescent="0.45">
      <c r="A35853" t="s">
        <v>56</v>
      </c>
      <c r="B35853" s="1" t="s">
        <v>38581</v>
      </c>
      <c r="C35853" s="1">
        <v>14987574014004</v>
      </c>
      <c r="D35853">
        <v>500</v>
      </c>
      <c r="E35853" t="s">
        <v>87</v>
      </c>
      <c r="G35853">
        <v>500</v>
      </c>
      <c r="H35853" t="s">
        <v>87</v>
      </c>
      <c r="I35853" t="s">
        <v>50</v>
      </c>
      <c r="J35853" t="s">
        <v>36</v>
      </c>
      <c r="K35853" t="s">
        <v>38580</v>
      </c>
      <c r="L35853" t="s">
        <v>577</v>
      </c>
      <c r="M35853" t="s">
        <v>8881</v>
      </c>
      <c r="N35853" t="s">
        <v>8882</v>
      </c>
      <c r="Q35853" t="s">
        <v>81371</v>
      </c>
      <c r="S35853" s="1">
        <v>4987574914000</v>
      </c>
      <c r="W35853">
        <v>20260331</v>
      </c>
      <c r="X35853" t="s">
        <v>82532</v>
      </c>
    </row>
    <row r="35854" spans="1:24" x14ac:dyDescent="0.45">
      <c r="A35854" t="s">
        <v>56</v>
      </c>
      <c r="B35854" s="1" t="s">
        <v>38583</v>
      </c>
      <c r="C35854" s="1">
        <v>14987574010105</v>
      </c>
      <c r="D35854">
        <v>500</v>
      </c>
      <c r="E35854" t="s">
        <v>87</v>
      </c>
      <c r="G35854">
        <v>500</v>
      </c>
      <c r="H35854" t="s">
        <v>87</v>
      </c>
      <c r="I35854" t="s">
        <v>50</v>
      </c>
      <c r="J35854" t="s">
        <v>36</v>
      </c>
      <c r="K35854" t="s">
        <v>38582</v>
      </c>
      <c r="L35854" t="s">
        <v>577</v>
      </c>
      <c r="M35854" t="s">
        <v>8885</v>
      </c>
      <c r="N35854" t="s">
        <v>8886</v>
      </c>
      <c r="Q35854" t="s">
        <v>81371</v>
      </c>
      <c r="S35854" s="1">
        <v>4987574910101</v>
      </c>
      <c r="W35854">
        <v>20260331</v>
      </c>
      <c r="X35854" t="s">
        <v>82532</v>
      </c>
    </row>
    <row r="35855" spans="1:24" x14ac:dyDescent="0.45">
      <c r="A35855" t="s">
        <v>56</v>
      </c>
      <c r="B35855" s="1" t="s">
        <v>38585</v>
      </c>
      <c r="C35855" s="1">
        <v>14987574060285</v>
      </c>
      <c r="D35855">
        <v>500</v>
      </c>
      <c r="E35855" t="s">
        <v>87</v>
      </c>
      <c r="G35855">
        <v>500</v>
      </c>
      <c r="H35855" t="s">
        <v>87</v>
      </c>
      <c r="I35855" t="s">
        <v>50</v>
      </c>
      <c r="J35855" t="s">
        <v>36</v>
      </c>
      <c r="K35855" t="s">
        <v>38584</v>
      </c>
      <c r="L35855" t="s">
        <v>577</v>
      </c>
      <c r="M35855" t="s">
        <v>82539</v>
      </c>
      <c r="N35855" t="s">
        <v>82540</v>
      </c>
      <c r="O35855">
        <v>20260401</v>
      </c>
      <c r="Q35855" t="s">
        <v>81371</v>
      </c>
      <c r="S35855" s="1">
        <v>4987574960281</v>
      </c>
      <c r="W35855">
        <v>20260331</v>
      </c>
      <c r="X35855" t="s">
        <v>82532</v>
      </c>
    </row>
    <row r="35856" spans="1:24" x14ac:dyDescent="0.45">
      <c r="A35856" t="s">
        <v>56</v>
      </c>
      <c r="B35856" s="1" t="s">
        <v>38587</v>
      </c>
      <c r="C35856" s="1">
        <v>14987574010129</v>
      </c>
      <c r="D35856">
        <v>500</v>
      </c>
      <c r="E35856" t="s">
        <v>87</v>
      </c>
      <c r="G35856">
        <v>500</v>
      </c>
      <c r="H35856" t="s">
        <v>87</v>
      </c>
      <c r="I35856" t="s">
        <v>50</v>
      </c>
      <c r="J35856" t="s">
        <v>36</v>
      </c>
      <c r="K35856" t="s">
        <v>38586</v>
      </c>
      <c r="L35856" t="s">
        <v>577</v>
      </c>
      <c r="M35856" t="s">
        <v>82541</v>
      </c>
      <c r="N35856" t="s">
        <v>82542</v>
      </c>
      <c r="O35856">
        <v>20260401</v>
      </c>
      <c r="Q35856" t="s">
        <v>81371</v>
      </c>
      <c r="S35856" s="1">
        <v>4987574910125</v>
      </c>
      <c r="W35856">
        <v>20260331</v>
      </c>
      <c r="X35856" t="s">
        <v>82532</v>
      </c>
    </row>
    <row r="35857" spans="1:24" x14ac:dyDescent="0.45">
      <c r="A35857" t="s">
        <v>56</v>
      </c>
      <c r="B35857" s="1" t="s">
        <v>38589</v>
      </c>
      <c r="C35857" s="1">
        <v>14987574013861</v>
      </c>
      <c r="D35857">
        <v>500</v>
      </c>
      <c r="E35857" t="s">
        <v>87</v>
      </c>
      <c r="G35857">
        <v>500</v>
      </c>
      <c r="H35857" t="s">
        <v>87</v>
      </c>
      <c r="I35857" t="s">
        <v>50</v>
      </c>
      <c r="J35857" t="s">
        <v>36</v>
      </c>
      <c r="K35857" t="s">
        <v>38588</v>
      </c>
      <c r="L35857" t="s">
        <v>577</v>
      </c>
      <c r="M35857" t="s">
        <v>8901</v>
      </c>
      <c r="N35857" t="s">
        <v>8902</v>
      </c>
      <c r="Q35857" t="s">
        <v>81371</v>
      </c>
      <c r="S35857" s="1">
        <v>4987574913867</v>
      </c>
      <c r="W35857">
        <v>20260331</v>
      </c>
      <c r="X35857" t="s">
        <v>82532</v>
      </c>
    </row>
    <row r="35858" spans="1:24" x14ac:dyDescent="0.45">
      <c r="A35858" t="s">
        <v>56</v>
      </c>
      <c r="B35858" s="1" t="s">
        <v>38591</v>
      </c>
      <c r="C35858" s="1">
        <v>14987574013878</v>
      </c>
      <c r="D35858">
        <v>500</v>
      </c>
      <c r="E35858" t="s">
        <v>87</v>
      </c>
      <c r="G35858">
        <v>500</v>
      </c>
      <c r="H35858" t="s">
        <v>87</v>
      </c>
      <c r="I35858" t="s">
        <v>50</v>
      </c>
      <c r="J35858" t="s">
        <v>36</v>
      </c>
      <c r="K35858" t="s">
        <v>38590</v>
      </c>
      <c r="L35858" t="s">
        <v>577</v>
      </c>
      <c r="M35858" t="s">
        <v>82543</v>
      </c>
      <c r="N35858" t="s">
        <v>82544</v>
      </c>
      <c r="O35858">
        <v>20260401</v>
      </c>
      <c r="Q35858" t="s">
        <v>81371</v>
      </c>
      <c r="S35858" s="1">
        <v>4987574913874</v>
      </c>
      <c r="W35858">
        <v>20260331</v>
      </c>
      <c r="X35858" t="s">
        <v>82532</v>
      </c>
    </row>
    <row r="35859" spans="1:24" x14ac:dyDescent="0.45">
      <c r="A35859" t="s">
        <v>56</v>
      </c>
      <c r="B35859" s="1" t="s">
        <v>38593</v>
      </c>
      <c r="C35859" s="1">
        <v>14987574010136</v>
      </c>
      <c r="D35859">
        <v>500</v>
      </c>
      <c r="E35859" t="s">
        <v>87</v>
      </c>
      <c r="G35859">
        <v>500</v>
      </c>
      <c r="H35859" t="s">
        <v>87</v>
      </c>
      <c r="I35859" t="s">
        <v>50</v>
      </c>
      <c r="J35859" t="s">
        <v>36</v>
      </c>
      <c r="K35859" t="s">
        <v>38592</v>
      </c>
      <c r="L35859" t="s">
        <v>577</v>
      </c>
      <c r="M35859" t="s">
        <v>82545</v>
      </c>
      <c r="N35859" t="s">
        <v>82546</v>
      </c>
      <c r="O35859">
        <v>20260401</v>
      </c>
      <c r="Q35859" t="s">
        <v>81371</v>
      </c>
      <c r="S35859" s="1">
        <v>4987574910132</v>
      </c>
      <c r="W35859">
        <v>20260331</v>
      </c>
      <c r="X35859" t="s">
        <v>82532</v>
      </c>
    </row>
    <row r="35860" spans="1:24" x14ac:dyDescent="0.45">
      <c r="A35860" t="s">
        <v>56</v>
      </c>
      <c r="B35860" s="1" t="s">
        <v>38595</v>
      </c>
      <c r="C35860" s="1">
        <v>14987574040089</v>
      </c>
      <c r="D35860">
        <v>500</v>
      </c>
      <c r="E35860" t="s">
        <v>87</v>
      </c>
      <c r="G35860">
        <v>500</v>
      </c>
      <c r="H35860" t="s">
        <v>87</v>
      </c>
      <c r="I35860" t="s">
        <v>50</v>
      </c>
      <c r="J35860" t="s">
        <v>177</v>
      </c>
      <c r="K35860" t="s">
        <v>38594</v>
      </c>
      <c r="L35860" t="s">
        <v>577</v>
      </c>
      <c r="M35860" t="s">
        <v>8913</v>
      </c>
      <c r="N35860" t="s">
        <v>8914</v>
      </c>
      <c r="Q35860" t="s">
        <v>81371</v>
      </c>
      <c r="S35860" s="1">
        <v>4987574940085</v>
      </c>
      <c r="W35860">
        <v>20260331</v>
      </c>
      <c r="X35860" t="s">
        <v>82532</v>
      </c>
    </row>
    <row r="35861" spans="1:24" x14ac:dyDescent="0.45">
      <c r="A35861" t="s">
        <v>56</v>
      </c>
      <c r="B35861" s="1" t="s">
        <v>38601</v>
      </c>
      <c r="C35861" s="1">
        <v>14987574010143</v>
      </c>
      <c r="D35861">
        <v>500</v>
      </c>
      <c r="E35861" t="s">
        <v>87</v>
      </c>
      <c r="G35861">
        <v>500</v>
      </c>
      <c r="H35861" t="s">
        <v>87</v>
      </c>
      <c r="I35861" t="s">
        <v>50</v>
      </c>
      <c r="J35861" t="s">
        <v>36</v>
      </c>
      <c r="K35861" t="s">
        <v>38600</v>
      </c>
      <c r="L35861" t="s">
        <v>577</v>
      </c>
      <c r="M35861" t="s">
        <v>8926</v>
      </c>
      <c r="N35861" t="s">
        <v>8927</v>
      </c>
      <c r="Q35861" t="s">
        <v>81371</v>
      </c>
      <c r="S35861" s="1">
        <v>4987574910149</v>
      </c>
      <c r="W35861">
        <v>20260331</v>
      </c>
      <c r="X35861" t="s">
        <v>82532</v>
      </c>
    </row>
    <row r="35862" spans="1:24" x14ac:dyDescent="0.45">
      <c r="A35862" t="s">
        <v>56</v>
      </c>
      <c r="B35862" s="1" t="s">
        <v>38602</v>
      </c>
      <c r="C35862" s="1">
        <v>14987574020296</v>
      </c>
      <c r="D35862">
        <v>500</v>
      </c>
      <c r="E35862" t="s">
        <v>87</v>
      </c>
      <c r="G35862">
        <v>500</v>
      </c>
      <c r="H35862" t="s">
        <v>87</v>
      </c>
      <c r="I35862" t="s">
        <v>50</v>
      </c>
      <c r="J35862" t="s">
        <v>36</v>
      </c>
      <c r="K35862" t="s">
        <v>38600</v>
      </c>
      <c r="L35862" t="s">
        <v>577</v>
      </c>
      <c r="M35862" t="s">
        <v>8926</v>
      </c>
      <c r="N35862" t="s">
        <v>8927</v>
      </c>
      <c r="Q35862" t="s">
        <v>81371</v>
      </c>
      <c r="S35862" s="1">
        <v>4987574920292</v>
      </c>
      <c r="U35862">
        <v>20160401</v>
      </c>
      <c r="W35862">
        <v>20260331</v>
      </c>
      <c r="X35862" t="s">
        <v>82532</v>
      </c>
    </row>
    <row r="35863" spans="1:24" x14ac:dyDescent="0.45">
      <c r="A35863" t="s">
        <v>56</v>
      </c>
      <c r="B35863" s="1" t="s">
        <v>38604</v>
      </c>
      <c r="C35863" s="1">
        <v>14987574040096</v>
      </c>
      <c r="D35863">
        <v>500</v>
      </c>
      <c r="E35863" t="s">
        <v>87</v>
      </c>
      <c r="G35863">
        <v>500</v>
      </c>
      <c r="H35863" t="s">
        <v>87</v>
      </c>
      <c r="I35863" t="s">
        <v>50</v>
      </c>
      <c r="J35863" t="s">
        <v>177</v>
      </c>
      <c r="K35863" t="s">
        <v>38603</v>
      </c>
      <c r="L35863" t="s">
        <v>577</v>
      </c>
      <c r="M35863" t="s">
        <v>8930</v>
      </c>
      <c r="N35863" t="s">
        <v>8931</v>
      </c>
      <c r="Q35863" t="s">
        <v>81371</v>
      </c>
      <c r="S35863" s="1">
        <v>4987574940092</v>
      </c>
      <c r="W35863">
        <v>20260331</v>
      </c>
      <c r="X35863" t="s">
        <v>82532</v>
      </c>
    </row>
    <row r="35864" spans="1:24" x14ac:dyDescent="0.45">
      <c r="A35864" t="s">
        <v>56</v>
      </c>
      <c r="B35864" s="1" t="s">
        <v>38608</v>
      </c>
      <c r="C35864" s="1">
        <v>14987574010167</v>
      </c>
      <c r="D35864">
        <v>500</v>
      </c>
      <c r="E35864" t="s">
        <v>87</v>
      </c>
      <c r="G35864">
        <v>500</v>
      </c>
      <c r="H35864" t="s">
        <v>87</v>
      </c>
      <c r="I35864" t="s">
        <v>50</v>
      </c>
      <c r="J35864" t="s">
        <v>36</v>
      </c>
      <c r="K35864" t="s">
        <v>38605</v>
      </c>
      <c r="L35864" t="s">
        <v>577</v>
      </c>
      <c r="M35864" t="s">
        <v>38606</v>
      </c>
      <c r="N35864" t="s">
        <v>38607</v>
      </c>
      <c r="Q35864" t="s">
        <v>81371</v>
      </c>
      <c r="S35864" s="1">
        <v>4987574910163</v>
      </c>
      <c r="W35864">
        <v>20260331</v>
      </c>
      <c r="X35864" t="s">
        <v>82532</v>
      </c>
    </row>
    <row r="35865" spans="1:24" x14ac:dyDescent="0.45">
      <c r="A35865" t="s">
        <v>56</v>
      </c>
      <c r="B35865" s="1" t="s">
        <v>38610</v>
      </c>
      <c r="C35865" s="1">
        <v>14987574013885</v>
      </c>
      <c r="D35865">
        <v>500</v>
      </c>
      <c r="E35865" t="s">
        <v>87</v>
      </c>
      <c r="G35865">
        <v>500</v>
      </c>
      <c r="H35865" t="s">
        <v>87</v>
      </c>
      <c r="I35865" t="s">
        <v>50</v>
      </c>
      <c r="J35865" t="s">
        <v>36</v>
      </c>
      <c r="K35865" t="s">
        <v>38609</v>
      </c>
      <c r="L35865" t="s">
        <v>577</v>
      </c>
      <c r="M35865" t="s">
        <v>82547</v>
      </c>
      <c r="N35865" t="s">
        <v>82548</v>
      </c>
      <c r="O35865">
        <v>20260401</v>
      </c>
      <c r="Q35865" t="s">
        <v>81371</v>
      </c>
      <c r="S35865" s="1">
        <v>4987574913881</v>
      </c>
      <c r="W35865">
        <v>20260331</v>
      </c>
      <c r="X35865" t="s">
        <v>82532</v>
      </c>
    </row>
    <row r="35866" spans="1:24" x14ac:dyDescent="0.45">
      <c r="A35866" t="s">
        <v>56</v>
      </c>
      <c r="B35866" s="1" t="s">
        <v>38613</v>
      </c>
      <c r="C35866" s="1">
        <v>14987574010174</v>
      </c>
      <c r="D35866">
        <v>500</v>
      </c>
      <c r="E35866" t="s">
        <v>87</v>
      </c>
      <c r="G35866">
        <v>500</v>
      </c>
      <c r="H35866" t="s">
        <v>87</v>
      </c>
      <c r="I35866" t="s">
        <v>50</v>
      </c>
      <c r="J35866" t="s">
        <v>36</v>
      </c>
      <c r="K35866" t="s">
        <v>38611</v>
      </c>
      <c r="L35866" t="s">
        <v>577</v>
      </c>
      <c r="M35866" t="s">
        <v>82549</v>
      </c>
      <c r="N35866" t="s">
        <v>82550</v>
      </c>
      <c r="O35866">
        <v>20260401</v>
      </c>
      <c r="Q35866" t="s">
        <v>81371</v>
      </c>
      <c r="S35866" s="1">
        <v>4987574910170</v>
      </c>
      <c r="W35866">
        <v>20260331</v>
      </c>
      <c r="X35866" t="s">
        <v>82532</v>
      </c>
    </row>
    <row r="35867" spans="1:24" x14ac:dyDescent="0.45">
      <c r="A35867" t="s">
        <v>56</v>
      </c>
      <c r="B35867" s="1" t="s">
        <v>38612</v>
      </c>
      <c r="C35867" s="1">
        <v>14987574000304</v>
      </c>
      <c r="D35867">
        <v>500</v>
      </c>
      <c r="E35867" t="s">
        <v>87</v>
      </c>
      <c r="G35867">
        <v>500</v>
      </c>
      <c r="H35867" t="s">
        <v>87</v>
      </c>
      <c r="I35867" t="s">
        <v>50</v>
      </c>
      <c r="J35867" t="s">
        <v>36</v>
      </c>
      <c r="K35867" t="s">
        <v>38611</v>
      </c>
      <c r="L35867" t="s">
        <v>577</v>
      </c>
      <c r="M35867" t="s">
        <v>82549</v>
      </c>
      <c r="N35867" t="s">
        <v>82550</v>
      </c>
      <c r="O35867">
        <v>20260401</v>
      </c>
      <c r="Q35867" t="s">
        <v>81371</v>
      </c>
      <c r="S35867" s="1">
        <v>4987574900300</v>
      </c>
      <c r="U35867">
        <v>20160401</v>
      </c>
      <c r="W35867">
        <v>20260331</v>
      </c>
      <c r="X35867" t="s">
        <v>82532</v>
      </c>
    </row>
    <row r="35868" spans="1:24" x14ac:dyDescent="0.45">
      <c r="A35868" t="s">
        <v>56</v>
      </c>
      <c r="B35868" s="1" t="s">
        <v>38615</v>
      </c>
      <c r="C35868" s="1">
        <v>14987574013892</v>
      </c>
      <c r="D35868">
        <v>500</v>
      </c>
      <c r="E35868" t="s">
        <v>87</v>
      </c>
      <c r="G35868">
        <v>500</v>
      </c>
      <c r="H35868" t="s">
        <v>87</v>
      </c>
      <c r="I35868" t="s">
        <v>50</v>
      </c>
      <c r="J35868" t="s">
        <v>36</v>
      </c>
      <c r="K35868" t="s">
        <v>38614</v>
      </c>
      <c r="L35868" t="s">
        <v>577</v>
      </c>
      <c r="M35868" t="s">
        <v>8953</v>
      </c>
      <c r="N35868" t="s">
        <v>8954</v>
      </c>
      <c r="Q35868" t="s">
        <v>81371</v>
      </c>
      <c r="S35868" s="1">
        <v>4987574913898</v>
      </c>
      <c r="W35868">
        <v>20260331</v>
      </c>
      <c r="X35868" t="s">
        <v>82532</v>
      </c>
    </row>
    <row r="35869" spans="1:24" x14ac:dyDescent="0.45">
      <c r="A35869" t="s">
        <v>56</v>
      </c>
      <c r="B35869" s="1" t="s">
        <v>38617</v>
      </c>
      <c r="C35869" s="1">
        <v>14987574000670</v>
      </c>
      <c r="D35869">
        <v>500</v>
      </c>
      <c r="E35869" t="s">
        <v>87</v>
      </c>
      <c r="G35869">
        <v>500</v>
      </c>
      <c r="H35869" t="s">
        <v>87</v>
      </c>
      <c r="I35869" t="s">
        <v>50</v>
      </c>
      <c r="J35869" t="s">
        <v>36</v>
      </c>
      <c r="K35869" t="s">
        <v>38616</v>
      </c>
      <c r="L35869" t="s">
        <v>577</v>
      </c>
      <c r="M35869" t="s">
        <v>8957</v>
      </c>
      <c r="N35869" t="s">
        <v>8958</v>
      </c>
      <c r="Q35869" t="s">
        <v>81371</v>
      </c>
      <c r="S35869" s="1">
        <v>4987574900676</v>
      </c>
      <c r="W35869">
        <v>20260331</v>
      </c>
      <c r="X35869" t="s">
        <v>82532</v>
      </c>
    </row>
    <row r="35870" spans="1:24" x14ac:dyDescent="0.45">
      <c r="A35870" t="s">
        <v>56</v>
      </c>
      <c r="B35870" s="1" t="s">
        <v>38619</v>
      </c>
      <c r="C35870" s="1">
        <v>14987574014011</v>
      </c>
      <c r="D35870">
        <v>500</v>
      </c>
      <c r="E35870" t="s">
        <v>87</v>
      </c>
      <c r="G35870">
        <v>500</v>
      </c>
      <c r="H35870" t="s">
        <v>87</v>
      </c>
      <c r="I35870" t="s">
        <v>50</v>
      </c>
      <c r="J35870" t="s">
        <v>36</v>
      </c>
      <c r="K35870" t="s">
        <v>38618</v>
      </c>
      <c r="L35870" t="s">
        <v>577</v>
      </c>
      <c r="M35870" t="s">
        <v>82551</v>
      </c>
      <c r="N35870" t="s">
        <v>82552</v>
      </c>
      <c r="O35870">
        <v>20260401</v>
      </c>
      <c r="Q35870" t="s">
        <v>81371</v>
      </c>
      <c r="S35870" s="1">
        <v>4987574914017</v>
      </c>
      <c r="W35870">
        <v>20260331</v>
      </c>
      <c r="X35870" t="s">
        <v>82532</v>
      </c>
    </row>
    <row r="35871" spans="1:24" x14ac:dyDescent="0.45">
      <c r="A35871" t="s">
        <v>56</v>
      </c>
      <c r="B35871" s="1" t="s">
        <v>38621</v>
      </c>
      <c r="C35871" s="1">
        <v>14987574040102</v>
      </c>
      <c r="D35871">
        <v>500</v>
      </c>
      <c r="E35871" t="s">
        <v>87</v>
      </c>
      <c r="G35871">
        <v>500</v>
      </c>
      <c r="H35871" t="s">
        <v>87</v>
      </c>
      <c r="I35871" t="s">
        <v>50</v>
      </c>
      <c r="J35871" t="s">
        <v>177</v>
      </c>
      <c r="K35871" t="s">
        <v>38620</v>
      </c>
      <c r="L35871" t="s">
        <v>577</v>
      </c>
      <c r="M35871" t="s">
        <v>8965</v>
      </c>
      <c r="N35871" t="s">
        <v>8966</v>
      </c>
      <c r="Q35871" t="s">
        <v>81371</v>
      </c>
      <c r="S35871" s="1">
        <v>4987574940108</v>
      </c>
      <c r="W35871">
        <v>20260331</v>
      </c>
      <c r="X35871" t="s">
        <v>82532</v>
      </c>
    </row>
    <row r="35872" spans="1:24" x14ac:dyDescent="0.45">
      <c r="A35872" t="s">
        <v>56</v>
      </c>
      <c r="B35872" s="1" t="s">
        <v>38623</v>
      </c>
      <c r="C35872" s="1">
        <v>14987574010198</v>
      </c>
      <c r="D35872">
        <v>500</v>
      </c>
      <c r="E35872" t="s">
        <v>87</v>
      </c>
      <c r="G35872">
        <v>500</v>
      </c>
      <c r="H35872" t="s">
        <v>87</v>
      </c>
      <c r="I35872" t="s">
        <v>50</v>
      </c>
      <c r="J35872" t="s">
        <v>36</v>
      </c>
      <c r="K35872" t="s">
        <v>38622</v>
      </c>
      <c r="L35872" t="s">
        <v>577</v>
      </c>
      <c r="M35872" t="s">
        <v>82553</v>
      </c>
      <c r="N35872" t="s">
        <v>82554</v>
      </c>
      <c r="O35872">
        <v>20260401</v>
      </c>
      <c r="Q35872" t="s">
        <v>81371</v>
      </c>
      <c r="S35872" s="1">
        <v>4987574910194</v>
      </c>
      <c r="W35872">
        <v>20260331</v>
      </c>
      <c r="X35872" t="s">
        <v>82532</v>
      </c>
    </row>
    <row r="35873" spans="1:24" x14ac:dyDescent="0.45">
      <c r="A35873" t="s">
        <v>56</v>
      </c>
      <c r="B35873" s="1" t="s">
        <v>38625</v>
      </c>
      <c r="C35873" s="1">
        <v>14987574010181</v>
      </c>
      <c r="D35873">
        <v>500</v>
      </c>
      <c r="E35873" t="s">
        <v>87</v>
      </c>
      <c r="G35873">
        <v>500</v>
      </c>
      <c r="H35873" t="s">
        <v>87</v>
      </c>
      <c r="I35873" t="s">
        <v>50</v>
      </c>
      <c r="J35873" t="s">
        <v>36</v>
      </c>
      <c r="K35873" t="s">
        <v>38624</v>
      </c>
      <c r="L35873" t="s">
        <v>577</v>
      </c>
      <c r="M35873" t="s">
        <v>82555</v>
      </c>
      <c r="N35873" t="s">
        <v>82556</v>
      </c>
      <c r="O35873">
        <v>20260401</v>
      </c>
      <c r="Q35873" t="s">
        <v>81371</v>
      </c>
      <c r="S35873" s="1">
        <v>4987574910187</v>
      </c>
      <c r="W35873">
        <v>20260331</v>
      </c>
      <c r="X35873" t="s">
        <v>82532</v>
      </c>
    </row>
    <row r="35874" spans="1:24" x14ac:dyDescent="0.45">
      <c r="A35874" t="s">
        <v>56</v>
      </c>
      <c r="B35874" s="1" t="s">
        <v>38626</v>
      </c>
      <c r="C35874" s="1">
        <v>14987574012154</v>
      </c>
      <c r="D35874">
        <v>500</v>
      </c>
      <c r="E35874" t="s">
        <v>87</v>
      </c>
      <c r="G35874">
        <v>500</v>
      </c>
      <c r="H35874" t="s">
        <v>87</v>
      </c>
      <c r="I35874" t="s">
        <v>50</v>
      </c>
      <c r="J35874" t="s">
        <v>36</v>
      </c>
      <c r="K35874" t="s">
        <v>38624</v>
      </c>
      <c r="L35874" t="s">
        <v>577</v>
      </c>
      <c r="M35874" t="s">
        <v>82555</v>
      </c>
      <c r="N35874" t="s">
        <v>82556</v>
      </c>
      <c r="O35874">
        <v>20260401</v>
      </c>
      <c r="Q35874" t="s">
        <v>81371</v>
      </c>
      <c r="S35874" s="1">
        <v>4987574912150</v>
      </c>
      <c r="W35874">
        <v>20260331</v>
      </c>
      <c r="X35874" t="s">
        <v>82532</v>
      </c>
    </row>
    <row r="35875" spans="1:24" x14ac:dyDescent="0.45">
      <c r="A35875" t="s">
        <v>56</v>
      </c>
      <c r="B35875" s="1" t="s">
        <v>38627</v>
      </c>
      <c r="C35875" s="1">
        <v>14987574020302</v>
      </c>
      <c r="D35875">
        <v>500</v>
      </c>
      <c r="E35875" t="s">
        <v>87</v>
      </c>
      <c r="G35875">
        <v>500</v>
      </c>
      <c r="H35875" t="s">
        <v>87</v>
      </c>
      <c r="I35875" t="s">
        <v>50</v>
      </c>
      <c r="J35875" t="s">
        <v>36</v>
      </c>
      <c r="K35875" t="s">
        <v>38624</v>
      </c>
      <c r="L35875" t="s">
        <v>577</v>
      </c>
      <c r="M35875" t="s">
        <v>82555</v>
      </c>
      <c r="N35875" t="s">
        <v>82556</v>
      </c>
      <c r="O35875">
        <v>20260401</v>
      </c>
      <c r="Q35875" t="s">
        <v>81371</v>
      </c>
      <c r="S35875" s="1">
        <v>4987574920308</v>
      </c>
      <c r="U35875">
        <v>20160401</v>
      </c>
      <c r="W35875">
        <v>20260331</v>
      </c>
      <c r="X35875" t="s">
        <v>82532</v>
      </c>
    </row>
    <row r="35876" spans="1:24" x14ac:dyDescent="0.45">
      <c r="A35876" t="s">
        <v>56</v>
      </c>
      <c r="B35876" s="1" t="s">
        <v>38629</v>
      </c>
      <c r="C35876" s="1">
        <v>14987574040119</v>
      </c>
      <c r="D35876">
        <v>500</v>
      </c>
      <c r="E35876" t="s">
        <v>87</v>
      </c>
      <c r="G35876">
        <v>500</v>
      </c>
      <c r="H35876" t="s">
        <v>87</v>
      </c>
      <c r="I35876" t="s">
        <v>50</v>
      </c>
      <c r="J35876" t="s">
        <v>177</v>
      </c>
      <c r="K35876" t="s">
        <v>38628</v>
      </c>
      <c r="L35876" t="s">
        <v>577</v>
      </c>
      <c r="M35876" t="s">
        <v>8978</v>
      </c>
      <c r="N35876" t="s">
        <v>8979</v>
      </c>
      <c r="Q35876" t="s">
        <v>81371</v>
      </c>
      <c r="S35876" s="1">
        <v>4987574940115</v>
      </c>
      <c r="W35876">
        <v>20260331</v>
      </c>
      <c r="X35876" t="s">
        <v>82532</v>
      </c>
    </row>
    <row r="35877" spans="1:24" x14ac:dyDescent="0.45">
      <c r="A35877" t="s">
        <v>56</v>
      </c>
      <c r="B35877" s="1" t="s">
        <v>38631</v>
      </c>
      <c r="C35877" s="1">
        <v>14987574000021</v>
      </c>
      <c r="D35877">
        <v>500</v>
      </c>
      <c r="E35877" t="s">
        <v>87</v>
      </c>
      <c r="G35877">
        <v>500</v>
      </c>
      <c r="H35877" t="s">
        <v>87</v>
      </c>
      <c r="I35877" t="s">
        <v>50</v>
      </c>
      <c r="J35877" t="s">
        <v>36</v>
      </c>
      <c r="K35877" t="s">
        <v>38630</v>
      </c>
      <c r="L35877" t="s">
        <v>577</v>
      </c>
      <c r="M35877" t="s">
        <v>8982</v>
      </c>
      <c r="N35877" t="s">
        <v>8983</v>
      </c>
      <c r="Q35877" t="s">
        <v>81371</v>
      </c>
      <c r="S35877" s="1">
        <v>4987574900027</v>
      </c>
      <c r="W35877">
        <v>20260331</v>
      </c>
      <c r="X35877" t="s">
        <v>82532</v>
      </c>
    </row>
    <row r="35878" spans="1:24" x14ac:dyDescent="0.45">
      <c r="A35878" t="s">
        <v>56</v>
      </c>
      <c r="B35878" s="1" t="s">
        <v>38633</v>
      </c>
      <c r="C35878" s="1">
        <v>14987574000755</v>
      </c>
      <c r="D35878">
        <v>500</v>
      </c>
      <c r="E35878" t="s">
        <v>87</v>
      </c>
      <c r="G35878">
        <v>500</v>
      </c>
      <c r="H35878" t="s">
        <v>87</v>
      </c>
      <c r="I35878" t="s">
        <v>50</v>
      </c>
      <c r="J35878" t="s">
        <v>36</v>
      </c>
      <c r="K35878" t="s">
        <v>38632</v>
      </c>
      <c r="L35878" t="s">
        <v>577</v>
      </c>
      <c r="M35878" t="s">
        <v>8986</v>
      </c>
      <c r="N35878" t="s">
        <v>8987</v>
      </c>
      <c r="Q35878" t="s">
        <v>81371</v>
      </c>
      <c r="S35878" s="1">
        <v>4987574900751</v>
      </c>
      <c r="W35878">
        <v>20260331</v>
      </c>
      <c r="X35878" t="s">
        <v>82532</v>
      </c>
    </row>
    <row r="35879" spans="1:24" x14ac:dyDescent="0.45">
      <c r="A35879" t="s">
        <v>56</v>
      </c>
      <c r="B35879" s="1" t="s">
        <v>38635</v>
      </c>
      <c r="C35879" s="1">
        <v>14987574013908</v>
      </c>
      <c r="D35879">
        <v>500</v>
      </c>
      <c r="E35879" t="s">
        <v>87</v>
      </c>
      <c r="G35879">
        <v>500</v>
      </c>
      <c r="H35879" t="s">
        <v>87</v>
      </c>
      <c r="I35879" t="s">
        <v>50</v>
      </c>
      <c r="J35879" t="s">
        <v>36</v>
      </c>
      <c r="K35879" t="s">
        <v>38634</v>
      </c>
      <c r="L35879" t="s">
        <v>577</v>
      </c>
      <c r="M35879" t="s">
        <v>8990</v>
      </c>
      <c r="N35879" t="s">
        <v>8991</v>
      </c>
      <c r="Q35879" t="s">
        <v>81371</v>
      </c>
      <c r="S35879" s="1">
        <v>4987574913904</v>
      </c>
      <c r="W35879">
        <v>20260331</v>
      </c>
      <c r="X35879" t="s">
        <v>82532</v>
      </c>
    </row>
    <row r="35880" spans="1:24" x14ac:dyDescent="0.45">
      <c r="A35880" t="s">
        <v>56</v>
      </c>
      <c r="B35880" s="1" t="s">
        <v>38639</v>
      </c>
      <c r="C35880" s="1">
        <v>14987574010211</v>
      </c>
      <c r="D35880">
        <v>500</v>
      </c>
      <c r="E35880" t="s">
        <v>87</v>
      </c>
      <c r="G35880">
        <v>500</v>
      </c>
      <c r="H35880" t="s">
        <v>87</v>
      </c>
      <c r="I35880" t="s">
        <v>50</v>
      </c>
      <c r="J35880" t="s">
        <v>36</v>
      </c>
      <c r="K35880" t="s">
        <v>38636</v>
      </c>
      <c r="L35880" t="s">
        <v>577</v>
      </c>
      <c r="M35880" t="s">
        <v>38637</v>
      </c>
      <c r="N35880" t="s">
        <v>38638</v>
      </c>
      <c r="Q35880" t="s">
        <v>81371</v>
      </c>
      <c r="S35880" s="1">
        <v>4987574910217</v>
      </c>
      <c r="U35880">
        <v>20160401</v>
      </c>
      <c r="W35880">
        <v>20260331</v>
      </c>
      <c r="X35880" t="s">
        <v>82532</v>
      </c>
    </row>
    <row r="35881" spans="1:24" x14ac:dyDescent="0.45">
      <c r="A35881" t="s">
        <v>56</v>
      </c>
      <c r="B35881" s="1" t="s">
        <v>38641</v>
      </c>
      <c r="C35881" s="1">
        <v>14987574000038</v>
      </c>
      <c r="D35881">
        <v>500</v>
      </c>
      <c r="E35881" t="s">
        <v>87</v>
      </c>
      <c r="G35881">
        <v>500</v>
      </c>
      <c r="H35881" t="s">
        <v>87</v>
      </c>
      <c r="I35881" t="s">
        <v>50</v>
      </c>
      <c r="J35881" t="s">
        <v>36</v>
      </c>
      <c r="K35881" t="s">
        <v>38640</v>
      </c>
      <c r="L35881" t="s">
        <v>577</v>
      </c>
      <c r="M35881" t="s">
        <v>82557</v>
      </c>
      <c r="N35881" t="s">
        <v>82558</v>
      </c>
      <c r="O35881">
        <v>20260401</v>
      </c>
      <c r="Q35881" t="s">
        <v>81371</v>
      </c>
      <c r="S35881" s="1">
        <v>4987574900034</v>
      </c>
      <c r="W35881">
        <v>20260331</v>
      </c>
      <c r="X35881" t="s">
        <v>82532</v>
      </c>
    </row>
    <row r="35882" spans="1:24" x14ac:dyDescent="0.45">
      <c r="A35882" t="s">
        <v>56</v>
      </c>
      <c r="B35882" s="1" t="s">
        <v>45907</v>
      </c>
      <c r="C35882" s="1">
        <v>14987032200154</v>
      </c>
      <c r="D35882">
        <v>500</v>
      </c>
      <c r="E35882" t="s">
        <v>87</v>
      </c>
      <c r="G35882">
        <v>500</v>
      </c>
      <c r="H35882" t="s">
        <v>87</v>
      </c>
      <c r="I35882" t="s">
        <v>50</v>
      </c>
      <c r="J35882" t="s">
        <v>36</v>
      </c>
      <c r="K35882" t="s">
        <v>38642</v>
      </c>
      <c r="L35882" t="s">
        <v>570</v>
      </c>
      <c r="M35882" t="s">
        <v>38643</v>
      </c>
      <c r="N35882" t="s">
        <v>38644</v>
      </c>
      <c r="O35882">
        <v>20120305</v>
      </c>
      <c r="Q35882" t="s">
        <v>81371</v>
      </c>
      <c r="S35882" s="1">
        <v>4987032200102</v>
      </c>
      <c r="W35882">
        <v>20260331</v>
      </c>
      <c r="X35882" t="s">
        <v>82766</v>
      </c>
    </row>
    <row r="35883" spans="1:24" x14ac:dyDescent="0.45">
      <c r="A35883" t="s">
        <v>56</v>
      </c>
      <c r="B35883" s="1" t="s">
        <v>38645</v>
      </c>
      <c r="C35883" s="1">
        <v>14987574010228</v>
      </c>
      <c r="D35883">
        <v>500</v>
      </c>
      <c r="E35883" t="s">
        <v>87</v>
      </c>
      <c r="G35883">
        <v>500</v>
      </c>
      <c r="H35883" t="s">
        <v>87</v>
      </c>
      <c r="I35883" t="s">
        <v>50</v>
      </c>
      <c r="J35883" t="s">
        <v>36</v>
      </c>
      <c r="K35883" t="s">
        <v>38642</v>
      </c>
      <c r="L35883" t="s">
        <v>570</v>
      </c>
      <c r="M35883" t="s">
        <v>38643</v>
      </c>
      <c r="N35883" t="s">
        <v>38644</v>
      </c>
      <c r="O35883">
        <v>20120305</v>
      </c>
      <c r="Q35883" t="s">
        <v>81371</v>
      </c>
      <c r="S35883" s="1">
        <v>4987574910224</v>
      </c>
      <c r="W35883">
        <v>20260331</v>
      </c>
      <c r="X35883" t="s">
        <v>82532</v>
      </c>
    </row>
    <row r="35884" spans="1:24" x14ac:dyDescent="0.45">
      <c r="A35884" t="s">
        <v>56</v>
      </c>
      <c r="B35884" s="1" t="s">
        <v>38646</v>
      </c>
      <c r="C35884" s="1">
        <v>14987574020050</v>
      </c>
      <c r="D35884">
        <v>500</v>
      </c>
      <c r="E35884" t="s">
        <v>87</v>
      </c>
      <c r="G35884">
        <v>500</v>
      </c>
      <c r="H35884" t="s">
        <v>87</v>
      </c>
      <c r="I35884" t="s">
        <v>50</v>
      </c>
      <c r="J35884" t="s">
        <v>36</v>
      </c>
      <c r="K35884" t="s">
        <v>38642</v>
      </c>
      <c r="L35884" t="s">
        <v>570</v>
      </c>
      <c r="M35884" t="s">
        <v>38643</v>
      </c>
      <c r="N35884" t="s">
        <v>38644</v>
      </c>
      <c r="O35884">
        <v>20120305</v>
      </c>
      <c r="Q35884" t="s">
        <v>81371</v>
      </c>
      <c r="S35884" s="1">
        <v>4987574920056</v>
      </c>
      <c r="W35884">
        <v>20260331</v>
      </c>
      <c r="X35884" t="s">
        <v>82532</v>
      </c>
    </row>
    <row r="35885" spans="1:24" x14ac:dyDescent="0.45">
      <c r="A35885" t="s">
        <v>56</v>
      </c>
      <c r="B35885" s="1" t="s">
        <v>38649</v>
      </c>
      <c r="C35885" s="1">
        <v>14987574040140</v>
      </c>
      <c r="D35885">
        <v>500</v>
      </c>
      <c r="E35885" t="s">
        <v>87</v>
      </c>
      <c r="G35885">
        <v>500</v>
      </c>
      <c r="H35885" t="s">
        <v>87</v>
      </c>
      <c r="I35885" t="s">
        <v>50</v>
      </c>
      <c r="J35885" t="s">
        <v>177</v>
      </c>
      <c r="K35885" t="s">
        <v>38647</v>
      </c>
      <c r="L35885" t="s">
        <v>570</v>
      </c>
      <c r="M35885" t="s">
        <v>38648</v>
      </c>
      <c r="N35885" t="s">
        <v>38647</v>
      </c>
      <c r="O35885">
        <v>19920417</v>
      </c>
      <c r="Q35885" t="s">
        <v>81371</v>
      </c>
      <c r="S35885" s="1">
        <v>4987574940146</v>
      </c>
      <c r="W35885">
        <v>20260331</v>
      </c>
      <c r="X35885" t="s">
        <v>82532</v>
      </c>
    </row>
    <row r="35886" spans="1:24" x14ac:dyDescent="0.45">
      <c r="A35886" t="s">
        <v>56</v>
      </c>
      <c r="B35886" s="1" t="s">
        <v>38649</v>
      </c>
      <c r="C35886" s="1">
        <v>14987032201151</v>
      </c>
      <c r="D35886">
        <v>500</v>
      </c>
      <c r="E35886" t="s">
        <v>87</v>
      </c>
      <c r="G35886">
        <v>500</v>
      </c>
      <c r="H35886" t="s">
        <v>87</v>
      </c>
      <c r="I35886" t="s">
        <v>50</v>
      </c>
      <c r="J35886" t="s">
        <v>177</v>
      </c>
      <c r="K35886" t="s">
        <v>38647</v>
      </c>
      <c r="L35886" t="s">
        <v>570</v>
      </c>
      <c r="M35886" t="s">
        <v>38648</v>
      </c>
      <c r="N35886" t="s">
        <v>38647</v>
      </c>
      <c r="O35886">
        <v>19920417</v>
      </c>
      <c r="Q35886" t="s">
        <v>81371</v>
      </c>
      <c r="S35886" s="1">
        <v>4987032201109</v>
      </c>
      <c r="W35886">
        <v>20260331</v>
      </c>
      <c r="X35886" t="s">
        <v>82766</v>
      </c>
    </row>
    <row r="35887" spans="1:24" x14ac:dyDescent="0.45">
      <c r="A35887" t="s">
        <v>56</v>
      </c>
      <c r="B35887" s="1" t="s">
        <v>38651</v>
      </c>
      <c r="C35887" s="1">
        <v>14987574010235</v>
      </c>
      <c r="D35887">
        <v>500</v>
      </c>
      <c r="E35887" t="s">
        <v>87</v>
      </c>
      <c r="G35887">
        <v>500</v>
      </c>
      <c r="H35887" t="s">
        <v>87</v>
      </c>
      <c r="I35887" t="s">
        <v>50</v>
      </c>
      <c r="J35887" t="s">
        <v>36</v>
      </c>
      <c r="K35887" t="s">
        <v>38650</v>
      </c>
      <c r="L35887" t="s">
        <v>577</v>
      </c>
      <c r="M35887" t="s">
        <v>82559</v>
      </c>
      <c r="N35887" t="s">
        <v>82560</v>
      </c>
      <c r="O35887">
        <v>20260401</v>
      </c>
      <c r="Q35887" t="s">
        <v>81371</v>
      </c>
      <c r="S35887" s="1">
        <v>4987574910231</v>
      </c>
      <c r="W35887">
        <v>20260331</v>
      </c>
      <c r="X35887" t="s">
        <v>82532</v>
      </c>
    </row>
    <row r="35888" spans="1:24" x14ac:dyDescent="0.45">
      <c r="A35888" t="s">
        <v>56</v>
      </c>
      <c r="B35888" s="1" t="s">
        <v>38653</v>
      </c>
      <c r="C35888" s="1">
        <v>14987574040157</v>
      </c>
      <c r="D35888">
        <v>500</v>
      </c>
      <c r="E35888" t="s">
        <v>87</v>
      </c>
      <c r="G35888">
        <v>500</v>
      </c>
      <c r="H35888" t="s">
        <v>87</v>
      </c>
      <c r="I35888" t="s">
        <v>50</v>
      </c>
      <c r="J35888" t="s">
        <v>177</v>
      </c>
      <c r="K35888" t="s">
        <v>38652</v>
      </c>
      <c r="L35888" t="s">
        <v>577</v>
      </c>
      <c r="M35888" t="s">
        <v>82561</v>
      </c>
      <c r="N35888" t="s">
        <v>82562</v>
      </c>
      <c r="O35888">
        <v>20260401</v>
      </c>
      <c r="Q35888" t="s">
        <v>81371</v>
      </c>
      <c r="S35888" s="1">
        <v>4987574940153</v>
      </c>
      <c r="W35888">
        <v>20260331</v>
      </c>
      <c r="X35888" t="s">
        <v>82532</v>
      </c>
    </row>
    <row r="35889" spans="1:24" x14ac:dyDescent="0.45">
      <c r="A35889" t="s">
        <v>56</v>
      </c>
      <c r="B35889" s="1" t="s">
        <v>38656</v>
      </c>
      <c r="C35889" s="1">
        <v>14987574012246</v>
      </c>
      <c r="D35889">
        <v>500</v>
      </c>
      <c r="E35889" t="s">
        <v>87</v>
      </c>
      <c r="G35889">
        <v>500</v>
      </c>
      <c r="H35889" t="s">
        <v>87</v>
      </c>
      <c r="I35889" t="s">
        <v>50</v>
      </c>
      <c r="J35889" t="s">
        <v>36</v>
      </c>
      <c r="K35889" t="s">
        <v>38654</v>
      </c>
      <c r="L35889" t="s">
        <v>577</v>
      </c>
      <c r="M35889" t="s">
        <v>82563</v>
      </c>
      <c r="N35889" t="s">
        <v>82564</v>
      </c>
      <c r="O35889">
        <v>20260401</v>
      </c>
      <c r="Q35889" t="s">
        <v>81371</v>
      </c>
      <c r="S35889" s="1">
        <v>4987574912242</v>
      </c>
      <c r="W35889">
        <v>20260331</v>
      </c>
      <c r="X35889" t="s">
        <v>82532</v>
      </c>
    </row>
    <row r="35890" spans="1:24" x14ac:dyDescent="0.45">
      <c r="A35890" t="s">
        <v>56</v>
      </c>
      <c r="B35890" s="1" t="s">
        <v>38655</v>
      </c>
      <c r="C35890" s="1">
        <v>14987574010242</v>
      </c>
      <c r="D35890">
        <v>500</v>
      </c>
      <c r="E35890" t="s">
        <v>87</v>
      </c>
      <c r="G35890">
        <v>500</v>
      </c>
      <c r="H35890" t="s">
        <v>87</v>
      </c>
      <c r="I35890" t="s">
        <v>50</v>
      </c>
      <c r="J35890" t="s">
        <v>36</v>
      </c>
      <c r="K35890" t="s">
        <v>38654</v>
      </c>
      <c r="L35890" t="s">
        <v>577</v>
      </c>
      <c r="M35890" t="s">
        <v>82563</v>
      </c>
      <c r="N35890" t="s">
        <v>82564</v>
      </c>
      <c r="O35890">
        <v>20260401</v>
      </c>
      <c r="Q35890" t="s">
        <v>81371</v>
      </c>
      <c r="S35890" s="1">
        <v>4987574910248</v>
      </c>
      <c r="W35890">
        <v>20260331</v>
      </c>
      <c r="X35890" t="s">
        <v>82532</v>
      </c>
    </row>
    <row r="35891" spans="1:24" x14ac:dyDescent="0.45">
      <c r="A35891" t="s">
        <v>56</v>
      </c>
      <c r="B35891" s="1" t="s">
        <v>38660</v>
      </c>
      <c r="C35891" s="1">
        <v>14987574040164</v>
      </c>
      <c r="D35891">
        <v>500</v>
      </c>
      <c r="E35891" t="s">
        <v>87</v>
      </c>
      <c r="G35891">
        <v>500</v>
      </c>
      <c r="H35891" t="s">
        <v>87</v>
      </c>
      <c r="I35891" t="s">
        <v>50</v>
      </c>
      <c r="J35891" t="s">
        <v>177</v>
      </c>
      <c r="K35891" t="s">
        <v>38657</v>
      </c>
      <c r="L35891" t="s">
        <v>577</v>
      </c>
      <c r="M35891" t="s">
        <v>38658</v>
      </c>
      <c r="N35891" t="s">
        <v>38659</v>
      </c>
      <c r="O35891">
        <v>20080305</v>
      </c>
      <c r="Q35891" t="s">
        <v>81371</v>
      </c>
      <c r="S35891" s="1">
        <v>4987574940160</v>
      </c>
      <c r="W35891">
        <v>20260331</v>
      </c>
      <c r="X35891" t="s">
        <v>82532</v>
      </c>
    </row>
    <row r="35892" spans="1:24" x14ac:dyDescent="0.45">
      <c r="A35892" t="s">
        <v>56</v>
      </c>
      <c r="B35892" s="1" t="s">
        <v>38666</v>
      </c>
      <c r="C35892" s="1">
        <v>14987574010259</v>
      </c>
      <c r="D35892">
        <v>500</v>
      </c>
      <c r="E35892" t="s">
        <v>87</v>
      </c>
      <c r="G35892">
        <v>500</v>
      </c>
      <c r="H35892" t="s">
        <v>87</v>
      </c>
      <c r="I35892" t="s">
        <v>50</v>
      </c>
      <c r="J35892" t="s">
        <v>36</v>
      </c>
      <c r="K35892" t="s">
        <v>38665</v>
      </c>
      <c r="L35892" t="s">
        <v>577</v>
      </c>
      <c r="M35892" t="s">
        <v>82565</v>
      </c>
      <c r="N35892" t="s">
        <v>82566</v>
      </c>
      <c r="O35892">
        <v>20260401</v>
      </c>
      <c r="Q35892" t="s">
        <v>81371</v>
      </c>
      <c r="S35892" s="1">
        <v>4987574910255</v>
      </c>
      <c r="W35892">
        <v>20260331</v>
      </c>
      <c r="X35892" t="s">
        <v>82532</v>
      </c>
    </row>
    <row r="35893" spans="1:24" x14ac:dyDescent="0.45">
      <c r="A35893" t="s">
        <v>56</v>
      </c>
      <c r="B35893" s="1" t="s">
        <v>38668</v>
      </c>
      <c r="C35893" s="1">
        <v>14987574000045</v>
      </c>
      <c r="D35893">
        <v>500</v>
      </c>
      <c r="E35893" t="s">
        <v>87</v>
      </c>
      <c r="G35893">
        <v>500</v>
      </c>
      <c r="H35893" t="s">
        <v>87</v>
      </c>
      <c r="I35893" t="s">
        <v>50</v>
      </c>
      <c r="J35893" t="s">
        <v>36</v>
      </c>
      <c r="K35893" t="s">
        <v>38667</v>
      </c>
      <c r="L35893" t="s">
        <v>577</v>
      </c>
      <c r="M35893" t="s">
        <v>9038</v>
      </c>
      <c r="N35893" t="s">
        <v>9039</v>
      </c>
      <c r="Q35893" t="s">
        <v>81371</v>
      </c>
      <c r="S35893" s="1">
        <v>4987574900041</v>
      </c>
      <c r="W35893">
        <v>20260331</v>
      </c>
      <c r="X35893" t="s">
        <v>82532</v>
      </c>
    </row>
    <row r="35894" spans="1:24" x14ac:dyDescent="0.45">
      <c r="A35894" t="s">
        <v>56</v>
      </c>
      <c r="B35894" s="1" t="s">
        <v>38670</v>
      </c>
      <c r="C35894" s="1">
        <v>14987574000052</v>
      </c>
      <c r="D35894">
        <v>500</v>
      </c>
      <c r="E35894" t="s">
        <v>87</v>
      </c>
      <c r="G35894">
        <v>500</v>
      </c>
      <c r="H35894" t="s">
        <v>87</v>
      </c>
      <c r="I35894" t="s">
        <v>50</v>
      </c>
      <c r="J35894" t="s">
        <v>36</v>
      </c>
      <c r="K35894" t="s">
        <v>38669</v>
      </c>
      <c r="L35894" t="s">
        <v>577</v>
      </c>
      <c r="M35894" t="s">
        <v>9050</v>
      </c>
      <c r="N35894" t="s">
        <v>9051</v>
      </c>
      <c r="Q35894" t="s">
        <v>81371</v>
      </c>
      <c r="S35894" s="1">
        <v>4987574900058</v>
      </c>
      <c r="W35894">
        <v>20260331</v>
      </c>
      <c r="X35894" t="s">
        <v>82532</v>
      </c>
    </row>
    <row r="35895" spans="1:24" x14ac:dyDescent="0.45">
      <c r="A35895" t="s">
        <v>56</v>
      </c>
      <c r="B35895" s="1" t="s">
        <v>38664</v>
      </c>
      <c r="C35895" s="1">
        <v>14987574040171</v>
      </c>
      <c r="D35895">
        <v>500</v>
      </c>
      <c r="E35895" t="s">
        <v>87</v>
      </c>
      <c r="G35895">
        <v>500</v>
      </c>
      <c r="H35895" t="s">
        <v>87</v>
      </c>
      <c r="I35895" t="s">
        <v>50</v>
      </c>
      <c r="J35895" t="s">
        <v>177</v>
      </c>
      <c r="K35895" t="s">
        <v>38661</v>
      </c>
      <c r="L35895" t="s">
        <v>577</v>
      </c>
      <c r="M35895" t="s">
        <v>38662</v>
      </c>
      <c r="N35895" t="s">
        <v>38663</v>
      </c>
      <c r="Q35895" t="s">
        <v>81371</v>
      </c>
      <c r="S35895" s="1">
        <v>4987574940177</v>
      </c>
      <c r="U35895">
        <v>20160401</v>
      </c>
      <c r="W35895">
        <v>20260331</v>
      </c>
      <c r="X35895" t="s">
        <v>82532</v>
      </c>
    </row>
    <row r="35896" spans="1:24" x14ac:dyDescent="0.45">
      <c r="A35896" t="s">
        <v>56</v>
      </c>
      <c r="B35896" s="1" t="s">
        <v>38673</v>
      </c>
      <c r="C35896" s="1">
        <v>14987574012451</v>
      </c>
      <c r="D35896">
        <v>500</v>
      </c>
      <c r="E35896" t="s">
        <v>87</v>
      </c>
      <c r="G35896">
        <v>500</v>
      </c>
      <c r="H35896" t="s">
        <v>87</v>
      </c>
      <c r="I35896" t="s">
        <v>50</v>
      </c>
      <c r="J35896" t="s">
        <v>36</v>
      </c>
      <c r="K35896" t="s">
        <v>38671</v>
      </c>
      <c r="L35896" t="s">
        <v>577</v>
      </c>
      <c r="M35896" t="s">
        <v>82567</v>
      </c>
      <c r="N35896" t="s">
        <v>82568</v>
      </c>
      <c r="O35896">
        <v>20260401</v>
      </c>
      <c r="Q35896" t="s">
        <v>81371</v>
      </c>
      <c r="S35896" s="1">
        <v>4987574912457</v>
      </c>
      <c r="W35896">
        <v>20260331</v>
      </c>
      <c r="X35896" t="s">
        <v>82532</v>
      </c>
    </row>
    <row r="35897" spans="1:24" x14ac:dyDescent="0.45">
      <c r="A35897" t="s">
        <v>56</v>
      </c>
      <c r="B35897" s="1" t="s">
        <v>38672</v>
      </c>
      <c r="C35897" s="1">
        <v>14987574010266</v>
      </c>
      <c r="D35897">
        <v>500</v>
      </c>
      <c r="E35897" t="s">
        <v>87</v>
      </c>
      <c r="G35897">
        <v>500</v>
      </c>
      <c r="H35897" t="s">
        <v>87</v>
      </c>
      <c r="I35897" t="s">
        <v>50</v>
      </c>
      <c r="J35897" t="s">
        <v>36</v>
      </c>
      <c r="K35897" t="s">
        <v>38671</v>
      </c>
      <c r="L35897" t="s">
        <v>577</v>
      </c>
      <c r="M35897" t="s">
        <v>82567</v>
      </c>
      <c r="N35897" t="s">
        <v>82568</v>
      </c>
      <c r="O35897">
        <v>20260401</v>
      </c>
      <c r="Q35897" t="s">
        <v>81371</v>
      </c>
      <c r="S35897" s="1">
        <v>4987574910262</v>
      </c>
      <c r="W35897">
        <v>20260331</v>
      </c>
      <c r="X35897" t="s">
        <v>82532</v>
      </c>
    </row>
    <row r="35898" spans="1:24" x14ac:dyDescent="0.45">
      <c r="A35898" t="s">
        <v>56</v>
      </c>
      <c r="B35898" s="1" t="s">
        <v>38674</v>
      </c>
      <c r="C35898" s="1">
        <v>14987574020036</v>
      </c>
      <c r="D35898">
        <v>500</v>
      </c>
      <c r="E35898" t="s">
        <v>87</v>
      </c>
      <c r="G35898">
        <v>500</v>
      </c>
      <c r="H35898" t="s">
        <v>87</v>
      </c>
      <c r="I35898" t="s">
        <v>50</v>
      </c>
      <c r="J35898" t="s">
        <v>36</v>
      </c>
      <c r="K35898" t="s">
        <v>38671</v>
      </c>
      <c r="L35898" t="s">
        <v>577</v>
      </c>
      <c r="M35898" t="s">
        <v>82567</v>
      </c>
      <c r="N35898" t="s">
        <v>82568</v>
      </c>
      <c r="O35898">
        <v>20260401</v>
      </c>
      <c r="Q35898" t="s">
        <v>81371</v>
      </c>
      <c r="S35898" s="1">
        <v>4987574920032</v>
      </c>
      <c r="U35898">
        <v>20160401</v>
      </c>
      <c r="W35898">
        <v>20260331</v>
      </c>
      <c r="X35898" t="s">
        <v>82532</v>
      </c>
    </row>
    <row r="35899" spans="1:24" x14ac:dyDescent="0.45">
      <c r="A35899" t="s">
        <v>56</v>
      </c>
      <c r="B35899" s="1" t="s">
        <v>38676</v>
      </c>
      <c r="C35899" s="1">
        <v>14987574010273</v>
      </c>
      <c r="D35899">
        <v>500</v>
      </c>
      <c r="E35899" t="s">
        <v>87</v>
      </c>
      <c r="G35899">
        <v>500</v>
      </c>
      <c r="H35899" t="s">
        <v>87</v>
      </c>
      <c r="I35899" t="s">
        <v>50</v>
      </c>
      <c r="J35899" t="s">
        <v>36</v>
      </c>
      <c r="K35899" t="s">
        <v>38675</v>
      </c>
      <c r="L35899" t="s">
        <v>577</v>
      </c>
      <c r="M35899" t="s">
        <v>82569</v>
      </c>
      <c r="N35899" t="s">
        <v>82570</v>
      </c>
      <c r="O35899">
        <v>20260401</v>
      </c>
      <c r="Q35899" t="s">
        <v>81371</v>
      </c>
      <c r="S35899" s="1">
        <v>4987574910279</v>
      </c>
      <c r="W35899">
        <v>20260331</v>
      </c>
      <c r="X35899" t="s">
        <v>82532</v>
      </c>
    </row>
    <row r="35900" spans="1:24" x14ac:dyDescent="0.45">
      <c r="A35900" t="s">
        <v>56</v>
      </c>
      <c r="B35900" s="1" t="s">
        <v>45908</v>
      </c>
      <c r="C35900" s="1">
        <v>14987032202011</v>
      </c>
      <c r="D35900">
        <v>100</v>
      </c>
      <c r="E35900" t="s">
        <v>87</v>
      </c>
      <c r="G35900">
        <v>100</v>
      </c>
      <c r="H35900" t="s">
        <v>87</v>
      </c>
      <c r="I35900" t="s">
        <v>50</v>
      </c>
      <c r="J35900" t="s">
        <v>36</v>
      </c>
      <c r="K35900" t="s">
        <v>38677</v>
      </c>
      <c r="L35900" t="s">
        <v>570</v>
      </c>
      <c r="M35900" t="s">
        <v>38678</v>
      </c>
      <c r="N35900" t="s">
        <v>38679</v>
      </c>
      <c r="Q35900" t="s">
        <v>81371</v>
      </c>
      <c r="S35900" s="1">
        <v>4987032202007</v>
      </c>
      <c r="W35900">
        <v>20260331</v>
      </c>
      <c r="X35900" t="s">
        <v>82766</v>
      </c>
    </row>
    <row r="35901" spans="1:24" x14ac:dyDescent="0.45">
      <c r="A35901" t="s">
        <v>56</v>
      </c>
      <c r="B35901" s="1" t="s">
        <v>38682</v>
      </c>
      <c r="C35901" s="1">
        <v>14987574010785</v>
      </c>
      <c r="D35901">
        <v>100</v>
      </c>
      <c r="E35901" t="s">
        <v>87</v>
      </c>
      <c r="G35901">
        <v>100</v>
      </c>
      <c r="H35901" t="s">
        <v>87</v>
      </c>
      <c r="I35901" t="s">
        <v>50</v>
      </c>
      <c r="J35901" t="s">
        <v>36</v>
      </c>
      <c r="K35901" t="s">
        <v>38677</v>
      </c>
      <c r="L35901" t="s">
        <v>570</v>
      </c>
      <c r="M35901" t="s">
        <v>38678</v>
      </c>
      <c r="N35901" t="s">
        <v>38679</v>
      </c>
      <c r="Q35901" t="s">
        <v>81371</v>
      </c>
      <c r="S35901" s="1">
        <v>4987574910781</v>
      </c>
      <c r="W35901">
        <v>20260331</v>
      </c>
      <c r="X35901" t="s">
        <v>82532</v>
      </c>
    </row>
    <row r="35902" spans="1:24" x14ac:dyDescent="0.45">
      <c r="A35902" t="s">
        <v>56</v>
      </c>
      <c r="B35902" s="1" t="s">
        <v>38681</v>
      </c>
      <c r="C35902" s="1">
        <v>14987574000168</v>
      </c>
      <c r="D35902">
        <v>100</v>
      </c>
      <c r="E35902" t="s">
        <v>87</v>
      </c>
      <c r="G35902">
        <v>100</v>
      </c>
      <c r="H35902" t="s">
        <v>87</v>
      </c>
      <c r="I35902" t="s">
        <v>50</v>
      </c>
      <c r="J35902" t="s">
        <v>36</v>
      </c>
      <c r="K35902" t="s">
        <v>38677</v>
      </c>
      <c r="L35902" t="s">
        <v>570</v>
      </c>
      <c r="M35902" t="s">
        <v>38678</v>
      </c>
      <c r="N35902" t="s">
        <v>38679</v>
      </c>
      <c r="Q35902" t="s">
        <v>81371</v>
      </c>
      <c r="S35902" s="1">
        <v>4987574900164</v>
      </c>
      <c r="W35902">
        <v>20260331</v>
      </c>
      <c r="X35902" t="s">
        <v>82532</v>
      </c>
    </row>
    <row r="35903" spans="1:24" x14ac:dyDescent="0.45">
      <c r="A35903" t="s">
        <v>56</v>
      </c>
      <c r="B35903" s="1" t="s">
        <v>45909</v>
      </c>
      <c r="C35903" s="1">
        <v>14987032202028</v>
      </c>
      <c r="D35903">
        <v>25</v>
      </c>
      <c r="E35903" t="s">
        <v>87</v>
      </c>
      <c r="G35903">
        <v>25</v>
      </c>
      <c r="H35903" t="s">
        <v>87</v>
      </c>
      <c r="I35903" t="s">
        <v>50</v>
      </c>
      <c r="J35903" t="s">
        <v>36</v>
      </c>
      <c r="K35903" t="s">
        <v>38677</v>
      </c>
      <c r="L35903" t="s">
        <v>570</v>
      </c>
      <c r="M35903" t="s">
        <v>38678</v>
      </c>
      <c r="N35903" t="s">
        <v>38679</v>
      </c>
      <c r="Q35903" t="s">
        <v>81371</v>
      </c>
      <c r="S35903" s="1">
        <v>4987032202106</v>
      </c>
      <c r="W35903">
        <v>20260331</v>
      </c>
      <c r="X35903" t="s">
        <v>82766</v>
      </c>
    </row>
    <row r="35904" spans="1:24" x14ac:dyDescent="0.45">
      <c r="A35904" t="s">
        <v>56</v>
      </c>
      <c r="B35904" s="1" t="s">
        <v>38683</v>
      </c>
      <c r="C35904" s="1">
        <v>14987574012376</v>
      </c>
      <c r="D35904">
        <v>25</v>
      </c>
      <c r="E35904" t="s">
        <v>87</v>
      </c>
      <c r="G35904">
        <v>25</v>
      </c>
      <c r="H35904" t="s">
        <v>87</v>
      </c>
      <c r="I35904" t="s">
        <v>50</v>
      </c>
      <c r="J35904" t="s">
        <v>36</v>
      </c>
      <c r="K35904" t="s">
        <v>38677</v>
      </c>
      <c r="L35904" t="s">
        <v>570</v>
      </c>
      <c r="M35904" t="s">
        <v>38678</v>
      </c>
      <c r="N35904" t="s">
        <v>38679</v>
      </c>
      <c r="Q35904" t="s">
        <v>81371</v>
      </c>
      <c r="S35904" s="1">
        <v>4987574912372</v>
      </c>
      <c r="W35904">
        <v>20260331</v>
      </c>
      <c r="X35904" t="s">
        <v>82532</v>
      </c>
    </row>
    <row r="35905" spans="1:24" x14ac:dyDescent="0.45">
      <c r="A35905" t="s">
        <v>56</v>
      </c>
      <c r="B35905" s="1" t="s">
        <v>38680</v>
      </c>
      <c r="C35905" s="1">
        <v>14987574000144</v>
      </c>
      <c r="D35905">
        <v>25</v>
      </c>
      <c r="E35905" t="s">
        <v>87</v>
      </c>
      <c r="G35905">
        <v>25</v>
      </c>
      <c r="H35905" t="s">
        <v>87</v>
      </c>
      <c r="I35905" t="s">
        <v>50</v>
      </c>
      <c r="J35905" t="s">
        <v>36</v>
      </c>
      <c r="K35905" t="s">
        <v>38677</v>
      </c>
      <c r="L35905" t="s">
        <v>570</v>
      </c>
      <c r="M35905" t="s">
        <v>38678</v>
      </c>
      <c r="N35905" t="s">
        <v>38679</v>
      </c>
      <c r="Q35905" t="s">
        <v>81371</v>
      </c>
      <c r="S35905" s="1">
        <v>4987574900140</v>
      </c>
      <c r="W35905">
        <v>20260331</v>
      </c>
      <c r="X35905" t="s">
        <v>82532</v>
      </c>
    </row>
    <row r="35906" spans="1:24" x14ac:dyDescent="0.45">
      <c r="A35906" t="s">
        <v>56</v>
      </c>
      <c r="B35906" s="1" t="s">
        <v>38685</v>
      </c>
      <c r="C35906" s="1">
        <v>14987574010280</v>
      </c>
      <c r="D35906">
        <v>500</v>
      </c>
      <c r="E35906" t="s">
        <v>87</v>
      </c>
      <c r="G35906">
        <v>500</v>
      </c>
      <c r="H35906" t="s">
        <v>87</v>
      </c>
      <c r="I35906" t="s">
        <v>50</v>
      </c>
      <c r="J35906" t="s">
        <v>36</v>
      </c>
      <c r="K35906" t="s">
        <v>38684</v>
      </c>
      <c r="L35906" t="s">
        <v>577</v>
      </c>
      <c r="M35906" t="s">
        <v>9065</v>
      </c>
      <c r="N35906" t="s">
        <v>9066</v>
      </c>
      <c r="Q35906" t="s">
        <v>81371</v>
      </c>
      <c r="S35906" s="1">
        <v>4987574910286</v>
      </c>
      <c r="W35906">
        <v>20260331</v>
      </c>
      <c r="X35906" t="s">
        <v>82532</v>
      </c>
    </row>
    <row r="35907" spans="1:24" x14ac:dyDescent="0.45">
      <c r="A35907" t="s">
        <v>56</v>
      </c>
      <c r="B35907" s="1" t="s">
        <v>38687</v>
      </c>
      <c r="C35907" s="1">
        <v>14987574040744</v>
      </c>
      <c r="D35907">
        <v>500</v>
      </c>
      <c r="E35907" t="s">
        <v>87</v>
      </c>
      <c r="G35907">
        <v>500</v>
      </c>
      <c r="H35907" t="s">
        <v>87</v>
      </c>
      <c r="I35907" t="s">
        <v>50</v>
      </c>
      <c r="J35907" t="s">
        <v>177</v>
      </c>
      <c r="K35907" t="s">
        <v>38686</v>
      </c>
      <c r="L35907" t="s">
        <v>577</v>
      </c>
      <c r="M35907" t="s">
        <v>9069</v>
      </c>
      <c r="N35907" t="s">
        <v>9070</v>
      </c>
      <c r="Q35907" t="s">
        <v>81371</v>
      </c>
      <c r="S35907" s="1">
        <v>4987574940740</v>
      </c>
      <c r="W35907">
        <v>20260331</v>
      </c>
      <c r="X35907" t="s">
        <v>82532</v>
      </c>
    </row>
    <row r="35908" spans="1:24" x14ac:dyDescent="0.45">
      <c r="A35908" t="s">
        <v>56</v>
      </c>
      <c r="B35908" s="1" t="s">
        <v>38689</v>
      </c>
      <c r="C35908" s="1">
        <v>14987574010297</v>
      </c>
      <c r="D35908">
        <v>500</v>
      </c>
      <c r="E35908" t="s">
        <v>87</v>
      </c>
      <c r="G35908">
        <v>500</v>
      </c>
      <c r="H35908" t="s">
        <v>87</v>
      </c>
      <c r="I35908" t="s">
        <v>50</v>
      </c>
      <c r="J35908" t="s">
        <v>36</v>
      </c>
      <c r="K35908" t="s">
        <v>38688</v>
      </c>
      <c r="L35908" t="s">
        <v>577</v>
      </c>
      <c r="M35908" t="s">
        <v>82571</v>
      </c>
      <c r="N35908" t="s">
        <v>82572</v>
      </c>
      <c r="O35908">
        <v>20260401</v>
      </c>
      <c r="Q35908" t="s">
        <v>81371</v>
      </c>
      <c r="S35908" s="1">
        <v>4987574910293</v>
      </c>
      <c r="W35908">
        <v>20260331</v>
      </c>
      <c r="X35908" t="s">
        <v>82532</v>
      </c>
    </row>
    <row r="35909" spans="1:24" x14ac:dyDescent="0.45">
      <c r="A35909" t="s">
        <v>56</v>
      </c>
      <c r="B35909" s="1" t="s">
        <v>38691</v>
      </c>
      <c r="C35909" s="1">
        <v>14987574040188</v>
      </c>
      <c r="D35909">
        <v>500</v>
      </c>
      <c r="E35909" t="s">
        <v>87</v>
      </c>
      <c r="G35909">
        <v>500</v>
      </c>
      <c r="H35909" t="s">
        <v>87</v>
      </c>
      <c r="I35909" t="s">
        <v>50</v>
      </c>
      <c r="J35909" t="s">
        <v>177</v>
      </c>
      <c r="K35909" t="s">
        <v>38690</v>
      </c>
      <c r="L35909" t="s">
        <v>577</v>
      </c>
      <c r="M35909" t="s">
        <v>82573</v>
      </c>
      <c r="N35909" t="s">
        <v>82574</v>
      </c>
      <c r="O35909">
        <v>20260401</v>
      </c>
      <c r="Q35909" t="s">
        <v>81371</v>
      </c>
      <c r="S35909" s="1">
        <v>4987574940184</v>
      </c>
      <c r="W35909">
        <v>20260331</v>
      </c>
      <c r="X35909" t="s">
        <v>82532</v>
      </c>
    </row>
    <row r="35910" spans="1:24" x14ac:dyDescent="0.45">
      <c r="A35910" t="s">
        <v>56</v>
      </c>
      <c r="B35910" s="1" t="s">
        <v>38693</v>
      </c>
      <c r="C35910" s="1">
        <v>14987574000069</v>
      </c>
      <c r="D35910">
        <v>500</v>
      </c>
      <c r="E35910" t="s">
        <v>87</v>
      </c>
      <c r="G35910">
        <v>500</v>
      </c>
      <c r="H35910" t="s">
        <v>87</v>
      </c>
      <c r="I35910" t="s">
        <v>50</v>
      </c>
      <c r="J35910" t="s">
        <v>36</v>
      </c>
      <c r="K35910" t="s">
        <v>38692</v>
      </c>
      <c r="L35910" t="s">
        <v>577</v>
      </c>
      <c r="M35910" t="s">
        <v>9081</v>
      </c>
      <c r="N35910" t="s">
        <v>9082</v>
      </c>
      <c r="O35910">
        <v>20100305</v>
      </c>
      <c r="Q35910" t="s">
        <v>81371</v>
      </c>
      <c r="S35910" s="1">
        <v>4987574900065</v>
      </c>
      <c r="W35910">
        <v>20260331</v>
      </c>
      <c r="X35910" t="s">
        <v>82532</v>
      </c>
    </row>
    <row r="35911" spans="1:24" x14ac:dyDescent="0.45">
      <c r="A35911" t="s">
        <v>56</v>
      </c>
      <c r="B35911" s="1" t="s">
        <v>38695</v>
      </c>
      <c r="C35911" s="1">
        <v>14987574000076</v>
      </c>
      <c r="D35911">
        <v>500</v>
      </c>
      <c r="E35911" t="s">
        <v>87</v>
      </c>
      <c r="G35911">
        <v>500</v>
      </c>
      <c r="H35911" t="s">
        <v>87</v>
      </c>
      <c r="I35911" t="s">
        <v>50</v>
      </c>
      <c r="J35911" t="s">
        <v>36</v>
      </c>
      <c r="K35911" t="s">
        <v>38694</v>
      </c>
      <c r="L35911" t="s">
        <v>577</v>
      </c>
      <c r="M35911" t="s">
        <v>82575</v>
      </c>
      <c r="N35911" t="s">
        <v>82576</v>
      </c>
      <c r="O35911">
        <v>20260401</v>
      </c>
      <c r="Q35911" t="s">
        <v>81371</v>
      </c>
      <c r="S35911" s="1">
        <v>4987574900072</v>
      </c>
      <c r="W35911">
        <v>20260331</v>
      </c>
      <c r="X35911" t="s">
        <v>82532</v>
      </c>
    </row>
    <row r="35912" spans="1:24" x14ac:dyDescent="0.45">
      <c r="A35912" t="s">
        <v>56</v>
      </c>
      <c r="B35912" s="1" t="s">
        <v>38698</v>
      </c>
      <c r="C35912" s="1">
        <v>14987574060278</v>
      </c>
      <c r="D35912">
        <v>500</v>
      </c>
      <c r="E35912" t="s">
        <v>87</v>
      </c>
      <c r="G35912">
        <v>500</v>
      </c>
      <c r="H35912" t="s">
        <v>87</v>
      </c>
      <c r="I35912" t="s">
        <v>50</v>
      </c>
      <c r="J35912" t="s">
        <v>36</v>
      </c>
      <c r="K35912" t="s">
        <v>38696</v>
      </c>
      <c r="L35912" t="s">
        <v>577</v>
      </c>
      <c r="M35912" t="s">
        <v>9094</v>
      </c>
      <c r="N35912" t="s">
        <v>9095</v>
      </c>
      <c r="Q35912" t="s">
        <v>81371</v>
      </c>
      <c r="S35912" s="1">
        <v>4987574960274</v>
      </c>
      <c r="W35912">
        <v>20260331</v>
      </c>
      <c r="X35912" t="s">
        <v>82532</v>
      </c>
    </row>
    <row r="35913" spans="1:24" x14ac:dyDescent="0.45">
      <c r="A35913" t="s">
        <v>56</v>
      </c>
      <c r="B35913" s="1" t="s">
        <v>38697</v>
      </c>
      <c r="C35913" s="1">
        <v>14987574000687</v>
      </c>
      <c r="D35913">
        <v>500</v>
      </c>
      <c r="E35913" t="s">
        <v>87</v>
      </c>
      <c r="G35913">
        <v>500</v>
      </c>
      <c r="H35913" t="s">
        <v>87</v>
      </c>
      <c r="I35913" t="s">
        <v>50</v>
      </c>
      <c r="J35913" t="s">
        <v>36</v>
      </c>
      <c r="K35913" t="s">
        <v>38696</v>
      </c>
      <c r="L35913" t="s">
        <v>577</v>
      </c>
      <c r="M35913" t="s">
        <v>9094</v>
      </c>
      <c r="N35913" t="s">
        <v>9095</v>
      </c>
      <c r="Q35913" t="s">
        <v>81371</v>
      </c>
      <c r="S35913" s="1">
        <v>4987574900683</v>
      </c>
      <c r="W35913">
        <v>20260331</v>
      </c>
      <c r="X35913" t="s">
        <v>82532</v>
      </c>
    </row>
    <row r="35914" spans="1:24" x14ac:dyDescent="0.45">
      <c r="A35914" t="s">
        <v>56</v>
      </c>
      <c r="B35914" s="1" t="s">
        <v>38702</v>
      </c>
      <c r="C35914" s="1">
        <v>14987574010303</v>
      </c>
      <c r="D35914">
        <v>500</v>
      </c>
      <c r="E35914" t="s">
        <v>87</v>
      </c>
      <c r="G35914">
        <v>500</v>
      </c>
      <c r="H35914" t="s">
        <v>87</v>
      </c>
      <c r="I35914" t="s">
        <v>50</v>
      </c>
      <c r="J35914" t="s">
        <v>36</v>
      </c>
      <c r="K35914" t="s">
        <v>38699</v>
      </c>
      <c r="L35914" t="s">
        <v>577</v>
      </c>
      <c r="M35914" t="s">
        <v>38700</v>
      </c>
      <c r="N35914" t="s">
        <v>38701</v>
      </c>
      <c r="Q35914" t="s">
        <v>81371</v>
      </c>
      <c r="S35914" s="1">
        <v>4987574910309</v>
      </c>
      <c r="W35914">
        <v>20260331</v>
      </c>
      <c r="X35914" t="s">
        <v>82532</v>
      </c>
    </row>
    <row r="35915" spans="1:24" x14ac:dyDescent="0.45">
      <c r="A35915" t="s">
        <v>56</v>
      </c>
      <c r="B35915" s="1" t="s">
        <v>38703</v>
      </c>
      <c r="C35915" s="1">
        <v>14987574020241</v>
      </c>
      <c r="D35915">
        <v>500</v>
      </c>
      <c r="E35915" t="s">
        <v>87</v>
      </c>
      <c r="G35915">
        <v>500</v>
      </c>
      <c r="H35915" t="s">
        <v>87</v>
      </c>
      <c r="I35915" t="s">
        <v>50</v>
      </c>
      <c r="J35915" t="s">
        <v>36</v>
      </c>
      <c r="K35915" t="s">
        <v>38699</v>
      </c>
      <c r="L35915" t="s">
        <v>577</v>
      </c>
      <c r="M35915" t="s">
        <v>38700</v>
      </c>
      <c r="N35915" t="s">
        <v>38701</v>
      </c>
      <c r="Q35915" t="s">
        <v>81371</v>
      </c>
      <c r="S35915" s="1">
        <v>4987574920247</v>
      </c>
      <c r="U35915">
        <v>20160401</v>
      </c>
      <c r="W35915">
        <v>20260331</v>
      </c>
      <c r="X35915" t="s">
        <v>82532</v>
      </c>
    </row>
    <row r="35916" spans="1:24" x14ac:dyDescent="0.45">
      <c r="A35916" t="s">
        <v>56</v>
      </c>
      <c r="B35916" s="1" t="s">
        <v>38740</v>
      </c>
      <c r="C35916" s="1">
        <v>14987574010310</v>
      </c>
      <c r="D35916">
        <v>500</v>
      </c>
      <c r="E35916" t="s">
        <v>87</v>
      </c>
      <c r="G35916">
        <v>500</v>
      </c>
      <c r="H35916" t="s">
        <v>87</v>
      </c>
      <c r="I35916" t="s">
        <v>50</v>
      </c>
      <c r="J35916" t="s">
        <v>36</v>
      </c>
      <c r="K35916" t="s">
        <v>38739</v>
      </c>
      <c r="L35916" t="s">
        <v>577</v>
      </c>
      <c r="M35916" t="s">
        <v>82583</v>
      </c>
      <c r="N35916" t="s">
        <v>82584</v>
      </c>
      <c r="O35916">
        <v>20260401</v>
      </c>
      <c r="Q35916" t="s">
        <v>81371</v>
      </c>
      <c r="S35916" s="1">
        <v>4987574910316</v>
      </c>
      <c r="W35916">
        <v>20260331</v>
      </c>
      <c r="X35916" t="s">
        <v>82532</v>
      </c>
    </row>
    <row r="35917" spans="1:24" x14ac:dyDescent="0.45">
      <c r="A35917" t="s">
        <v>56</v>
      </c>
      <c r="B35917" s="1" t="s">
        <v>38741</v>
      </c>
      <c r="C35917" s="1">
        <v>14987574012109</v>
      </c>
      <c r="D35917">
        <v>500</v>
      </c>
      <c r="E35917" t="s">
        <v>87</v>
      </c>
      <c r="G35917">
        <v>500</v>
      </c>
      <c r="H35917" t="s">
        <v>87</v>
      </c>
      <c r="I35917" t="s">
        <v>50</v>
      </c>
      <c r="J35917" t="s">
        <v>36</v>
      </c>
      <c r="K35917" t="s">
        <v>38739</v>
      </c>
      <c r="L35917" t="s">
        <v>577</v>
      </c>
      <c r="M35917" t="s">
        <v>82583</v>
      </c>
      <c r="N35917" t="s">
        <v>82584</v>
      </c>
      <c r="O35917">
        <v>20260401</v>
      </c>
      <c r="Q35917" t="s">
        <v>81371</v>
      </c>
      <c r="S35917" s="1">
        <v>4987574912105</v>
      </c>
      <c r="W35917">
        <v>20260331</v>
      </c>
      <c r="X35917" t="s">
        <v>82532</v>
      </c>
    </row>
    <row r="35918" spans="1:24" x14ac:dyDescent="0.45">
      <c r="A35918" t="s">
        <v>56</v>
      </c>
      <c r="B35918" s="1" t="s">
        <v>38745</v>
      </c>
      <c r="C35918" s="1">
        <v>14987574014028</v>
      </c>
      <c r="D35918">
        <v>500</v>
      </c>
      <c r="E35918" t="s">
        <v>87</v>
      </c>
      <c r="G35918">
        <v>500</v>
      </c>
      <c r="H35918" t="s">
        <v>87</v>
      </c>
      <c r="I35918" t="s">
        <v>50</v>
      </c>
      <c r="J35918" t="s">
        <v>36</v>
      </c>
      <c r="K35918" t="s">
        <v>38742</v>
      </c>
      <c r="L35918" t="s">
        <v>577</v>
      </c>
      <c r="M35918" t="s">
        <v>38743</v>
      </c>
      <c r="N35918" t="s">
        <v>38744</v>
      </c>
      <c r="O35918">
        <v>20240401</v>
      </c>
      <c r="Q35918" t="s">
        <v>81371</v>
      </c>
      <c r="S35918" s="1">
        <v>4987574914024</v>
      </c>
      <c r="W35918">
        <v>20260331</v>
      </c>
      <c r="X35918" t="s">
        <v>82532</v>
      </c>
    </row>
    <row r="35919" spans="1:24" x14ac:dyDescent="0.45">
      <c r="A35919" t="s">
        <v>56</v>
      </c>
      <c r="B35919" s="1" t="s">
        <v>38705</v>
      </c>
      <c r="C35919" s="1">
        <v>14987574010327</v>
      </c>
      <c r="D35919">
        <v>500</v>
      </c>
      <c r="E35919" t="s">
        <v>87</v>
      </c>
      <c r="G35919">
        <v>500</v>
      </c>
      <c r="H35919" t="s">
        <v>87</v>
      </c>
      <c r="I35919" t="s">
        <v>50</v>
      </c>
      <c r="J35919" t="s">
        <v>36</v>
      </c>
      <c r="K35919" t="s">
        <v>38704</v>
      </c>
      <c r="L35919" t="s">
        <v>577</v>
      </c>
      <c r="M35919" t="s">
        <v>9108</v>
      </c>
      <c r="N35919" t="s">
        <v>9109</v>
      </c>
      <c r="Q35919" t="s">
        <v>81371</v>
      </c>
      <c r="S35919" s="1">
        <v>4987574910323</v>
      </c>
      <c r="W35919">
        <v>20260331</v>
      </c>
      <c r="X35919" t="s">
        <v>82532</v>
      </c>
    </row>
    <row r="35920" spans="1:24" x14ac:dyDescent="0.45">
      <c r="A35920" t="s">
        <v>56</v>
      </c>
      <c r="B35920" s="1" t="s">
        <v>38708</v>
      </c>
      <c r="C35920" s="1">
        <v>14987574014035</v>
      </c>
      <c r="D35920">
        <v>500</v>
      </c>
      <c r="E35920" t="s">
        <v>87</v>
      </c>
      <c r="G35920">
        <v>500</v>
      </c>
      <c r="H35920" t="s">
        <v>87</v>
      </c>
      <c r="I35920" t="s">
        <v>50</v>
      </c>
      <c r="J35920" t="s">
        <v>36</v>
      </c>
      <c r="K35920" t="s">
        <v>38706</v>
      </c>
      <c r="L35920" t="s">
        <v>577</v>
      </c>
      <c r="M35920" t="s">
        <v>9116</v>
      </c>
      <c r="N35920" t="s">
        <v>9117</v>
      </c>
      <c r="Q35920" t="s">
        <v>81371</v>
      </c>
      <c r="S35920" s="1">
        <v>4987574914031</v>
      </c>
      <c r="W35920">
        <v>20260331</v>
      </c>
      <c r="X35920" t="s">
        <v>82532</v>
      </c>
    </row>
    <row r="35921" spans="1:24" x14ac:dyDescent="0.45">
      <c r="A35921" t="s">
        <v>56</v>
      </c>
      <c r="B35921" s="1" t="s">
        <v>38707</v>
      </c>
      <c r="C35921" s="1">
        <v>14987574000779</v>
      </c>
      <c r="D35921">
        <v>500</v>
      </c>
      <c r="E35921" t="s">
        <v>87</v>
      </c>
      <c r="G35921">
        <v>500</v>
      </c>
      <c r="H35921" t="s">
        <v>87</v>
      </c>
      <c r="I35921" t="s">
        <v>50</v>
      </c>
      <c r="J35921" t="s">
        <v>36</v>
      </c>
      <c r="K35921" t="s">
        <v>38706</v>
      </c>
      <c r="L35921" t="s">
        <v>577</v>
      </c>
      <c r="M35921" t="s">
        <v>9116</v>
      </c>
      <c r="N35921" t="s">
        <v>9117</v>
      </c>
      <c r="Q35921" t="s">
        <v>81371</v>
      </c>
      <c r="S35921" s="1">
        <v>4987574900775</v>
      </c>
      <c r="W35921">
        <v>20260331</v>
      </c>
      <c r="X35921" t="s">
        <v>82532</v>
      </c>
    </row>
    <row r="35922" spans="1:24" x14ac:dyDescent="0.45">
      <c r="A35922" t="s">
        <v>56</v>
      </c>
      <c r="B35922" s="1" t="s">
        <v>38712</v>
      </c>
      <c r="C35922" s="1">
        <v>14987574012505</v>
      </c>
      <c r="D35922">
        <v>500</v>
      </c>
      <c r="E35922" t="s">
        <v>87</v>
      </c>
      <c r="G35922">
        <v>500</v>
      </c>
      <c r="H35922" t="s">
        <v>87</v>
      </c>
      <c r="I35922" t="s">
        <v>50</v>
      </c>
      <c r="J35922" t="s">
        <v>36</v>
      </c>
      <c r="K35922" t="s">
        <v>38709</v>
      </c>
      <c r="L35922" t="s">
        <v>577</v>
      </c>
      <c r="M35922" t="s">
        <v>9124</v>
      </c>
      <c r="N35922" t="s">
        <v>9125</v>
      </c>
      <c r="Q35922" t="s">
        <v>81371</v>
      </c>
      <c r="S35922" s="1">
        <v>4987574912501</v>
      </c>
      <c r="W35922">
        <v>20260331</v>
      </c>
      <c r="X35922" t="s">
        <v>82532</v>
      </c>
    </row>
    <row r="35923" spans="1:24" x14ac:dyDescent="0.45">
      <c r="A35923" t="s">
        <v>56</v>
      </c>
      <c r="B35923" s="1" t="s">
        <v>38711</v>
      </c>
      <c r="C35923" s="1">
        <v>14987574012000</v>
      </c>
      <c r="D35923">
        <v>500</v>
      </c>
      <c r="E35923" t="s">
        <v>87</v>
      </c>
      <c r="G35923">
        <v>500</v>
      </c>
      <c r="H35923" t="s">
        <v>87</v>
      </c>
      <c r="I35923" t="s">
        <v>50</v>
      </c>
      <c r="J35923" t="s">
        <v>36</v>
      </c>
      <c r="K35923" t="s">
        <v>38709</v>
      </c>
      <c r="L35923" t="s">
        <v>577</v>
      </c>
      <c r="M35923" t="s">
        <v>9124</v>
      </c>
      <c r="N35923" t="s">
        <v>9125</v>
      </c>
      <c r="Q35923" t="s">
        <v>81371</v>
      </c>
      <c r="S35923" s="1">
        <v>4987574912006</v>
      </c>
      <c r="W35923">
        <v>20260331</v>
      </c>
      <c r="X35923" t="s">
        <v>82532</v>
      </c>
    </row>
    <row r="35924" spans="1:24" x14ac:dyDescent="0.45">
      <c r="A35924" t="s">
        <v>56</v>
      </c>
      <c r="B35924" s="1" t="s">
        <v>38713</v>
      </c>
      <c r="C35924" s="1">
        <v>14987574012536</v>
      </c>
      <c r="D35924">
        <v>500</v>
      </c>
      <c r="E35924" t="s">
        <v>87</v>
      </c>
      <c r="G35924">
        <v>500</v>
      </c>
      <c r="H35924" t="s">
        <v>87</v>
      </c>
      <c r="I35924" t="s">
        <v>50</v>
      </c>
      <c r="J35924" t="s">
        <v>36</v>
      </c>
      <c r="K35924" t="s">
        <v>38709</v>
      </c>
      <c r="L35924" t="s">
        <v>577</v>
      </c>
      <c r="M35924" t="s">
        <v>9124</v>
      </c>
      <c r="N35924" t="s">
        <v>9125</v>
      </c>
      <c r="Q35924" t="s">
        <v>81371</v>
      </c>
      <c r="S35924" s="1">
        <v>4987574912532</v>
      </c>
      <c r="W35924">
        <v>20260331</v>
      </c>
      <c r="X35924" t="s">
        <v>82532</v>
      </c>
    </row>
    <row r="35925" spans="1:24" x14ac:dyDescent="0.45">
      <c r="A35925" t="s">
        <v>56</v>
      </c>
      <c r="B35925" s="1" t="s">
        <v>38710</v>
      </c>
      <c r="C35925" s="1">
        <v>14987574010334</v>
      </c>
      <c r="D35925">
        <v>500</v>
      </c>
      <c r="E35925" t="s">
        <v>87</v>
      </c>
      <c r="G35925">
        <v>500</v>
      </c>
      <c r="H35925" t="s">
        <v>87</v>
      </c>
      <c r="I35925" t="s">
        <v>50</v>
      </c>
      <c r="J35925" t="s">
        <v>36</v>
      </c>
      <c r="K35925" t="s">
        <v>38709</v>
      </c>
      <c r="L35925" t="s">
        <v>577</v>
      </c>
      <c r="M35925" t="s">
        <v>9124</v>
      </c>
      <c r="N35925" t="s">
        <v>9125</v>
      </c>
      <c r="Q35925" t="s">
        <v>81371</v>
      </c>
      <c r="S35925" s="1">
        <v>4987574910330</v>
      </c>
      <c r="W35925">
        <v>20260331</v>
      </c>
      <c r="X35925" t="s">
        <v>82532</v>
      </c>
    </row>
    <row r="35926" spans="1:24" x14ac:dyDescent="0.45">
      <c r="A35926" t="s">
        <v>56</v>
      </c>
      <c r="B35926" s="1" t="s">
        <v>38714</v>
      </c>
      <c r="C35926" s="1">
        <v>14987574020357</v>
      </c>
      <c r="D35926">
        <v>500</v>
      </c>
      <c r="E35926" t="s">
        <v>87</v>
      </c>
      <c r="G35926">
        <v>500</v>
      </c>
      <c r="H35926" t="s">
        <v>87</v>
      </c>
      <c r="I35926" t="s">
        <v>50</v>
      </c>
      <c r="J35926" t="s">
        <v>36</v>
      </c>
      <c r="K35926" t="s">
        <v>38709</v>
      </c>
      <c r="L35926" t="s">
        <v>577</v>
      </c>
      <c r="M35926" t="s">
        <v>9124</v>
      </c>
      <c r="N35926" t="s">
        <v>9125</v>
      </c>
      <c r="Q35926" t="s">
        <v>81371</v>
      </c>
      <c r="S35926" s="1">
        <v>4987574920353</v>
      </c>
      <c r="W35926">
        <v>20260331</v>
      </c>
      <c r="X35926" t="s">
        <v>82532</v>
      </c>
    </row>
    <row r="35927" spans="1:24" x14ac:dyDescent="0.45">
      <c r="A35927" t="s">
        <v>56</v>
      </c>
      <c r="B35927" s="1" t="s">
        <v>38716</v>
      </c>
      <c r="C35927" s="1">
        <v>14987574040195</v>
      </c>
      <c r="D35927">
        <v>500</v>
      </c>
      <c r="E35927" t="s">
        <v>87</v>
      </c>
      <c r="G35927">
        <v>500</v>
      </c>
      <c r="H35927" t="s">
        <v>87</v>
      </c>
      <c r="I35927" t="s">
        <v>50</v>
      </c>
      <c r="J35927" t="s">
        <v>177</v>
      </c>
      <c r="K35927" t="s">
        <v>38715</v>
      </c>
      <c r="L35927" t="s">
        <v>577</v>
      </c>
      <c r="M35927" t="s">
        <v>9128</v>
      </c>
      <c r="N35927" t="s">
        <v>9129</v>
      </c>
      <c r="Q35927" t="s">
        <v>81371</v>
      </c>
      <c r="S35927" s="1">
        <v>4987574940191</v>
      </c>
      <c r="W35927">
        <v>20260331</v>
      </c>
      <c r="X35927" t="s">
        <v>82532</v>
      </c>
    </row>
    <row r="35928" spans="1:24" x14ac:dyDescent="0.45">
      <c r="A35928" t="s">
        <v>56</v>
      </c>
      <c r="B35928" s="1" t="s">
        <v>38718</v>
      </c>
      <c r="C35928" s="1">
        <v>14987574000083</v>
      </c>
      <c r="D35928">
        <v>500</v>
      </c>
      <c r="E35928" t="s">
        <v>87</v>
      </c>
      <c r="G35928">
        <v>500</v>
      </c>
      <c r="H35928" t="s">
        <v>87</v>
      </c>
      <c r="I35928" t="s">
        <v>50</v>
      </c>
      <c r="J35928" t="s">
        <v>36</v>
      </c>
      <c r="K35928" t="s">
        <v>38717</v>
      </c>
      <c r="L35928" t="s">
        <v>577</v>
      </c>
      <c r="M35928" t="s">
        <v>82577</v>
      </c>
      <c r="N35928" t="s">
        <v>82578</v>
      </c>
      <c r="O35928">
        <v>20260401</v>
      </c>
      <c r="Q35928" t="s">
        <v>81371</v>
      </c>
      <c r="S35928" s="1">
        <v>4987574900089</v>
      </c>
      <c r="W35928">
        <v>20260331</v>
      </c>
      <c r="X35928" t="s">
        <v>82532</v>
      </c>
    </row>
    <row r="35929" spans="1:24" x14ac:dyDescent="0.45">
      <c r="A35929" t="s">
        <v>56</v>
      </c>
      <c r="B35929" s="1" t="s">
        <v>38747</v>
      </c>
      <c r="C35929" s="1">
        <v>14987574010341</v>
      </c>
      <c r="D35929">
        <v>500</v>
      </c>
      <c r="E35929" t="s">
        <v>87</v>
      </c>
      <c r="G35929">
        <v>500</v>
      </c>
      <c r="H35929" t="s">
        <v>87</v>
      </c>
      <c r="I35929" t="s">
        <v>50</v>
      </c>
      <c r="J35929" t="s">
        <v>36</v>
      </c>
      <c r="K35929" t="s">
        <v>38746</v>
      </c>
      <c r="L35929" t="s">
        <v>577</v>
      </c>
      <c r="M35929" t="s">
        <v>9174</v>
      </c>
      <c r="N35929" t="s">
        <v>9175</v>
      </c>
      <c r="Q35929" t="s">
        <v>81371</v>
      </c>
      <c r="S35929" s="1">
        <v>4987574910347</v>
      </c>
      <c r="W35929">
        <v>20260331</v>
      </c>
      <c r="X35929" t="s">
        <v>82532</v>
      </c>
    </row>
    <row r="35930" spans="1:24" x14ac:dyDescent="0.45">
      <c r="A35930" t="s">
        <v>56</v>
      </c>
      <c r="B35930" s="1" t="s">
        <v>38723</v>
      </c>
      <c r="C35930" s="1">
        <v>14987574060063</v>
      </c>
      <c r="D35930">
        <v>500</v>
      </c>
      <c r="E35930" t="s">
        <v>87</v>
      </c>
      <c r="G35930">
        <v>500</v>
      </c>
      <c r="H35930" t="s">
        <v>87</v>
      </c>
      <c r="I35930" t="s">
        <v>50</v>
      </c>
      <c r="J35930" t="s">
        <v>36</v>
      </c>
      <c r="K35930" t="s">
        <v>38719</v>
      </c>
      <c r="L35930" t="s">
        <v>577</v>
      </c>
      <c r="M35930" t="s">
        <v>38720</v>
      </c>
      <c r="N35930" t="s">
        <v>38721</v>
      </c>
      <c r="Q35930" t="s">
        <v>81371</v>
      </c>
      <c r="S35930" s="1">
        <v>4987574960069</v>
      </c>
      <c r="W35930">
        <v>20260331</v>
      </c>
      <c r="X35930" t="s">
        <v>82532</v>
      </c>
    </row>
    <row r="35931" spans="1:24" x14ac:dyDescent="0.45">
      <c r="A35931" t="s">
        <v>56</v>
      </c>
      <c r="B35931" s="1" t="s">
        <v>38722</v>
      </c>
      <c r="C35931" s="1">
        <v>14987574000090</v>
      </c>
      <c r="D35931">
        <v>500</v>
      </c>
      <c r="E35931" t="s">
        <v>87</v>
      </c>
      <c r="G35931">
        <v>500</v>
      </c>
      <c r="H35931" t="s">
        <v>87</v>
      </c>
      <c r="I35931" t="s">
        <v>50</v>
      </c>
      <c r="J35931" t="s">
        <v>36</v>
      </c>
      <c r="K35931" t="s">
        <v>38719</v>
      </c>
      <c r="L35931" t="s">
        <v>577</v>
      </c>
      <c r="M35931" t="s">
        <v>38720</v>
      </c>
      <c r="N35931" t="s">
        <v>38721</v>
      </c>
      <c r="Q35931" t="s">
        <v>81371</v>
      </c>
      <c r="S35931" s="1">
        <v>4987574900096</v>
      </c>
      <c r="U35931">
        <v>20160401</v>
      </c>
      <c r="W35931">
        <v>20260331</v>
      </c>
      <c r="X35931" t="s">
        <v>82532</v>
      </c>
    </row>
    <row r="35932" spans="1:24" x14ac:dyDescent="0.45">
      <c r="A35932" t="s">
        <v>56</v>
      </c>
      <c r="B35932" s="1" t="s">
        <v>38727</v>
      </c>
      <c r="C35932" s="1">
        <v>14987574040201</v>
      </c>
      <c r="D35932">
        <v>500</v>
      </c>
      <c r="E35932" t="s">
        <v>87</v>
      </c>
      <c r="G35932">
        <v>500</v>
      </c>
      <c r="H35932" t="s">
        <v>87</v>
      </c>
      <c r="I35932" t="s">
        <v>50</v>
      </c>
      <c r="J35932" t="s">
        <v>177</v>
      </c>
      <c r="K35932" t="s">
        <v>38724</v>
      </c>
      <c r="L35932" t="s">
        <v>577</v>
      </c>
      <c r="M35932" t="s">
        <v>38725</v>
      </c>
      <c r="N35932" t="s">
        <v>38726</v>
      </c>
      <c r="Q35932" t="s">
        <v>81371</v>
      </c>
      <c r="S35932" s="1">
        <v>4987574940207</v>
      </c>
      <c r="W35932">
        <v>20260331</v>
      </c>
      <c r="X35932" t="s">
        <v>82532</v>
      </c>
    </row>
    <row r="35933" spans="1:24" x14ac:dyDescent="0.45">
      <c r="A35933" t="s">
        <v>56</v>
      </c>
      <c r="B35933" s="1" t="s">
        <v>38729</v>
      </c>
      <c r="C35933" s="1">
        <v>14987574010358</v>
      </c>
      <c r="D35933">
        <v>500</v>
      </c>
      <c r="E35933" t="s">
        <v>87</v>
      </c>
      <c r="G35933">
        <v>500</v>
      </c>
      <c r="H35933" t="s">
        <v>87</v>
      </c>
      <c r="I35933" t="s">
        <v>50</v>
      </c>
      <c r="J35933" t="s">
        <v>36</v>
      </c>
      <c r="K35933" t="s">
        <v>38728</v>
      </c>
      <c r="L35933" t="s">
        <v>577</v>
      </c>
      <c r="M35933" t="s">
        <v>82579</v>
      </c>
      <c r="N35933" t="s">
        <v>82580</v>
      </c>
      <c r="O35933">
        <v>20260401</v>
      </c>
      <c r="Q35933" t="s">
        <v>81371</v>
      </c>
      <c r="S35933" s="1">
        <v>4987574910354</v>
      </c>
      <c r="W35933">
        <v>20260331</v>
      </c>
      <c r="X35933" t="s">
        <v>82532</v>
      </c>
    </row>
    <row r="35934" spans="1:24" x14ac:dyDescent="0.45">
      <c r="A35934" t="s">
        <v>56</v>
      </c>
      <c r="B35934" s="1" t="s">
        <v>38730</v>
      </c>
      <c r="C35934" s="1">
        <v>14987574020364</v>
      </c>
      <c r="D35934">
        <v>500</v>
      </c>
      <c r="E35934" t="s">
        <v>87</v>
      </c>
      <c r="G35934">
        <v>500</v>
      </c>
      <c r="H35934" t="s">
        <v>87</v>
      </c>
      <c r="I35934" t="s">
        <v>50</v>
      </c>
      <c r="J35934" t="s">
        <v>36</v>
      </c>
      <c r="K35934" t="s">
        <v>38728</v>
      </c>
      <c r="L35934" t="s">
        <v>577</v>
      </c>
      <c r="M35934" t="s">
        <v>82579</v>
      </c>
      <c r="N35934" t="s">
        <v>82580</v>
      </c>
      <c r="O35934">
        <v>20260401</v>
      </c>
      <c r="Q35934" t="s">
        <v>81371</v>
      </c>
      <c r="S35934" s="1">
        <v>4987574920360</v>
      </c>
      <c r="U35934">
        <v>20160401</v>
      </c>
      <c r="W35934">
        <v>20260331</v>
      </c>
      <c r="X35934" t="s">
        <v>82532</v>
      </c>
    </row>
    <row r="35935" spans="1:24" x14ac:dyDescent="0.45">
      <c r="A35935" t="s">
        <v>56</v>
      </c>
      <c r="B35935" s="1" t="s">
        <v>38732</v>
      </c>
      <c r="C35935" s="1">
        <v>14987574040218</v>
      </c>
      <c r="D35935">
        <v>500</v>
      </c>
      <c r="E35935" t="s">
        <v>87</v>
      </c>
      <c r="G35935">
        <v>500</v>
      </c>
      <c r="H35935" t="s">
        <v>87</v>
      </c>
      <c r="I35935" t="s">
        <v>50</v>
      </c>
      <c r="J35935" t="s">
        <v>177</v>
      </c>
      <c r="K35935" t="s">
        <v>38731</v>
      </c>
      <c r="L35935" t="s">
        <v>577</v>
      </c>
      <c r="M35935" t="s">
        <v>9148</v>
      </c>
      <c r="N35935" t="s">
        <v>9149</v>
      </c>
      <c r="Q35935" t="s">
        <v>81371</v>
      </c>
      <c r="S35935" s="1">
        <v>4987574940214</v>
      </c>
      <c r="W35935">
        <v>20260331</v>
      </c>
      <c r="X35935" t="s">
        <v>82532</v>
      </c>
    </row>
    <row r="35936" spans="1:24" x14ac:dyDescent="0.45">
      <c r="A35936" t="s">
        <v>56</v>
      </c>
      <c r="B35936" s="1" t="s">
        <v>38734</v>
      </c>
      <c r="C35936" s="1">
        <v>14987574010365</v>
      </c>
      <c r="D35936">
        <v>500</v>
      </c>
      <c r="E35936" t="s">
        <v>87</v>
      </c>
      <c r="G35936">
        <v>500</v>
      </c>
      <c r="H35936" t="s">
        <v>87</v>
      </c>
      <c r="I35936" t="s">
        <v>50</v>
      </c>
      <c r="J35936" t="s">
        <v>36</v>
      </c>
      <c r="K35936" t="s">
        <v>38733</v>
      </c>
      <c r="L35936" t="s">
        <v>577</v>
      </c>
      <c r="M35936" t="s">
        <v>82581</v>
      </c>
      <c r="N35936" t="s">
        <v>82582</v>
      </c>
      <c r="O35936">
        <v>20260401</v>
      </c>
      <c r="Q35936" t="s">
        <v>81371</v>
      </c>
      <c r="S35936" s="1">
        <v>4987574910361</v>
      </c>
      <c r="W35936">
        <v>20260331</v>
      </c>
      <c r="X35936" t="s">
        <v>82532</v>
      </c>
    </row>
    <row r="35937" spans="1:24" x14ac:dyDescent="0.45">
      <c r="A35937" t="s">
        <v>56</v>
      </c>
      <c r="B35937" s="1" t="s">
        <v>38738</v>
      </c>
      <c r="C35937" s="1">
        <v>14987574014042</v>
      </c>
      <c r="D35937">
        <v>500</v>
      </c>
      <c r="E35937" t="s">
        <v>87</v>
      </c>
      <c r="G35937">
        <v>500</v>
      </c>
      <c r="H35937" t="s">
        <v>87</v>
      </c>
      <c r="I35937" t="s">
        <v>50</v>
      </c>
      <c r="J35937" t="s">
        <v>36</v>
      </c>
      <c r="K35937" t="s">
        <v>38735</v>
      </c>
      <c r="L35937" t="s">
        <v>577</v>
      </c>
      <c r="M35937" t="s">
        <v>38736</v>
      </c>
      <c r="N35937" t="s">
        <v>38737</v>
      </c>
      <c r="O35937">
        <v>20191126</v>
      </c>
      <c r="Q35937" t="s">
        <v>81371</v>
      </c>
      <c r="S35937" s="1">
        <v>4987574914048</v>
      </c>
      <c r="W35937">
        <v>20260331</v>
      </c>
      <c r="X35937" t="s">
        <v>82532</v>
      </c>
    </row>
    <row r="35938" spans="1:24" x14ac:dyDescent="0.45">
      <c r="A35938" t="s">
        <v>56</v>
      </c>
      <c r="B35938" s="1" t="s">
        <v>38749</v>
      </c>
      <c r="C35938" s="1">
        <v>14987574060018</v>
      </c>
      <c r="D35938">
        <v>500</v>
      </c>
      <c r="E35938" t="s">
        <v>87</v>
      </c>
      <c r="G35938">
        <v>500</v>
      </c>
      <c r="H35938" t="s">
        <v>87</v>
      </c>
      <c r="I35938" t="s">
        <v>50</v>
      </c>
      <c r="J35938" t="s">
        <v>36</v>
      </c>
      <c r="K35938" t="s">
        <v>38748</v>
      </c>
      <c r="L35938" t="s">
        <v>577</v>
      </c>
      <c r="M35938" t="s">
        <v>9178</v>
      </c>
      <c r="N35938" t="s">
        <v>9179</v>
      </c>
      <c r="O35938">
        <v>20180305</v>
      </c>
      <c r="Q35938" t="s">
        <v>81371</v>
      </c>
      <c r="S35938" s="1">
        <v>4987574960014</v>
      </c>
      <c r="W35938">
        <v>20260331</v>
      </c>
      <c r="X35938" t="s">
        <v>82532</v>
      </c>
    </row>
    <row r="35939" spans="1:24" x14ac:dyDescent="0.45">
      <c r="A35939" t="s">
        <v>56</v>
      </c>
      <c r="B35939" s="1" t="s">
        <v>38751</v>
      </c>
      <c r="C35939" s="1">
        <v>14987574010372</v>
      </c>
      <c r="D35939">
        <v>500</v>
      </c>
      <c r="E35939" t="s">
        <v>87</v>
      </c>
      <c r="G35939">
        <v>500</v>
      </c>
      <c r="H35939" t="s">
        <v>87</v>
      </c>
      <c r="I35939" t="s">
        <v>50</v>
      </c>
      <c r="J35939" t="s">
        <v>36</v>
      </c>
      <c r="K35939" t="s">
        <v>38750</v>
      </c>
      <c r="L35939" t="s">
        <v>577</v>
      </c>
      <c r="M35939" t="s">
        <v>9182</v>
      </c>
      <c r="N35939" t="s">
        <v>9183</v>
      </c>
      <c r="Q35939" t="s">
        <v>81371</v>
      </c>
      <c r="S35939" s="1">
        <v>4987574910378</v>
      </c>
      <c r="W35939">
        <v>20260331</v>
      </c>
      <c r="X35939" t="s">
        <v>82532</v>
      </c>
    </row>
    <row r="35940" spans="1:24" x14ac:dyDescent="0.45">
      <c r="A35940" t="s">
        <v>56</v>
      </c>
      <c r="B35940" s="1" t="s">
        <v>38752</v>
      </c>
      <c r="C35940" s="1">
        <v>14987574020371</v>
      </c>
      <c r="D35940">
        <v>500</v>
      </c>
      <c r="E35940" t="s">
        <v>87</v>
      </c>
      <c r="G35940">
        <v>500</v>
      </c>
      <c r="H35940" t="s">
        <v>87</v>
      </c>
      <c r="I35940" t="s">
        <v>50</v>
      </c>
      <c r="J35940" t="s">
        <v>36</v>
      </c>
      <c r="K35940" t="s">
        <v>38750</v>
      </c>
      <c r="L35940" t="s">
        <v>577</v>
      </c>
      <c r="M35940" t="s">
        <v>9182</v>
      </c>
      <c r="N35940" t="s">
        <v>9183</v>
      </c>
      <c r="Q35940" t="s">
        <v>81371</v>
      </c>
      <c r="S35940" s="1">
        <v>4987574920377</v>
      </c>
      <c r="U35940">
        <v>20160401</v>
      </c>
      <c r="W35940">
        <v>20260331</v>
      </c>
      <c r="X35940" t="s">
        <v>82532</v>
      </c>
    </row>
    <row r="35941" spans="1:24" x14ac:dyDescent="0.45">
      <c r="A35941" t="s">
        <v>56</v>
      </c>
      <c r="B35941" s="1" t="s">
        <v>38754</v>
      </c>
      <c r="C35941" s="1">
        <v>14987574040225</v>
      </c>
      <c r="D35941">
        <v>500</v>
      </c>
      <c r="E35941" t="s">
        <v>87</v>
      </c>
      <c r="G35941">
        <v>500</v>
      </c>
      <c r="H35941" t="s">
        <v>87</v>
      </c>
      <c r="I35941" t="s">
        <v>50</v>
      </c>
      <c r="J35941" t="s">
        <v>177</v>
      </c>
      <c r="K35941" t="s">
        <v>38753</v>
      </c>
      <c r="L35941" t="s">
        <v>577</v>
      </c>
      <c r="M35941" t="s">
        <v>9186</v>
      </c>
      <c r="N35941" t="s">
        <v>9187</v>
      </c>
      <c r="Q35941" t="s">
        <v>81371</v>
      </c>
      <c r="S35941" s="1">
        <v>4987574940221</v>
      </c>
      <c r="W35941">
        <v>20260331</v>
      </c>
      <c r="X35941" t="s">
        <v>82532</v>
      </c>
    </row>
    <row r="35942" spans="1:24" x14ac:dyDescent="0.45">
      <c r="A35942" t="s">
        <v>56</v>
      </c>
      <c r="B35942" s="1" t="s">
        <v>38756</v>
      </c>
      <c r="C35942" s="1">
        <v>14987574010389</v>
      </c>
      <c r="D35942">
        <v>500</v>
      </c>
      <c r="E35942" t="s">
        <v>87</v>
      </c>
      <c r="G35942">
        <v>500</v>
      </c>
      <c r="H35942" t="s">
        <v>87</v>
      </c>
      <c r="I35942" t="s">
        <v>50</v>
      </c>
      <c r="J35942" t="s">
        <v>36</v>
      </c>
      <c r="K35942" t="s">
        <v>38755</v>
      </c>
      <c r="L35942" t="s">
        <v>577</v>
      </c>
      <c r="M35942" t="s">
        <v>9190</v>
      </c>
      <c r="N35942" t="s">
        <v>9191</v>
      </c>
      <c r="Q35942" t="s">
        <v>81371</v>
      </c>
      <c r="S35942" s="1">
        <v>4987574910385</v>
      </c>
      <c r="W35942">
        <v>20260331</v>
      </c>
      <c r="X35942" t="s">
        <v>82532</v>
      </c>
    </row>
    <row r="35943" spans="1:24" x14ac:dyDescent="0.45">
      <c r="A35943" t="s">
        <v>56</v>
      </c>
      <c r="B35943" s="1" t="s">
        <v>38758</v>
      </c>
      <c r="C35943" s="1">
        <v>14987574060254</v>
      </c>
      <c r="D35943">
        <v>250</v>
      </c>
      <c r="E35943" t="s">
        <v>87</v>
      </c>
      <c r="G35943">
        <v>250</v>
      </c>
      <c r="H35943" t="s">
        <v>87</v>
      </c>
      <c r="I35943" t="s">
        <v>50</v>
      </c>
      <c r="J35943" t="s">
        <v>36</v>
      </c>
      <c r="K35943" t="s">
        <v>38757</v>
      </c>
      <c r="L35943" t="s">
        <v>577</v>
      </c>
      <c r="M35943" t="s">
        <v>82585</v>
      </c>
      <c r="N35943" t="s">
        <v>38757</v>
      </c>
      <c r="O35943">
        <v>20260401</v>
      </c>
      <c r="Q35943" t="s">
        <v>81371</v>
      </c>
      <c r="S35943" s="1">
        <v>4987574960250</v>
      </c>
      <c r="W35943">
        <v>20260331</v>
      </c>
      <c r="X35943" t="s">
        <v>82532</v>
      </c>
    </row>
    <row r="35944" spans="1:24" x14ac:dyDescent="0.45">
      <c r="A35944" t="s">
        <v>56</v>
      </c>
      <c r="B35944" s="1" t="s">
        <v>38759</v>
      </c>
      <c r="C35944" s="1">
        <v>14987574060261</v>
      </c>
      <c r="D35944">
        <v>500</v>
      </c>
      <c r="E35944" t="s">
        <v>87</v>
      </c>
      <c r="G35944">
        <v>500</v>
      </c>
      <c r="H35944" t="s">
        <v>87</v>
      </c>
      <c r="I35944" t="s">
        <v>50</v>
      </c>
      <c r="J35944" t="s">
        <v>36</v>
      </c>
      <c r="K35944" t="s">
        <v>38757</v>
      </c>
      <c r="L35944" t="s">
        <v>577</v>
      </c>
      <c r="M35944" t="s">
        <v>82585</v>
      </c>
      <c r="N35944" t="s">
        <v>38757</v>
      </c>
      <c r="O35944">
        <v>20260401</v>
      </c>
      <c r="Q35944" t="s">
        <v>81371</v>
      </c>
      <c r="S35944" s="1">
        <v>4987574960267</v>
      </c>
      <c r="W35944">
        <v>20260331</v>
      </c>
      <c r="X35944" t="s">
        <v>82532</v>
      </c>
    </row>
    <row r="35945" spans="1:24" x14ac:dyDescent="0.45">
      <c r="A35945" t="s">
        <v>56</v>
      </c>
      <c r="B35945" s="1" t="s">
        <v>38761</v>
      </c>
      <c r="C35945" s="1">
        <v>14987574010402</v>
      </c>
      <c r="D35945">
        <v>500</v>
      </c>
      <c r="E35945" t="s">
        <v>87</v>
      </c>
      <c r="G35945">
        <v>500</v>
      </c>
      <c r="H35945" t="s">
        <v>87</v>
      </c>
      <c r="I35945" t="s">
        <v>50</v>
      </c>
      <c r="J35945" t="s">
        <v>36</v>
      </c>
      <c r="K35945" t="s">
        <v>38760</v>
      </c>
      <c r="L35945" t="s">
        <v>577</v>
      </c>
      <c r="M35945" t="s">
        <v>82586</v>
      </c>
      <c r="N35945" t="s">
        <v>82587</v>
      </c>
      <c r="O35945">
        <v>20260401</v>
      </c>
      <c r="Q35945" t="s">
        <v>81371</v>
      </c>
      <c r="S35945" s="1">
        <v>4987574910408</v>
      </c>
      <c r="W35945">
        <v>20260331</v>
      </c>
      <c r="X35945" t="s">
        <v>82532</v>
      </c>
    </row>
    <row r="35946" spans="1:24" x14ac:dyDescent="0.45">
      <c r="A35946" t="s">
        <v>56</v>
      </c>
      <c r="B35946" s="1" t="s">
        <v>38762</v>
      </c>
      <c r="C35946" s="1">
        <v>14987574012406</v>
      </c>
      <c r="D35946">
        <v>500</v>
      </c>
      <c r="E35946" t="s">
        <v>87</v>
      </c>
      <c r="G35946">
        <v>500</v>
      </c>
      <c r="H35946" t="s">
        <v>87</v>
      </c>
      <c r="I35946" t="s">
        <v>50</v>
      </c>
      <c r="J35946" t="s">
        <v>36</v>
      </c>
      <c r="K35946" t="s">
        <v>38760</v>
      </c>
      <c r="L35946" t="s">
        <v>577</v>
      </c>
      <c r="M35946" t="s">
        <v>82586</v>
      </c>
      <c r="N35946" t="s">
        <v>82587</v>
      </c>
      <c r="O35946">
        <v>20260401</v>
      </c>
      <c r="Q35946" t="s">
        <v>81371</v>
      </c>
      <c r="S35946" s="1">
        <v>4987574912402</v>
      </c>
      <c r="W35946">
        <v>20260331</v>
      </c>
      <c r="X35946" t="s">
        <v>82532</v>
      </c>
    </row>
    <row r="35947" spans="1:24" x14ac:dyDescent="0.45">
      <c r="A35947" t="s">
        <v>56</v>
      </c>
      <c r="B35947" s="1" t="s">
        <v>38764</v>
      </c>
      <c r="C35947" s="1">
        <v>14987574040256</v>
      </c>
      <c r="D35947">
        <v>500</v>
      </c>
      <c r="E35947" t="s">
        <v>87</v>
      </c>
      <c r="G35947">
        <v>500</v>
      </c>
      <c r="H35947" t="s">
        <v>87</v>
      </c>
      <c r="I35947" t="s">
        <v>50</v>
      </c>
      <c r="J35947" t="s">
        <v>177</v>
      </c>
      <c r="K35947" t="s">
        <v>38763</v>
      </c>
      <c r="L35947" t="s">
        <v>577</v>
      </c>
      <c r="M35947" t="s">
        <v>82588</v>
      </c>
      <c r="N35947" t="s">
        <v>82589</v>
      </c>
      <c r="O35947">
        <v>20260401</v>
      </c>
      <c r="Q35947" t="s">
        <v>81371</v>
      </c>
      <c r="S35947" s="1">
        <v>4987574940252</v>
      </c>
      <c r="W35947">
        <v>20260331</v>
      </c>
      <c r="X35947" t="s">
        <v>82532</v>
      </c>
    </row>
    <row r="35948" spans="1:24" x14ac:dyDescent="0.45">
      <c r="A35948" t="s">
        <v>56</v>
      </c>
      <c r="B35948" s="1" t="s">
        <v>38766</v>
      </c>
      <c r="C35948" s="1">
        <v>14987574010419</v>
      </c>
      <c r="D35948">
        <v>500</v>
      </c>
      <c r="E35948" t="s">
        <v>87</v>
      </c>
      <c r="G35948">
        <v>500</v>
      </c>
      <c r="H35948" t="s">
        <v>87</v>
      </c>
      <c r="I35948" t="s">
        <v>50</v>
      </c>
      <c r="J35948" t="s">
        <v>36</v>
      </c>
      <c r="K35948" t="s">
        <v>38765</v>
      </c>
      <c r="L35948" t="s">
        <v>577</v>
      </c>
      <c r="M35948" t="s">
        <v>82590</v>
      </c>
      <c r="N35948" t="s">
        <v>82591</v>
      </c>
      <c r="O35948">
        <v>20260401</v>
      </c>
      <c r="Q35948" t="s">
        <v>81371</v>
      </c>
      <c r="S35948" s="1">
        <v>4987574910415</v>
      </c>
      <c r="W35948">
        <v>20260331</v>
      </c>
      <c r="X35948" t="s">
        <v>82532</v>
      </c>
    </row>
    <row r="35949" spans="1:24" x14ac:dyDescent="0.45">
      <c r="A35949" t="s">
        <v>56</v>
      </c>
      <c r="B35949" s="1" t="s">
        <v>38768</v>
      </c>
      <c r="C35949" s="1">
        <v>14987574010426</v>
      </c>
      <c r="D35949">
        <v>500</v>
      </c>
      <c r="E35949" t="s">
        <v>87</v>
      </c>
      <c r="G35949">
        <v>500</v>
      </c>
      <c r="H35949" t="s">
        <v>87</v>
      </c>
      <c r="I35949" t="s">
        <v>50</v>
      </c>
      <c r="J35949" t="s">
        <v>36</v>
      </c>
      <c r="K35949" t="s">
        <v>38767</v>
      </c>
      <c r="L35949" t="s">
        <v>577</v>
      </c>
      <c r="M35949" t="s">
        <v>82592</v>
      </c>
      <c r="N35949" t="s">
        <v>82593</v>
      </c>
      <c r="O35949">
        <v>20260401</v>
      </c>
      <c r="Q35949" t="s">
        <v>81371</v>
      </c>
      <c r="S35949" s="1">
        <v>4987574910422</v>
      </c>
      <c r="W35949">
        <v>20260331</v>
      </c>
      <c r="X35949" t="s">
        <v>82532</v>
      </c>
    </row>
    <row r="35950" spans="1:24" x14ac:dyDescent="0.45">
      <c r="A35950" t="s">
        <v>56</v>
      </c>
      <c r="B35950" s="1" t="s">
        <v>38776</v>
      </c>
      <c r="C35950" s="1">
        <v>14987574010433</v>
      </c>
      <c r="D35950">
        <v>500</v>
      </c>
      <c r="E35950" t="s">
        <v>87</v>
      </c>
      <c r="G35950">
        <v>500</v>
      </c>
      <c r="H35950" t="s">
        <v>87</v>
      </c>
      <c r="I35950" t="s">
        <v>50</v>
      </c>
      <c r="J35950" t="s">
        <v>36</v>
      </c>
      <c r="K35950" t="s">
        <v>38775</v>
      </c>
      <c r="L35950" t="s">
        <v>577</v>
      </c>
      <c r="M35950" t="s">
        <v>82598</v>
      </c>
      <c r="N35950" t="s">
        <v>82599</v>
      </c>
      <c r="O35950">
        <v>20260401</v>
      </c>
      <c r="Q35950" t="s">
        <v>81371</v>
      </c>
      <c r="S35950" s="1">
        <v>4987574910439</v>
      </c>
      <c r="W35950">
        <v>20260331</v>
      </c>
      <c r="X35950" t="s">
        <v>82532</v>
      </c>
    </row>
    <row r="35951" spans="1:24" x14ac:dyDescent="0.45">
      <c r="A35951" t="s">
        <v>56</v>
      </c>
      <c r="B35951" s="1" t="s">
        <v>38778</v>
      </c>
      <c r="C35951" s="1">
        <v>14987574040263</v>
      </c>
      <c r="D35951">
        <v>500</v>
      </c>
      <c r="E35951" t="s">
        <v>87</v>
      </c>
      <c r="G35951">
        <v>500</v>
      </c>
      <c r="H35951" t="s">
        <v>87</v>
      </c>
      <c r="I35951" t="s">
        <v>50</v>
      </c>
      <c r="J35951" t="s">
        <v>177</v>
      </c>
      <c r="K35951" t="s">
        <v>38777</v>
      </c>
      <c r="L35951" t="s">
        <v>577</v>
      </c>
      <c r="M35951" t="s">
        <v>82600</v>
      </c>
      <c r="N35951" t="s">
        <v>82601</v>
      </c>
      <c r="O35951">
        <v>20260401</v>
      </c>
      <c r="Q35951" t="s">
        <v>81371</v>
      </c>
      <c r="S35951" s="1">
        <v>4987574940269</v>
      </c>
      <c r="W35951">
        <v>20260331</v>
      </c>
      <c r="X35951" t="s">
        <v>82532</v>
      </c>
    </row>
    <row r="35952" spans="1:24" x14ac:dyDescent="0.45">
      <c r="A35952" t="s">
        <v>56</v>
      </c>
      <c r="B35952" s="1" t="s">
        <v>38770</v>
      </c>
      <c r="C35952" s="1">
        <v>14987574010440</v>
      </c>
      <c r="D35952">
        <v>500</v>
      </c>
      <c r="E35952" t="s">
        <v>87</v>
      </c>
      <c r="G35952">
        <v>500</v>
      </c>
      <c r="H35952" t="s">
        <v>87</v>
      </c>
      <c r="I35952" t="s">
        <v>50</v>
      </c>
      <c r="J35952" t="s">
        <v>36</v>
      </c>
      <c r="K35952" t="s">
        <v>38769</v>
      </c>
      <c r="L35952" t="s">
        <v>577</v>
      </c>
      <c r="M35952" t="s">
        <v>9222</v>
      </c>
      <c r="N35952" t="s">
        <v>9223</v>
      </c>
      <c r="O35952">
        <v>20180305</v>
      </c>
      <c r="Q35952" t="s">
        <v>81371</v>
      </c>
      <c r="S35952" s="1">
        <v>4987574910446</v>
      </c>
      <c r="W35952">
        <v>20260331</v>
      </c>
      <c r="X35952" t="s">
        <v>82532</v>
      </c>
    </row>
    <row r="35953" spans="1:24" x14ac:dyDescent="0.45">
      <c r="A35953" t="s">
        <v>56</v>
      </c>
      <c r="B35953" s="1" t="s">
        <v>38772</v>
      </c>
      <c r="C35953" s="1">
        <v>14987574010457</v>
      </c>
      <c r="D35953">
        <v>500</v>
      </c>
      <c r="E35953" t="s">
        <v>87</v>
      </c>
      <c r="G35953">
        <v>500</v>
      </c>
      <c r="H35953" t="s">
        <v>87</v>
      </c>
      <c r="I35953" t="s">
        <v>50</v>
      </c>
      <c r="J35953" t="s">
        <v>36</v>
      </c>
      <c r="K35953" t="s">
        <v>38771</v>
      </c>
      <c r="L35953" t="s">
        <v>577</v>
      </c>
      <c r="M35953" t="s">
        <v>82594</v>
      </c>
      <c r="N35953" t="s">
        <v>82595</v>
      </c>
      <c r="O35953">
        <v>20260401</v>
      </c>
      <c r="Q35953" t="s">
        <v>81371</v>
      </c>
      <c r="S35953" s="1">
        <v>4987574910453</v>
      </c>
      <c r="W35953">
        <v>20260331</v>
      </c>
      <c r="X35953" t="s">
        <v>82532</v>
      </c>
    </row>
    <row r="35954" spans="1:24" x14ac:dyDescent="0.45">
      <c r="A35954" t="s">
        <v>56</v>
      </c>
      <c r="B35954" s="1" t="s">
        <v>38774</v>
      </c>
      <c r="C35954" s="1">
        <v>14987574040270</v>
      </c>
      <c r="D35954">
        <v>500</v>
      </c>
      <c r="E35954" t="s">
        <v>87</v>
      </c>
      <c r="G35954">
        <v>500</v>
      </c>
      <c r="H35954" t="s">
        <v>87</v>
      </c>
      <c r="I35954" t="s">
        <v>50</v>
      </c>
      <c r="J35954" t="s">
        <v>177</v>
      </c>
      <c r="K35954" t="s">
        <v>38773</v>
      </c>
      <c r="L35954" t="s">
        <v>577</v>
      </c>
      <c r="M35954" t="s">
        <v>82596</v>
      </c>
      <c r="N35954" t="s">
        <v>82597</v>
      </c>
      <c r="O35954">
        <v>20260401</v>
      </c>
      <c r="Q35954" t="s">
        <v>81371</v>
      </c>
      <c r="S35954" s="1">
        <v>4987574940276</v>
      </c>
      <c r="W35954">
        <v>20260331</v>
      </c>
      <c r="X35954" t="s">
        <v>82532</v>
      </c>
    </row>
    <row r="35955" spans="1:24" x14ac:dyDescent="0.45">
      <c r="A35955" t="s">
        <v>56</v>
      </c>
      <c r="B35955" s="1" t="s">
        <v>38780</v>
      </c>
      <c r="C35955" s="1">
        <v>14987574010464</v>
      </c>
      <c r="D35955">
        <v>500</v>
      </c>
      <c r="E35955" t="s">
        <v>87</v>
      </c>
      <c r="G35955">
        <v>500</v>
      </c>
      <c r="H35955" t="s">
        <v>87</v>
      </c>
      <c r="I35955" t="s">
        <v>50</v>
      </c>
      <c r="J35955" t="s">
        <v>36</v>
      </c>
      <c r="K35955" t="s">
        <v>38779</v>
      </c>
      <c r="L35955" t="s">
        <v>577</v>
      </c>
      <c r="M35955" t="s">
        <v>9251</v>
      </c>
      <c r="N35955" t="s">
        <v>9252</v>
      </c>
      <c r="Q35955" t="s">
        <v>81371</v>
      </c>
      <c r="S35955" s="1">
        <v>4987574910460</v>
      </c>
      <c r="W35955">
        <v>20260331</v>
      </c>
      <c r="X35955" t="s">
        <v>82532</v>
      </c>
    </row>
    <row r="35956" spans="1:24" x14ac:dyDescent="0.45">
      <c r="A35956" t="s">
        <v>56</v>
      </c>
      <c r="B35956" s="1" t="s">
        <v>38782</v>
      </c>
      <c r="C35956" s="1">
        <v>14987574010471</v>
      </c>
      <c r="D35956">
        <v>500</v>
      </c>
      <c r="E35956" t="s">
        <v>87</v>
      </c>
      <c r="G35956">
        <v>500</v>
      </c>
      <c r="H35956" t="s">
        <v>87</v>
      </c>
      <c r="I35956" t="s">
        <v>50</v>
      </c>
      <c r="J35956" t="s">
        <v>36</v>
      </c>
      <c r="K35956" t="s">
        <v>38781</v>
      </c>
      <c r="L35956" t="s">
        <v>577</v>
      </c>
      <c r="M35956" t="s">
        <v>15666</v>
      </c>
      <c r="N35956" t="s">
        <v>15667</v>
      </c>
      <c r="Q35956" t="s">
        <v>81371</v>
      </c>
      <c r="S35956" s="1">
        <v>4987574910477</v>
      </c>
      <c r="W35956">
        <v>20260331</v>
      </c>
      <c r="X35956" t="s">
        <v>82532</v>
      </c>
    </row>
    <row r="35957" spans="1:24" x14ac:dyDescent="0.45">
      <c r="A35957" t="s">
        <v>56</v>
      </c>
      <c r="B35957" s="1" t="s">
        <v>38785</v>
      </c>
      <c r="C35957" s="1">
        <v>14987574010730</v>
      </c>
      <c r="D35957">
        <v>500</v>
      </c>
      <c r="E35957" t="s">
        <v>87</v>
      </c>
      <c r="G35957">
        <v>500</v>
      </c>
      <c r="H35957" t="s">
        <v>87</v>
      </c>
      <c r="I35957" t="s">
        <v>50</v>
      </c>
      <c r="J35957" t="s">
        <v>36</v>
      </c>
      <c r="K35957" t="s">
        <v>38783</v>
      </c>
      <c r="L35957" t="s">
        <v>577</v>
      </c>
      <c r="M35957" t="s">
        <v>9267</v>
      </c>
      <c r="N35957" t="s">
        <v>9268</v>
      </c>
      <c r="Q35957" t="s">
        <v>81371</v>
      </c>
      <c r="S35957" s="1">
        <v>4987574910736</v>
      </c>
      <c r="W35957">
        <v>20260331</v>
      </c>
      <c r="X35957" t="s">
        <v>82532</v>
      </c>
    </row>
    <row r="35958" spans="1:24" x14ac:dyDescent="0.45">
      <c r="A35958" t="s">
        <v>56</v>
      </c>
      <c r="B35958" s="1" t="s">
        <v>38784</v>
      </c>
      <c r="C35958" s="1">
        <v>14987574000113</v>
      </c>
      <c r="D35958">
        <v>500</v>
      </c>
      <c r="E35958" t="s">
        <v>87</v>
      </c>
      <c r="G35958">
        <v>500</v>
      </c>
      <c r="H35958" t="s">
        <v>87</v>
      </c>
      <c r="I35958" t="s">
        <v>50</v>
      </c>
      <c r="J35958" t="s">
        <v>36</v>
      </c>
      <c r="K35958" t="s">
        <v>38783</v>
      </c>
      <c r="L35958" t="s">
        <v>577</v>
      </c>
      <c r="M35958" t="s">
        <v>9267</v>
      </c>
      <c r="N35958" t="s">
        <v>9268</v>
      </c>
      <c r="Q35958" t="s">
        <v>81371</v>
      </c>
      <c r="S35958" s="1">
        <v>4987574900119</v>
      </c>
      <c r="U35958">
        <v>20160401</v>
      </c>
      <c r="W35958">
        <v>20260331</v>
      </c>
      <c r="X35958" t="s">
        <v>82532</v>
      </c>
    </row>
    <row r="35959" spans="1:24" x14ac:dyDescent="0.45">
      <c r="A35959" t="s">
        <v>56</v>
      </c>
      <c r="B35959" s="1" t="s">
        <v>38789</v>
      </c>
      <c r="C35959" s="1">
        <v>14987574040294</v>
      </c>
      <c r="D35959">
        <v>500</v>
      </c>
      <c r="E35959" t="s">
        <v>87</v>
      </c>
      <c r="G35959">
        <v>500</v>
      </c>
      <c r="H35959" t="s">
        <v>87</v>
      </c>
      <c r="I35959" t="s">
        <v>50</v>
      </c>
      <c r="J35959" t="s">
        <v>177</v>
      </c>
      <c r="K35959" t="s">
        <v>38786</v>
      </c>
      <c r="L35959" t="s">
        <v>577</v>
      </c>
      <c r="M35959" t="s">
        <v>38787</v>
      </c>
      <c r="N35959" t="s">
        <v>38788</v>
      </c>
      <c r="Q35959" t="s">
        <v>81371</v>
      </c>
      <c r="S35959" s="1">
        <v>4987574940290</v>
      </c>
      <c r="W35959">
        <v>20260331</v>
      </c>
      <c r="X35959" t="s">
        <v>82532</v>
      </c>
    </row>
    <row r="35960" spans="1:24" x14ac:dyDescent="0.45">
      <c r="A35960" t="s">
        <v>56</v>
      </c>
      <c r="B35960" s="1" t="s">
        <v>38791</v>
      </c>
      <c r="C35960" s="1">
        <v>14987574013922</v>
      </c>
      <c r="D35960">
        <v>500</v>
      </c>
      <c r="E35960" t="s">
        <v>87</v>
      </c>
      <c r="G35960">
        <v>500</v>
      </c>
      <c r="H35960" t="s">
        <v>87</v>
      </c>
      <c r="I35960" t="s">
        <v>50</v>
      </c>
      <c r="J35960" t="s">
        <v>36</v>
      </c>
      <c r="K35960" t="s">
        <v>38790</v>
      </c>
      <c r="L35960" t="s">
        <v>577</v>
      </c>
      <c r="M35960" t="s">
        <v>82602</v>
      </c>
      <c r="N35960" t="s">
        <v>82603</v>
      </c>
      <c r="O35960">
        <v>20260401</v>
      </c>
      <c r="Q35960" t="s">
        <v>81371</v>
      </c>
      <c r="S35960" s="1">
        <v>4987574913928</v>
      </c>
      <c r="W35960">
        <v>20260331</v>
      </c>
      <c r="X35960" t="s">
        <v>82532</v>
      </c>
    </row>
    <row r="35961" spans="1:24" x14ac:dyDescent="0.45">
      <c r="A35961" t="s">
        <v>56</v>
      </c>
      <c r="B35961" s="1" t="s">
        <v>38793</v>
      </c>
      <c r="C35961" s="1">
        <v>14987574010488</v>
      </c>
      <c r="D35961">
        <v>500</v>
      </c>
      <c r="E35961" t="s">
        <v>87</v>
      </c>
      <c r="G35961">
        <v>500</v>
      </c>
      <c r="H35961" t="s">
        <v>87</v>
      </c>
      <c r="I35961" t="s">
        <v>50</v>
      </c>
      <c r="J35961" t="s">
        <v>36</v>
      </c>
      <c r="K35961" t="s">
        <v>38792</v>
      </c>
      <c r="L35961" t="s">
        <v>577</v>
      </c>
      <c r="M35961" t="s">
        <v>9275</v>
      </c>
      <c r="N35961" t="s">
        <v>9276</v>
      </c>
      <c r="Q35961" t="s">
        <v>81371</v>
      </c>
      <c r="S35961" s="1">
        <v>4987574910484</v>
      </c>
      <c r="W35961">
        <v>20260331</v>
      </c>
      <c r="X35961" t="s">
        <v>82532</v>
      </c>
    </row>
    <row r="35962" spans="1:24" x14ac:dyDescent="0.45">
      <c r="A35962" t="s">
        <v>56</v>
      </c>
      <c r="B35962" s="1" t="s">
        <v>38795</v>
      </c>
      <c r="C35962" s="1">
        <v>14987574010495</v>
      </c>
      <c r="D35962">
        <v>500</v>
      </c>
      <c r="E35962" t="s">
        <v>87</v>
      </c>
      <c r="G35962">
        <v>500</v>
      </c>
      <c r="H35962" t="s">
        <v>87</v>
      </c>
      <c r="I35962" t="s">
        <v>50</v>
      </c>
      <c r="J35962" t="s">
        <v>36</v>
      </c>
      <c r="K35962" t="s">
        <v>38794</v>
      </c>
      <c r="L35962" t="s">
        <v>577</v>
      </c>
      <c r="M35962" t="s">
        <v>82604</v>
      </c>
      <c r="N35962" t="s">
        <v>82605</v>
      </c>
      <c r="O35962">
        <v>20260401</v>
      </c>
      <c r="Q35962" t="s">
        <v>81371</v>
      </c>
      <c r="S35962" s="1">
        <v>4987574910491</v>
      </c>
      <c r="W35962">
        <v>20260331</v>
      </c>
      <c r="X35962" t="s">
        <v>82532</v>
      </c>
    </row>
    <row r="35963" spans="1:24" x14ac:dyDescent="0.45">
      <c r="A35963" t="s">
        <v>56</v>
      </c>
      <c r="B35963" s="1" t="s">
        <v>38797</v>
      </c>
      <c r="C35963" s="1">
        <v>14987574012444</v>
      </c>
      <c r="D35963">
        <v>500</v>
      </c>
      <c r="E35963" t="s">
        <v>87</v>
      </c>
      <c r="G35963">
        <v>500</v>
      </c>
      <c r="H35963" t="s">
        <v>87</v>
      </c>
      <c r="I35963" t="s">
        <v>50</v>
      </c>
      <c r="J35963" t="s">
        <v>36</v>
      </c>
      <c r="K35963" t="s">
        <v>38796</v>
      </c>
      <c r="L35963" t="s">
        <v>570</v>
      </c>
      <c r="M35963" t="s">
        <v>15723</v>
      </c>
      <c r="N35963" t="s">
        <v>15724</v>
      </c>
      <c r="Q35963" t="s">
        <v>81371</v>
      </c>
      <c r="S35963" s="1">
        <v>4987574912440</v>
      </c>
      <c r="W35963">
        <v>20260331</v>
      </c>
      <c r="X35963" t="s">
        <v>82532</v>
      </c>
    </row>
    <row r="35964" spans="1:24" x14ac:dyDescent="0.45">
      <c r="A35964" t="s">
        <v>56</v>
      </c>
      <c r="B35964" s="1" t="s">
        <v>45912</v>
      </c>
      <c r="C35964" s="1">
        <v>14987032204022</v>
      </c>
      <c r="D35964">
        <v>200</v>
      </c>
      <c r="E35964" t="s">
        <v>87</v>
      </c>
      <c r="G35964">
        <v>200</v>
      </c>
      <c r="H35964" t="s">
        <v>87</v>
      </c>
      <c r="I35964" t="s">
        <v>50</v>
      </c>
      <c r="J35964" t="s">
        <v>177</v>
      </c>
      <c r="K35964" t="s">
        <v>45910</v>
      </c>
      <c r="L35964" t="s">
        <v>570</v>
      </c>
      <c r="M35964" t="s">
        <v>80517</v>
      </c>
      <c r="N35964" t="s">
        <v>80518</v>
      </c>
      <c r="O35964">
        <v>20250401</v>
      </c>
      <c r="Q35964" t="s">
        <v>81371</v>
      </c>
      <c r="S35964" s="1">
        <v>4987032204100</v>
      </c>
      <c r="W35964">
        <v>20260331</v>
      </c>
      <c r="X35964" t="s">
        <v>82766</v>
      </c>
    </row>
    <row r="35965" spans="1:24" x14ac:dyDescent="0.45">
      <c r="A35965" t="s">
        <v>56</v>
      </c>
      <c r="B35965" s="1" t="s">
        <v>45911</v>
      </c>
      <c r="C35965" s="1">
        <v>14987032204053</v>
      </c>
      <c r="D35965">
        <v>500</v>
      </c>
      <c r="E35965" t="s">
        <v>87</v>
      </c>
      <c r="G35965">
        <v>500</v>
      </c>
      <c r="H35965" t="s">
        <v>87</v>
      </c>
      <c r="I35965" t="s">
        <v>50</v>
      </c>
      <c r="J35965" t="s">
        <v>177</v>
      </c>
      <c r="K35965" t="s">
        <v>45910</v>
      </c>
      <c r="L35965" t="s">
        <v>570</v>
      </c>
      <c r="M35965" t="s">
        <v>80517</v>
      </c>
      <c r="N35965" t="s">
        <v>80518</v>
      </c>
      <c r="O35965">
        <v>20250401</v>
      </c>
      <c r="Q35965" t="s">
        <v>81371</v>
      </c>
      <c r="S35965" s="1">
        <v>4987032204001</v>
      </c>
      <c r="W35965">
        <v>20260331</v>
      </c>
      <c r="X35965" t="s">
        <v>82766</v>
      </c>
    </row>
    <row r="35966" spans="1:24" x14ac:dyDescent="0.45">
      <c r="A35966" t="s">
        <v>56</v>
      </c>
      <c r="B35966" s="1" t="s">
        <v>38802</v>
      </c>
      <c r="C35966" s="1">
        <v>14987574012499</v>
      </c>
      <c r="D35966">
        <v>500</v>
      </c>
      <c r="E35966" t="s">
        <v>87</v>
      </c>
      <c r="G35966">
        <v>500</v>
      </c>
      <c r="H35966" t="s">
        <v>87</v>
      </c>
      <c r="I35966" t="s">
        <v>50</v>
      </c>
      <c r="J35966" t="s">
        <v>36</v>
      </c>
      <c r="K35966" t="s">
        <v>38798</v>
      </c>
      <c r="L35966" t="s">
        <v>577</v>
      </c>
      <c r="M35966" t="s">
        <v>38799</v>
      </c>
      <c r="N35966" t="s">
        <v>38800</v>
      </c>
      <c r="Q35966" t="s">
        <v>81371</v>
      </c>
      <c r="S35966" s="1">
        <v>4987574912495</v>
      </c>
      <c r="W35966">
        <v>20260331</v>
      </c>
      <c r="X35966" t="s">
        <v>82532</v>
      </c>
    </row>
    <row r="35967" spans="1:24" x14ac:dyDescent="0.45">
      <c r="A35967" t="s">
        <v>56</v>
      </c>
      <c r="B35967" s="1" t="s">
        <v>38803</v>
      </c>
      <c r="C35967" s="1">
        <v>14987574012512</v>
      </c>
      <c r="D35967">
        <v>500</v>
      </c>
      <c r="E35967" t="s">
        <v>87</v>
      </c>
      <c r="G35967">
        <v>500</v>
      </c>
      <c r="H35967" t="s">
        <v>87</v>
      </c>
      <c r="I35967" t="s">
        <v>50</v>
      </c>
      <c r="J35967" t="s">
        <v>36</v>
      </c>
      <c r="K35967" t="s">
        <v>38798</v>
      </c>
      <c r="L35967" t="s">
        <v>577</v>
      </c>
      <c r="M35967" t="s">
        <v>38799</v>
      </c>
      <c r="N35967" t="s">
        <v>38800</v>
      </c>
      <c r="Q35967" t="s">
        <v>81371</v>
      </c>
      <c r="S35967" s="1">
        <v>4987574912518</v>
      </c>
      <c r="W35967">
        <v>20260331</v>
      </c>
      <c r="X35967" t="s">
        <v>82532</v>
      </c>
    </row>
    <row r="35968" spans="1:24" x14ac:dyDescent="0.45">
      <c r="A35968" t="s">
        <v>56</v>
      </c>
      <c r="B35968" s="1" t="s">
        <v>38801</v>
      </c>
      <c r="C35968" s="1">
        <v>14987574010501</v>
      </c>
      <c r="D35968">
        <v>500</v>
      </c>
      <c r="E35968" t="s">
        <v>87</v>
      </c>
      <c r="G35968">
        <v>500</v>
      </c>
      <c r="H35968" t="s">
        <v>87</v>
      </c>
      <c r="I35968" t="s">
        <v>50</v>
      </c>
      <c r="J35968" t="s">
        <v>36</v>
      </c>
      <c r="K35968" t="s">
        <v>38798</v>
      </c>
      <c r="L35968" t="s">
        <v>577</v>
      </c>
      <c r="M35968" t="s">
        <v>38799</v>
      </c>
      <c r="N35968" t="s">
        <v>38800</v>
      </c>
      <c r="Q35968" t="s">
        <v>81371</v>
      </c>
      <c r="S35968" s="1">
        <v>4987574910507</v>
      </c>
      <c r="W35968">
        <v>20260331</v>
      </c>
      <c r="X35968" t="s">
        <v>82532</v>
      </c>
    </row>
    <row r="35969" spans="1:24" x14ac:dyDescent="0.45">
      <c r="A35969" t="s">
        <v>56</v>
      </c>
      <c r="B35969" s="1" t="s">
        <v>38804</v>
      </c>
      <c r="C35969" s="1">
        <v>14987574020418</v>
      </c>
      <c r="D35969">
        <v>500</v>
      </c>
      <c r="E35969" t="s">
        <v>87</v>
      </c>
      <c r="G35969">
        <v>500</v>
      </c>
      <c r="H35969" t="s">
        <v>87</v>
      </c>
      <c r="I35969" t="s">
        <v>50</v>
      </c>
      <c r="J35969" t="s">
        <v>36</v>
      </c>
      <c r="K35969" t="s">
        <v>38798</v>
      </c>
      <c r="L35969" t="s">
        <v>577</v>
      </c>
      <c r="M35969" t="s">
        <v>38799</v>
      </c>
      <c r="N35969" t="s">
        <v>38800</v>
      </c>
      <c r="Q35969" t="s">
        <v>81371</v>
      </c>
      <c r="S35969" s="1">
        <v>4987574920414</v>
      </c>
      <c r="U35969">
        <v>20160401</v>
      </c>
      <c r="W35969">
        <v>20260331</v>
      </c>
      <c r="X35969" t="s">
        <v>82532</v>
      </c>
    </row>
    <row r="35970" spans="1:24" x14ac:dyDescent="0.45">
      <c r="A35970" t="s">
        <v>56</v>
      </c>
      <c r="B35970" s="1" t="s">
        <v>38806</v>
      </c>
      <c r="C35970" s="1">
        <v>14987574040300</v>
      </c>
      <c r="D35970">
        <v>500</v>
      </c>
      <c r="E35970" t="s">
        <v>87</v>
      </c>
      <c r="G35970">
        <v>500</v>
      </c>
      <c r="H35970" t="s">
        <v>87</v>
      </c>
      <c r="I35970" t="s">
        <v>50</v>
      </c>
      <c r="J35970" t="s">
        <v>177</v>
      </c>
      <c r="K35970" t="s">
        <v>38805</v>
      </c>
      <c r="L35970" t="s">
        <v>577</v>
      </c>
      <c r="M35970" t="s">
        <v>9302</v>
      </c>
      <c r="N35970" t="s">
        <v>9303</v>
      </c>
      <c r="Q35970" t="s">
        <v>81371</v>
      </c>
      <c r="S35970" s="1">
        <v>4987574940306</v>
      </c>
      <c r="W35970">
        <v>20260331</v>
      </c>
      <c r="X35970" t="s">
        <v>82532</v>
      </c>
    </row>
    <row r="35971" spans="1:24" x14ac:dyDescent="0.45">
      <c r="A35971" t="s">
        <v>56</v>
      </c>
      <c r="B35971" s="1" t="s">
        <v>38808</v>
      </c>
      <c r="C35971" s="1">
        <v>14987574014059</v>
      </c>
      <c r="D35971">
        <v>500</v>
      </c>
      <c r="E35971" t="s">
        <v>87</v>
      </c>
      <c r="G35971">
        <v>500</v>
      </c>
      <c r="H35971" t="s">
        <v>87</v>
      </c>
      <c r="I35971" t="s">
        <v>50</v>
      </c>
      <c r="J35971" t="s">
        <v>36</v>
      </c>
      <c r="K35971" t="s">
        <v>38807</v>
      </c>
      <c r="L35971" t="s">
        <v>577</v>
      </c>
      <c r="M35971" t="s">
        <v>9306</v>
      </c>
      <c r="N35971" t="s">
        <v>9307</v>
      </c>
      <c r="Q35971" t="s">
        <v>81371</v>
      </c>
      <c r="S35971" s="1">
        <v>4987574914055</v>
      </c>
      <c r="W35971">
        <v>20260331</v>
      </c>
      <c r="X35971" t="s">
        <v>82532</v>
      </c>
    </row>
    <row r="35972" spans="1:24" x14ac:dyDescent="0.45">
      <c r="A35972" t="s">
        <v>56</v>
      </c>
      <c r="B35972" s="1" t="s">
        <v>38811</v>
      </c>
      <c r="C35972" s="1">
        <v>14987574010518</v>
      </c>
      <c r="D35972">
        <v>500</v>
      </c>
      <c r="E35972" t="s">
        <v>87</v>
      </c>
      <c r="G35972">
        <v>500</v>
      </c>
      <c r="H35972" t="s">
        <v>87</v>
      </c>
      <c r="I35972" t="s">
        <v>50</v>
      </c>
      <c r="J35972" t="s">
        <v>36</v>
      </c>
      <c r="K35972" t="s">
        <v>38809</v>
      </c>
      <c r="L35972" t="s">
        <v>577</v>
      </c>
      <c r="M35972" t="s">
        <v>9310</v>
      </c>
      <c r="N35972" t="s">
        <v>9311</v>
      </c>
      <c r="Q35972" t="s">
        <v>81371</v>
      </c>
      <c r="S35972" s="1">
        <v>4987574910514</v>
      </c>
      <c r="W35972">
        <v>20260331</v>
      </c>
      <c r="X35972" t="s">
        <v>82532</v>
      </c>
    </row>
    <row r="35973" spans="1:24" x14ac:dyDescent="0.45">
      <c r="A35973" t="s">
        <v>56</v>
      </c>
      <c r="B35973" s="1" t="s">
        <v>38810</v>
      </c>
      <c r="C35973" s="1">
        <v>14987574000298</v>
      </c>
      <c r="D35973">
        <v>500</v>
      </c>
      <c r="E35973" t="s">
        <v>87</v>
      </c>
      <c r="G35973">
        <v>500</v>
      </c>
      <c r="H35973" t="s">
        <v>87</v>
      </c>
      <c r="I35973" t="s">
        <v>50</v>
      </c>
      <c r="J35973" t="s">
        <v>36</v>
      </c>
      <c r="K35973" t="s">
        <v>38809</v>
      </c>
      <c r="L35973" t="s">
        <v>577</v>
      </c>
      <c r="M35973" t="s">
        <v>9310</v>
      </c>
      <c r="N35973" t="s">
        <v>9311</v>
      </c>
      <c r="Q35973" t="s">
        <v>81371</v>
      </c>
      <c r="S35973" s="1">
        <v>4987574900294</v>
      </c>
      <c r="U35973">
        <v>20160401</v>
      </c>
      <c r="W35973">
        <v>20260331</v>
      </c>
      <c r="X35973" t="s">
        <v>82532</v>
      </c>
    </row>
    <row r="35974" spans="1:24" x14ac:dyDescent="0.45">
      <c r="A35974" t="s">
        <v>56</v>
      </c>
      <c r="B35974" s="1" t="s">
        <v>38813</v>
      </c>
      <c r="C35974" s="1">
        <v>14987574010525</v>
      </c>
      <c r="D35974">
        <v>500</v>
      </c>
      <c r="E35974" t="s">
        <v>87</v>
      </c>
      <c r="G35974">
        <v>500</v>
      </c>
      <c r="H35974" t="s">
        <v>87</v>
      </c>
      <c r="I35974" t="s">
        <v>50</v>
      </c>
      <c r="J35974" t="s">
        <v>36</v>
      </c>
      <c r="K35974" t="s">
        <v>38812</v>
      </c>
      <c r="L35974" t="s">
        <v>577</v>
      </c>
      <c r="M35974" t="s">
        <v>9314</v>
      </c>
      <c r="N35974" t="s">
        <v>9315</v>
      </c>
      <c r="Q35974" t="s">
        <v>81371</v>
      </c>
      <c r="S35974" s="1">
        <v>4987574910521</v>
      </c>
      <c r="W35974">
        <v>20260331</v>
      </c>
      <c r="X35974" t="s">
        <v>82532</v>
      </c>
    </row>
    <row r="35975" spans="1:24" x14ac:dyDescent="0.45">
      <c r="A35975" t="s">
        <v>56</v>
      </c>
      <c r="B35975" s="1" t="s">
        <v>38815</v>
      </c>
      <c r="C35975" s="1">
        <v>14987574013915</v>
      </c>
      <c r="D35975">
        <v>500</v>
      </c>
      <c r="E35975" t="s">
        <v>87</v>
      </c>
      <c r="G35975">
        <v>500</v>
      </c>
      <c r="H35975" t="s">
        <v>87</v>
      </c>
      <c r="I35975" t="s">
        <v>50</v>
      </c>
      <c r="J35975" t="s">
        <v>36</v>
      </c>
      <c r="K35975" t="s">
        <v>38814</v>
      </c>
      <c r="L35975" t="s">
        <v>577</v>
      </c>
      <c r="M35975" t="s">
        <v>9318</v>
      </c>
      <c r="N35975" t="s">
        <v>9319</v>
      </c>
      <c r="O35975">
        <v>19970711</v>
      </c>
      <c r="Q35975" t="s">
        <v>81371</v>
      </c>
      <c r="S35975" s="1">
        <v>4987574913911</v>
      </c>
      <c r="W35975">
        <v>20260331</v>
      </c>
      <c r="X35975" t="s">
        <v>82532</v>
      </c>
    </row>
    <row r="35976" spans="1:24" x14ac:dyDescent="0.45">
      <c r="A35976" t="s">
        <v>56</v>
      </c>
      <c r="B35976" s="1" t="s">
        <v>38817</v>
      </c>
      <c r="C35976" s="1">
        <v>14987574010532</v>
      </c>
      <c r="D35976">
        <v>500</v>
      </c>
      <c r="E35976" t="s">
        <v>87</v>
      </c>
      <c r="G35976">
        <v>500</v>
      </c>
      <c r="H35976" t="s">
        <v>87</v>
      </c>
      <c r="I35976" t="s">
        <v>50</v>
      </c>
      <c r="J35976" t="s">
        <v>36</v>
      </c>
      <c r="K35976" t="s">
        <v>38816</v>
      </c>
      <c r="L35976" t="s">
        <v>577</v>
      </c>
      <c r="M35976" t="s">
        <v>9338</v>
      </c>
      <c r="N35976" t="s">
        <v>9339</v>
      </c>
      <c r="Q35976" t="s">
        <v>81371</v>
      </c>
      <c r="S35976" s="1">
        <v>4987574910538</v>
      </c>
      <c r="W35976">
        <v>20260331</v>
      </c>
      <c r="X35976" t="s">
        <v>82532</v>
      </c>
    </row>
    <row r="35977" spans="1:24" x14ac:dyDescent="0.45">
      <c r="A35977" t="s">
        <v>56</v>
      </c>
      <c r="B35977" s="1" t="s">
        <v>38818</v>
      </c>
      <c r="C35977" s="1">
        <v>14987574020173</v>
      </c>
      <c r="D35977">
        <v>500</v>
      </c>
      <c r="E35977" t="s">
        <v>87</v>
      </c>
      <c r="G35977">
        <v>500</v>
      </c>
      <c r="H35977" t="s">
        <v>87</v>
      </c>
      <c r="I35977" t="s">
        <v>50</v>
      </c>
      <c r="J35977" t="s">
        <v>36</v>
      </c>
      <c r="K35977" t="s">
        <v>38816</v>
      </c>
      <c r="L35977" t="s">
        <v>577</v>
      </c>
      <c r="M35977" t="s">
        <v>9338</v>
      </c>
      <c r="N35977" t="s">
        <v>9339</v>
      </c>
      <c r="Q35977" t="s">
        <v>81371</v>
      </c>
      <c r="S35977" s="1">
        <v>4987574920179</v>
      </c>
      <c r="W35977">
        <v>20260331</v>
      </c>
      <c r="X35977" t="s">
        <v>82532</v>
      </c>
    </row>
    <row r="35978" spans="1:24" x14ac:dyDescent="0.45">
      <c r="A35978" t="s">
        <v>56</v>
      </c>
      <c r="B35978" s="1" t="s">
        <v>38829</v>
      </c>
      <c r="C35978" s="1">
        <v>14987574013939</v>
      </c>
      <c r="D35978">
        <v>500</v>
      </c>
      <c r="E35978" t="s">
        <v>87</v>
      </c>
      <c r="G35978">
        <v>500</v>
      </c>
      <c r="H35978" t="s">
        <v>87</v>
      </c>
      <c r="I35978" t="s">
        <v>50</v>
      </c>
      <c r="J35978" t="s">
        <v>36</v>
      </c>
      <c r="K35978" t="s">
        <v>38828</v>
      </c>
      <c r="L35978" t="s">
        <v>577</v>
      </c>
      <c r="M35978" t="s">
        <v>9361</v>
      </c>
      <c r="N35978" t="s">
        <v>9362</v>
      </c>
      <c r="Q35978" t="s">
        <v>81371</v>
      </c>
      <c r="S35978" s="1">
        <v>4987574913935</v>
      </c>
      <c r="W35978">
        <v>20260331</v>
      </c>
      <c r="X35978" t="s">
        <v>82532</v>
      </c>
    </row>
    <row r="35979" spans="1:24" x14ac:dyDescent="0.45">
      <c r="A35979" t="s">
        <v>56</v>
      </c>
      <c r="B35979" s="1" t="s">
        <v>38832</v>
      </c>
      <c r="C35979" s="1">
        <v>14987574010549</v>
      </c>
      <c r="D35979">
        <v>500</v>
      </c>
      <c r="E35979" t="s">
        <v>87</v>
      </c>
      <c r="G35979">
        <v>500</v>
      </c>
      <c r="H35979" t="s">
        <v>87</v>
      </c>
      <c r="I35979" t="s">
        <v>50</v>
      </c>
      <c r="J35979" t="s">
        <v>36</v>
      </c>
      <c r="K35979" t="s">
        <v>38830</v>
      </c>
      <c r="L35979" t="s">
        <v>577</v>
      </c>
      <c r="M35979" t="s">
        <v>82610</v>
      </c>
      <c r="N35979" t="s">
        <v>82611</v>
      </c>
      <c r="O35979">
        <v>20260401</v>
      </c>
      <c r="Q35979" t="s">
        <v>81371</v>
      </c>
      <c r="S35979" s="1">
        <v>4987574910545</v>
      </c>
      <c r="W35979">
        <v>20260331</v>
      </c>
      <c r="X35979" t="s">
        <v>82532</v>
      </c>
    </row>
    <row r="35980" spans="1:24" x14ac:dyDescent="0.45">
      <c r="A35980" t="s">
        <v>56</v>
      </c>
      <c r="B35980" s="1" t="s">
        <v>38831</v>
      </c>
      <c r="C35980" s="1">
        <v>14987574000243</v>
      </c>
      <c r="D35980">
        <v>500</v>
      </c>
      <c r="E35980" t="s">
        <v>87</v>
      </c>
      <c r="G35980">
        <v>500</v>
      </c>
      <c r="H35980" t="s">
        <v>87</v>
      </c>
      <c r="I35980" t="s">
        <v>50</v>
      </c>
      <c r="J35980" t="s">
        <v>36</v>
      </c>
      <c r="K35980" t="s">
        <v>38830</v>
      </c>
      <c r="L35980" t="s">
        <v>577</v>
      </c>
      <c r="M35980" t="s">
        <v>82610</v>
      </c>
      <c r="N35980" t="s">
        <v>82611</v>
      </c>
      <c r="O35980">
        <v>20260401</v>
      </c>
      <c r="Q35980" t="s">
        <v>81371</v>
      </c>
      <c r="S35980" s="1">
        <v>4987574900249</v>
      </c>
      <c r="U35980">
        <v>20160401</v>
      </c>
      <c r="W35980">
        <v>20260331</v>
      </c>
      <c r="X35980" t="s">
        <v>82532</v>
      </c>
    </row>
    <row r="35981" spans="1:24" x14ac:dyDescent="0.45">
      <c r="A35981" t="s">
        <v>56</v>
      </c>
      <c r="B35981" s="1" t="s">
        <v>38820</v>
      </c>
      <c r="C35981" s="1">
        <v>14987574010556</v>
      </c>
      <c r="D35981">
        <v>500</v>
      </c>
      <c r="E35981" t="s">
        <v>87</v>
      </c>
      <c r="G35981">
        <v>500</v>
      </c>
      <c r="H35981" t="s">
        <v>87</v>
      </c>
      <c r="I35981" t="s">
        <v>50</v>
      </c>
      <c r="J35981" t="s">
        <v>36</v>
      </c>
      <c r="K35981" t="s">
        <v>38819</v>
      </c>
      <c r="L35981" t="s">
        <v>577</v>
      </c>
      <c r="M35981" t="s">
        <v>82606</v>
      </c>
      <c r="N35981" t="s">
        <v>82607</v>
      </c>
      <c r="O35981">
        <v>20260401</v>
      </c>
      <c r="Q35981" t="s">
        <v>81371</v>
      </c>
      <c r="S35981" s="1">
        <v>4987574910552</v>
      </c>
      <c r="W35981">
        <v>20260331</v>
      </c>
      <c r="X35981" t="s">
        <v>82532</v>
      </c>
    </row>
    <row r="35982" spans="1:24" x14ac:dyDescent="0.45">
      <c r="A35982" t="s">
        <v>56</v>
      </c>
      <c r="B35982" s="1" t="s">
        <v>38822</v>
      </c>
      <c r="C35982" s="1">
        <v>14987574010563</v>
      </c>
      <c r="D35982">
        <v>500</v>
      </c>
      <c r="E35982" t="s">
        <v>87</v>
      </c>
      <c r="G35982">
        <v>500</v>
      </c>
      <c r="H35982" t="s">
        <v>87</v>
      </c>
      <c r="I35982" t="s">
        <v>50</v>
      </c>
      <c r="J35982" t="s">
        <v>36</v>
      </c>
      <c r="K35982" t="s">
        <v>38821</v>
      </c>
      <c r="L35982" t="s">
        <v>577</v>
      </c>
      <c r="M35982" t="s">
        <v>9353</v>
      </c>
      <c r="N35982" t="s">
        <v>9354</v>
      </c>
      <c r="Q35982" t="s">
        <v>81371</v>
      </c>
      <c r="S35982" s="1">
        <v>4987574910569</v>
      </c>
      <c r="W35982">
        <v>20260331</v>
      </c>
      <c r="X35982" t="s">
        <v>82532</v>
      </c>
    </row>
    <row r="35983" spans="1:24" x14ac:dyDescent="0.45">
      <c r="A35983" t="s">
        <v>56</v>
      </c>
      <c r="B35983" s="1" t="s">
        <v>38827</v>
      </c>
      <c r="C35983" s="1">
        <v>14987574060216</v>
      </c>
      <c r="D35983">
        <v>500</v>
      </c>
      <c r="E35983" t="s">
        <v>87</v>
      </c>
      <c r="G35983">
        <v>500</v>
      </c>
      <c r="H35983" t="s">
        <v>87</v>
      </c>
      <c r="I35983" t="s">
        <v>50</v>
      </c>
      <c r="J35983" t="s">
        <v>36</v>
      </c>
      <c r="K35983" t="s">
        <v>38823</v>
      </c>
      <c r="L35983" t="s">
        <v>577</v>
      </c>
      <c r="M35983" t="s">
        <v>82608</v>
      </c>
      <c r="N35983" t="s">
        <v>82609</v>
      </c>
      <c r="O35983">
        <v>20260401</v>
      </c>
      <c r="Q35983" t="s">
        <v>81371</v>
      </c>
      <c r="S35983" s="1">
        <v>4987574960212</v>
      </c>
      <c r="U35983">
        <v>20160401</v>
      </c>
      <c r="W35983">
        <v>20260331</v>
      </c>
      <c r="X35983" t="s">
        <v>82532</v>
      </c>
    </row>
    <row r="35984" spans="1:24" x14ac:dyDescent="0.45">
      <c r="A35984" t="s">
        <v>56</v>
      </c>
      <c r="B35984" s="1" t="s">
        <v>38824</v>
      </c>
      <c r="C35984" s="1">
        <v>14987574020043</v>
      </c>
      <c r="D35984">
        <v>500</v>
      </c>
      <c r="E35984" t="s">
        <v>87</v>
      </c>
      <c r="G35984">
        <v>500</v>
      </c>
      <c r="H35984" t="s">
        <v>87</v>
      </c>
      <c r="I35984" t="s">
        <v>50</v>
      </c>
      <c r="J35984" t="s">
        <v>36</v>
      </c>
      <c r="K35984" t="s">
        <v>38823</v>
      </c>
      <c r="L35984" t="s">
        <v>577</v>
      </c>
      <c r="M35984" t="s">
        <v>82608</v>
      </c>
      <c r="N35984" t="s">
        <v>82609</v>
      </c>
      <c r="O35984">
        <v>20260401</v>
      </c>
      <c r="Q35984" t="s">
        <v>81371</v>
      </c>
      <c r="S35984" s="1">
        <v>4987574920049</v>
      </c>
      <c r="W35984">
        <v>20260331</v>
      </c>
      <c r="X35984" t="s">
        <v>82532</v>
      </c>
    </row>
    <row r="35985" spans="1:24" x14ac:dyDescent="0.45">
      <c r="A35985" t="s">
        <v>56</v>
      </c>
      <c r="B35985" s="1" t="s">
        <v>38825</v>
      </c>
      <c r="C35985" s="1">
        <v>14987574020203</v>
      </c>
      <c r="D35985">
        <v>500</v>
      </c>
      <c r="E35985" t="s">
        <v>87</v>
      </c>
      <c r="G35985">
        <v>500</v>
      </c>
      <c r="H35985" t="s">
        <v>87</v>
      </c>
      <c r="I35985" t="s">
        <v>50</v>
      </c>
      <c r="J35985" t="s">
        <v>36</v>
      </c>
      <c r="K35985" t="s">
        <v>38823</v>
      </c>
      <c r="L35985" t="s">
        <v>577</v>
      </c>
      <c r="M35985" t="s">
        <v>82608</v>
      </c>
      <c r="N35985" t="s">
        <v>82609</v>
      </c>
      <c r="O35985">
        <v>20260401</v>
      </c>
      <c r="Q35985" t="s">
        <v>81371</v>
      </c>
      <c r="S35985" s="1">
        <v>4987574920209</v>
      </c>
      <c r="W35985">
        <v>20260331</v>
      </c>
      <c r="X35985" t="s">
        <v>82532</v>
      </c>
    </row>
    <row r="35986" spans="1:24" x14ac:dyDescent="0.45">
      <c r="A35986" t="s">
        <v>56</v>
      </c>
      <c r="B35986" s="1" t="s">
        <v>38826</v>
      </c>
      <c r="C35986" s="1">
        <v>14987574020494</v>
      </c>
      <c r="D35986">
        <v>500</v>
      </c>
      <c r="E35986" t="s">
        <v>87</v>
      </c>
      <c r="G35986">
        <v>500</v>
      </c>
      <c r="H35986" t="s">
        <v>87</v>
      </c>
      <c r="I35986" t="s">
        <v>50</v>
      </c>
      <c r="J35986" t="s">
        <v>36</v>
      </c>
      <c r="K35986" t="s">
        <v>38823</v>
      </c>
      <c r="L35986" t="s">
        <v>577</v>
      </c>
      <c r="M35986" t="s">
        <v>82608</v>
      </c>
      <c r="N35986" t="s">
        <v>82609</v>
      </c>
      <c r="O35986">
        <v>20260401</v>
      </c>
      <c r="Q35986" t="s">
        <v>81371</v>
      </c>
      <c r="S35986" s="1">
        <v>4987574920490</v>
      </c>
      <c r="U35986">
        <v>20160401</v>
      </c>
      <c r="W35986">
        <v>20260331</v>
      </c>
      <c r="X35986" t="s">
        <v>82532</v>
      </c>
    </row>
    <row r="35987" spans="1:24" x14ac:dyDescent="0.45">
      <c r="A35987" t="s">
        <v>56</v>
      </c>
      <c r="B35987" s="1" t="s">
        <v>38834</v>
      </c>
      <c r="C35987" s="1">
        <v>14987574010587</v>
      </c>
      <c r="D35987">
        <v>500</v>
      </c>
      <c r="E35987" t="s">
        <v>87</v>
      </c>
      <c r="G35987">
        <v>500</v>
      </c>
      <c r="H35987" t="s">
        <v>87</v>
      </c>
      <c r="I35987" t="s">
        <v>50</v>
      </c>
      <c r="J35987" t="s">
        <v>36</v>
      </c>
      <c r="K35987" t="s">
        <v>38833</v>
      </c>
      <c r="L35987" t="s">
        <v>577</v>
      </c>
      <c r="M35987" t="s">
        <v>82612</v>
      </c>
      <c r="N35987" t="s">
        <v>82613</v>
      </c>
      <c r="O35987">
        <v>20260401</v>
      </c>
      <c r="Q35987" t="s">
        <v>81371</v>
      </c>
      <c r="S35987" s="1">
        <v>4987574910583</v>
      </c>
      <c r="W35987">
        <v>20260331</v>
      </c>
      <c r="X35987" t="s">
        <v>82532</v>
      </c>
    </row>
    <row r="35988" spans="1:24" x14ac:dyDescent="0.45">
      <c r="A35988" t="s">
        <v>56</v>
      </c>
      <c r="B35988" s="1" t="s">
        <v>38836</v>
      </c>
      <c r="C35988" s="1">
        <v>14987574010594</v>
      </c>
      <c r="D35988">
        <v>500</v>
      </c>
      <c r="E35988" t="s">
        <v>87</v>
      </c>
      <c r="G35988">
        <v>500</v>
      </c>
      <c r="H35988" t="s">
        <v>87</v>
      </c>
      <c r="I35988" t="s">
        <v>50</v>
      </c>
      <c r="J35988" t="s">
        <v>36</v>
      </c>
      <c r="K35988" t="s">
        <v>38835</v>
      </c>
      <c r="L35988" t="s">
        <v>577</v>
      </c>
      <c r="M35988" t="s">
        <v>16338</v>
      </c>
      <c r="N35988" t="s">
        <v>16339</v>
      </c>
      <c r="Q35988" t="s">
        <v>81371</v>
      </c>
      <c r="S35988" s="1">
        <v>4987574910590</v>
      </c>
      <c r="W35988">
        <v>20260331</v>
      </c>
      <c r="X35988" t="s">
        <v>82532</v>
      </c>
    </row>
    <row r="35989" spans="1:24" x14ac:dyDescent="0.45">
      <c r="A35989" t="s">
        <v>56</v>
      </c>
      <c r="B35989" s="1" t="s">
        <v>38837</v>
      </c>
      <c r="C35989" s="1">
        <v>14987574020227</v>
      </c>
      <c r="D35989">
        <v>500</v>
      </c>
      <c r="E35989" t="s">
        <v>87</v>
      </c>
      <c r="G35989">
        <v>500</v>
      </c>
      <c r="H35989" t="s">
        <v>87</v>
      </c>
      <c r="I35989" t="s">
        <v>50</v>
      </c>
      <c r="J35989" t="s">
        <v>36</v>
      </c>
      <c r="K35989" t="s">
        <v>38835</v>
      </c>
      <c r="L35989" t="s">
        <v>577</v>
      </c>
      <c r="M35989" t="s">
        <v>16338</v>
      </c>
      <c r="N35989" t="s">
        <v>16339</v>
      </c>
      <c r="Q35989" t="s">
        <v>81371</v>
      </c>
      <c r="S35989" s="1">
        <v>4987574920223</v>
      </c>
      <c r="W35989">
        <v>20260331</v>
      </c>
      <c r="X35989" t="s">
        <v>82532</v>
      </c>
    </row>
    <row r="35990" spans="1:24" x14ac:dyDescent="0.45">
      <c r="A35990" t="s">
        <v>56</v>
      </c>
      <c r="B35990" s="1" t="s">
        <v>38839</v>
      </c>
      <c r="C35990" s="1">
        <v>14987574040317</v>
      </c>
      <c r="D35990">
        <v>500</v>
      </c>
      <c r="E35990" t="s">
        <v>87</v>
      </c>
      <c r="G35990">
        <v>500</v>
      </c>
      <c r="H35990" t="s">
        <v>87</v>
      </c>
      <c r="I35990" t="s">
        <v>50</v>
      </c>
      <c r="J35990" t="s">
        <v>177</v>
      </c>
      <c r="K35990" t="s">
        <v>38838</v>
      </c>
      <c r="L35990" t="s">
        <v>577</v>
      </c>
      <c r="M35990" t="s">
        <v>9389</v>
      </c>
      <c r="N35990" t="s">
        <v>9390</v>
      </c>
      <c r="Q35990" t="s">
        <v>81371</v>
      </c>
      <c r="S35990" s="1">
        <v>4987574940313</v>
      </c>
      <c r="W35990">
        <v>20260331</v>
      </c>
      <c r="X35990" t="s">
        <v>82532</v>
      </c>
    </row>
    <row r="35991" spans="1:24" x14ac:dyDescent="0.45">
      <c r="A35991" t="s">
        <v>56</v>
      </c>
      <c r="B35991" s="1" t="s">
        <v>38841</v>
      </c>
      <c r="C35991" s="1">
        <v>14987574010600</v>
      </c>
      <c r="D35991">
        <v>500</v>
      </c>
      <c r="E35991" t="s">
        <v>87</v>
      </c>
      <c r="G35991">
        <v>500</v>
      </c>
      <c r="H35991" t="s">
        <v>87</v>
      </c>
      <c r="I35991" t="s">
        <v>50</v>
      </c>
      <c r="J35991" t="s">
        <v>36</v>
      </c>
      <c r="K35991" t="s">
        <v>38840</v>
      </c>
      <c r="L35991" t="s">
        <v>577</v>
      </c>
      <c r="M35991" t="s">
        <v>82614</v>
      </c>
      <c r="N35991" t="s">
        <v>82615</v>
      </c>
      <c r="O35991">
        <v>20260401</v>
      </c>
      <c r="Q35991" t="s">
        <v>81371</v>
      </c>
      <c r="S35991" s="1">
        <v>4987574910606</v>
      </c>
      <c r="W35991">
        <v>20260331</v>
      </c>
      <c r="X35991" t="s">
        <v>82532</v>
      </c>
    </row>
    <row r="35992" spans="1:24" x14ac:dyDescent="0.45">
      <c r="A35992" t="s">
        <v>56</v>
      </c>
      <c r="B35992" s="1" t="s">
        <v>38843</v>
      </c>
      <c r="C35992" s="1">
        <v>14987574010617</v>
      </c>
      <c r="D35992">
        <v>500</v>
      </c>
      <c r="E35992" t="s">
        <v>87</v>
      </c>
      <c r="G35992">
        <v>500</v>
      </c>
      <c r="H35992" t="s">
        <v>87</v>
      </c>
      <c r="I35992" t="s">
        <v>50</v>
      </c>
      <c r="J35992" t="s">
        <v>36</v>
      </c>
      <c r="K35992" t="s">
        <v>38842</v>
      </c>
      <c r="L35992" t="s">
        <v>577</v>
      </c>
      <c r="M35992" t="s">
        <v>82616</v>
      </c>
      <c r="N35992" t="s">
        <v>82617</v>
      </c>
      <c r="O35992">
        <v>20260401</v>
      </c>
      <c r="Q35992" t="s">
        <v>81371</v>
      </c>
      <c r="S35992" s="1">
        <v>4987574910613</v>
      </c>
      <c r="W35992">
        <v>20260331</v>
      </c>
      <c r="X35992" t="s">
        <v>82532</v>
      </c>
    </row>
    <row r="35993" spans="1:24" x14ac:dyDescent="0.45">
      <c r="A35993" t="s">
        <v>56</v>
      </c>
      <c r="B35993" s="1" t="s">
        <v>38844</v>
      </c>
      <c r="C35993" s="1">
        <v>14987574012543</v>
      </c>
      <c r="D35993">
        <v>500</v>
      </c>
      <c r="E35993" t="s">
        <v>87</v>
      </c>
      <c r="G35993">
        <v>500</v>
      </c>
      <c r="H35993" t="s">
        <v>87</v>
      </c>
      <c r="I35993" t="s">
        <v>50</v>
      </c>
      <c r="J35993" t="s">
        <v>36</v>
      </c>
      <c r="K35993" t="s">
        <v>38842</v>
      </c>
      <c r="L35993" t="s">
        <v>577</v>
      </c>
      <c r="M35993" t="s">
        <v>82616</v>
      </c>
      <c r="N35993" t="s">
        <v>82617</v>
      </c>
      <c r="O35993">
        <v>20260401</v>
      </c>
      <c r="Q35993" t="s">
        <v>81371</v>
      </c>
      <c r="S35993" s="1">
        <v>4987574912549</v>
      </c>
      <c r="U35993">
        <v>20160401</v>
      </c>
      <c r="W35993">
        <v>20260331</v>
      </c>
      <c r="X35993" t="s">
        <v>82532</v>
      </c>
    </row>
    <row r="35994" spans="1:24" x14ac:dyDescent="0.45">
      <c r="A35994" t="s">
        <v>56</v>
      </c>
      <c r="B35994" s="1" t="s">
        <v>38846</v>
      </c>
      <c r="C35994" s="1">
        <v>14987574040324</v>
      </c>
      <c r="D35994">
        <v>500</v>
      </c>
      <c r="E35994" t="s">
        <v>87</v>
      </c>
      <c r="G35994">
        <v>500</v>
      </c>
      <c r="H35994" t="s">
        <v>87</v>
      </c>
      <c r="I35994" t="s">
        <v>50</v>
      </c>
      <c r="J35994" t="s">
        <v>177</v>
      </c>
      <c r="K35994" t="s">
        <v>38845</v>
      </c>
      <c r="L35994" t="s">
        <v>577</v>
      </c>
      <c r="M35994" t="s">
        <v>82618</v>
      </c>
      <c r="N35994" t="s">
        <v>82619</v>
      </c>
      <c r="O35994">
        <v>20260401</v>
      </c>
      <c r="Q35994" t="s">
        <v>81371</v>
      </c>
      <c r="S35994" s="1">
        <v>4987574940320</v>
      </c>
      <c r="W35994">
        <v>20260331</v>
      </c>
      <c r="X35994" t="s">
        <v>82532</v>
      </c>
    </row>
    <row r="35995" spans="1:24" x14ac:dyDescent="0.45">
      <c r="A35995" t="s">
        <v>56</v>
      </c>
      <c r="B35995" s="1" t="s">
        <v>38848</v>
      </c>
      <c r="C35995" s="1">
        <v>14987574010624</v>
      </c>
      <c r="D35995">
        <v>500</v>
      </c>
      <c r="E35995" t="s">
        <v>87</v>
      </c>
      <c r="G35995">
        <v>500</v>
      </c>
      <c r="H35995" t="s">
        <v>87</v>
      </c>
      <c r="I35995" t="s">
        <v>50</v>
      </c>
      <c r="J35995" t="s">
        <v>36</v>
      </c>
      <c r="K35995" t="s">
        <v>38847</v>
      </c>
      <c r="L35995" t="s">
        <v>577</v>
      </c>
      <c r="M35995" t="s">
        <v>9413</v>
      </c>
      <c r="N35995" t="s">
        <v>9414</v>
      </c>
      <c r="Q35995" t="s">
        <v>81371</v>
      </c>
      <c r="S35995" s="1">
        <v>4987574910620</v>
      </c>
      <c r="W35995">
        <v>20260331</v>
      </c>
      <c r="X35995" t="s">
        <v>82532</v>
      </c>
    </row>
    <row r="35996" spans="1:24" x14ac:dyDescent="0.45">
      <c r="A35996" t="s">
        <v>56</v>
      </c>
      <c r="B35996" s="1" t="s">
        <v>38850</v>
      </c>
      <c r="C35996" s="1">
        <v>14987574014066</v>
      </c>
      <c r="D35996">
        <v>500</v>
      </c>
      <c r="E35996" t="s">
        <v>87</v>
      </c>
      <c r="G35996">
        <v>500</v>
      </c>
      <c r="H35996" t="s">
        <v>87</v>
      </c>
      <c r="I35996" t="s">
        <v>50</v>
      </c>
      <c r="J35996" t="s">
        <v>36</v>
      </c>
      <c r="K35996" t="s">
        <v>38849</v>
      </c>
      <c r="L35996" t="s">
        <v>577</v>
      </c>
      <c r="M35996" t="s">
        <v>9417</v>
      </c>
      <c r="N35996" t="s">
        <v>9418</v>
      </c>
      <c r="Q35996" t="s">
        <v>81371</v>
      </c>
      <c r="S35996" s="1">
        <v>4987574914062</v>
      </c>
      <c r="W35996">
        <v>20260331</v>
      </c>
      <c r="X35996" t="s">
        <v>82532</v>
      </c>
    </row>
    <row r="35997" spans="1:24" x14ac:dyDescent="0.45">
      <c r="A35997" t="s">
        <v>56</v>
      </c>
      <c r="B35997" s="1" t="s">
        <v>38852</v>
      </c>
      <c r="C35997" s="1">
        <v>14987574013120</v>
      </c>
      <c r="D35997">
        <v>500</v>
      </c>
      <c r="E35997" t="s">
        <v>87</v>
      </c>
      <c r="G35997">
        <v>500</v>
      </c>
      <c r="H35997" t="s">
        <v>87</v>
      </c>
      <c r="I35997" t="s">
        <v>50</v>
      </c>
      <c r="J35997" t="s">
        <v>36</v>
      </c>
      <c r="K35997" t="s">
        <v>38851</v>
      </c>
      <c r="L35997" t="s">
        <v>577</v>
      </c>
      <c r="M35997" t="s">
        <v>82620</v>
      </c>
      <c r="N35997" t="s">
        <v>82621</v>
      </c>
      <c r="O35997">
        <v>20260401</v>
      </c>
      <c r="Q35997" t="s">
        <v>81371</v>
      </c>
      <c r="S35997" s="1">
        <v>4987574913126</v>
      </c>
      <c r="W35997">
        <v>20260331</v>
      </c>
      <c r="X35997" t="s">
        <v>82532</v>
      </c>
    </row>
    <row r="35998" spans="1:24" x14ac:dyDescent="0.45">
      <c r="A35998" t="s">
        <v>56</v>
      </c>
      <c r="B35998" s="1" t="s">
        <v>38854</v>
      </c>
      <c r="C35998" s="1">
        <v>14987574010631</v>
      </c>
      <c r="D35998">
        <v>500</v>
      </c>
      <c r="E35998" t="s">
        <v>87</v>
      </c>
      <c r="G35998">
        <v>500</v>
      </c>
      <c r="H35998" t="s">
        <v>87</v>
      </c>
      <c r="I35998" t="s">
        <v>50</v>
      </c>
      <c r="J35998" t="s">
        <v>36</v>
      </c>
      <c r="K35998" t="s">
        <v>38853</v>
      </c>
      <c r="L35998" t="s">
        <v>577</v>
      </c>
      <c r="M35998" t="s">
        <v>9429</v>
      </c>
      <c r="N35998" t="s">
        <v>9430</v>
      </c>
      <c r="Q35998" t="s">
        <v>81371</v>
      </c>
      <c r="S35998" s="1">
        <v>4987574910637</v>
      </c>
      <c r="W35998">
        <v>20260331</v>
      </c>
      <c r="X35998" t="s">
        <v>82532</v>
      </c>
    </row>
    <row r="35999" spans="1:24" x14ac:dyDescent="0.45">
      <c r="A35999" t="s">
        <v>56</v>
      </c>
      <c r="B35999" s="1" t="s">
        <v>38855</v>
      </c>
      <c r="C35999" s="1">
        <v>14987574020258</v>
      </c>
      <c r="D35999">
        <v>500</v>
      </c>
      <c r="E35999" t="s">
        <v>87</v>
      </c>
      <c r="G35999">
        <v>500</v>
      </c>
      <c r="H35999" t="s">
        <v>87</v>
      </c>
      <c r="I35999" t="s">
        <v>50</v>
      </c>
      <c r="J35999" t="s">
        <v>36</v>
      </c>
      <c r="K35999" t="s">
        <v>38853</v>
      </c>
      <c r="L35999" t="s">
        <v>577</v>
      </c>
      <c r="M35999" t="s">
        <v>9429</v>
      </c>
      <c r="N35999" t="s">
        <v>9430</v>
      </c>
      <c r="Q35999" t="s">
        <v>81371</v>
      </c>
      <c r="S35999" s="1">
        <v>4987574920254</v>
      </c>
      <c r="W35999">
        <v>20260331</v>
      </c>
      <c r="X35999" t="s">
        <v>82532</v>
      </c>
    </row>
    <row r="36000" spans="1:24" x14ac:dyDescent="0.45">
      <c r="A36000" t="s">
        <v>56</v>
      </c>
      <c r="B36000" s="1" t="s">
        <v>38857</v>
      </c>
      <c r="C36000" s="1">
        <v>14987574040331</v>
      </c>
      <c r="D36000">
        <v>500</v>
      </c>
      <c r="E36000" t="s">
        <v>87</v>
      </c>
      <c r="G36000">
        <v>500</v>
      </c>
      <c r="H36000" t="s">
        <v>87</v>
      </c>
      <c r="I36000" t="s">
        <v>50</v>
      </c>
      <c r="J36000" t="s">
        <v>177</v>
      </c>
      <c r="K36000" t="s">
        <v>38856</v>
      </c>
      <c r="L36000" t="s">
        <v>577</v>
      </c>
      <c r="M36000" t="s">
        <v>82622</v>
      </c>
      <c r="N36000" t="s">
        <v>82623</v>
      </c>
      <c r="O36000">
        <v>20260401</v>
      </c>
      <c r="Q36000" t="s">
        <v>81371</v>
      </c>
      <c r="S36000" s="1">
        <v>4987574940337</v>
      </c>
      <c r="W36000">
        <v>20260331</v>
      </c>
      <c r="X36000" t="s">
        <v>82532</v>
      </c>
    </row>
    <row r="36001" spans="1:24" x14ac:dyDescent="0.45">
      <c r="A36001" t="s">
        <v>56</v>
      </c>
      <c r="B36001" s="1" t="s">
        <v>38859</v>
      </c>
      <c r="C36001" s="1">
        <v>14987574060025</v>
      </c>
      <c r="D36001">
        <v>500</v>
      </c>
      <c r="E36001" t="s">
        <v>87</v>
      </c>
      <c r="G36001">
        <v>500</v>
      </c>
      <c r="H36001" t="s">
        <v>87</v>
      </c>
      <c r="I36001" t="s">
        <v>50</v>
      </c>
      <c r="J36001" t="s">
        <v>36</v>
      </c>
      <c r="K36001" t="s">
        <v>38858</v>
      </c>
      <c r="L36001" t="s">
        <v>577</v>
      </c>
      <c r="M36001" t="s">
        <v>9438</v>
      </c>
      <c r="N36001" t="s">
        <v>9439</v>
      </c>
      <c r="Q36001" t="s">
        <v>81371</v>
      </c>
      <c r="S36001" s="1">
        <v>4987574960021</v>
      </c>
      <c r="W36001">
        <v>20260331</v>
      </c>
      <c r="X36001" t="s">
        <v>82532</v>
      </c>
    </row>
    <row r="36002" spans="1:24" x14ac:dyDescent="0.45">
      <c r="A36002" t="s">
        <v>56</v>
      </c>
      <c r="B36002" s="1" t="s">
        <v>38860</v>
      </c>
      <c r="C36002" s="1">
        <v>14987574060087</v>
      </c>
      <c r="D36002">
        <v>500</v>
      </c>
      <c r="E36002" t="s">
        <v>87</v>
      </c>
      <c r="G36002">
        <v>500</v>
      </c>
      <c r="H36002" t="s">
        <v>87</v>
      </c>
      <c r="I36002" t="s">
        <v>50</v>
      </c>
      <c r="J36002" t="s">
        <v>36</v>
      </c>
      <c r="K36002" t="s">
        <v>38858</v>
      </c>
      <c r="L36002" t="s">
        <v>577</v>
      </c>
      <c r="M36002" t="s">
        <v>9438</v>
      </c>
      <c r="N36002" t="s">
        <v>9439</v>
      </c>
      <c r="Q36002" t="s">
        <v>81371</v>
      </c>
      <c r="S36002" s="1">
        <v>4987574960083</v>
      </c>
      <c r="W36002">
        <v>20260331</v>
      </c>
      <c r="X36002" t="s">
        <v>82532</v>
      </c>
    </row>
    <row r="36003" spans="1:24" x14ac:dyDescent="0.45">
      <c r="A36003" t="s">
        <v>56</v>
      </c>
      <c r="B36003" s="1" t="s">
        <v>38862</v>
      </c>
      <c r="C36003" s="1">
        <v>14987574040348</v>
      </c>
      <c r="D36003">
        <v>500</v>
      </c>
      <c r="E36003" t="s">
        <v>87</v>
      </c>
      <c r="G36003">
        <v>500</v>
      </c>
      <c r="H36003" t="s">
        <v>87</v>
      </c>
      <c r="I36003" t="s">
        <v>50</v>
      </c>
      <c r="J36003" t="s">
        <v>177</v>
      </c>
      <c r="K36003" t="s">
        <v>38861</v>
      </c>
      <c r="L36003" t="s">
        <v>577</v>
      </c>
      <c r="M36003" t="s">
        <v>82624</v>
      </c>
      <c r="N36003" t="s">
        <v>82625</v>
      </c>
      <c r="O36003">
        <v>20260401</v>
      </c>
      <c r="Q36003" t="s">
        <v>81371</v>
      </c>
      <c r="S36003" s="1">
        <v>4987574940344</v>
      </c>
      <c r="W36003">
        <v>20260331</v>
      </c>
      <c r="X36003" t="s">
        <v>82532</v>
      </c>
    </row>
    <row r="36004" spans="1:24" x14ac:dyDescent="0.45">
      <c r="A36004" t="s">
        <v>56</v>
      </c>
      <c r="B36004" s="1" t="s">
        <v>38864</v>
      </c>
      <c r="C36004" s="1">
        <v>14987574010648</v>
      </c>
      <c r="D36004">
        <v>500</v>
      </c>
      <c r="E36004" t="s">
        <v>87</v>
      </c>
      <c r="G36004">
        <v>500</v>
      </c>
      <c r="H36004" t="s">
        <v>87</v>
      </c>
      <c r="I36004" t="s">
        <v>50</v>
      </c>
      <c r="J36004" t="s">
        <v>36</v>
      </c>
      <c r="K36004" t="s">
        <v>38863</v>
      </c>
      <c r="L36004" t="s">
        <v>577</v>
      </c>
      <c r="M36004" t="s">
        <v>82626</v>
      </c>
      <c r="N36004" t="s">
        <v>82627</v>
      </c>
      <c r="O36004">
        <v>20260401</v>
      </c>
      <c r="Q36004" t="s">
        <v>81371</v>
      </c>
      <c r="S36004" s="1">
        <v>4987574910644</v>
      </c>
      <c r="W36004">
        <v>20260331</v>
      </c>
      <c r="X36004" t="s">
        <v>82532</v>
      </c>
    </row>
    <row r="36005" spans="1:24" x14ac:dyDescent="0.45">
      <c r="A36005" t="s">
        <v>56</v>
      </c>
      <c r="B36005" s="1" t="s">
        <v>38866</v>
      </c>
      <c r="C36005" s="1">
        <v>14987574000694</v>
      </c>
      <c r="D36005">
        <v>500</v>
      </c>
      <c r="E36005" t="s">
        <v>87</v>
      </c>
      <c r="G36005">
        <v>500</v>
      </c>
      <c r="H36005" t="s">
        <v>87</v>
      </c>
      <c r="I36005" t="s">
        <v>50</v>
      </c>
      <c r="J36005" t="s">
        <v>36</v>
      </c>
      <c r="K36005" t="s">
        <v>38865</v>
      </c>
      <c r="L36005" t="s">
        <v>577</v>
      </c>
      <c r="M36005" t="s">
        <v>9450</v>
      </c>
      <c r="N36005" t="s">
        <v>9451</v>
      </c>
      <c r="Q36005" t="s">
        <v>81371</v>
      </c>
      <c r="S36005" s="1">
        <v>4987574900690</v>
      </c>
      <c r="W36005">
        <v>20260331</v>
      </c>
      <c r="X36005" t="s">
        <v>82532</v>
      </c>
    </row>
    <row r="36006" spans="1:24" x14ac:dyDescent="0.45">
      <c r="A36006" t="s">
        <v>56</v>
      </c>
      <c r="B36006" s="1" t="s">
        <v>38868</v>
      </c>
      <c r="C36006" s="1">
        <v>14987574010662</v>
      </c>
      <c r="D36006">
        <v>500</v>
      </c>
      <c r="E36006" t="s">
        <v>87</v>
      </c>
      <c r="G36006">
        <v>500</v>
      </c>
      <c r="H36006" t="s">
        <v>87</v>
      </c>
      <c r="I36006" t="s">
        <v>50</v>
      </c>
      <c r="J36006" t="s">
        <v>36</v>
      </c>
      <c r="K36006" t="s">
        <v>38867</v>
      </c>
      <c r="L36006" t="s">
        <v>577</v>
      </c>
      <c r="M36006" t="s">
        <v>82628</v>
      </c>
      <c r="N36006" t="s">
        <v>82629</v>
      </c>
      <c r="O36006">
        <v>20260401</v>
      </c>
      <c r="Q36006" t="s">
        <v>81371</v>
      </c>
      <c r="S36006" s="1">
        <v>4987574910668</v>
      </c>
      <c r="W36006">
        <v>20260331</v>
      </c>
      <c r="X36006" t="s">
        <v>82532</v>
      </c>
    </row>
    <row r="36007" spans="1:24" x14ac:dyDescent="0.45">
      <c r="A36007" t="s">
        <v>56</v>
      </c>
      <c r="B36007" s="1" t="s">
        <v>38870</v>
      </c>
      <c r="C36007" s="1">
        <v>14987574010655</v>
      </c>
      <c r="D36007">
        <v>500</v>
      </c>
      <c r="E36007" t="s">
        <v>87</v>
      </c>
      <c r="G36007">
        <v>500</v>
      </c>
      <c r="H36007" t="s">
        <v>87</v>
      </c>
      <c r="I36007" t="s">
        <v>50</v>
      </c>
      <c r="J36007" t="s">
        <v>36</v>
      </c>
      <c r="K36007" t="s">
        <v>38869</v>
      </c>
      <c r="L36007" t="s">
        <v>577</v>
      </c>
      <c r="M36007" t="s">
        <v>82630</v>
      </c>
      <c r="N36007" t="s">
        <v>82631</v>
      </c>
      <c r="O36007">
        <v>20260401</v>
      </c>
      <c r="Q36007" t="s">
        <v>81371</v>
      </c>
      <c r="S36007" s="1">
        <v>4987574910651</v>
      </c>
      <c r="W36007">
        <v>20260331</v>
      </c>
      <c r="X36007" t="s">
        <v>82532</v>
      </c>
    </row>
    <row r="36008" spans="1:24" x14ac:dyDescent="0.45">
      <c r="A36008" t="s">
        <v>56</v>
      </c>
      <c r="B36008" s="1" t="s">
        <v>38875</v>
      </c>
      <c r="C36008" s="1">
        <v>14987574010747</v>
      </c>
      <c r="D36008">
        <v>500</v>
      </c>
      <c r="E36008" t="s">
        <v>87</v>
      </c>
      <c r="G36008">
        <v>500</v>
      </c>
      <c r="H36008" t="s">
        <v>87</v>
      </c>
      <c r="I36008" t="s">
        <v>50</v>
      </c>
      <c r="J36008" t="s">
        <v>36</v>
      </c>
      <c r="K36008" t="s">
        <v>38871</v>
      </c>
      <c r="L36008" t="s">
        <v>577</v>
      </c>
      <c r="M36008" t="s">
        <v>38872</v>
      </c>
      <c r="N36008" t="s">
        <v>38873</v>
      </c>
      <c r="O36008">
        <v>20100305</v>
      </c>
      <c r="Q36008" t="s">
        <v>81371</v>
      </c>
      <c r="S36008" s="1">
        <v>4987574910743</v>
      </c>
      <c r="W36008">
        <v>20260331</v>
      </c>
      <c r="X36008" t="s">
        <v>82532</v>
      </c>
    </row>
    <row r="36009" spans="1:24" x14ac:dyDescent="0.45">
      <c r="A36009" t="s">
        <v>56</v>
      </c>
      <c r="B36009" s="1" t="s">
        <v>38874</v>
      </c>
      <c r="C36009" s="1">
        <v>14987574000120</v>
      </c>
      <c r="D36009">
        <v>500</v>
      </c>
      <c r="E36009" t="s">
        <v>87</v>
      </c>
      <c r="G36009">
        <v>500</v>
      </c>
      <c r="H36009" t="s">
        <v>87</v>
      </c>
      <c r="I36009" t="s">
        <v>50</v>
      </c>
      <c r="J36009" t="s">
        <v>36</v>
      </c>
      <c r="K36009" t="s">
        <v>38871</v>
      </c>
      <c r="L36009" t="s">
        <v>577</v>
      </c>
      <c r="M36009" t="s">
        <v>38872</v>
      </c>
      <c r="N36009" t="s">
        <v>38873</v>
      </c>
      <c r="O36009">
        <v>20100305</v>
      </c>
      <c r="Q36009" t="s">
        <v>81371</v>
      </c>
      <c r="S36009" s="1">
        <v>4987574900126</v>
      </c>
      <c r="U36009">
        <v>20160401</v>
      </c>
      <c r="W36009">
        <v>20260331</v>
      </c>
      <c r="X36009" t="s">
        <v>82532</v>
      </c>
    </row>
    <row r="36010" spans="1:24" x14ac:dyDescent="0.45">
      <c r="A36010" t="s">
        <v>56</v>
      </c>
      <c r="B36010" s="1" t="s">
        <v>38877</v>
      </c>
      <c r="C36010" s="1">
        <v>14987574000137</v>
      </c>
      <c r="D36010">
        <v>500</v>
      </c>
      <c r="E36010" t="s">
        <v>87</v>
      </c>
      <c r="G36010">
        <v>500</v>
      </c>
      <c r="H36010" t="s">
        <v>87</v>
      </c>
      <c r="I36010" t="s">
        <v>50</v>
      </c>
      <c r="J36010" t="s">
        <v>36</v>
      </c>
      <c r="K36010" t="s">
        <v>38876</v>
      </c>
      <c r="L36010" t="s">
        <v>577</v>
      </c>
      <c r="M36010" t="s">
        <v>82632</v>
      </c>
      <c r="N36010" t="s">
        <v>82633</v>
      </c>
      <c r="O36010">
        <v>20260401</v>
      </c>
      <c r="Q36010" t="s">
        <v>81371</v>
      </c>
      <c r="S36010" s="1">
        <v>4987574900133</v>
      </c>
      <c r="W36010">
        <v>20260331</v>
      </c>
      <c r="X36010" t="s">
        <v>82532</v>
      </c>
    </row>
    <row r="36011" spans="1:24" x14ac:dyDescent="0.45">
      <c r="A36011" t="s">
        <v>56</v>
      </c>
      <c r="B36011" s="1" t="s">
        <v>38879</v>
      </c>
      <c r="C36011" s="1">
        <v>14987574000762</v>
      </c>
      <c r="D36011">
        <v>500</v>
      </c>
      <c r="E36011" t="s">
        <v>87</v>
      </c>
      <c r="G36011">
        <v>500</v>
      </c>
      <c r="H36011" t="s">
        <v>87</v>
      </c>
      <c r="I36011" t="s">
        <v>50</v>
      </c>
      <c r="J36011" t="s">
        <v>36</v>
      </c>
      <c r="K36011" t="s">
        <v>38878</v>
      </c>
      <c r="L36011" t="s">
        <v>577</v>
      </c>
      <c r="M36011" t="s">
        <v>9482</v>
      </c>
      <c r="N36011" t="s">
        <v>9483</v>
      </c>
      <c r="Q36011" t="s">
        <v>81371</v>
      </c>
      <c r="S36011" s="1">
        <v>4987574900768</v>
      </c>
      <c r="W36011">
        <v>20260331</v>
      </c>
      <c r="X36011" t="s">
        <v>82532</v>
      </c>
    </row>
    <row r="36012" spans="1:24" x14ac:dyDescent="0.45">
      <c r="A36012" t="s">
        <v>56</v>
      </c>
      <c r="B36012" s="1" t="s">
        <v>38881</v>
      </c>
      <c r="C36012" s="1">
        <v>14987574010679</v>
      </c>
      <c r="D36012">
        <v>500</v>
      </c>
      <c r="E36012" t="s">
        <v>87</v>
      </c>
      <c r="G36012">
        <v>500</v>
      </c>
      <c r="H36012" t="s">
        <v>87</v>
      </c>
      <c r="I36012" t="s">
        <v>50</v>
      </c>
      <c r="J36012" t="s">
        <v>36</v>
      </c>
      <c r="K36012" t="s">
        <v>38880</v>
      </c>
      <c r="L36012" t="s">
        <v>577</v>
      </c>
      <c r="M36012" t="s">
        <v>82634</v>
      </c>
      <c r="N36012" t="s">
        <v>82635</v>
      </c>
      <c r="O36012">
        <v>20260401</v>
      </c>
      <c r="Q36012" t="s">
        <v>81371</v>
      </c>
      <c r="S36012" s="1">
        <v>4987574910675</v>
      </c>
      <c r="W36012">
        <v>20260331</v>
      </c>
      <c r="X36012" t="s">
        <v>82532</v>
      </c>
    </row>
    <row r="36013" spans="1:24" x14ac:dyDescent="0.45">
      <c r="A36013" t="s">
        <v>56</v>
      </c>
      <c r="B36013" s="1" t="s">
        <v>38883</v>
      </c>
      <c r="C36013" s="1">
        <v>14987574010686</v>
      </c>
      <c r="D36013">
        <v>500</v>
      </c>
      <c r="E36013" t="s">
        <v>87</v>
      </c>
      <c r="G36013">
        <v>500</v>
      </c>
      <c r="H36013" t="s">
        <v>87</v>
      </c>
      <c r="I36013" t="s">
        <v>50</v>
      </c>
      <c r="J36013" t="s">
        <v>36</v>
      </c>
      <c r="K36013" t="s">
        <v>38882</v>
      </c>
      <c r="L36013" t="s">
        <v>577</v>
      </c>
      <c r="M36013" t="s">
        <v>9490</v>
      </c>
      <c r="N36013" t="s">
        <v>9491</v>
      </c>
      <c r="Q36013" t="s">
        <v>81371</v>
      </c>
      <c r="S36013" s="1">
        <v>4987574910682</v>
      </c>
      <c r="W36013">
        <v>20260331</v>
      </c>
      <c r="X36013" t="s">
        <v>82532</v>
      </c>
    </row>
    <row r="36014" spans="1:24" x14ac:dyDescent="0.45">
      <c r="A36014" t="s">
        <v>56</v>
      </c>
      <c r="B36014" s="1" t="s">
        <v>38885</v>
      </c>
      <c r="C36014" s="1">
        <v>14987574014073</v>
      </c>
      <c r="D36014">
        <v>500</v>
      </c>
      <c r="E36014" t="s">
        <v>87</v>
      </c>
      <c r="G36014">
        <v>500</v>
      </c>
      <c r="H36014" t="s">
        <v>87</v>
      </c>
      <c r="I36014" t="s">
        <v>50</v>
      </c>
      <c r="J36014" t="s">
        <v>36</v>
      </c>
      <c r="K36014" t="s">
        <v>38884</v>
      </c>
      <c r="L36014" t="s">
        <v>577</v>
      </c>
      <c r="M36014" t="s">
        <v>9498</v>
      </c>
      <c r="N36014" t="s">
        <v>9499</v>
      </c>
      <c r="Q36014" t="s">
        <v>81371</v>
      </c>
      <c r="S36014" s="1">
        <v>4987574914079</v>
      </c>
      <c r="W36014">
        <v>20260331</v>
      </c>
      <c r="X36014" t="s">
        <v>82532</v>
      </c>
    </row>
    <row r="36015" spans="1:24" x14ac:dyDescent="0.45">
      <c r="A36015" t="s">
        <v>56</v>
      </c>
      <c r="B36015" s="1" t="s">
        <v>38888</v>
      </c>
      <c r="C36015" s="1">
        <v>14987574010693</v>
      </c>
      <c r="D36015">
        <v>500</v>
      </c>
      <c r="E36015" t="s">
        <v>87</v>
      </c>
      <c r="G36015">
        <v>500</v>
      </c>
      <c r="H36015" t="s">
        <v>87</v>
      </c>
      <c r="I36015" t="s">
        <v>50</v>
      </c>
      <c r="J36015" t="s">
        <v>36</v>
      </c>
      <c r="K36015" t="s">
        <v>38886</v>
      </c>
      <c r="L36015" t="s">
        <v>577</v>
      </c>
      <c r="M36015" t="s">
        <v>82636</v>
      </c>
      <c r="N36015" t="s">
        <v>82637</v>
      </c>
      <c r="O36015">
        <v>20260401</v>
      </c>
      <c r="Q36015" t="s">
        <v>81371</v>
      </c>
      <c r="S36015" s="1">
        <v>4987574910699</v>
      </c>
      <c r="W36015">
        <v>20260331</v>
      </c>
      <c r="X36015" t="s">
        <v>82532</v>
      </c>
    </row>
    <row r="36016" spans="1:24" x14ac:dyDescent="0.45">
      <c r="A36016" t="s">
        <v>56</v>
      </c>
      <c r="B36016" s="1" t="s">
        <v>38887</v>
      </c>
      <c r="C36016" s="1">
        <v>14987574000311</v>
      </c>
      <c r="D36016">
        <v>500</v>
      </c>
      <c r="E36016" t="s">
        <v>87</v>
      </c>
      <c r="G36016">
        <v>500</v>
      </c>
      <c r="H36016" t="s">
        <v>87</v>
      </c>
      <c r="I36016" t="s">
        <v>50</v>
      </c>
      <c r="J36016" t="s">
        <v>36</v>
      </c>
      <c r="K36016" t="s">
        <v>38886</v>
      </c>
      <c r="L36016" t="s">
        <v>577</v>
      </c>
      <c r="M36016" t="s">
        <v>82636</v>
      </c>
      <c r="N36016" t="s">
        <v>82637</v>
      </c>
      <c r="O36016">
        <v>20260401</v>
      </c>
      <c r="Q36016" t="s">
        <v>81371</v>
      </c>
      <c r="S36016" s="1">
        <v>4987574900317</v>
      </c>
      <c r="U36016">
        <v>20160401</v>
      </c>
      <c r="W36016">
        <v>20260331</v>
      </c>
      <c r="X36016" t="s">
        <v>82532</v>
      </c>
    </row>
    <row r="36017" spans="1:24" x14ac:dyDescent="0.45">
      <c r="A36017" t="s">
        <v>56</v>
      </c>
      <c r="B36017" s="1" t="s">
        <v>57353</v>
      </c>
      <c r="C36017" s="1">
        <v>14987394109515</v>
      </c>
      <c r="D36017">
        <v>500</v>
      </c>
      <c r="E36017" t="s">
        <v>87</v>
      </c>
      <c r="G36017">
        <v>500</v>
      </c>
      <c r="H36017" t="s">
        <v>87</v>
      </c>
      <c r="I36017" t="s">
        <v>50</v>
      </c>
      <c r="J36017" t="s">
        <v>177</v>
      </c>
      <c r="K36017" t="s">
        <v>57352</v>
      </c>
      <c r="L36017" t="s">
        <v>577</v>
      </c>
      <c r="M36017" t="s">
        <v>40318</v>
      </c>
      <c r="N36017" t="s">
        <v>40319</v>
      </c>
      <c r="O36017">
        <v>20080305</v>
      </c>
      <c r="Q36017" t="s">
        <v>81371</v>
      </c>
      <c r="S36017" s="1">
        <v>4987394119517</v>
      </c>
      <c r="W36017">
        <v>20260331</v>
      </c>
      <c r="X36017" t="s">
        <v>82986</v>
      </c>
    </row>
    <row r="36018" spans="1:24" x14ac:dyDescent="0.45">
      <c r="A36018" t="s">
        <v>56</v>
      </c>
      <c r="B36018" s="1" t="s">
        <v>43093</v>
      </c>
      <c r="C36018" s="1">
        <v>14987371221100</v>
      </c>
      <c r="D36018">
        <v>500</v>
      </c>
      <c r="E36018" t="s">
        <v>87</v>
      </c>
      <c r="G36018">
        <v>500</v>
      </c>
      <c r="H36018" t="s">
        <v>87</v>
      </c>
      <c r="I36018" t="s">
        <v>50</v>
      </c>
      <c r="J36018" t="s">
        <v>177</v>
      </c>
      <c r="K36018" t="s">
        <v>43092</v>
      </c>
      <c r="L36018" t="s">
        <v>577</v>
      </c>
      <c r="M36018" t="s">
        <v>40318</v>
      </c>
      <c r="N36018" t="s">
        <v>40319</v>
      </c>
      <c r="O36018">
        <v>20120305</v>
      </c>
      <c r="Q36018" t="s">
        <v>81371</v>
      </c>
      <c r="S36018" s="1">
        <v>4987371301126</v>
      </c>
      <c r="U36018">
        <v>20191231</v>
      </c>
      <c r="W36018">
        <v>20260331</v>
      </c>
      <c r="X36018" t="s">
        <v>82701</v>
      </c>
    </row>
    <row r="36019" spans="1:24" x14ac:dyDescent="0.45">
      <c r="A36019" t="s">
        <v>56</v>
      </c>
      <c r="B36019" s="1" t="s">
        <v>24969</v>
      </c>
      <c r="C36019" s="1">
        <v>14987114133301</v>
      </c>
      <c r="D36019">
        <v>500</v>
      </c>
      <c r="E36019" t="s">
        <v>87</v>
      </c>
      <c r="G36019">
        <v>500</v>
      </c>
      <c r="H36019" t="s">
        <v>87</v>
      </c>
      <c r="I36019" t="s">
        <v>50</v>
      </c>
      <c r="J36019" t="s">
        <v>36</v>
      </c>
      <c r="K36019" t="s">
        <v>24965</v>
      </c>
      <c r="L36019" t="s">
        <v>577</v>
      </c>
      <c r="M36019" t="s">
        <v>24966</v>
      </c>
      <c r="N36019" t="s">
        <v>24967</v>
      </c>
      <c r="O36019">
        <v>20150618</v>
      </c>
      <c r="P36019">
        <v>20210331</v>
      </c>
      <c r="Q36019" t="s">
        <v>81371</v>
      </c>
      <c r="S36019" s="1">
        <v>4987114133397</v>
      </c>
      <c r="T36019" s="1">
        <v>24987114133308</v>
      </c>
      <c r="U36019">
        <v>20200626</v>
      </c>
      <c r="V36019">
        <v>202501</v>
      </c>
      <c r="W36019">
        <v>20260331</v>
      </c>
      <c r="X36019" t="s">
        <v>82302</v>
      </c>
    </row>
    <row r="36020" spans="1:24" x14ac:dyDescent="0.45">
      <c r="A36020" t="s">
        <v>56</v>
      </c>
      <c r="B36020" s="1" t="s">
        <v>24968</v>
      </c>
      <c r="C36020" s="1">
        <v>14987114133202</v>
      </c>
      <c r="D36020">
        <v>500</v>
      </c>
      <c r="E36020" t="s">
        <v>87</v>
      </c>
      <c r="G36020">
        <v>500</v>
      </c>
      <c r="H36020" t="s">
        <v>87</v>
      </c>
      <c r="I36020" t="s">
        <v>50</v>
      </c>
      <c r="J36020" t="s">
        <v>36</v>
      </c>
      <c r="K36020" t="s">
        <v>24965</v>
      </c>
      <c r="L36020" t="s">
        <v>577</v>
      </c>
      <c r="M36020" t="s">
        <v>24966</v>
      </c>
      <c r="N36020" t="s">
        <v>24967</v>
      </c>
      <c r="O36020">
        <v>20150618</v>
      </c>
      <c r="P36020">
        <v>20210331</v>
      </c>
      <c r="Q36020" t="s">
        <v>81371</v>
      </c>
      <c r="S36020" s="1">
        <v>4987114133298</v>
      </c>
      <c r="T36020" s="1">
        <v>24987114133209</v>
      </c>
      <c r="U36020">
        <v>20200626</v>
      </c>
      <c r="V36020">
        <v>202401</v>
      </c>
      <c r="W36020">
        <v>20260331</v>
      </c>
      <c r="X36020" t="s">
        <v>82302</v>
      </c>
    </row>
    <row r="36021" spans="1:24" x14ac:dyDescent="0.45">
      <c r="A36021" t="s">
        <v>56</v>
      </c>
      <c r="B36021" s="1" t="s">
        <v>33386</v>
      </c>
      <c r="C36021" s="1">
        <v>14987288440250</v>
      </c>
      <c r="D36021">
        <v>500</v>
      </c>
      <c r="E36021" t="s">
        <v>87</v>
      </c>
      <c r="G36021">
        <v>500</v>
      </c>
      <c r="H36021" t="s">
        <v>87</v>
      </c>
      <c r="I36021" t="s">
        <v>50</v>
      </c>
      <c r="J36021" t="s">
        <v>36</v>
      </c>
      <c r="K36021" t="s">
        <v>33383</v>
      </c>
      <c r="L36021" t="s">
        <v>577</v>
      </c>
      <c r="M36021" t="s">
        <v>33384</v>
      </c>
      <c r="N36021" t="s">
        <v>33385</v>
      </c>
      <c r="O36021">
        <v>20100305</v>
      </c>
      <c r="P36021">
        <v>20220331</v>
      </c>
      <c r="Q36021" t="s">
        <v>81371</v>
      </c>
      <c r="S36021" s="1">
        <v>4987288440017</v>
      </c>
      <c r="U36021">
        <v>20200901</v>
      </c>
      <c r="W36021">
        <v>20260331</v>
      </c>
      <c r="X36021" t="s">
        <v>82443</v>
      </c>
    </row>
    <row r="36022" spans="1:24" x14ac:dyDescent="0.45">
      <c r="A36022" t="s">
        <v>56</v>
      </c>
      <c r="B36022" s="1" t="s">
        <v>32041</v>
      </c>
      <c r="C36022" s="1">
        <v>14987211125520</v>
      </c>
      <c r="D36022">
        <v>500</v>
      </c>
      <c r="E36022" t="s">
        <v>87</v>
      </c>
      <c r="G36022">
        <v>500</v>
      </c>
      <c r="H36022" t="s">
        <v>87</v>
      </c>
      <c r="I36022" t="s">
        <v>50</v>
      </c>
      <c r="J36022" t="s">
        <v>36</v>
      </c>
      <c r="K36022" t="s">
        <v>32038</v>
      </c>
      <c r="L36022" t="s">
        <v>577</v>
      </c>
      <c r="M36022" t="s">
        <v>32039</v>
      </c>
      <c r="N36022" t="s">
        <v>32040</v>
      </c>
      <c r="O36022">
        <v>20100305</v>
      </c>
      <c r="P36022">
        <v>20230331</v>
      </c>
      <c r="Q36022" t="s">
        <v>81371</v>
      </c>
      <c r="S36022" s="1">
        <v>4987211225520</v>
      </c>
      <c r="W36022">
        <v>20260331</v>
      </c>
      <c r="X36022" t="s">
        <v>82430</v>
      </c>
    </row>
    <row r="36023" spans="1:24" x14ac:dyDescent="0.45">
      <c r="A36023" t="s">
        <v>56</v>
      </c>
      <c r="B36023" s="1" t="s">
        <v>40997</v>
      </c>
      <c r="C36023" s="1">
        <v>14987327240186</v>
      </c>
      <c r="D36023">
        <v>500</v>
      </c>
      <c r="E36023" t="s">
        <v>87</v>
      </c>
      <c r="G36023">
        <v>500</v>
      </c>
      <c r="H36023" t="s">
        <v>87</v>
      </c>
      <c r="I36023" t="s">
        <v>50</v>
      </c>
      <c r="J36023" t="s">
        <v>177</v>
      </c>
      <c r="K36023" t="s">
        <v>40996</v>
      </c>
      <c r="L36023" t="s">
        <v>577</v>
      </c>
      <c r="M36023" t="s">
        <v>82678</v>
      </c>
      <c r="N36023" t="s">
        <v>82679</v>
      </c>
      <c r="O36023">
        <v>20260401</v>
      </c>
      <c r="Q36023" t="s">
        <v>81371</v>
      </c>
      <c r="S36023" s="1">
        <v>4987327240981</v>
      </c>
      <c r="T36023" s="1">
        <v>24987327240183</v>
      </c>
      <c r="W36023">
        <v>20260331</v>
      </c>
      <c r="X36023" t="s">
        <v>82677</v>
      </c>
    </row>
    <row r="36024" spans="1:24" x14ac:dyDescent="0.45">
      <c r="A36024" t="s">
        <v>56</v>
      </c>
      <c r="B36024" s="1" t="s">
        <v>41000</v>
      </c>
      <c r="C36024" s="1">
        <v>14987327203181</v>
      </c>
      <c r="D36024">
        <v>500</v>
      </c>
      <c r="E36024" t="s">
        <v>87</v>
      </c>
      <c r="G36024">
        <v>500</v>
      </c>
      <c r="H36024" t="s">
        <v>87</v>
      </c>
      <c r="I36024" t="s">
        <v>50</v>
      </c>
      <c r="J36024" t="s">
        <v>177</v>
      </c>
      <c r="K36024" t="s">
        <v>40998</v>
      </c>
      <c r="L36024" t="s">
        <v>570</v>
      </c>
      <c r="M36024" t="s">
        <v>40999</v>
      </c>
      <c r="N36024" t="s">
        <v>40998</v>
      </c>
      <c r="Q36024" t="s">
        <v>81371</v>
      </c>
      <c r="S36024" s="1">
        <v>4987327203986</v>
      </c>
      <c r="T36024" s="1">
        <v>24987327203188</v>
      </c>
      <c r="W36024">
        <v>20260331</v>
      </c>
      <c r="X36024" t="s">
        <v>82677</v>
      </c>
    </row>
    <row r="36025" spans="1:24" x14ac:dyDescent="0.45">
      <c r="A36025" t="s">
        <v>561</v>
      </c>
      <c r="B36025" s="1" t="s">
        <v>41001</v>
      </c>
      <c r="C36025" s="1">
        <v>14987327203242</v>
      </c>
      <c r="D36025">
        <v>750</v>
      </c>
      <c r="E36025" t="s">
        <v>87</v>
      </c>
      <c r="F36025">
        <v>3</v>
      </c>
      <c r="G36025">
        <v>2.5</v>
      </c>
      <c r="H36025" t="s">
        <v>87</v>
      </c>
      <c r="I36025" t="s">
        <v>50</v>
      </c>
      <c r="J36025" t="s">
        <v>177</v>
      </c>
      <c r="K36025" t="s">
        <v>40998</v>
      </c>
      <c r="L36025" t="s">
        <v>570</v>
      </c>
      <c r="M36025" t="s">
        <v>40999</v>
      </c>
      <c r="N36025" t="s">
        <v>40998</v>
      </c>
      <c r="Q36025" t="s">
        <v>81371</v>
      </c>
      <c r="S36025" s="1">
        <v>4987327203993</v>
      </c>
      <c r="T36025" s="1">
        <v>24987327203249</v>
      </c>
      <c r="W36025">
        <v>20260331</v>
      </c>
      <c r="X36025" t="s">
        <v>82677</v>
      </c>
    </row>
    <row r="36026" spans="1:24" x14ac:dyDescent="0.45">
      <c r="A36026" t="s">
        <v>561</v>
      </c>
      <c r="B36026" s="1" t="s">
        <v>41001</v>
      </c>
      <c r="C36026" s="1">
        <v>14987327203617</v>
      </c>
      <c r="D36026">
        <v>210</v>
      </c>
      <c r="E36026" t="s">
        <v>87</v>
      </c>
      <c r="F36026">
        <v>3</v>
      </c>
      <c r="G36026">
        <v>2.5</v>
      </c>
      <c r="H36026" t="s">
        <v>87</v>
      </c>
      <c r="I36026" t="s">
        <v>50</v>
      </c>
      <c r="J36026" t="s">
        <v>177</v>
      </c>
      <c r="K36026" t="s">
        <v>40998</v>
      </c>
      <c r="L36026" t="s">
        <v>570</v>
      </c>
      <c r="M36026" t="s">
        <v>40999</v>
      </c>
      <c r="N36026" t="s">
        <v>40998</v>
      </c>
      <c r="Q36026" t="s">
        <v>81371</v>
      </c>
      <c r="S36026" s="1">
        <v>4987327203993</v>
      </c>
      <c r="T36026" s="1">
        <v>24987327203614</v>
      </c>
      <c r="W36026">
        <v>20260331</v>
      </c>
      <c r="X36026" t="s">
        <v>82677</v>
      </c>
    </row>
    <row r="36027" spans="1:24" x14ac:dyDescent="0.45">
      <c r="A36027" t="s">
        <v>56</v>
      </c>
      <c r="B36027" s="1" t="s">
        <v>41004</v>
      </c>
      <c r="C36027" s="1">
        <v>14987327204188</v>
      </c>
      <c r="D36027">
        <v>500</v>
      </c>
      <c r="E36027" t="s">
        <v>87</v>
      </c>
      <c r="G36027">
        <v>500</v>
      </c>
      <c r="H36027" t="s">
        <v>87</v>
      </c>
      <c r="I36027" t="s">
        <v>50</v>
      </c>
      <c r="J36027" t="s">
        <v>177</v>
      </c>
      <c r="K36027" t="s">
        <v>41002</v>
      </c>
      <c r="L36027" t="s">
        <v>570</v>
      </c>
      <c r="M36027" t="s">
        <v>41003</v>
      </c>
      <c r="N36027" t="s">
        <v>41002</v>
      </c>
      <c r="Q36027" t="s">
        <v>81371</v>
      </c>
      <c r="S36027" s="1">
        <v>4987327204983</v>
      </c>
      <c r="T36027" s="1">
        <v>24987327204185</v>
      </c>
      <c r="W36027">
        <v>20260331</v>
      </c>
      <c r="X36027" t="s">
        <v>82677</v>
      </c>
    </row>
    <row r="36028" spans="1:24" x14ac:dyDescent="0.45">
      <c r="A36028" t="s">
        <v>561</v>
      </c>
      <c r="B36028" s="1" t="s">
        <v>41005</v>
      </c>
      <c r="C36028" s="1">
        <v>14987327204249</v>
      </c>
      <c r="D36028">
        <v>450</v>
      </c>
      <c r="E36028" t="s">
        <v>87</v>
      </c>
      <c r="F36028">
        <v>3</v>
      </c>
      <c r="G36028">
        <v>1.5</v>
      </c>
      <c r="H36028" t="s">
        <v>87</v>
      </c>
      <c r="I36028" t="s">
        <v>50</v>
      </c>
      <c r="J36028" t="s">
        <v>177</v>
      </c>
      <c r="K36028" t="s">
        <v>41002</v>
      </c>
      <c r="L36028" t="s">
        <v>570</v>
      </c>
      <c r="M36028" t="s">
        <v>41003</v>
      </c>
      <c r="N36028" t="s">
        <v>41002</v>
      </c>
      <c r="Q36028" t="s">
        <v>81371</v>
      </c>
      <c r="S36028" s="1">
        <v>4987327204990</v>
      </c>
      <c r="T36028" s="1">
        <v>24987327204246</v>
      </c>
      <c r="W36028">
        <v>20260331</v>
      </c>
      <c r="X36028" t="s">
        <v>82677</v>
      </c>
    </row>
    <row r="36029" spans="1:24" x14ac:dyDescent="0.45">
      <c r="A36029" t="s">
        <v>56</v>
      </c>
      <c r="B36029" s="1" t="s">
        <v>41008</v>
      </c>
      <c r="C36029" s="1">
        <v>14987327205185</v>
      </c>
      <c r="D36029">
        <v>500</v>
      </c>
      <c r="E36029" t="s">
        <v>87</v>
      </c>
      <c r="G36029">
        <v>500</v>
      </c>
      <c r="H36029" t="s">
        <v>87</v>
      </c>
      <c r="I36029" t="s">
        <v>50</v>
      </c>
      <c r="J36029" t="s">
        <v>177</v>
      </c>
      <c r="K36029" t="s">
        <v>41006</v>
      </c>
      <c r="L36029" t="s">
        <v>570</v>
      </c>
      <c r="M36029" t="s">
        <v>41007</v>
      </c>
      <c r="N36029" t="s">
        <v>41006</v>
      </c>
      <c r="Q36029" t="s">
        <v>81371</v>
      </c>
      <c r="S36029" s="1">
        <v>4987327205980</v>
      </c>
      <c r="T36029" s="1">
        <v>24987327205182</v>
      </c>
      <c r="W36029">
        <v>20260331</v>
      </c>
      <c r="X36029" t="s">
        <v>82677</v>
      </c>
    </row>
    <row r="36030" spans="1:24" x14ac:dyDescent="0.45">
      <c r="A36030" t="s">
        <v>561</v>
      </c>
      <c r="B36030" s="1" t="s">
        <v>41009</v>
      </c>
      <c r="C36030" s="1">
        <v>14987327205246</v>
      </c>
      <c r="D36030">
        <v>750</v>
      </c>
      <c r="E36030" t="s">
        <v>87</v>
      </c>
      <c r="F36030">
        <v>3</v>
      </c>
      <c r="G36030">
        <v>2.5</v>
      </c>
      <c r="H36030" t="s">
        <v>87</v>
      </c>
      <c r="I36030" t="s">
        <v>50</v>
      </c>
      <c r="J36030" t="s">
        <v>177</v>
      </c>
      <c r="K36030" t="s">
        <v>41006</v>
      </c>
      <c r="L36030" t="s">
        <v>570</v>
      </c>
      <c r="M36030" t="s">
        <v>41007</v>
      </c>
      <c r="N36030" t="s">
        <v>41006</v>
      </c>
      <c r="Q36030" t="s">
        <v>81371</v>
      </c>
      <c r="S36030" s="1">
        <v>4987327205997</v>
      </c>
      <c r="T36030" s="1">
        <v>24987327205243</v>
      </c>
      <c r="W36030">
        <v>20260331</v>
      </c>
      <c r="X36030" t="s">
        <v>82677</v>
      </c>
    </row>
    <row r="36031" spans="1:24" x14ac:dyDescent="0.45">
      <c r="A36031" t="s">
        <v>56</v>
      </c>
      <c r="B36031" s="1" t="s">
        <v>41012</v>
      </c>
      <c r="C36031" s="1">
        <v>14987327241183</v>
      </c>
      <c r="D36031">
        <v>500</v>
      </c>
      <c r="E36031" t="s">
        <v>87</v>
      </c>
      <c r="G36031">
        <v>500</v>
      </c>
      <c r="H36031" t="s">
        <v>87</v>
      </c>
      <c r="I36031" t="s">
        <v>50</v>
      </c>
      <c r="J36031" t="s">
        <v>36</v>
      </c>
      <c r="K36031" t="s">
        <v>41010</v>
      </c>
      <c r="L36031" t="s">
        <v>570</v>
      </c>
      <c r="N36031" t="s">
        <v>41011</v>
      </c>
      <c r="O36031">
        <v>20080310</v>
      </c>
      <c r="Q36031" t="s">
        <v>81371</v>
      </c>
      <c r="S36031" s="1">
        <v>4987327241988</v>
      </c>
      <c r="T36031" s="1">
        <v>24987327241180</v>
      </c>
      <c r="W36031">
        <v>20260331</v>
      </c>
      <c r="X36031" t="s">
        <v>82677</v>
      </c>
    </row>
    <row r="36032" spans="1:24" x14ac:dyDescent="0.45">
      <c r="A36032" t="s">
        <v>56</v>
      </c>
      <c r="B36032" s="1" t="s">
        <v>41015</v>
      </c>
      <c r="C36032" s="1">
        <v>14987327206182</v>
      </c>
      <c r="D36032">
        <v>500</v>
      </c>
      <c r="E36032" t="s">
        <v>87</v>
      </c>
      <c r="G36032">
        <v>500</v>
      </c>
      <c r="H36032" t="s">
        <v>87</v>
      </c>
      <c r="I36032" t="s">
        <v>50</v>
      </c>
      <c r="J36032" t="s">
        <v>177</v>
      </c>
      <c r="K36032" t="s">
        <v>41013</v>
      </c>
      <c r="L36032" t="s">
        <v>570</v>
      </c>
      <c r="M36032" t="s">
        <v>41014</v>
      </c>
      <c r="N36032" t="s">
        <v>41013</v>
      </c>
      <c r="Q36032" t="s">
        <v>81371</v>
      </c>
      <c r="S36032" s="1">
        <v>4987327206987</v>
      </c>
      <c r="T36032" s="1">
        <v>24987327206189</v>
      </c>
      <c r="W36032">
        <v>20260331</v>
      </c>
      <c r="X36032" t="s">
        <v>82677</v>
      </c>
    </row>
    <row r="36033" spans="1:24" x14ac:dyDescent="0.45">
      <c r="A36033" t="s">
        <v>56</v>
      </c>
      <c r="B36033" s="1" t="s">
        <v>41015</v>
      </c>
      <c r="C36033" s="1">
        <v>14987032141150</v>
      </c>
      <c r="D36033">
        <v>500</v>
      </c>
      <c r="E36033" t="s">
        <v>87</v>
      </c>
      <c r="G36033">
        <v>500</v>
      </c>
      <c r="H36033" t="s">
        <v>87</v>
      </c>
      <c r="I36033" t="s">
        <v>50</v>
      </c>
      <c r="J36033" t="s">
        <v>177</v>
      </c>
      <c r="K36033" t="s">
        <v>41013</v>
      </c>
      <c r="L36033" t="s">
        <v>570</v>
      </c>
      <c r="M36033" t="s">
        <v>41014</v>
      </c>
      <c r="N36033" t="s">
        <v>41013</v>
      </c>
      <c r="Q36033" t="s">
        <v>81371</v>
      </c>
      <c r="S36033" s="1">
        <v>4987032141108</v>
      </c>
      <c r="W36033">
        <v>20260331</v>
      </c>
      <c r="X36033" t="s">
        <v>82766</v>
      </c>
    </row>
    <row r="36034" spans="1:24" x14ac:dyDescent="0.45">
      <c r="A36034" t="s">
        <v>561</v>
      </c>
      <c r="B36034" s="1" t="s">
        <v>41016</v>
      </c>
      <c r="C36034" s="1">
        <v>14987327206243</v>
      </c>
      <c r="D36034">
        <v>750</v>
      </c>
      <c r="E36034" t="s">
        <v>87</v>
      </c>
      <c r="F36034">
        <v>3</v>
      </c>
      <c r="G36034">
        <v>2.5</v>
      </c>
      <c r="H36034" t="s">
        <v>87</v>
      </c>
      <c r="I36034" t="s">
        <v>50</v>
      </c>
      <c r="J36034" t="s">
        <v>177</v>
      </c>
      <c r="K36034" t="s">
        <v>41013</v>
      </c>
      <c r="L36034" t="s">
        <v>570</v>
      </c>
      <c r="M36034" t="s">
        <v>41014</v>
      </c>
      <c r="N36034" t="s">
        <v>41013</v>
      </c>
      <c r="Q36034" t="s">
        <v>81371</v>
      </c>
      <c r="S36034" s="1">
        <v>4987327206994</v>
      </c>
      <c r="T36034" s="1">
        <v>24987327206240</v>
      </c>
      <c r="W36034">
        <v>20260331</v>
      </c>
      <c r="X36034" t="s">
        <v>82677</v>
      </c>
    </row>
    <row r="36035" spans="1:24" x14ac:dyDescent="0.45">
      <c r="A36035" t="s">
        <v>561</v>
      </c>
      <c r="B36035" s="1" t="s">
        <v>41016</v>
      </c>
      <c r="C36035" s="1">
        <v>14987327206618</v>
      </c>
      <c r="D36035">
        <v>210</v>
      </c>
      <c r="E36035" t="s">
        <v>87</v>
      </c>
      <c r="F36035">
        <v>3</v>
      </c>
      <c r="G36035">
        <v>2.5</v>
      </c>
      <c r="H36035" t="s">
        <v>87</v>
      </c>
      <c r="I36035" t="s">
        <v>50</v>
      </c>
      <c r="J36035" t="s">
        <v>177</v>
      </c>
      <c r="K36035" t="s">
        <v>41013</v>
      </c>
      <c r="L36035" t="s">
        <v>570</v>
      </c>
      <c r="M36035" t="s">
        <v>41014</v>
      </c>
      <c r="N36035" t="s">
        <v>41013</v>
      </c>
      <c r="Q36035" t="s">
        <v>81371</v>
      </c>
      <c r="S36035" s="1">
        <v>4987327206994</v>
      </c>
      <c r="T36035" s="1">
        <v>24987327206615</v>
      </c>
      <c r="W36035">
        <v>20260331</v>
      </c>
      <c r="X36035" t="s">
        <v>82677</v>
      </c>
    </row>
    <row r="36036" spans="1:24" x14ac:dyDescent="0.45">
      <c r="A36036" t="s">
        <v>561</v>
      </c>
      <c r="B36036" s="1" t="s">
        <v>41016</v>
      </c>
      <c r="C36036" s="1">
        <v>14987032141129</v>
      </c>
      <c r="D36036">
        <v>735</v>
      </c>
      <c r="E36036" t="s">
        <v>87</v>
      </c>
      <c r="F36036">
        <v>3</v>
      </c>
      <c r="G36036">
        <v>2.5</v>
      </c>
      <c r="H36036" t="s">
        <v>87</v>
      </c>
      <c r="I36036" t="s">
        <v>50</v>
      </c>
      <c r="J36036" t="s">
        <v>177</v>
      </c>
      <c r="K36036" t="s">
        <v>41013</v>
      </c>
      <c r="L36036" t="s">
        <v>570</v>
      </c>
      <c r="M36036" t="s">
        <v>41014</v>
      </c>
      <c r="N36036" t="s">
        <v>41013</v>
      </c>
      <c r="Q36036" t="s">
        <v>81371</v>
      </c>
      <c r="S36036" s="1">
        <v>4987032141009</v>
      </c>
      <c r="W36036">
        <v>20260331</v>
      </c>
      <c r="X36036" t="s">
        <v>82766</v>
      </c>
    </row>
    <row r="36037" spans="1:24" x14ac:dyDescent="0.45">
      <c r="A36037" t="s">
        <v>56</v>
      </c>
      <c r="B36037" s="1" t="s">
        <v>41019</v>
      </c>
      <c r="C36037" s="1">
        <v>14987327207189</v>
      </c>
      <c r="D36037">
        <v>500</v>
      </c>
      <c r="E36037" t="s">
        <v>87</v>
      </c>
      <c r="G36037">
        <v>500</v>
      </c>
      <c r="H36037" t="s">
        <v>87</v>
      </c>
      <c r="I36037" t="s">
        <v>50</v>
      </c>
      <c r="J36037" t="s">
        <v>177</v>
      </c>
      <c r="K36037" t="s">
        <v>41017</v>
      </c>
      <c r="L36037" t="s">
        <v>570</v>
      </c>
      <c r="M36037" t="s">
        <v>41018</v>
      </c>
      <c r="N36037" t="s">
        <v>41017</v>
      </c>
      <c r="Q36037" t="s">
        <v>81371</v>
      </c>
      <c r="S36037" s="1">
        <v>4987327207984</v>
      </c>
      <c r="T36037" s="1">
        <v>24987327207186</v>
      </c>
      <c r="W36037">
        <v>20260331</v>
      </c>
      <c r="X36037" t="s">
        <v>82677</v>
      </c>
    </row>
    <row r="36038" spans="1:24" x14ac:dyDescent="0.45">
      <c r="A36038" t="s">
        <v>561</v>
      </c>
      <c r="B36038" s="1" t="s">
        <v>41020</v>
      </c>
      <c r="C36038" s="1">
        <v>14987327207240</v>
      </c>
      <c r="D36038">
        <v>750</v>
      </c>
      <c r="E36038" t="s">
        <v>87</v>
      </c>
      <c r="F36038">
        <v>3</v>
      </c>
      <c r="G36038">
        <v>2.5</v>
      </c>
      <c r="H36038" t="s">
        <v>87</v>
      </c>
      <c r="I36038" t="s">
        <v>50</v>
      </c>
      <c r="J36038" t="s">
        <v>177</v>
      </c>
      <c r="K36038" t="s">
        <v>41017</v>
      </c>
      <c r="L36038" t="s">
        <v>570</v>
      </c>
      <c r="M36038" t="s">
        <v>41018</v>
      </c>
      <c r="N36038" t="s">
        <v>41017</v>
      </c>
      <c r="Q36038" t="s">
        <v>81371</v>
      </c>
      <c r="S36038" s="1">
        <v>4987327207991</v>
      </c>
      <c r="T36038" s="1">
        <v>24987327207247</v>
      </c>
      <c r="W36038">
        <v>20260331</v>
      </c>
      <c r="X36038" t="s">
        <v>82677</v>
      </c>
    </row>
    <row r="36039" spans="1:24" x14ac:dyDescent="0.45">
      <c r="A36039" t="s">
        <v>56</v>
      </c>
      <c r="B36039" s="1" t="s">
        <v>41023</v>
      </c>
      <c r="C36039" s="1">
        <v>14987327208186</v>
      </c>
      <c r="D36039">
        <v>500</v>
      </c>
      <c r="E36039" t="s">
        <v>87</v>
      </c>
      <c r="G36039">
        <v>500</v>
      </c>
      <c r="H36039" t="s">
        <v>87</v>
      </c>
      <c r="I36039" t="s">
        <v>50</v>
      </c>
      <c r="J36039" t="s">
        <v>177</v>
      </c>
      <c r="K36039" t="s">
        <v>41021</v>
      </c>
      <c r="L36039" t="s">
        <v>570</v>
      </c>
      <c r="M36039" t="s">
        <v>41022</v>
      </c>
      <c r="N36039" t="s">
        <v>41021</v>
      </c>
      <c r="Q36039" t="s">
        <v>81371</v>
      </c>
      <c r="S36039" s="1">
        <v>4987327208981</v>
      </c>
      <c r="T36039" s="1">
        <v>24987327208183</v>
      </c>
      <c r="W36039">
        <v>20260331</v>
      </c>
      <c r="X36039" t="s">
        <v>82677</v>
      </c>
    </row>
    <row r="36040" spans="1:24" x14ac:dyDescent="0.45">
      <c r="A36040" t="s">
        <v>561</v>
      </c>
      <c r="B36040" s="1" t="s">
        <v>41024</v>
      </c>
      <c r="C36040" s="1">
        <v>14987327208247</v>
      </c>
      <c r="D36040">
        <v>900</v>
      </c>
      <c r="E36040" t="s">
        <v>87</v>
      </c>
      <c r="F36040">
        <v>3</v>
      </c>
      <c r="G36040">
        <v>3</v>
      </c>
      <c r="H36040" t="s">
        <v>87</v>
      </c>
      <c r="I36040" t="s">
        <v>50</v>
      </c>
      <c r="J36040" t="s">
        <v>177</v>
      </c>
      <c r="K36040" t="s">
        <v>41021</v>
      </c>
      <c r="L36040" t="s">
        <v>570</v>
      </c>
      <c r="M36040" t="s">
        <v>41022</v>
      </c>
      <c r="N36040" t="s">
        <v>41021</v>
      </c>
      <c r="Q36040" t="s">
        <v>81371</v>
      </c>
      <c r="S36040" s="1">
        <v>4987327208998</v>
      </c>
      <c r="T36040" s="1">
        <v>24987327208244</v>
      </c>
      <c r="W36040">
        <v>20260331</v>
      </c>
      <c r="X36040" t="s">
        <v>82677</v>
      </c>
    </row>
    <row r="36041" spans="1:24" x14ac:dyDescent="0.45">
      <c r="A36041" t="s">
        <v>56</v>
      </c>
      <c r="B36041" s="1" t="s">
        <v>41027</v>
      </c>
      <c r="C36041" s="1">
        <v>14987327209183</v>
      </c>
      <c r="D36041">
        <v>500</v>
      </c>
      <c r="E36041" t="s">
        <v>87</v>
      </c>
      <c r="G36041">
        <v>500</v>
      </c>
      <c r="H36041" t="s">
        <v>87</v>
      </c>
      <c r="I36041" t="s">
        <v>50</v>
      </c>
      <c r="J36041" t="s">
        <v>177</v>
      </c>
      <c r="K36041" t="s">
        <v>41025</v>
      </c>
      <c r="L36041" t="s">
        <v>570</v>
      </c>
      <c r="M36041" t="s">
        <v>41026</v>
      </c>
      <c r="N36041" t="s">
        <v>41025</v>
      </c>
      <c r="Q36041" t="s">
        <v>81371</v>
      </c>
      <c r="S36041" s="1">
        <v>4987327209988</v>
      </c>
      <c r="T36041" s="1">
        <v>24987327209180</v>
      </c>
      <c r="W36041">
        <v>20260331</v>
      </c>
      <c r="X36041" t="s">
        <v>82677</v>
      </c>
    </row>
    <row r="36042" spans="1:24" x14ac:dyDescent="0.45">
      <c r="A36042" t="s">
        <v>561</v>
      </c>
      <c r="B36042" s="1" t="s">
        <v>41028</v>
      </c>
      <c r="C36042" s="1">
        <v>14987327209244</v>
      </c>
      <c r="D36042">
        <v>450</v>
      </c>
      <c r="E36042" t="s">
        <v>87</v>
      </c>
      <c r="F36042">
        <v>3</v>
      </c>
      <c r="G36042">
        <v>1.5</v>
      </c>
      <c r="H36042" t="s">
        <v>87</v>
      </c>
      <c r="I36042" t="s">
        <v>50</v>
      </c>
      <c r="J36042" t="s">
        <v>177</v>
      </c>
      <c r="K36042" t="s">
        <v>41025</v>
      </c>
      <c r="L36042" t="s">
        <v>570</v>
      </c>
      <c r="M36042" t="s">
        <v>41026</v>
      </c>
      <c r="N36042" t="s">
        <v>41025</v>
      </c>
      <c r="Q36042" t="s">
        <v>81371</v>
      </c>
      <c r="S36042" s="1">
        <v>4987327209995</v>
      </c>
      <c r="T36042" s="1">
        <v>24987327209241</v>
      </c>
      <c r="W36042">
        <v>20260331</v>
      </c>
      <c r="X36042" t="s">
        <v>82677</v>
      </c>
    </row>
    <row r="36043" spans="1:24" x14ac:dyDescent="0.45">
      <c r="A36043" t="s">
        <v>56</v>
      </c>
      <c r="B36043" s="1" t="s">
        <v>12319</v>
      </c>
      <c r="C36043" s="1">
        <v>14987045664622</v>
      </c>
      <c r="D36043">
        <v>500</v>
      </c>
      <c r="E36043" t="s">
        <v>87</v>
      </c>
      <c r="G36043">
        <v>500</v>
      </c>
      <c r="H36043" t="s">
        <v>87</v>
      </c>
      <c r="I36043" t="s">
        <v>50</v>
      </c>
      <c r="J36043" t="s">
        <v>177</v>
      </c>
      <c r="K36043" t="s">
        <v>12316</v>
      </c>
      <c r="L36043" t="s">
        <v>570</v>
      </c>
      <c r="M36043" t="s">
        <v>12317</v>
      </c>
      <c r="N36043" t="s">
        <v>12316</v>
      </c>
      <c r="Q36043" t="s">
        <v>81371</v>
      </c>
      <c r="S36043" s="1">
        <v>4987045561801</v>
      </c>
      <c r="W36043">
        <v>20260331</v>
      </c>
      <c r="X36043" t="s">
        <v>81985</v>
      </c>
    </row>
    <row r="36044" spans="1:24" x14ac:dyDescent="0.45">
      <c r="A36044" t="s">
        <v>56</v>
      </c>
      <c r="B36044" s="1" t="s">
        <v>12319</v>
      </c>
      <c r="C36044" s="1">
        <v>14987327210189</v>
      </c>
      <c r="D36044">
        <v>500</v>
      </c>
      <c r="E36044" t="s">
        <v>87</v>
      </c>
      <c r="G36044">
        <v>500</v>
      </c>
      <c r="H36044" t="s">
        <v>87</v>
      </c>
      <c r="I36044" t="s">
        <v>50</v>
      </c>
      <c r="J36044" t="s">
        <v>177</v>
      </c>
      <c r="K36044" t="s">
        <v>12316</v>
      </c>
      <c r="L36044" t="s">
        <v>570</v>
      </c>
      <c r="M36044" t="s">
        <v>12317</v>
      </c>
      <c r="N36044" t="s">
        <v>12316</v>
      </c>
      <c r="Q36044" t="s">
        <v>81371</v>
      </c>
      <c r="S36044" s="1">
        <v>4987327210984</v>
      </c>
      <c r="T36044" s="1">
        <v>24987327210186</v>
      </c>
      <c r="W36044">
        <v>20260331</v>
      </c>
      <c r="X36044" t="s">
        <v>82677</v>
      </c>
    </row>
    <row r="36045" spans="1:24" x14ac:dyDescent="0.45">
      <c r="A36045" t="s">
        <v>561</v>
      </c>
      <c r="B36045" s="1" t="s">
        <v>12318</v>
      </c>
      <c r="C36045" s="1">
        <v>14987045664646</v>
      </c>
      <c r="D36045">
        <v>882</v>
      </c>
      <c r="E36045" t="s">
        <v>87</v>
      </c>
      <c r="F36045">
        <v>1</v>
      </c>
      <c r="G36045">
        <v>3</v>
      </c>
      <c r="H36045" t="s">
        <v>87</v>
      </c>
      <c r="I36045" t="s">
        <v>50</v>
      </c>
      <c r="J36045" t="s">
        <v>177</v>
      </c>
      <c r="K36045" t="s">
        <v>12316</v>
      </c>
      <c r="L36045" t="s">
        <v>570</v>
      </c>
      <c r="M36045" t="s">
        <v>12317</v>
      </c>
      <c r="N36045" t="s">
        <v>12316</v>
      </c>
      <c r="Q36045" t="s">
        <v>81371</v>
      </c>
      <c r="S36045" s="1">
        <v>4987045521805</v>
      </c>
      <c r="W36045">
        <v>20260331</v>
      </c>
      <c r="X36045" t="s">
        <v>81985</v>
      </c>
    </row>
    <row r="36046" spans="1:24" x14ac:dyDescent="0.45">
      <c r="A36046" t="s">
        <v>561</v>
      </c>
      <c r="B36046" s="1" t="s">
        <v>12318</v>
      </c>
      <c r="C36046" s="1">
        <v>14987045664653</v>
      </c>
      <c r="D36046">
        <v>126</v>
      </c>
      <c r="E36046" t="s">
        <v>87</v>
      </c>
      <c r="F36046">
        <v>1</v>
      </c>
      <c r="G36046">
        <v>3</v>
      </c>
      <c r="H36046" t="s">
        <v>87</v>
      </c>
      <c r="I36046" t="s">
        <v>50</v>
      </c>
      <c r="J36046" t="s">
        <v>177</v>
      </c>
      <c r="K36046" t="s">
        <v>12316</v>
      </c>
      <c r="L36046" t="s">
        <v>570</v>
      </c>
      <c r="M36046" t="s">
        <v>12317</v>
      </c>
      <c r="N36046" t="s">
        <v>12316</v>
      </c>
      <c r="Q36046" t="s">
        <v>81371</v>
      </c>
      <c r="S36046" s="1">
        <v>4987045521805</v>
      </c>
      <c r="W36046">
        <v>20260331</v>
      </c>
      <c r="X36046" t="s">
        <v>81985</v>
      </c>
    </row>
    <row r="36047" spans="1:24" x14ac:dyDescent="0.45">
      <c r="A36047" t="s">
        <v>561</v>
      </c>
      <c r="B36047" s="1" t="s">
        <v>12318</v>
      </c>
      <c r="C36047" s="1">
        <v>14987327210240</v>
      </c>
      <c r="D36047">
        <v>900</v>
      </c>
      <c r="E36047" t="s">
        <v>87</v>
      </c>
      <c r="F36047">
        <v>3</v>
      </c>
      <c r="G36047">
        <v>3</v>
      </c>
      <c r="H36047" t="s">
        <v>87</v>
      </c>
      <c r="I36047" t="s">
        <v>50</v>
      </c>
      <c r="J36047" t="s">
        <v>177</v>
      </c>
      <c r="K36047" t="s">
        <v>12316</v>
      </c>
      <c r="L36047" t="s">
        <v>570</v>
      </c>
      <c r="M36047" t="s">
        <v>12317</v>
      </c>
      <c r="N36047" t="s">
        <v>12316</v>
      </c>
      <c r="Q36047" t="s">
        <v>81371</v>
      </c>
      <c r="S36047" s="1">
        <v>4987327210991</v>
      </c>
      <c r="T36047" s="1">
        <v>24987327210247</v>
      </c>
      <c r="W36047">
        <v>20260331</v>
      </c>
      <c r="X36047" t="s">
        <v>82677</v>
      </c>
    </row>
    <row r="36048" spans="1:24" x14ac:dyDescent="0.45">
      <c r="A36048" t="s">
        <v>56</v>
      </c>
      <c r="B36048" s="1" t="s">
        <v>41031</v>
      </c>
      <c r="C36048" s="1">
        <v>14987327211186</v>
      </c>
      <c r="D36048">
        <v>500</v>
      </c>
      <c r="E36048" t="s">
        <v>87</v>
      </c>
      <c r="G36048">
        <v>500</v>
      </c>
      <c r="H36048" t="s">
        <v>87</v>
      </c>
      <c r="I36048" t="s">
        <v>50</v>
      </c>
      <c r="J36048" t="s">
        <v>177</v>
      </c>
      <c r="K36048" t="s">
        <v>41029</v>
      </c>
      <c r="L36048" t="s">
        <v>570</v>
      </c>
      <c r="M36048" t="s">
        <v>41030</v>
      </c>
      <c r="N36048" t="s">
        <v>41029</v>
      </c>
      <c r="Q36048" t="s">
        <v>81371</v>
      </c>
      <c r="S36048" s="1">
        <v>4987327211981</v>
      </c>
      <c r="T36048" s="1">
        <v>24987327211183</v>
      </c>
      <c r="W36048">
        <v>20260331</v>
      </c>
      <c r="X36048" t="s">
        <v>82677</v>
      </c>
    </row>
    <row r="36049" spans="1:24" x14ac:dyDescent="0.45">
      <c r="A36049" t="s">
        <v>561</v>
      </c>
      <c r="B36049" s="1" t="s">
        <v>41032</v>
      </c>
      <c r="C36049" s="1">
        <v>14987327211247</v>
      </c>
      <c r="D36049">
        <v>750</v>
      </c>
      <c r="E36049" t="s">
        <v>87</v>
      </c>
      <c r="F36049">
        <v>3</v>
      </c>
      <c r="G36049">
        <v>2.5</v>
      </c>
      <c r="H36049" t="s">
        <v>87</v>
      </c>
      <c r="I36049" t="s">
        <v>50</v>
      </c>
      <c r="J36049" t="s">
        <v>177</v>
      </c>
      <c r="K36049" t="s">
        <v>41029</v>
      </c>
      <c r="L36049" t="s">
        <v>570</v>
      </c>
      <c r="M36049" t="s">
        <v>41030</v>
      </c>
      <c r="N36049" t="s">
        <v>41029</v>
      </c>
      <c r="Q36049" t="s">
        <v>81371</v>
      </c>
      <c r="S36049" s="1">
        <v>4987327211998</v>
      </c>
      <c r="T36049" s="1">
        <v>24987327211244</v>
      </c>
      <c r="W36049">
        <v>20260331</v>
      </c>
      <c r="X36049" t="s">
        <v>82677</v>
      </c>
    </row>
    <row r="36050" spans="1:24" x14ac:dyDescent="0.45">
      <c r="A36050" t="s">
        <v>56</v>
      </c>
      <c r="B36050" s="1" t="s">
        <v>41035</v>
      </c>
      <c r="C36050" s="1">
        <v>14987327212183</v>
      </c>
      <c r="D36050">
        <v>500</v>
      </c>
      <c r="E36050" t="s">
        <v>87</v>
      </c>
      <c r="G36050">
        <v>500</v>
      </c>
      <c r="H36050" t="s">
        <v>87</v>
      </c>
      <c r="I36050" t="s">
        <v>50</v>
      </c>
      <c r="J36050" t="s">
        <v>177</v>
      </c>
      <c r="K36050" t="s">
        <v>41033</v>
      </c>
      <c r="L36050" t="s">
        <v>570</v>
      </c>
      <c r="M36050" t="s">
        <v>41034</v>
      </c>
      <c r="N36050" t="s">
        <v>41033</v>
      </c>
      <c r="Q36050" t="s">
        <v>81371</v>
      </c>
      <c r="S36050" s="1">
        <v>4987327212988</v>
      </c>
      <c r="T36050" s="1">
        <v>24987327212180</v>
      </c>
      <c r="W36050">
        <v>20260331</v>
      </c>
      <c r="X36050" t="s">
        <v>82677</v>
      </c>
    </row>
    <row r="36051" spans="1:24" x14ac:dyDescent="0.45">
      <c r="A36051" t="s">
        <v>561</v>
      </c>
      <c r="B36051" s="1" t="s">
        <v>41036</v>
      </c>
      <c r="C36051" s="1">
        <v>14987327212244</v>
      </c>
      <c r="D36051">
        <v>750</v>
      </c>
      <c r="E36051" t="s">
        <v>87</v>
      </c>
      <c r="F36051">
        <v>3</v>
      </c>
      <c r="G36051">
        <v>2.5</v>
      </c>
      <c r="H36051" t="s">
        <v>87</v>
      </c>
      <c r="I36051" t="s">
        <v>50</v>
      </c>
      <c r="J36051" t="s">
        <v>177</v>
      </c>
      <c r="K36051" t="s">
        <v>41033</v>
      </c>
      <c r="L36051" t="s">
        <v>570</v>
      </c>
      <c r="M36051" t="s">
        <v>41034</v>
      </c>
      <c r="N36051" t="s">
        <v>41033</v>
      </c>
      <c r="Q36051" t="s">
        <v>81371</v>
      </c>
      <c r="S36051" s="1">
        <v>4987327212995</v>
      </c>
      <c r="T36051" s="1">
        <v>24987327212241</v>
      </c>
      <c r="W36051">
        <v>20260331</v>
      </c>
      <c r="X36051" t="s">
        <v>82677</v>
      </c>
    </row>
    <row r="36052" spans="1:24" x14ac:dyDescent="0.45">
      <c r="A36052" t="s">
        <v>56</v>
      </c>
      <c r="B36052" s="1" t="s">
        <v>1919</v>
      </c>
      <c r="C36052" s="1">
        <v>14987438204879</v>
      </c>
      <c r="D36052">
        <v>500</v>
      </c>
      <c r="E36052" t="s">
        <v>87</v>
      </c>
      <c r="G36052">
        <v>500</v>
      </c>
      <c r="H36052" t="s">
        <v>87</v>
      </c>
      <c r="I36052" t="s">
        <v>50</v>
      </c>
      <c r="J36052" t="s">
        <v>177</v>
      </c>
      <c r="K36052" t="s">
        <v>1917</v>
      </c>
      <c r="L36052" t="s">
        <v>570</v>
      </c>
      <c r="M36052" t="s">
        <v>1918</v>
      </c>
      <c r="N36052" t="s">
        <v>1917</v>
      </c>
      <c r="Q36052" t="s">
        <v>81371</v>
      </c>
      <c r="S36052" s="1">
        <v>4987438904871</v>
      </c>
      <c r="W36052">
        <v>20260331</v>
      </c>
      <c r="X36052" t="s">
        <v>81829</v>
      </c>
    </row>
    <row r="36053" spans="1:24" x14ac:dyDescent="0.45">
      <c r="A36053" t="s">
        <v>56</v>
      </c>
      <c r="B36053" s="1" t="s">
        <v>1919</v>
      </c>
      <c r="C36053" s="1">
        <v>14987327214187</v>
      </c>
      <c r="D36053">
        <v>500</v>
      </c>
      <c r="E36053" t="s">
        <v>87</v>
      </c>
      <c r="G36053">
        <v>500</v>
      </c>
      <c r="H36053" t="s">
        <v>87</v>
      </c>
      <c r="I36053" t="s">
        <v>50</v>
      </c>
      <c r="J36053" t="s">
        <v>177</v>
      </c>
      <c r="K36053" t="s">
        <v>1917</v>
      </c>
      <c r="L36053" t="s">
        <v>570</v>
      </c>
      <c r="M36053" t="s">
        <v>1918</v>
      </c>
      <c r="N36053" t="s">
        <v>1917</v>
      </c>
      <c r="Q36053" t="s">
        <v>81371</v>
      </c>
      <c r="S36053" s="1">
        <v>4987327214982</v>
      </c>
      <c r="T36053" s="1">
        <v>24987327214184</v>
      </c>
      <c r="W36053">
        <v>20260331</v>
      </c>
      <c r="X36053" t="s">
        <v>82677</v>
      </c>
    </row>
    <row r="36054" spans="1:24" x14ac:dyDescent="0.45">
      <c r="A36054" t="s">
        <v>561</v>
      </c>
      <c r="B36054" s="1" t="s">
        <v>1920</v>
      </c>
      <c r="C36054" s="1">
        <v>14987438204824</v>
      </c>
      <c r="D36054">
        <v>720</v>
      </c>
      <c r="E36054" t="s">
        <v>87</v>
      </c>
      <c r="F36054">
        <v>3</v>
      </c>
      <c r="G36054">
        <v>3</v>
      </c>
      <c r="H36054" t="s">
        <v>87</v>
      </c>
      <c r="I36054" t="s">
        <v>50</v>
      </c>
      <c r="J36054" t="s">
        <v>177</v>
      </c>
      <c r="K36054" t="s">
        <v>1917</v>
      </c>
      <c r="L36054" t="s">
        <v>570</v>
      </c>
      <c r="M36054" t="s">
        <v>1918</v>
      </c>
      <c r="N36054" t="s">
        <v>1917</v>
      </c>
      <c r="Q36054" t="s">
        <v>81371</v>
      </c>
      <c r="S36054" s="1">
        <v>4987438904895</v>
      </c>
      <c r="W36054">
        <v>20260331</v>
      </c>
      <c r="X36054" t="s">
        <v>81829</v>
      </c>
    </row>
    <row r="36055" spans="1:24" x14ac:dyDescent="0.45">
      <c r="A36055" t="s">
        <v>561</v>
      </c>
      <c r="B36055" s="1" t="s">
        <v>1920</v>
      </c>
      <c r="C36055" s="1">
        <v>14987327214248</v>
      </c>
      <c r="D36055">
        <v>900</v>
      </c>
      <c r="E36055" t="s">
        <v>87</v>
      </c>
      <c r="F36055">
        <v>3</v>
      </c>
      <c r="G36055">
        <v>3</v>
      </c>
      <c r="H36055" t="s">
        <v>87</v>
      </c>
      <c r="I36055" t="s">
        <v>50</v>
      </c>
      <c r="J36055" t="s">
        <v>177</v>
      </c>
      <c r="K36055" t="s">
        <v>1917</v>
      </c>
      <c r="L36055" t="s">
        <v>570</v>
      </c>
      <c r="M36055" t="s">
        <v>1918</v>
      </c>
      <c r="N36055" t="s">
        <v>1917</v>
      </c>
      <c r="Q36055" t="s">
        <v>81371</v>
      </c>
      <c r="S36055" s="1">
        <v>4987327214999</v>
      </c>
      <c r="T36055" s="1">
        <v>24987327214245</v>
      </c>
      <c r="W36055">
        <v>20260331</v>
      </c>
      <c r="X36055" t="s">
        <v>82677</v>
      </c>
    </row>
    <row r="36056" spans="1:24" x14ac:dyDescent="0.45">
      <c r="A36056" t="s">
        <v>56</v>
      </c>
      <c r="B36056" s="1" t="s">
        <v>41039</v>
      </c>
      <c r="C36056" s="1">
        <v>14987327215184</v>
      </c>
      <c r="D36056">
        <v>500</v>
      </c>
      <c r="E36056" t="s">
        <v>87</v>
      </c>
      <c r="G36056">
        <v>500</v>
      </c>
      <c r="H36056" t="s">
        <v>87</v>
      </c>
      <c r="I36056" t="s">
        <v>50</v>
      </c>
      <c r="J36056" t="s">
        <v>177</v>
      </c>
      <c r="K36056" t="s">
        <v>41037</v>
      </c>
      <c r="L36056" t="s">
        <v>570</v>
      </c>
      <c r="M36056" t="s">
        <v>41038</v>
      </c>
      <c r="N36056" t="s">
        <v>41037</v>
      </c>
      <c r="Q36056" t="s">
        <v>81371</v>
      </c>
      <c r="S36056" s="1">
        <v>4987327215989</v>
      </c>
      <c r="T36056" s="1">
        <v>24987327215181</v>
      </c>
      <c r="W36056">
        <v>20260331</v>
      </c>
      <c r="X36056" t="s">
        <v>82677</v>
      </c>
    </row>
    <row r="36057" spans="1:24" x14ac:dyDescent="0.45">
      <c r="A36057" t="s">
        <v>561</v>
      </c>
      <c r="B36057" s="1" t="s">
        <v>41040</v>
      </c>
      <c r="C36057" s="1">
        <v>14987327215245</v>
      </c>
      <c r="D36057">
        <v>750</v>
      </c>
      <c r="E36057" t="s">
        <v>87</v>
      </c>
      <c r="F36057">
        <v>3</v>
      </c>
      <c r="G36057">
        <v>2.5</v>
      </c>
      <c r="H36057" t="s">
        <v>87</v>
      </c>
      <c r="I36057" t="s">
        <v>50</v>
      </c>
      <c r="J36057" t="s">
        <v>177</v>
      </c>
      <c r="K36057" t="s">
        <v>41037</v>
      </c>
      <c r="L36057" t="s">
        <v>570</v>
      </c>
      <c r="M36057" t="s">
        <v>41038</v>
      </c>
      <c r="N36057" t="s">
        <v>41037</v>
      </c>
      <c r="Q36057" t="s">
        <v>81371</v>
      </c>
      <c r="S36057" s="1">
        <v>4987327215996</v>
      </c>
      <c r="T36057" s="1">
        <v>24987327215242</v>
      </c>
      <c r="W36057">
        <v>20260331</v>
      </c>
      <c r="X36057" t="s">
        <v>82677</v>
      </c>
    </row>
    <row r="36058" spans="1:24" x14ac:dyDescent="0.45">
      <c r="A36058" t="s">
        <v>56</v>
      </c>
      <c r="B36058" s="1" t="s">
        <v>41043</v>
      </c>
      <c r="C36058" s="1">
        <v>14987327216181</v>
      </c>
      <c r="D36058">
        <v>500</v>
      </c>
      <c r="E36058" t="s">
        <v>87</v>
      </c>
      <c r="G36058">
        <v>500</v>
      </c>
      <c r="H36058" t="s">
        <v>87</v>
      </c>
      <c r="I36058" t="s">
        <v>50</v>
      </c>
      <c r="J36058" t="s">
        <v>177</v>
      </c>
      <c r="K36058" t="s">
        <v>41041</v>
      </c>
      <c r="L36058" t="s">
        <v>570</v>
      </c>
      <c r="M36058" t="s">
        <v>41042</v>
      </c>
      <c r="N36058" t="s">
        <v>41041</v>
      </c>
      <c r="Q36058" t="s">
        <v>81371</v>
      </c>
      <c r="S36058" s="1">
        <v>4987327216986</v>
      </c>
      <c r="T36058" s="1">
        <v>24987327216188</v>
      </c>
      <c r="W36058">
        <v>20260331</v>
      </c>
      <c r="X36058" t="s">
        <v>82677</v>
      </c>
    </row>
    <row r="36059" spans="1:24" x14ac:dyDescent="0.45">
      <c r="A36059" t="s">
        <v>561</v>
      </c>
      <c r="B36059" s="1" t="s">
        <v>41044</v>
      </c>
      <c r="C36059" s="1">
        <v>14987327216242</v>
      </c>
      <c r="D36059">
        <v>750</v>
      </c>
      <c r="E36059" t="s">
        <v>87</v>
      </c>
      <c r="F36059">
        <v>3</v>
      </c>
      <c r="G36059">
        <v>2.5</v>
      </c>
      <c r="H36059" t="s">
        <v>87</v>
      </c>
      <c r="I36059" t="s">
        <v>50</v>
      </c>
      <c r="J36059" t="s">
        <v>177</v>
      </c>
      <c r="K36059" t="s">
        <v>41041</v>
      </c>
      <c r="L36059" t="s">
        <v>570</v>
      </c>
      <c r="M36059" t="s">
        <v>41042</v>
      </c>
      <c r="N36059" t="s">
        <v>41041</v>
      </c>
      <c r="Q36059" t="s">
        <v>81371</v>
      </c>
      <c r="S36059" s="1">
        <v>4987327216993</v>
      </c>
      <c r="T36059" s="1">
        <v>24987327216249</v>
      </c>
      <c r="W36059">
        <v>20260331</v>
      </c>
      <c r="X36059" t="s">
        <v>82677</v>
      </c>
    </row>
    <row r="36060" spans="1:24" x14ac:dyDescent="0.45">
      <c r="A36060" t="s">
        <v>56</v>
      </c>
      <c r="B36060" s="1" t="s">
        <v>41047</v>
      </c>
      <c r="C36060" s="1">
        <v>14987327217188</v>
      </c>
      <c r="D36060">
        <v>500</v>
      </c>
      <c r="E36060" t="s">
        <v>87</v>
      </c>
      <c r="G36060">
        <v>500</v>
      </c>
      <c r="H36060" t="s">
        <v>87</v>
      </c>
      <c r="I36060" t="s">
        <v>50</v>
      </c>
      <c r="J36060" t="s">
        <v>177</v>
      </c>
      <c r="K36060" t="s">
        <v>41045</v>
      </c>
      <c r="L36060" t="s">
        <v>570</v>
      </c>
      <c r="M36060" t="s">
        <v>41046</v>
      </c>
      <c r="N36060" t="s">
        <v>41045</v>
      </c>
      <c r="Q36060" t="s">
        <v>81371</v>
      </c>
      <c r="S36060" s="1">
        <v>4987327217983</v>
      </c>
      <c r="T36060" s="1">
        <v>24987327217185</v>
      </c>
      <c r="W36060">
        <v>20260331</v>
      </c>
      <c r="X36060" t="s">
        <v>82677</v>
      </c>
    </row>
    <row r="36061" spans="1:24" x14ac:dyDescent="0.45">
      <c r="A36061" t="s">
        <v>561</v>
      </c>
      <c r="B36061" s="1" t="s">
        <v>41048</v>
      </c>
      <c r="C36061" s="1">
        <v>14987327217249</v>
      </c>
      <c r="D36061">
        <v>900</v>
      </c>
      <c r="E36061" t="s">
        <v>87</v>
      </c>
      <c r="F36061">
        <v>3</v>
      </c>
      <c r="G36061">
        <v>3</v>
      </c>
      <c r="H36061" t="s">
        <v>87</v>
      </c>
      <c r="I36061" t="s">
        <v>50</v>
      </c>
      <c r="J36061" t="s">
        <v>177</v>
      </c>
      <c r="K36061" t="s">
        <v>41045</v>
      </c>
      <c r="L36061" t="s">
        <v>570</v>
      </c>
      <c r="M36061" t="s">
        <v>41046</v>
      </c>
      <c r="N36061" t="s">
        <v>41045</v>
      </c>
      <c r="Q36061" t="s">
        <v>81371</v>
      </c>
      <c r="S36061" s="1">
        <v>4987327217990</v>
      </c>
      <c r="T36061" s="1">
        <v>24987327217246</v>
      </c>
      <c r="W36061">
        <v>20260331</v>
      </c>
      <c r="X36061" t="s">
        <v>82677</v>
      </c>
    </row>
    <row r="36062" spans="1:24" x14ac:dyDescent="0.45">
      <c r="A36062" t="s">
        <v>56</v>
      </c>
      <c r="B36062" s="1" t="s">
        <v>12323</v>
      </c>
      <c r="C36062" s="1">
        <v>14987045664509</v>
      </c>
      <c r="D36062">
        <v>500</v>
      </c>
      <c r="E36062" t="s">
        <v>87</v>
      </c>
      <c r="G36062">
        <v>500</v>
      </c>
      <c r="H36062" t="s">
        <v>87</v>
      </c>
      <c r="I36062" t="s">
        <v>50</v>
      </c>
      <c r="J36062" t="s">
        <v>177</v>
      </c>
      <c r="K36062" t="s">
        <v>12320</v>
      </c>
      <c r="L36062" t="s">
        <v>570</v>
      </c>
      <c r="M36062" t="s">
        <v>12321</v>
      </c>
      <c r="N36062" t="s">
        <v>12320</v>
      </c>
      <c r="Q36062" t="s">
        <v>81371</v>
      </c>
      <c r="S36062" s="1">
        <v>4987045560309</v>
      </c>
      <c r="W36062">
        <v>20260331</v>
      </c>
      <c r="X36062" t="s">
        <v>81985</v>
      </c>
    </row>
    <row r="36063" spans="1:24" x14ac:dyDescent="0.45">
      <c r="A36063" t="s">
        <v>56</v>
      </c>
      <c r="B36063" s="1" t="s">
        <v>12323</v>
      </c>
      <c r="C36063" s="1">
        <v>14987327218185</v>
      </c>
      <c r="D36063">
        <v>500</v>
      </c>
      <c r="E36063" t="s">
        <v>87</v>
      </c>
      <c r="G36063">
        <v>500</v>
      </c>
      <c r="H36063" t="s">
        <v>87</v>
      </c>
      <c r="I36063" t="s">
        <v>50</v>
      </c>
      <c r="J36063" t="s">
        <v>177</v>
      </c>
      <c r="K36063" t="s">
        <v>12320</v>
      </c>
      <c r="L36063" t="s">
        <v>570</v>
      </c>
      <c r="M36063" t="s">
        <v>12321</v>
      </c>
      <c r="N36063" t="s">
        <v>12320</v>
      </c>
      <c r="Q36063" t="s">
        <v>81371</v>
      </c>
      <c r="S36063" s="1">
        <v>4987327218980</v>
      </c>
      <c r="T36063" s="1">
        <v>24987327218182</v>
      </c>
      <c r="W36063">
        <v>20260331</v>
      </c>
      <c r="X36063" t="s">
        <v>82677</v>
      </c>
    </row>
    <row r="36064" spans="1:24" x14ac:dyDescent="0.45">
      <c r="A36064" t="s">
        <v>561</v>
      </c>
      <c r="B36064" s="1" t="s">
        <v>12322</v>
      </c>
      <c r="C36064" s="1">
        <v>14987045664523</v>
      </c>
      <c r="D36064">
        <v>441</v>
      </c>
      <c r="E36064" t="s">
        <v>87</v>
      </c>
      <c r="F36064">
        <v>1</v>
      </c>
      <c r="G36064">
        <v>1.5</v>
      </c>
      <c r="H36064" t="s">
        <v>87</v>
      </c>
      <c r="I36064" t="s">
        <v>50</v>
      </c>
      <c r="J36064" t="s">
        <v>177</v>
      </c>
      <c r="K36064" t="s">
        <v>12320</v>
      </c>
      <c r="L36064" t="s">
        <v>570</v>
      </c>
      <c r="M36064" t="s">
        <v>12321</v>
      </c>
      <c r="N36064" t="s">
        <v>12320</v>
      </c>
      <c r="Q36064" t="s">
        <v>81371</v>
      </c>
      <c r="S36064" s="1">
        <v>4987045520303</v>
      </c>
      <c r="W36064">
        <v>20260331</v>
      </c>
      <c r="X36064" t="s">
        <v>81985</v>
      </c>
    </row>
    <row r="36065" spans="1:24" x14ac:dyDescent="0.45">
      <c r="A36065" t="s">
        <v>561</v>
      </c>
      <c r="B36065" s="1" t="s">
        <v>12322</v>
      </c>
      <c r="C36065" s="1">
        <v>14987045664530</v>
      </c>
      <c r="D36065">
        <v>63</v>
      </c>
      <c r="E36065" t="s">
        <v>87</v>
      </c>
      <c r="F36065">
        <v>1</v>
      </c>
      <c r="G36065">
        <v>1.5</v>
      </c>
      <c r="H36065" t="s">
        <v>87</v>
      </c>
      <c r="I36065" t="s">
        <v>50</v>
      </c>
      <c r="J36065" t="s">
        <v>177</v>
      </c>
      <c r="K36065" t="s">
        <v>12320</v>
      </c>
      <c r="L36065" t="s">
        <v>570</v>
      </c>
      <c r="M36065" t="s">
        <v>12321</v>
      </c>
      <c r="N36065" t="s">
        <v>12320</v>
      </c>
      <c r="Q36065" t="s">
        <v>81371</v>
      </c>
      <c r="S36065" s="1">
        <v>4987045520303</v>
      </c>
      <c r="W36065">
        <v>20260331</v>
      </c>
      <c r="X36065" t="s">
        <v>81985</v>
      </c>
    </row>
    <row r="36066" spans="1:24" x14ac:dyDescent="0.45">
      <c r="A36066" t="s">
        <v>561</v>
      </c>
      <c r="B36066" s="1" t="s">
        <v>12322</v>
      </c>
      <c r="C36066" s="1">
        <v>14987327218246</v>
      </c>
      <c r="D36066">
        <v>450</v>
      </c>
      <c r="E36066" t="s">
        <v>87</v>
      </c>
      <c r="F36066">
        <v>3</v>
      </c>
      <c r="G36066">
        <v>1.5</v>
      </c>
      <c r="H36066" t="s">
        <v>87</v>
      </c>
      <c r="I36066" t="s">
        <v>50</v>
      </c>
      <c r="J36066" t="s">
        <v>177</v>
      </c>
      <c r="K36066" t="s">
        <v>12320</v>
      </c>
      <c r="L36066" t="s">
        <v>570</v>
      </c>
      <c r="M36066" t="s">
        <v>12321</v>
      </c>
      <c r="N36066" t="s">
        <v>12320</v>
      </c>
      <c r="Q36066" t="s">
        <v>81371</v>
      </c>
      <c r="S36066" s="1">
        <v>4987327218997</v>
      </c>
      <c r="T36066" s="1">
        <v>24987327218243</v>
      </c>
      <c r="W36066">
        <v>20260331</v>
      </c>
      <c r="X36066" t="s">
        <v>82677</v>
      </c>
    </row>
    <row r="36067" spans="1:24" x14ac:dyDescent="0.45">
      <c r="A36067" t="s">
        <v>56</v>
      </c>
      <c r="B36067" s="1" t="s">
        <v>41051</v>
      </c>
      <c r="C36067" s="1">
        <v>14987327219182</v>
      </c>
      <c r="D36067">
        <v>500</v>
      </c>
      <c r="E36067" t="s">
        <v>87</v>
      </c>
      <c r="G36067">
        <v>500</v>
      </c>
      <c r="H36067" t="s">
        <v>87</v>
      </c>
      <c r="I36067" t="s">
        <v>50</v>
      </c>
      <c r="J36067" t="s">
        <v>177</v>
      </c>
      <c r="K36067" t="s">
        <v>41049</v>
      </c>
      <c r="L36067" t="s">
        <v>570</v>
      </c>
      <c r="M36067" t="s">
        <v>41050</v>
      </c>
      <c r="N36067" t="s">
        <v>41049</v>
      </c>
      <c r="Q36067" t="s">
        <v>81371</v>
      </c>
      <c r="S36067" s="1">
        <v>4987327219987</v>
      </c>
      <c r="T36067" s="1">
        <v>24987327219189</v>
      </c>
      <c r="W36067">
        <v>20260331</v>
      </c>
      <c r="X36067" t="s">
        <v>82677</v>
      </c>
    </row>
    <row r="36068" spans="1:24" x14ac:dyDescent="0.45">
      <c r="A36068" t="s">
        <v>56</v>
      </c>
      <c r="B36068" s="1" t="s">
        <v>41051</v>
      </c>
      <c r="C36068" s="1">
        <v>14987032148159</v>
      </c>
      <c r="D36068">
        <v>500</v>
      </c>
      <c r="E36068" t="s">
        <v>87</v>
      </c>
      <c r="G36068">
        <v>500</v>
      </c>
      <c r="H36068" t="s">
        <v>87</v>
      </c>
      <c r="I36068" t="s">
        <v>50</v>
      </c>
      <c r="J36068" t="s">
        <v>177</v>
      </c>
      <c r="K36068" t="s">
        <v>41049</v>
      </c>
      <c r="L36068" t="s">
        <v>570</v>
      </c>
      <c r="M36068" t="s">
        <v>41050</v>
      </c>
      <c r="N36068" t="s">
        <v>41049</v>
      </c>
      <c r="Q36068" t="s">
        <v>81371</v>
      </c>
      <c r="S36068" s="1">
        <v>4987032148107</v>
      </c>
      <c r="W36068">
        <v>20260331</v>
      </c>
      <c r="X36068" t="s">
        <v>82766</v>
      </c>
    </row>
    <row r="36069" spans="1:24" x14ac:dyDescent="0.45">
      <c r="A36069" t="s">
        <v>561</v>
      </c>
      <c r="B36069" s="1" t="s">
        <v>41052</v>
      </c>
      <c r="C36069" s="1">
        <v>14987327219243</v>
      </c>
      <c r="D36069">
        <v>900</v>
      </c>
      <c r="E36069" t="s">
        <v>87</v>
      </c>
      <c r="F36069">
        <v>3</v>
      </c>
      <c r="G36069">
        <v>3</v>
      </c>
      <c r="H36069" t="s">
        <v>87</v>
      </c>
      <c r="I36069" t="s">
        <v>50</v>
      </c>
      <c r="J36069" t="s">
        <v>177</v>
      </c>
      <c r="K36069" t="s">
        <v>41049</v>
      </c>
      <c r="L36069" t="s">
        <v>570</v>
      </c>
      <c r="M36069" t="s">
        <v>41050</v>
      </c>
      <c r="N36069" t="s">
        <v>41049</v>
      </c>
      <c r="Q36069" t="s">
        <v>81371</v>
      </c>
      <c r="S36069" s="1">
        <v>4987327219994</v>
      </c>
      <c r="T36069" s="1">
        <v>24987327219240</v>
      </c>
      <c r="W36069">
        <v>20260331</v>
      </c>
      <c r="X36069" t="s">
        <v>82677</v>
      </c>
    </row>
    <row r="36070" spans="1:24" x14ac:dyDescent="0.45">
      <c r="A36070" t="s">
        <v>561</v>
      </c>
      <c r="B36070" s="1" t="s">
        <v>41052</v>
      </c>
      <c r="C36070" s="1">
        <v>14987032148128</v>
      </c>
      <c r="D36070">
        <v>882</v>
      </c>
      <c r="E36070" t="s">
        <v>87</v>
      </c>
      <c r="F36070">
        <v>3</v>
      </c>
      <c r="G36070">
        <v>3</v>
      </c>
      <c r="H36070" t="s">
        <v>87</v>
      </c>
      <c r="I36070" t="s">
        <v>50</v>
      </c>
      <c r="J36070" t="s">
        <v>177</v>
      </c>
      <c r="K36070" t="s">
        <v>41049</v>
      </c>
      <c r="L36070" t="s">
        <v>570</v>
      </c>
      <c r="M36070" t="s">
        <v>41050</v>
      </c>
      <c r="N36070" t="s">
        <v>41049</v>
      </c>
      <c r="Q36070" t="s">
        <v>81371</v>
      </c>
      <c r="S36070" s="1">
        <v>4987032148008</v>
      </c>
      <c r="W36070">
        <v>20260331</v>
      </c>
      <c r="X36070" t="s">
        <v>82766</v>
      </c>
    </row>
    <row r="36071" spans="1:24" x14ac:dyDescent="0.45">
      <c r="A36071" t="s">
        <v>56</v>
      </c>
      <c r="B36071" s="1" t="s">
        <v>41055</v>
      </c>
      <c r="C36071" s="1">
        <v>14987327220188</v>
      </c>
      <c r="D36071">
        <v>500</v>
      </c>
      <c r="E36071" t="s">
        <v>87</v>
      </c>
      <c r="G36071">
        <v>500</v>
      </c>
      <c r="H36071" t="s">
        <v>87</v>
      </c>
      <c r="I36071" t="s">
        <v>50</v>
      </c>
      <c r="J36071" t="s">
        <v>177</v>
      </c>
      <c r="K36071" t="s">
        <v>41053</v>
      </c>
      <c r="L36071" t="s">
        <v>570</v>
      </c>
      <c r="M36071" t="s">
        <v>41054</v>
      </c>
      <c r="N36071" t="s">
        <v>41053</v>
      </c>
      <c r="Q36071" t="s">
        <v>81371</v>
      </c>
      <c r="S36071" s="1">
        <v>4987327220983</v>
      </c>
      <c r="T36071" s="1">
        <v>24987327220185</v>
      </c>
      <c r="W36071">
        <v>20260331</v>
      </c>
      <c r="X36071" t="s">
        <v>82677</v>
      </c>
    </row>
    <row r="36072" spans="1:24" x14ac:dyDescent="0.45">
      <c r="A36072" t="s">
        <v>561</v>
      </c>
      <c r="B36072" s="1" t="s">
        <v>41056</v>
      </c>
      <c r="C36072" s="1">
        <v>14987327220249</v>
      </c>
      <c r="D36072">
        <v>900</v>
      </c>
      <c r="E36072" t="s">
        <v>87</v>
      </c>
      <c r="F36072">
        <v>3</v>
      </c>
      <c r="G36072">
        <v>3</v>
      </c>
      <c r="H36072" t="s">
        <v>87</v>
      </c>
      <c r="I36072" t="s">
        <v>50</v>
      </c>
      <c r="J36072" t="s">
        <v>177</v>
      </c>
      <c r="K36072" t="s">
        <v>41053</v>
      </c>
      <c r="L36072" t="s">
        <v>570</v>
      </c>
      <c r="M36072" t="s">
        <v>41054</v>
      </c>
      <c r="N36072" t="s">
        <v>41053</v>
      </c>
      <c r="Q36072" t="s">
        <v>81371</v>
      </c>
      <c r="S36072" s="1">
        <v>4987327220990</v>
      </c>
      <c r="T36072" s="1">
        <v>24987327220246</v>
      </c>
      <c r="W36072">
        <v>20260331</v>
      </c>
      <c r="X36072" t="s">
        <v>82677</v>
      </c>
    </row>
    <row r="36073" spans="1:24" x14ac:dyDescent="0.45">
      <c r="A36073" t="s">
        <v>56</v>
      </c>
      <c r="B36073" s="1" t="s">
        <v>41059</v>
      </c>
      <c r="C36073" s="1">
        <v>14987327221185</v>
      </c>
      <c r="D36073">
        <v>500</v>
      </c>
      <c r="E36073" t="s">
        <v>87</v>
      </c>
      <c r="G36073">
        <v>500</v>
      </c>
      <c r="H36073" t="s">
        <v>87</v>
      </c>
      <c r="I36073" t="s">
        <v>50</v>
      </c>
      <c r="J36073" t="s">
        <v>177</v>
      </c>
      <c r="K36073" t="s">
        <v>41057</v>
      </c>
      <c r="L36073" t="s">
        <v>570</v>
      </c>
      <c r="M36073" t="s">
        <v>41058</v>
      </c>
      <c r="N36073" t="s">
        <v>41057</v>
      </c>
      <c r="Q36073" t="s">
        <v>81371</v>
      </c>
      <c r="S36073" s="1">
        <v>4987327221980</v>
      </c>
      <c r="T36073" s="1">
        <v>24987327221182</v>
      </c>
      <c r="W36073">
        <v>20260331</v>
      </c>
      <c r="X36073" t="s">
        <v>82677</v>
      </c>
    </row>
    <row r="36074" spans="1:24" x14ac:dyDescent="0.45">
      <c r="A36074" t="s">
        <v>56</v>
      </c>
      <c r="B36074" s="1" t="s">
        <v>41059</v>
      </c>
      <c r="C36074" s="1">
        <v>14987032097150</v>
      </c>
      <c r="D36074">
        <v>500</v>
      </c>
      <c r="E36074" t="s">
        <v>87</v>
      </c>
      <c r="G36074">
        <v>500</v>
      </c>
      <c r="H36074" t="s">
        <v>87</v>
      </c>
      <c r="I36074" t="s">
        <v>50</v>
      </c>
      <c r="J36074" t="s">
        <v>177</v>
      </c>
      <c r="K36074" t="s">
        <v>41057</v>
      </c>
      <c r="L36074" t="s">
        <v>570</v>
      </c>
      <c r="M36074" t="s">
        <v>41058</v>
      </c>
      <c r="N36074" t="s">
        <v>41057</v>
      </c>
      <c r="Q36074" t="s">
        <v>81371</v>
      </c>
      <c r="S36074" s="1">
        <v>4987032097108</v>
      </c>
      <c r="W36074">
        <v>20260331</v>
      </c>
      <c r="X36074" t="s">
        <v>82766</v>
      </c>
    </row>
    <row r="36075" spans="1:24" x14ac:dyDescent="0.45">
      <c r="A36075" t="s">
        <v>561</v>
      </c>
      <c r="B36075" s="1" t="s">
        <v>41060</v>
      </c>
      <c r="C36075" s="1">
        <v>14987327221246</v>
      </c>
      <c r="D36075">
        <v>900</v>
      </c>
      <c r="E36075" t="s">
        <v>87</v>
      </c>
      <c r="F36075">
        <v>3</v>
      </c>
      <c r="G36075">
        <v>3</v>
      </c>
      <c r="H36075" t="s">
        <v>87</v>
      </c>
      <c r="I36075" t="s">
        <v>50</v>
      </c>
      <c r="J36075" t="s">
        <v>177</v>
      </c>
      <c r="K36075" t="s">
        <v>41057</v>
      </c>
      <c r="L36075" t="s">
        <v>570</v>
      </c>
      <c r="M36075" t="s">
        <v>41058</v>
      </c>
      <c r="N36075" t="s">
        <v>41057</v>
      </c>
      <c r="Q36075" t="s">
        <v>81371</v>
      </c>
      <c r="S36075" s="1">
        <v>4987327221997</v>
      </c>
      <c r="T36075" s="1">
        <v>24987327221243</v>
      </c>
      <c r="W36075">
        <v>20260331</v>
      </c>
      <c r="X36075" t="s">
        <v>82677</v>
      </c>
    </row>
    <row r="36076" spans="1:24" x14ac:dyDescent="0.45">
      <c r="A36076" t="s">
        <v>561</v>
      </c>
      <c r="B36076" s="1" t="s">
        <v>41060</v>
      </c>
      <c r="C36076" s="1">
        <v>14987032097129</v>
      </c>
      <c r="D36076">
        <v>882</v>
      </c>
      <c r="E36076" t="s">
        <v>87</v>
      </c>
      <c r="F36076">
        <v>3</v>
      </c>
      <c r="G36076">
        <v>3</v>
      </c>
      <c r="H36076" t="s">
        <v>87</v>
      </c>
      <c r="I36076" t="s">
        <v>50</v>
      </c>
      <c r="J36076" t="s">
        <v>177</v>
      </c>
      <c r="K36076" t="s">
        <v>41057</v>
      </c>
      <c r="L36076" t="s">
        <v>570</v>
      </c>
      <c r="M36076" t="s">
        <v>41058</v>
      </c>
      <c r="N36076" t="s">
        <v>41057</v>
      </c>
      <c r="Q36076" t="s">
        <v>81371</v>
      </c>
      <c r="S36076" s="1">
        <v>4987032097009</v>
      </c>
      <c r="W36076">
        <v>20260331</v>
      </c>
      <c r="X36076" t="s">
        <v>82766</v>
      </c>
    </row>
    <row r="36077" spans="1:24" x14ac:dyDescent="0.45">
      <c r="A36077" t="s">
        <v>56</v>
      </c>
      <c r="B36077" s="1" t="s">
        <v>41063</v>
      </c>
      <c r="C36077" s="1">
        <v>14987327222182</v>
      </c>
      <c r="D36077">
        <v>500</v>
      </c>
      <c r="E36077" t="s">
        <v>87</v>
      </c>
      <c r="G36077">
        <v>500</v>
      </c>
      <c r="H36077" t="s">
        <v>87</v>
      </c>
      <c r="I36077" t="s">
        <v>50</v>
      </c>
      <c r="J36077" t="s">
        <v>177</v>
      </c>
      <c r="K36077" t="s">
        <v>41061</v>
      </c>
      <c r="L36077" t="s">
        <v>570</v>
      </c>
      <c r="M36077" t="s">
        <v>41062</v>
      </c>
      <c r="N36077" t="s">
        <v>41061</v>
      </c>
      <c r="Q36077" t="s">
        <v>81371</v>
      </c>
      <c r="S36077" s="1">
        <v>4987327222987</v>
      </c>
      <c r="T36077" s="1">
        <v>24987327222189</v>
      </c>
      <c r="W36077">
        <v>20260331</v>
      </c>
      <c r="X36077" t="s">
        <v>82677</v>
      </c>
    </row>
    <row r="36078" spans="1:24" x14ac:dyDescent="0.45">
      <c r="A36078" t="s">
        <v>561</v>
      </c>
      <c r="B36078" s="1" t="s">
        <v>41064</v>
      </c>
      <c r="C36078" s="1">
        <v>14987327222243</v>
      </c>
      <c r="D36078">
        <v>750</v>
      </c>
      <c r="E36078" t="s">
        <v>87</v>
      </c>
      <c r="F36078">
        <v>3</v>
      </c>
      <c r="G36078">
        <v>2.5</v>
      </c>
      <c r="H36078" t="s">
        <v>87</v>
      </c>
      <c r="I36078" t="s">
        <v>50</v>
      </c>
      <c r="J36078" t="s">
        <v>177</v>
      </c>
      <c r="K36078" t="s">
        <v>41061</v>
      </c>
      <c r="L36078" t="s">
        <v>570</v>
      </c>
      <c r="M36078" t="s">
        <v>41062</v>
      </c>
      <c r="N36078" t="s">
        <v>41061</v>
      </c>
      <c r="Q36078" t="s">
        <v>81371</v>
      </c>
      <c r="S36078" s="1">
        <v>4987327222994</v>
      </c>
      <c r="T36078" s="1">
        <v>24987327222240</v>
      </c>
      <c r="W36078">
        <v>20260331</v>
      </c>
      <c r="X36078" t="s">
        <v>82677</v>
      </c>
    </row>
    <row r="36079" spans="1:24" x14ac:dyDescent="0.45">
      <c r="A36079" t="s">
        <v>56</v>
      </c>
      <c r="B36079" s="1" t="s">
        <v>41067</v>
      </c>
      <c r="C36079" s="1">
        <v>14987327223189</v>
      </c>
      <c r="D36079">
        <v>500</v>
      </c>
      <c r="E36079" t="s">
        <v>87</v>
      </c>
      <c r="G36079">
        <v>500</v>
      </c>
      <c r="H36079" t="s">
        <v>87</v>
      </c>
      <c r="I36079" t="s">
        <v>50</v>
      </c>
      <c r="J36079" t="s">
        <v>177</v>
      </c>
      <c r="K36079" t="s">
        <v>41065</v>
      </c>
      <c r="L36079" t="s">
        <v>570</v>
      </c>
      <c r="M36079" t="s">
        <v>41066</v>
      </c>
      <c r="N36079" t="s">
        <v>41065</v>
      </c>
      <c r="Q36079" t="s">
        <v>81371</v>
      </c>
      <c r="S36079" s="1">
        <v>4987327223984</v>
      </c>
      <c r="T36079" s="1">
        <v>24987327223186</v>
      </c>
      <c r="W36079">
        <v>20260331</v>
      </c>
      <c r="X36079" t="s">
        <v>82677</v>
      </c>
    </row>
    <row r="36080" spans="1:24" x14ac:dyDescent="0.45">
      <c r="A36080" t="s">
        <v>56</v>
      </c>
      <c r="B36080" s="1" t="s">
        <v>41067</v>
      </c>
      <c r="C36080" s="1">
        <v>14987032143154</v>
      </c>
      <c r="D36080">
        <v>500</v>
      </c>
      <c r="E36080" t="s">
        <v>87</v>
      </c>
      <c r="G36080">
        <v>500</v>
      </c>
      <c r="H36080" t="s">
        <v>87</v>
      </c>
      <c r="I36080" t="s">
        <v>50</v>
      </c>
      <c r="J36080" t="s">
        <v>177</v>
      </c>
      <c r="K36080" t="s">
        <v>41065</v>
      </c>
      <c r="L36080" t="s">
        <v>570</v>
      </c>
      <c r="M36080" t="s">
        <v>41066</v>
      </c>
      <c r="N36080" t="s">
        <v>41065</v>
      </c>
      <c r="Q36080" t="s">
        <v>81371</v>
      </c>
      <c r="S36080" s="1">
        <v>4987032143102</v>
      </c>
      <c r="W36080">
        <v>20260331</v>
      </c>
      <c r="X36080" t="s">
        <v>82766</v>
      </c>
    </row>
    <row r="36081" spans="1:24" x14ac:dyDescent="0.45">
      <c r="A36081" t="s">
        <v>561</v>
      </c>
      <c r="B36081" s="1" t="s">
        <v>41068</v>
      </c>
      <c r="C36081" s="1">
        <v>14987327223240</v>
      </c>
      <c r="D36081">
        <v>900</v>
      </c>
      <c r="E36081" t="s">
        <v>87</v>
      </c>
      <c r="F36081">
        <v>3</v>
      </c>
      <c r="G36081">
        <v>3</v>
      </c>
      <c r="H36081" t="s">
        <v>87</v>
      </c>
      <c r="I36081" t="s">
        <v>50</v>
      </c>
      <c r="J36081" t="s">
        <v>177</v>
      </c>
      <c r="K36081" t="s">
        <v>41065</v>
      </c>
      <c r="L36081" t="s">
        <v>570</v>
      </c>
      <c r="M36081" t="s">
        <v>41066</v>
      </c>
      <c r="N36081" t="s">
        <v>41065</v>
      </c>
      <c r="Q36081" t="s">
        <v>81371</v>
      </c>
      <c r="S36081" s="1">
        <v>4987327223991</v>
      </c>
      <c r="T36081" s="1">
        <v>24987327223247</v>
      </c>
      <c r="W36081">
        <v>20260331</v>
      </c>
      <c r="X36081" t="s">
        <v>82677</v>
      </c>
    </row>
    <row r="36082" spans="1:24" x14ac:dyDescent="0.45">
      <c r="A36082" t="s">
        <v>561</v>
      </c>
      <c r="B36082" s="1" t="s">
        <v>41068</v>
      </c>
      <c r="C36082" s="1">
        <v>14987032143123</v>
      </c>
      <c r="D36082">
        <v>882</v>
      </c>
      <c r="E36082" t="s">
        <v>87</v>
      </c>
      <c r="F36082">
        <v>3</v>
      </c>
      <c r="G36082">
        <v>3</v>
      </c>
      <c r="H36082" t="s">
        <v>87</v>
      </c>
      <c r="I36082" t="s">
        <v>50</v>
      </c>
      <c r="J36082" t="s">
        <v>177</v>
      </c>
      <c r="K36082" t="s">
        <v>41065</v>
      </c>
      <c r="L36082" t="s">
        <v>570</v>
      </c>
      <c r="M36082" t="s">
        <v>41066</v>
      </c>
      <c r="N36082" t="s">
        <v>41065</v>
      </c>
      <c r="Q36082" t="s">
        <v>81371</v>
      </c>
      <c r="S36082" s="1">
        <v>4987032143003</v>
      </c>
      <c r="W36082">
        <v>20260331</v>
      </c>
      <c r="X36082" t="s">
        <v>82766</v>
      </c>
    </row>
    <row r="36083" spans="1:24" x14ac:dyDescent="0.45">
      <c r="A36083" t="s">
        <v>56</v>
      </c>
      <c r="B36083" s="1" t="s">
        <v>41071</v>
      </c>
      <c r="C36083" s="1">
        <v>14987327224186</v>
      </c>
      <c r="D36083">
        <v>500</v>
      </c>
      <c r="E36083" t="s">
        <v>87</v>
      </c>
      <c r="G36083">
        <v>500</v>
      </c>
      <c r="H36083" t="s">
        <v>87</v>
      </c>
      <c r="I36083" t="s">
        <v>50</v>
      </c>
      <c r="J36083" t="s">
        <v>177</v>
      </c>
      <c r="K36083" t="s">
        <v>41069</v>
      </c>
      <c r="L36083" t="s">
        <v>570</v>
      </c>
      <c r="M36083" t="s">
        <v>41070</v>
      </c>
      <c r="N36083" t="s">
        <v>41069</v>
      </c>
      <c r="Q36083" t="s">
        <v>81371</v>
      </c>
      <c r="S36083" s="1">
        <v>4987327224981</v>
      </c>
      <c r="T36083" s="1">
        <v>24987327224183</v>
      </c>
      <c r="W36083">
        <v>20260331</v>
      </c>
      <c r="X36083" t="s">
        <v>82677</v>
      </c>
    </row>
    <row r="36084" spans="1:24" x14ac:dyDescent="0.45">
      <c r="A36084" t="s">
        <v>561</v>
      </c>
      <c r="B36084" s="1" t="s">
        <v>41072</v>
      </c>
      <c r="C36084" s="1">
        <v>14987327224247</v>
      </c>
      <c r="D36084">
        <v>750</v>
      </c>
      <c r="E36084" t="s">
        <v>87</v>
      </c>
      <c r="F36084">
        <v>3</v>
      </c>
      <c r="G36084">
        <v>2.5</v>
      </c>
      <c r="H36084" t="s">
        <v>87</v>
      </c>
      <c r="I36084" t="s">
        <v>50</v>
      </c>
      <c r="J36084" t="s">
        <v>177</v>
      </c>
      <c r="K36084" t="s">
        <v>41069</v>
      </c>
      <c r="L36084" t="s">
        <v>570</v>
      </c>
      <c r="M36084" t="s">
        <v>41070</v>
      </c>
      <c r="N36084" t="s">
        <v>41069</v>
      </c>
      <c r="Q36084" t="s">
        <v>81371</v>
      </c>
      <c r="S36084" s="1">
        <v>4987327224998</v>
      </c>
      <c r="T36084" s="1">
        <v>24987327224244</v>
      </c>
      <c r="W36084">
        <v>20260331</v>
      </c>
      <c r="X36084" t="s">
        <v>82677</v>
      </c>
    </row>
    <row r="36085" spans="1:24" x14ac:dyDescent="0.45">
      <c r="A36085" t="s">
        <v>56</v>
      </c>
      <c r="B36085" s="1" t="s">
        <v>41075</v>
      </c>
      <c r="C36085" s="1">
        <v>14987327225183</v>
      </c>
      <c r="D36085">
        <v>500</v>
      </c>
      <c r="E36085" t="s">
        <v>87</v>
      </c>
      <c r="G36085">
        <v>500</v>
      </c>
      <c r="H36085" t="s">
        <v>87</v>
      </c>
      <c r="I36085" t="s">
        <v>50</v>
      </c>
      <c r="J36085" t="s">
        <v>177</v>
      </c>
      <c r="K36085" t="s">
        <v>41073</v>
      </c>
      <c r="L36085" t="s">
        <v>570</v>
      </c>
      <c r="M36085" t="s">
        <v>41074</v>
      </c>
      <c r="N36085" t="s">
        <v>41073</v>
      </c>
      <c r="Q36085" t="s">
        <v>81371</v>
      </c>
      <c r="S36085" s="1">
        <v>4987327225988</v>
      </c>
      <c r="T36085" s="1">
        <v>24987327225180</v>
      </c>
      <c r="W36085">
        <v>20260331</v>
      </c>
      <c r="X36085" t="s">
        <v>82677</v>
      </c>
    </row>
    <row r="36086" spans="1:24" x14ac:dyDescent="0.45">
      <c r="A36086" t="s">
        <v>561</v>
      </c>
      <c r="B36086" s="1" t="s">
        <v>41076</v>
      </c>
      <c r="C36086" s="1">
        <v>14987327225244</v>
      </c>
      <c r="D36086">
        <v>900</v>
      </c>
      <c r="E36086" t="s">
        <v>87</v>
      </c>
      <c r="F36086">
        <v>3</v>
      </c>
      <c r="G36086">
        <v>3</v>
      </c>
      <c r="H36086" t="s">
        <v>87</v>
      </c>
      <c r="I36086" t="s">
        <v>50</v>
      </c>
      <c r="J36086" t="s">
        <v>177</v>
      </c>
      <c r="K36086" t="s">
        <v>41073</v>
      </c>
      <c r="L36086" t="s">
        <v>570</v>
      </c>
      <c r="M36086" t="s">
        <v>41074</v>
      </c>
      <c r="N36086" t="s">
        <v>41073</v>
      </c>
      <c r="Q36086" t="s">
        <v>81371</v>
      </c>
      <c r="S36086" s="1">
        <v>4987327225995</v>
      </c>
      <c r="T36086" s="1">
        <v>24987327225241</v>
      </c>
      <c r="W36086">
        <v>20260331</v>
      </c>
      <c r="X36086" t="s">
        <v>82677</v>
      </c>
    </row>
    <row r="36087" spans="1:24" x14ac:dyDescent="0.45">
      <c r="A36087" t="s">
        <v>56</v>
      </c>
      <c r="B36087" s="1" t="s">
        <v>41079</v>
      </c>
      <c r="C36087" s="1">
        <v>14987327226180</v>
      </c>
      <c r="D36087">
        <v>500</v>
      </c>
      <c r="E36087" t="s">
        <v>87</v>
      </c>
      <c r="G36087">
        <v>500</v>
      </c>
      <c r="H36087" t="s">
        <v>87</v>
      </c>
      <c r="I36087" t="s">
        <v>50</v>
      </c>
      <c r="J36087" t="s">
        <v>177</v>
      </c>
      <c r="K36087" t="s">
        <v>41077</v>
      </c>
      <c r="L36087" t="s">
        <v>570</v>
      </c>
      <c r="M36087" t="s">
        <v>41078</v>
      </c>
      <c r="N36087" t="s">
        <v>41077</v>
      </c>
      <c r="Q36087" t="s">
        <v>81371</v>
      </c>
      <c r="S36087" s="1">
        <v>4987327226985</v>
      </c>
      <c r="T36087" s="1">
        <v>24987327226187</v>
      </c>
      <c r="W36087">
        <v>20260331</v>
      </c>
      <c r="X36087" t="s">
        <v>82677</v>
      </c>
    </row>
    <row r="36088" spans="1:24" x14ac:dyDescent="0.45">
      <c r="A36088" t="s">
        <v>561</v>
      </c>
      <c r="B36088" s="1" t="s">
        <v>41080</v>
      </c>
      <c r="C36088" s="1">
        <v>14987327226241</v>
      </c>
      <c r="D36088">
        <v>450</v>
      </c>
      <c r="E36088" t="s">
        <v>87</v>
      </c>
      <c r="F36088">
        <v>3</v>
      </c>
      <c r="G36088">
        <v>1.5</v>
      </c>
      <c r="H36088" t="s">
        <v>87</v>
      </c>
      <c r="I36088" t="s">
        <v>50</v>
      </c>
      <c r="J36088" t="s">
        <v>177</v>
      </c>
      <c r="K36088" t="s">
        <v>41077</v>
      </c>
      <c r="L36088" t="s">
        <v>570</v>
      </c>
      <c r="M36088" t="s">
        <v>41078</v>
      </c>
      <c r="N36088" t="s">
        <v>41077</v>
      </c>
      <c r="Q36088" t="s">
        <v>81371</v>
      </c>
      <c r="S36088" s="1">
        <v>4987327226992</v>
      </c>
      <c r="T36088" s="1">
        <v>24987327226248</v>
      </c>
      <c r="W36088">
        <v>20260331</v>
      </c>
      <c r="X36088" t="s">
        <v>82677</v>
      </c>
    </row>
    <row r="36089" spans="1:24" x14ac:dyDescent="0.45">
      <c r="A36089" t="s">
        <v>56</v>
      </c>
      <c r="B36089" s="1" t="s">
        <v>1923</v>
      </c>
      <c r="C36089" s="1">
        <v>14987438203773</v>
      </c>
      <c r="D36089">
        <v>500</v>
      </c>
      <c r="E36089" t="s">
        <v>87</v>
      </c>
      <c r="G36089">
        <v>500</v>
      </c>
      <c r="H36089" t="s">
        <v>87</v>
      </c>
      <c r="I36089" t="s">
        <v>50</v>
      </c>
      <c r="J36089" t="s">
        <v>177</v>
      </c>
      <c r="K36089" t="s">
        <v>1921</v>
      </c>
      <c r="L36089" t="s">
        <v>570</v>
      </c>
      <c r="M36089" t="s">
        <v>1922</v>
      </c>
      <c r="N36089" t="s">
        <v>1921</v>
      </c>
      <c r="Q36089" t="s">
        <v>81371</v>
      </c>
      <c r="S36089" s="1">
        <v>4987438903775</v>
      </c>
      <c r="W36089">
        <v>20260331</v>
      </c>
      <c r="X36089" t="s">
        <v>81829</v>
      </c>
    </row>
    <row r="36090" spans="1:24" x14ac:dyDescent="0.45">
      <c r="A36090" t="s">
        <v>56</v>
      </c>
      <c r="B36090" s="1" t="s">
        <v>1923</v>
      </c>
      <c r="C36090" s="1">
        <v>14987327228184</v>
      </c>
      <c r="D36090">
        <v>500</v>
      </c>
      <c r="E36090" t="s">
        <v>87</v>
      </c>
      <c r="G36090">
        <v>500</v>
      </c>
      <c r="H36090" t="s">
        <v>87</v>
      </c>
      <c r="I36090" t="s">
        <v>50</v>
      </c>
      <c r="J36090" t="s">
        <v>177</v>
      </c>
      <c r="K36090" t="s">
        <v>1921</v>
      </c>
      <c r="L36090" t="s">
        <v>570</v>
      </c>
      <c r="M36090" t="s">
        <v>1922</v>
      </c>
      <c r="N36090" t="s">
        <v>1921</v>
      </c>
      <c r="Q36090" t="s">
        <v>81371</v>
      </c>
      <c r="S36090" s="1">
        <v>4987327228989</v>
      </c>
      <c r="T36090" s="1">
        <v>24987327228181</v>
      </c>
      <c r="W36090">
        <v>20260331</v>
      </c>
      <c r="X36090" t="s">
        <v>82677</v>
      </c>
    </row>
    <row r="36091" spans="1:24" x14ac:dyDescent="0.45">
      <c r="A36091" t="s">
        <v>56</v>
      </c>
      <c r="B36091" s="1" t="s">
        <v>1923</v>
      </c>
      <c r="C36091" s="1">
        <v>14987032037156</v>
      </c>
      <c r="D36091">
        <v>500</v>
      </c>
      <c r="E36091" t="s">
        <v>87</v>
      </c>
      <c r="G36091">
        <v>500</v>
      </c>
      <c r="H36091" t="s">
        <v>87</v>
      </c>
      <c r="I36091" t="s">
        <v>50</v>
      </c>
      <c r="J36091" t="s">
        <v>177</v>
      </c>
      <c r="K36091" t="s">
        <v>1921</v>
      </c>
      <c r="L36091" t="s">
        <v>570</v>
      </c>
      <c r="M36091" t="s">
        <v>1922</v>
      </c>
      <c r="N36091" t="s">
        <v>1921</v>
      </c>
      <c r="Q36091" t="s">
        <v>81371</v>
      </c>
      <c r="S36091" s="1">
        <v>4987032037104</v>
      </c>
      <c r="W36091">
        <v>20260331</v>
      </c>
      <c r="X36091" t="s">
        <v>82766</v>
      </c>
    </row>
    <row r="36092" spans="1:24" x14ac:dyDescent="0.45">
      <c r="A36092" t="s">
        <v>561</v>
      </c>
      <c r="B36092" s="1" t="s">
        <v>1924</v>
      </c>
      <c r="C36092" s="1">
        <v>14987438203728</v>
      </c>
      <c r="D36092">
        <v>750</v>
      </c>
      <c r="E36092" t="s">
        <v>87</v>
      </c>
      <c r="F36092">
        <v>3</v>
      </c>
      <c r="G36092">
        <v>2.5</v>
      </c>
      <c r="H36092" t="s">
        <v>87</v>
      </c>
      <c r="I36092" t="s">
        <v>50</v>
      </c>
      <c r="J36092" t="s">
        <v>177</v>
      </c>
      <c r="K36092" t="s">
        <v>1921</v>
      </c>
      <c r="L36092" t="s">
        <v>570</v>
      </c>
      <c r="M36092" t="s">
        <v>1922</v>
      </c>
      <c r="N36092" t="s">
        <v>1921</v>
      </c>
      <c r="Q36092" t="s">
        <v>81371</v>
      </c>
      <c r="S36092" s="1">
        <v>4987438903799</v>
      </c>
      <c r="W36092">
        <v>20260331</v>
      </c>
      <c r="X36092" t="s">
        <v>81829</v>
      </c>
    </row>
    <row r="36093" spans="1:24" x14ac:dyDescent="0.45">
      <c r="A36093" t="s">
        <v>561</v>
      </c>
      <c r="B36093" s="1" t="s">
        <v>1924</v>
      </c>
      <c r="C36093" s="1">
        <v>14987327228245</v>
      </c>
      <c r="D36093">
        <v>750</v>
      </c>
      <c r="E36093" t="s">
        <v>87</v>
      </c>
      <c r="F36093">
        <v>3</v>
      </c>
      <c r="G36093">
        <v>2.5</v>
      </c>
      <c r="H36093" t="s">
        <v>87</v>
      </c>
      <c r="I36093" t="s">
        <v>50</v>
      </c>
      <c r="J36093" t="s">
        <v>177</v>
      </c>
      <c r="K36093" t="s">
        <v>1921</v>
      </c>
      <c r="L36093" t="s">
        <v>570</v>
      </c>
      <c r="M36093" t="s">
        <v>1922</v>
      </c>
      <c r="N36093" t="s">
        <v>1921</v>
      </c>
      <c r="Q36093" t="s">
        <v>81371</v>
      </c>
      <c r="S36093" s="1">
        <v>4987327228996</v>
      </c>
      <c r="T36093" s="1">
        <v>24987327228242</v>
      </c>
      <c r="W36093">
        <v>20260331</v>
      </c>
      <c r="X36093" t="s">
        <v>82677</v>
      </c>
    </row>
    <row r="36094" spans="1:24" x14ac:dyDescent="0.45">
      <c r="A36094" t="s">
        <v>561</v>
      </c>
      <c r="B36094" s="1" t="s">
        <v>1924</v>
      </c>
      <c r="C36094" s="1">
        <v>14987032037125</v>
      </c>
      <c r="D36094">
        <v>735</v>
      </c>
      <c r="E36094" t="s">
        <v>87</v>
      </c>
      <c r="F36094">
        <v>3</v>
      </c>
      <c r="G36094">
        <v>2.5</v>
      </c>
      <c r="H36094" t="s">
        <v>87</v>
      </c>
      <c r="I36094" t="s">
        <v>50</v>
      </c>
      <c r="J36094" t="s">
        <v>177</v>
      </c>
      <c r="K36094" t="s">
        <v>1921</v>
      </c>
      <c r="L36094" t="s">
        <v>570</v>
      </c>
      <c r="M36094" t="s">
        <v>1922</v>
      </c>
      <c r="N36094" t="s">
        <v>1921</v>
      </c>
      <c r="Q36094" t="s">
        <v>81371</v>
      </c>
      <c r="S36094" s="1">
        <v>4987032037005</v>
      </c>
      <c r="W36094">
        <v>20260331</v>
      </c>
      <c r="X36094" t="s">
        <v>82766</v>
      </c>
    </row>
    <row r="36095" spans="1:24" x14ac:dyDescent="0.45">
      <c r="A36095" t="s">
        <v>56</v>
      </c>
      <c r="B36095" s="1" t="s">
        <v>41083</v>
      </c>
      <c r="C36095" s="1">
        <v>14987327227187</v>
      </c>
      <c r="D36095">
        <v>500</v>
      </c>
      <c r="E36095" t="s">
        <v>87</v>
      </c>
      <c r="G36095">
        <v>500</v>
      </c>
      <c r="H36095" t="s">
        <v>87</v>
      </c>
      <c r="I36095" t="s">
        <v>50</v>
      </c>
      <c r="J36095" t="s">
        <v>177</v>
      </c>
      <c r="K36095" t="s">
        <v>41081</v>
      </c>
      <c r="L36095" t="s">
        <v>570</v>
      </c>
      <c r="M36095" t="s">
        <v>41082</v>
      </c>
      <c r="N36095" t="s">
        <v>41081</v>
      </c>
      <c r="Q36095" t="s">
        <v>81371</v>
      </c>
      <c r="S36095" s="1">
        <v>4987327227982</v>
      </c>
      <c r="T36095" s="1">
        <v>24987327227184</v>
      </c>
      <c r="W36095">
        <v>20260331</v>
      </c>
      <c r="X36095" t="s">
        <v>82677</v>
      </c>
    </row>
    <row r="36096" spans="1:24" x14ac:dyDescent="0.45">
      <c r="A36096" t="s">
        <v>561</v>
      </c>
      <c r="B36096" s="1" t="s">
        <v>41084</v>
      </c>
      <c r="C36096" s="1">
        <v>14987327227248</v>
      </c>
      <c r="D36096">
        <v>750</v>
      </c>
      <c r="E36096" t="s">
        <v>87</v>
      </c>
      <c r="F36096">
        <v>3</v>
      </c>
      <c r="G36096">
        <v>2.5</v>
      </c>
      <c r="H36096" t="s">
        <v>87</v>
      </c>
      <c r="I36096" t="s">
        <v>50</v>
      </c>
      <c r="J36096" t="s">
        <v>177</v>
      </c>
      <c r="K36096" t="s">
        <v>41081</v>
      </c>
      <c r="L36096" t="s">
        <v>570</v>
      </c>
      <c r="M36096" t="s">
        <v>41082</v>
      </c>
      <c r="N36096" t="s">
        <v>41081</v>
      </c>
      <c r="Q36096" t="s">
        <v>81371</v>
      </c>
      <c r="S36096" s="1">
        <v>4987327227999</v>
      </c>
      <c r="T36096" s="1">
        <v>24987327227245</v>
      </c>
      <c r="W36096">
        <v>20260331</v>
      </c>
      <c r="X36096" t="s">
        <v>82677</v>
      </c>
    </row>
    <row r="36097" spans="1:24" x14ac:dyDescent="0.45">
      <c r="A36097" t="s">
        <v>56</v>
      </c>
      <c r="B36097" s="1" t="s">
        <v>12327</v>
      </c>
      <c r="C36097" s="1">
        <v>14987045664561</v>
      </c>
      <c r="D36097">
        <v>500</v>
      </c>
      <c r="E36097" t="s">
        <v>87</v>
      </c>
      <c r="G36097">
        <v>500</v>
      </c>
      <c r="H36097" t="s">
        <v>87</v>
      </c>
      <c r="I36097" t="s">
        <v>50</v>
      </c>
      <c r="J36097" t="s">
        <v>177</v>
      </c>
      <c r="K36097" t="s">
        <v>12324</v>
      </c>
      <c r="L36097" t="s">
        <v>570</v>
      </c>
      <c r="M36097" t="s">
        <v>12325</v>
      </c>
      <c r="N36097" t="s">
        <v>12324</v>
      </c>
      <c r="Q36097" t="s">
        <v>81371</v>
      </c>
      <c r="S36097" s="1">
        <v>4987045564109</v>
      </c>
      <c r="W36097">
        <v>20260331</v>
      </c>
      <c r="X36097" t="s">
        <v>81985</v>
      </c>
    </row>
    <row r="36098" spans="1:24" x14ac:dyDescent="0.45">
      <c r="A36098" t="s">
        <v>56</v>
      </c>
      <c r="B36098" s="1" t="s">
        <v>12327</v>
      </c>
      <c r="C36098" s="1">
        <v>14987327229181</v>
      </c>
      <c r="D36098">
        <v>500</v>
      </c>
      <c r="E36098" t="s">
        <v>87</v>
      </c>
      <c r="G36098">
        <v>500</v>
      </c>
      <c r="H36098" t="s">
        <v>87</v>
      </c>
      <c r="I36098" t="s">
        <v>50</v>
      </c>
      <c r="J36098" t="s">
        <v>177</v>
      </c>
      <c r="K36098" t="s">
        <v>12324</v>
      </c>
      <c r="L36098" t="s">
        <v>570</v>
      </c>
      <c r="M36098" t="s">
        <v>12325</v>
      </c>
      <c r="N36098" t="s">
        <v>12324</v>
      </c>
      <c r="Q36098" t="s">
        <v>81371</v>
      </c>
      <c r="S36098" s="1">
        <v>4987327229986</v>
      </c>
      <c r="T36098" s="1">
        <v>24987327229188</v>
      </c>
      <c r="W36098">
        <v>20260331</v>
      </c>
      <c r="X36098" t="s">
        <v>82677</v>
      </c>
    </row>
    <row r="36099" spans="1:24" x14ac:dyDescent="0.45">
      <c r="A36099" t="s">
        <v>561</v>
      </c>
      <c r="B36099" s="1" t="s">
        <v>12326</v>
      </c>
      <c r="C36099" s="1">
        <v>14987045664585</v>
      </c>
      <c r="D36099">
        <v>441</v>
      </c>
      <c r="E36099" t="s">
        <v>87</v>
      </c>
      <c r="F36099">
        <v>1</v>
      </c>
      <c r="G36099">
        <v>1.5</v>
      </c>
      <c r="H36099" t="s">
        <v>87</v>
      </c>
      <c r="I36099" t="s">
        <v>50</v>
      </c>
      <c r="J36099" t="s">
        <v>177</v>
      </c>
      <c r="K36099" t="s">
        <v>12324</v>
      </c>
      <c r="L36099" t="s">
        <v>570</v>
      </c>
      <c r="M36099" t="s">
        <v>12325</v>
      </c>
      <c r="N36099" t="s">
        <v>12324</v>
      </c>
      <c r="Q36099" t="s">
        <v>81371</v>
      </c>
      <c r="S36099" s="1">
        <v>4987045524103</v>
      </c>
      <c r="W36099">
        <v>20260331</v>
      </c>
      <c r="X36099" t="s">
        <v>81985</v>
      </c>
    </row>
    <row r="36100" spans="1:24" x14ac:dyDescent="0.45">
      <c r="A36100" t="s">
        <v>561</v>
      </c>
      <c r="B36100" s="1" t="s">
        <v>12326</v>
      </c>
      <c r="C36100" s="1">
        <v>14987045664592</v>
      </c>
      <c r="D36100">
        <v>63</v>
      </c>
      <c r="E36100" t="s">
        <v>87</v>
      </c>
      <c r="F36100">
        <v>1</v>
      </c>
      <c r="G36100">
        <v>1.5</v>
      </c>
      <c r="H36100" t="s">
        <v>87</v>
      </c>
      <c r="I36100" t="s">
        <v>50</v>
      </c>
      <c r="J36100" t="s">
        <v>177</v>
      </c>
      <c r="K36100" t="s">
        <v>12324</v>
      </c>
      <c r="L36100" t="s">
        <v>570</v>
      </c>
      <c r="M36100" t="s">
        <v>12325</v>
      </c>
      <c r="N36100" t="s">
        <v>12324</v>
      </c>
      <c r="Q36100" t="s">
        <v>81371</v>
      </c>
      <c r="S36100" s="1">
        <v>4987045524103</v>
      </c>
      <c r="W36100">
        <v>20260331</v>
      </c>
      <c r="X36100" t="s">
        <v>81985</v>
      </c>
    </row>
    <row r="36101" spans="1:24" x14ac:dyDescent="0.45">
      <c r="A36101" t="s">
        <v>561</v>
      </c>
      <c r="B36101" s="1" t="s">
        <v>12326</v>
      </c>
      <c r="C36101" s="1">
        <v>14987327229242</v>
      </c>
      <c r="D36101">
        <v>450</v>
      </c>
      <c r="E36101" t="s">
        <v>87</v>
      </c>
      <c r="F36101">
        <v>3</v>
      </c>
      <c r="G36101">
        <v>1.5</v>
      </c>
      <c r="H36101" t="s">
        <v>87</v>
      </c>
      <c r="I36101" t="s">
        <v>50</v>
      </c>
      <c r="J36101" t="s">
        <v>177</v>
      </c>
      <c r="K36101" t="s">
        <v>12324</v>
      </c>
      <c r="L36101" t="s">
        <v>570</v>
      </c>
      <c r="M36101" t="s">
        <v>12325</v>
      </c>
      <c r="N36101" t="s">
        <v>12324</v>
      </c>
      <c r="Q36101" t="s">
        <v>81371</v>
      </c>
      <c r="S36101" s="1">
        <v>4987327229993</v>
      </c>
      <c r="T36101" s="1">
        <v>24987327229249</v>
      </c>
      <c r="W36101">
        <v>20260331</v>
      </c>
      <c r="X36101" t="s">
        <v>82677</v>
      </c>
    </row>
    <row r="36102" spans="1:24" x14ac:dyDescent="0.45">
      <c r="A36102" t="s">
        <v>56</v>
      </c>
      <c r="B36102" s="1" t="s">
        <v>41087</v>
      </c>
      <c r="C36102" s="1">
        <v>14987327231184</v>
      </c>
      <c r="D36102">
        <v>500</v>
      </c>
      <c r="E36102" t="s">
        <v>87</v>
      </c>
      <c r="G36102">
        <v>500</v>
      </c>
      <c r="H36102" t="s">
        <v>87</v>
      </c>
      <c r="I36102" t="s">
        <v>50</v>
      </c>
      <c r="J36102" t="s">
        <v>177</v>
      </c>
      <c r="K36102" t="s">
        <v>41085</v>
      </c>
      <c r="L36102" t="s">
        <v>570</v>
      </c>
      <c r="M36102" t="s">
        <v>41086</v>
      </c>
      <c r="N36102" t="s">
        <v>41085</v>
      </c>
      <c r="Q36102" t="s">
        <v>81371</v>
      </c>
      <c r="S36102" s="1">
        <v>4987327231989</v>
      </c>
      <c r="T36102" s="1">
        <v>24987327231181</v>
      </c>
      <c r="W36102">
        <v>20260331</v>
      </c>
      <c r="X36102" t="s">
        <v>82677</v>
      </c>
    </row>
    <row r="36103" spans="1:24" x14ac:dyDescent="0.45">
      <c r="A36103" t="s">
        <v>561</v>
      </c>
      <c r="B36103" s="1" t="s">
        <v>41088</v>
      </c>
      <c r="C36103" s="1">
        <v>14987327231245</v>
      </c>
      <c r="D36103">
        <v>900</v>
      </c>
      <c r="E36103" t="s">
        <v>87</v>
      </c>
      <c r="F36103">
        <v>3</v>
      </c>
      <c r="G36103">
        <v>3</v>
      </c>
      <c r="H36103" t="s">
        <v>87</v>
      </c>
      <c r="I36103" t="s">
        <v>50</v>
      </c>
      <c r="J36103" t="s">
        <v>177</v>
      </c>
      <c r="K36103" t="s">
        <v>41085</v>
      </c>
      <c r="L36103" t="s">
        <v>570</v>
      </c>
      <c r="M36103" t="s">
        <v>41086</v>
      </c>
      <c r="N36103" t="s">
        <v>41085</v>
      </c>
      <c r="Q36103" t="s">
        <v>81371</v>
      </c>
      <c r="S36103" s="1">
        <v>4987327231996</v>
      </c>
      <c r="T36103" s="1">
        <v>24987327231242</v>
      </c>
      <c r="W36103">
        <v>20260331</v>
      </c>
      <c r="X36103" t="s">
        <v>82677</v>
      </c>
    </row>
    <row r="36104" spans="1:24" x14ac:dyDescent="0.45">
      <c r="A36104" t="s">
        <v>56</v>
      </c>
      <c r="B36104" s="1" t="s">
        <v>41091</v>
      </c>
      <c r="C36104" s="1">
        <v>14987327230187</v>
      </c>
      <c r="D36104">
        <v>500</v>
      </c>
      <c r="E36104" t="s">
        <v>87</v>
      </c>
      <c r="G36104">
        <v>500</v>
      </c>
      <c r="H36104" t="s">
        <v>87</v>
      </c>
      <c r="I36104" t="s">
        <v>50</v>
      </c>
      <c r="J36104" t="s">
        <v>177</v>
      </c>
      <c r="K36104" t="s">
        <v>41089</v>
      </c>
      <c r="L36104" t="s">
        <v>570</v>
      </c>
      <c r="M36104" t="s">
        <v>41090</v>
      </c>
      <c r="N36104" t="s">
        <v>41089</v>
      </c>
      <c r="Q36104" t="s">
        <v>81371</v>
      </c>
      <c r="S36104" s="1">
        <v>4987327230982</v>
      </c>
      <c r="T36104" s="1">
        <v>24987327230184</v>
      </c>
      <c r="W36104">
        <v>20260331</v>
      </c>
      <c r="X36104" t="s">
        <v>82677</v>
      </c>
    </row>
    <row r="36105" spans="1:24" x14ac:dyDescent="0.45">
      <c r="A36105" t="s">
        <v>561</v>
      </c>
      <c r="B36105" s="1" t="s">
        <v>41092</v>
      </c>
      <c r="C36105" s="1">
        <v>14987327230248</v>
      </c>
      <c r="D36105">
        <v>900</v>
      </c>
      <c r="E36105" t="s">
        <v>87</v>
      </c>
      <c r="F36105">
        <v>3</v>
      </c>
      <c r="G36105">
        <v>3</v>
      </c>
      <c r="H36105" t="s">
        <v>87</v>
      </c>
      <c r="I36105" t="s">
        <v>50</v>
      </c>
      <c r="J36105" t="s">
        <v>177</v>
      </c>
      <c r="K36105" t="s">
        <v>41089</v>
      </c>
      <c r="L36105" t="s">
        <v>570</v>
      </c>
      <c r="M36105" t="s">
        <v>41090</v>
      </c>
      <c r="N36105" t="s">
        <v>41089</v>
      </c>
      <c r="Q36105" t="s">
        <v>81371</v>
      </c>
      <c r="S36105" s="1">
        <v>4987327230999</v>
      </c>
      <c r="T36105" s="1">
        <v>24987327230245</v>
      </c>
      <c r="W36105">
        <v>20260331</v>
      </c>
      <c r="X36105" t="s">
        <v>82677</v>
      </c>
    </row>
    <row r="36106" spans="1:24" x14ac:dyDescent="0.45">
      <c r="A36106" t="s">
        <v>56</v>
      </c>
      <c r="B36106" s="1" t="s">
        <v>41095</v>
      </c>
      <c r="C36106" s="1">
        <v>14987327233188</v>
      </c>
      <c r="D36106">
        <v>500</v>
      </c>
      <c r="E36106" t="s">
        <v>87</v>
      </c>
      <c r="G36106">
        <v>500</v>
      </c>
      <c r="H36106" t="s">
        <v>87</v>
      </c>
      <c r="I36106" t="s">
        <v>50</v>
      </c>
      <c r="J36106" t="s">
        <v>177</v>
      </c>
      <c r="K36106" t="s">
        <v>41093</v>
      </c>
      <c r="L36106" t="s">
        <v>570</v>
      </c>
      <c r="M36106" t="s">
        <v>41094</v>
      </c>
      <c r="N36106" t="s">
        <v>41093</v>
      </c>
      <c r="Q36106" t="s">
        <v>81371</v>
      </c>
      <c r="S36106" s="1">
        <v>4987327233983</v>
      </c>
      <c r="T36106" s="1">
        <v>24987327233185</v>
      </c>
      <c r="W36106">
        <v>20260331</v>
      </c>
      <c r="X36106" t="s">
        <v>82677</v>
      </c>
    </row>
    <row r="36107" spans="1:24" x14ac:dyDescent="0.45">
      <c r="A36107" t="s">
        <v>561</v>
      </c>
      <c r="B36107" s="1" t="s">
        <v>41096</v>
      </c>
      <c r="C36107" s="1">
        <v>14987327233249</v>
      </c>
      <c r="D36107">
        <v>450</v>
      </c>
      <c r="E36107" t="s">
        <v>87</v>
      </c>
      <c r="F36107">
        <v>3</v>
      </c>
      <c r="G36107">
        <v>1.5</v>
      </c>
      <c r="H36107" t="s">
        <v>87</v>
      </c>
      <c r="I36107" t="s">
        <v>50</v>
      </c>
      <c r="J36107" t="s">
        <v>177</v>
      </c>
      <c r="K36107" t="s">
        <v>41093</v>
      </c>
      <c r="L36107" t="s">
        <v>570</v>
      </c>
      <c r="M36107" t="s">
        <v>41094</v>
      </c>
      <c r="N36107" t="s">
        <v>41093</v>
      </c>
      <c r="Q36107" t="s">
        <v>81371</v>
      </c>
      <c r="S36107" s="1">
        <v>4987327233990</v>
      </c>
      <c r="T36107" s="1">
        <v>24987327233246</v>
      </c>
      <c r="W36107">
        <v>20260331</v>
      </c>
      <c r="X36107" t="s">
        <v>82677</v>
      </c>
    </row>
    <row r="36108" spans="1:24" x14ac:dyDescent="0.45">
      <c r="A36108" t="s">
        <v>56</v>
      </c>
      <c r="B36108" s="1" t="s">
        <v>12331</v>
      </c>
      <c r="C36108" s="1">
        <v>14987045664677</v>
      </c>
      <c r="D36108">
        <v>500</v>
      </c>
      <c r="E36108" t="s">
        <v>87</v>
      </c>
      <c r="G36108">
        <v>500</v>
      </c>
      <c r="H36108" t="s">
        <v>87</v>
      </c>
      <c r="I36108" t="s">
        <v>50</v>
      </c>
      <c r="J36108" t="s">
        <v>177</v>
      </c>
      <c r="K36108" t="s">
        <v>12328</v>
      </c>
      <c r="L36108" t="s">
        <v>570</v>
      </c>
      <c r="M36108" t="s">
        <v>12329</v>
      </c>
      <c r="N36108" t="s">
        <v>12328</v>
      </c>
      <c r="Q36108" t="s">
        <v>81371</v>
      </c>
      <c r="S36108" s="1">
        <v>4987045561276</v>
      </c>
      <c r="W36108">
        <v>20260331</v>
      </c>
      <c r="X36108" t="s">
        <v>81985</v>
      </c>
    </row>
    <row r="36109" spans="1:24" x14ac:dyDescent="0.45">
      <c r="A36109" t="s">
        <v>56</v>
      </c>
      <c r="B36109" s="1" t="s">
        <v>12331</v>
      </c>
      <c r="C36109" s="1">
        <v>14987327232181</v>
      </c>
      <c r="D36109">
        <v>500</v>
      </c>
      <c r="E36109" t="s">
        <v>87</v>
      </c>
      <c r="G36109">
        <v>500</v>
      </c>
      <c r="H36109" t="s">
        <v>87</v>
      </c>
      <c r="I36109" t="s">
        <v>50</v>
      </c>
      <c r="J36109" t="s">
        <v>177</v>
      </c>
      <c r="K36109" t="s">
        <v>12328</v>
      </c>
      <c r="L36109" t="s">
        <v>570</v>
      </c>
      <c r="M36109" t="s">
        <v>12329</v>
      </c>
      <c r="N36109" t="s">
        <v>12328</v>
      </c>
      <c r="Q36109" t="s">
        <v>81371</v>
      </c>
      <c r="S36109" s="1">
        <v>4987327232986</v>
      </c>
      <c r="T36109" s="1">
        <v>24987327232188</v>
      </c>
      <c r="W36109">
        <v>20260331</v>
      </c>
      <c r="X36109" t="s">
        <v>82677</v>
      </c>
    </row>
    <row r="36110" spans="1:24" x14ac:dyDescent="0.45">
      <c r="A36110" t="s">
        <v>56</v>
      </c>
      <c r="B36110" s="1" t="s">
        <v>12331</v>
      </c>
      <c r="C36110" s="1">
        <v>14987032127154</v>
      </c>
      <c r="D36110">
        <v>500</v>
      </c>
      <c r="E36110" t="s">
        <v>87</v>
      </c>
      <c r="G36110">
        <v>500</v>
      </c>
      <c r="H36110" t="s">
        <v>87</v>
      </c>
      <c r="I36110" t="s">
        <v>50</v>
      </c>
      <c r="J36110" t="s">
        <v>177</v>
      </c>
      <c r="K36110" t="s">
        <v>12328</v>
      </c>
      <c r="L36110" t="s">
        <v>570</v>
      </c>
      <c r="M36110" t="s">
        <v>12329</v>
      </c>
      <c r="N36110" t="s">
        <v>12328</v>
      </c>
      <c r="Q36110" t="s">
        <v>81371</v>
      </c>
      <c r="S36110" s="1">
        <v>4987032127102</v>
      </c>
      <c r="W36110">
        <v>20260331</v>
      </c>
      <c r="X36110" t="s">
        <v>82766</v>
      </c>
    </row>
    <row r="36111" spans="1:24" x14ac:dyDescent="0.45">
      <c r="A36111" t="s">
        <v>561</v>
      </c>
      <c r="B36111" s="1" t="s">
        <v>12330</v>
      </c>
      <c r="C36111" s="1">
        <v>14987045664684</v>
      </c>
      <c r="D36111">
        <v>63</v>
      </c>
      <c r="E36111" t="s">
        <v>87</v>
      </c>
      <c r="F36111">
        <v>1</v>
      </c>
      <c r="G36111">
        <v>1.5</v>
      </c>
      <c r="H36111" t="s">
        <v>87</v>
      </c>
      <c r="I36111" t="s">
        <v>50</v>
      </c>
      <c r="J36111" t="s">
        <v>177</v>
      </c>
      <c r="K36111" t="s">
        <v>12328</v>
      </c>
      <c r="L36111" t="s">
        <v>570</v>
      </c>
      <c r="M36111" t="s">
        <v>12329</v>
      </c>
      <c r="N36111" t="s">
        <v>12328</v>
      </c>
      <c r="Q36111" t="s">
        <v>81371</v>
      </c>
      <c r="S36111" s="1">
        <v>4987045521270</v>
      </c>
      <c r="W36111">
        <v>20260331</v>
      </c>
      <c r="X36111" t="s">
        <v>81985</v>
      </c>
    </row>
    <row r="36112" spans="1:24" x14ac:dyDescent="0.45">
      <c r="A36112" t="s">
        <v>561</v>
      </c>
      <c r="B36112" s="1" t="s">
        <v>12330</v>
      </c>
      <c r="C36112" s="1">
        <v>14987045664691</v>
      </c>
      <c r="D36112">
        <v>441</v>
      </c>
      <c r="E36112" t="s">
        <v>87</v>
      </c>
      <c r="F36112">
        <v>1</v>
      </c>
      <c r="G36112">
        <v>1.5</v>
      </c>
      <c r="H36112" t="s">
        <v>87</v>
      </c>
      <c r="I36112" t="s">
        <v>50</v>
      </c>
      <c r="J36112" t="s">
        <v>177</v>
      </c>
      <c r="K36112" t="s">
        <v>12328</v>
      </c>
      <c r="L36112" t="s">
        <v>570</v>
      </c>
      <c r="M36112" t="s">
        <v>12329</v>
      </c>
      <c r="N36112" t="s">
        <v>12328</v>
      </c>
      <c r="Q36112" t="s">
        <v>81371</v>
      </c>
      <c r="S36112" s="1">
        <v>4987045521270</v>
      </c>
      <c r="W36112">
        <v>20260331</v>
      </c>
      <c r="X36112" t="s">
        <v>81985</v>
      </c>
    </row>
    <row r="36113" spans="1:24" x14ac:dyDescent="0.45">
      <c r="A36113" t="s">
        <v>561</v>
      </c>
      <c r="B36113" s="1" t="s">
        <v>12330</v>
      </c>
      <c r="C36113" s="1">
        <v>14987327232242</v>
      </c>
      <c r="D36113">
        <v>450</v>
      </c>
      <c r="E36113" t="s">
        <v>87</v>
      </c>
      <c r="F36113">
        <v>3</v>
      </c>
      <c r="G36113">
        <v>1.5</v>
      </c>
      <c r="H36113" t="s">
        <v>87</v>
      </c>
      <c r="I36113" t="s">
        <v>50</v>
      </c>
      <c r="J36113" t="s">
        <v>177</v>
      </c>
      <c r="K36113" t="s">
        <v>12328</v>
      </c>
      <c r="L36113" t="s">
        <v>570</v>
      </c>
      <c r="M36113" t="s">
        <v>12329</v>
      </c>
      <c r="N36113" t="s">
        <v>12328</v>
      </c>
      <c r="Q36113" t="s">
        <v>81371</v>
      </c>
      <c r="S36113" s="1">
        <v>4987327232993</v>
      </c>
      <c r="T36113" s="1">
        <v>24987327232249</v>
      </c>
      <c r="W36113">
        <v>20260331</v>
      </c>
      <c r="X36113" t="s">
        <v>82677</v>
      </c>
    </row>
    <row r="36114" spans="1:24" x14ac:dyDescent="0.45">
      <c r="A36114" t="s">
        <v>561</v>
      </c>
      <c r="B36114" s="1" t="s">
        <v>12330</v>
      </c>
      <c r="C36114" s="1">
        <v>14987032127123</v>
      </c>
      <c r="D36114">
        <v>441</v>
      </c>
      <c r="E36114" t="s">
        <v>87</v>
      </c>
      <c r="F36114">
        <v>3</v>
      </c>
      <c r="G36114">
        <v>1.5</v>
      </c>
      <c r="H36114" t="s">
        <v>87</v>
      </c>
      <c r="I36114" t="s">
        <v>50</v>
      </c>
      <c r="J36114" t="s">
        <v>177</v>
      </c>
      <c r="K36114" t="s">
        <v>12328</v>
      </c>
      <c r="L36114" t="s">
        <v>570</v>
      </c>
      <c r="M36114" t="s">
        <v>12329</v>
      </c>
      <c r="N36114" t="s">
        <v>12328</v>
      </c>
      <c r="Q36114" t="s">
        <v>81371</v>
      </c>
      <c r="S36114" s="1">
        <v>4987032127003</v>
      </c>
      <c r="W36114">
        <v>20260331</v>
      </c>
      <c r="X36114" t="s">
        <v>82766</v>
      </c>
    </row>
    <row r="36115" spans="1:24" x14ac:dyDescent="0.45">
      <c r="A36115" t="s">
        <v>56</v>
      </c>
      <c r="B36115" s="1" t="s">
        <v>41099</v>
      </c>
      <c r="C36115" s="1">
        <v>14987327234185</v>
      </c>
      <c r="D36115">
        <v>500</v>
      </c>
      <c r="E36115" t="s">
        <v>87</v>
      </c>
      <c r="G36115">
        <v>500</v>
      </c>
      <c r="H36115" t="s">
        <v>87</v>
      </c>
      <c r="I36115" t="s">
        <v>50</v>
      </c>
      <c r="J36115" t="s">
        <v>177</v>
      </c>
      <c r="K36115" t="s">
        <v>41097</v>
      </c>
      <c r="L36115" t="s">
        <v>570</v>
      </c>
      <c r="M36115" t="s">
        <v>41098</v>
      </c>
      <c r="N36115" t="s">
        <v>41097</v>
      </c>
      <c r="Q36115" t="s">
        <v>81371</v>
      </c>
      <c r="S36115" s="1">
        <v>4987327234980</v>
      </c>
      <c r="T36115" s="1">
        <v>24987327234182</v>
      </c>
      <c r="W36115">
        <v>20260331</v>
      </c>
      <c r="X36115" t="s">
        <v>82677</v>
      </c>
    </row>
    <row r="36116" spans="1:24" x14ac:dyDescent="0.45">
      <c r="A36116" t="s">
        <v>561</v>
      </c>
      <c r="B36116" s="1" t="s">
        <v>41100</v>
      </c>
      <c r="C36116" s="1">
        <v>14987327234246</v>
      </c>
      <c r="D36116">
        <v>450</v>
      </c>
      <c r="E36116" t="s">
        <v>87</v>
      </c>
      <c r="F36116">
        <v>3</v>
      </c>
      <c r="G36116">
        <v>1.5</v>
      </c>
      <c r="H36116" t="s">
        <v>87</v>
      </c>
      <c r="I36116" t="s">
        <v>50</v>
      </c>
      <c r="J36116" t="s">
        <v>177</v>
      </c>
      <c r="K36116" t="s">
        <v>41097</v>
      </c>
      <c r="L36116" t="s">
        <v>570</v>
      </c>
      <c r="M36116" t="s">
        <v>41098</v>
      </c>
      <c r="N36116" t="s">
        <v>41097</v>
      </c>
      <c r="Q36116" t="s">
        <v>81371</v>
      </c>
      <c r="S36116" s="1">
        <v>4987327234997</v>
      </c>
      <c r="T36116" s="1">
        <v>24987327234243</v>
      </c>
      <c r="W36116">
        <v>20260331</v>
      </c>
      <c r="X36116" t="s">
        <v>82677</v>
      </c>
    </row>
    <row r="36117" spans="1:24" x14ac:dyDescent="0.45">
      <c r="A36117" t="s">
        <v>56</v>
      </c>
      <c r="B36117" s="1" t="s">
        <v>41103</v>
      </c>
      <c r="C36117" s="1">
        <v>14987327236189</v>
      </c>
      <c r="D36117">
        <v>500</v>
      </c>
      <c r="E36117" t="s">
        <v>87</v>
      </c>
      <c r="G36117">
        <v>500</v>
      </c>
      <c r="H36117" t="s">
        <v>87</v>
      </c>
      <c r="I36117" t="s">
        <v>50</v>
      </c>
      <c r="J36117" t="s">
        <v>177</v>
      </c>
      <c r="K36117" t="s">
        <v>41101</v>
      </c>
      <c r="L36117" t="s">
        <v>570</v>
      </c>
      <c r="M36117" t="s">
        <v>41102</v>
      </c>
      <c r="N36117" t="s">
        <v>41101</v>
      </c>
      <c r="Q36117" t="s">
        <v>81371</v>
      </c>
      <c r="S36117" s="1">
        <v>4987327236984</v>
      </c>
      <c r="T36117" s="1">
        <v>24987327236186</v>
      </c>
      <c r="W36117">
        <v>20260331</v>
      </c>
      <c r="X36117" t="s">
        <v>82677</v>
      </c>
    </row>
    <row r="36118" spans="1:24" x14ac:dyDescent="0.45">
      <c r="A36118" t="s">
        <v>561</v>
      </c>
      <c r="B36118" s="1" t="s">
        <v>41104</v>
      </c>
      <c r="C36118" s="1">
        <v>14987327236240</v>
      </c>
      <c r="D36118">
        <v>900</v>
      </c>
      <c r="E36118" t="s">
        <v>87</v>
      </c>
      <c r="F36118">
        <v>3</v>
      </c>
      <c r="G36118">
        <v>3</v>
      </c>
      <c r="H36118" t="s">
        <v>87</v>
      </c>
      <c r="I36118" t="s">
        <v>50</v>
      </c>
      <c r="J36118" t="s">
        <v>177</v>
      </c>
      <c r="K36118" t="s">
        <v>41101</v>
      </c>
      <c r="L36118" t="s">
        <v>570</v>
      </c>
      <c r="M36118" t="s">
        <v>41102</v>
      </c>
      <c r="N36118" t="s">
        <v>41101</v>
      </c>
      <c r="Q36118" t="s">
        <v>81371</v>
      </c>
      <c r="S36118" s="1">
        <v>4987327236991</v>
      </c>
      <c r="T36118" s="1">
        <v>24987327236247</v>
      </c>
      <c r="W36118">
        <v>20260331</v>
      </c>
      <c r="X36118" t="s">
        <v>82677</v>
      </c>
    </row>
    <row r="36119" spans="1:24" x14ac:dyDescent="0.45">
      <c r="A36119" t="s">
        <v>56</v>
      </c>
      <c r="B36119" s="1" t="s">
        <v>41107</v>
      </c>
      <c r="C36119" s="1">
        <v>14987327238183</v>
      </c>
      <c r="D36119">
        <v>500</v>
      </c>
      <c r="E36119" t="s">
        <v>87</v>
      </c>
      <c r="G36119">
        <v>500</v>
      </c>
      <c r="H36119" t="s">
        <v>87</v>
      </c>
      <c r="I36119" t="s">
        <v>50</v>
      </c>
      <c r="J36119" t="s">
        <v>177</v>
      </c>
      <c r="K36119" t="s">
        <v>41105</v>
      </c>
      <c r="L36119" t="s">
        <v>570</v>
      </c>
      <c r="M36119" t="s">
        <v>41106</v>
      </c>
      <c r="N36119" t="s">
        <v>41105</v>
      </c>
      <c r="Q36119" t="s">
        <v>81371</v>
      </c>
      <c r="S36119" s="1">
        <v>4987327238988</v>
      </c>
      <c r="T36119" s="1">
        <v>24987327238180</v>
      </c>
      <c r="W36119">
        <v>20260331</v>
      </c>
      <c r="X36119" t="s">
        <v>82677</v>
      </c>
    </row>
    <row r="36120" spans="1:24" x14ac:dyDescent="0.45">
      <c r="A36120" t="s">
        <v>561</v>
      </c>
      <c r="B36120" s="1" t="s">
        <v>41108</v>
      </c>
      <c r="C36120" s="1">
        <v>14987327238244</v>
      </c>
      <c r="D36120">
        <v>450</v>
      </c>
      <c r="E36120" t="s">
        <v>87</v>
      </c>
      <c r="F36120">
        <v>3</v>
      </c>
      <c r="G36120">
        <v>1.5</v>
      </c>
      <c r="H36120" t="s">
        <v>87</v>
      </c>
      <c r="I36120" t="s">
        <v>50</v>
      </c>
      <c r="J36120" t="s">
        <v>177</v>
      </c>
      <c r="K36120" t="s">
        <v>41105</v>
      </c>
      <c r="L36120" t="s">
        <v>570</v>
      </c>
      <c r="M36120" t="s">
        <v>41106</v>
      </c>
      <c r="N36120" t="s">
        <v>41105</v>
      </c>
      <c r="Q36120" t="s">
        <v>81371</v>
      </c>
      <c r="S36120" s="1">
        <v>4987327238995</v>
      </c>
      <c r="T36120" s="1">
        <v>24987327238241</v>
      </c>
      <c r="W36120">
        <v>20260331</v>
      </c>
      <c r="X36120" t="s">
        <v>82677</v>
      </c>
    </row>
    <row r="36121" spans="1:24" x14ac:dyDescent="0.45">
      <c r="A36121" t="s">
        <v>56</v>
      </c>
      <c r="B36121" s="1" t="s">
        <v>41111</v>
      </c>
      <c r="C36121" s="1">
        <v>14987327237186</v>
      </c>
      <c r="D36121">
        <v>500</v>
      </c>
      <c r="E36121" t="s">
        <v>87</v>
      </c>
      <c r="G36121">
        <v>500</v>
      </c>
      <c r="H36121" t="s">
        <v>87</v>
      </c>
      <c r="I36121" t="s">
        <v>50</v>
      </c>
      <c r="J36121" t="s">
        <v>177</v>
      </c>
      <c r="K36121" t="s">
        <v>41109</v>
      </c>
      <c r="L36121" t="s">
        <v>570</v>
      </c>
      <c r="M36121" t="s">
        <v>41110</v>
      </c>
      <c r="N36121" t="s">
        <v>41109</v>
      </c>
      <c r="Q36121" t="s">
        <v>81371</v>
      </c>
      <c r="S36121" s="1">
        <v>4987327237981</v>
      </c>
      <c r="T36121" s="1">
        <v>24987327237183</v>
      </c>
      <c r="W36121">
        <v>20260331</v>
      </c>
      <c r="X36121" t="s">
        <v>82677</v>
      </c>
    </row>
    <row r="36122" spans="1:24" x14ac:dyDescent="0.45">
      <c r="A36122" t="s">
        <v>561</v>
      </c>
      <c r="B36122" s="1" t="s">
        <v>41112</v>
      </c>
      <c r="C36122" s="1">
        <v>14987327237247</v>
      </c>
      <c r="D36122">
        <v>450</v>
      </c>
      <c r="E36122" t="s">
        <v>87</v>
      </c>
      <c r="F36122">
        <v>3</v>
      </c>
      <c r="G36122">
        <v>1.5</v>
      </c>
      <c r="H36122" t="s">
        <v>87</v>
      </c>
      <c r="I36122" t="s">
        <v>50</v>
      </c>
      <c r="J36122" t="s">
        <v>177</v>
      </c>
      <c r="K36122" t="s">
        <v>41109</v>
      </c>
      <c r="L36122" t="s">
        <v>570</v>
      </c>
      <c r="M36122" t="s">
        <v>41110</v>
      </c>
      <c r="N36122" t="s">
        <v>41109</v>
      </c>
      <c r="Q36122" t="s">
        <v>81371</v>
      </c>
      <c r="S36122" s="1">
        <v>4987327237998</v>
      </c>
      <c r="T36122" s="1">
        <v>24987327237244</v>
      </c>
      <c r="W36122">
        <v>20260331</v>
      </c>
      <c r="X36122" t="s">
        <v>82677</v>
      </c>
    </row>
    <row r="36123" spans="1:24" x14ac:dyDescent="0.45">
      <c r="A36123" t="s">
        <v>56</v>
      </c>
      <c r="B36123" s="1" t="s">
        <v>1927</v>
      </c>
      <c r="C36123" s="1">
        <v>14987438204374</v>
      </c>
      <c r="D36123">
        <v>500</v>
      </c>
      <c r="E36123" t="s">
        <v>87</v>
      </c>
      <c r="G36123">
        <v>500</v>
      </c>
      <c r="H36123" t="s">
        <v>87</v>
      </c>
      <c r="I36123" t="s">
        <v>50</v>
      </c>
      <c r="J36123" t="s">
        <v>177</v>
      </c>
      <c r="K36123" t="s">
        <v>1925</v>
      </c>
      <c r="L36123" t="s">
        <v>570</v>
      </c>
      <c r="M36123" t="s">
        <v>1926</v>
      </c>
      <c r="N36123" t="s">
        <v>1925</v>
      </c>
      <c r="Q36123" t="s">
        <v>81371</v>
      </c>
      <c r="S36123" s="1">
        <v>4987438904376</v>
      </c>
      <c r="W36123">
        <v>20260331</v>
      </c>
      <c r="X36123" t="s">
        <v>81829</v>
      </c>
    </row>
    <row r="36124" spans="1:24" x14ac:dyDescent="0.45">
      <c r="A36124" t="s">
        <v>56</v>
      </c>
      <c r="B36124" s="1" t="s">
        <v>1927</v>
      </c>
      <c r="C36124" s="1">
        <v>14987327235182</v>
      </c>
      <c r="D36124">
        <v>500</v>
      </c>
      <c r="E36124" t="s">
        <v>87</v>
      </c>
      <c r="G36124">
        <v>500</v>
      </c>
      <c r="H36124" t="s">
        <v>87</v>
      </c>
      <c r="I36124" t="s">
        <v>50</v>
      </c>
      <c r="J36124" t="s">
        <v>177</v>
      </c>
      <c r="K36124" t="s">
        <v>1925</v>
      </c>
      <c r="L36124" t="s">
        <v>570</v>
      </c>
      <c r="M36124" t="s">
        <v>1926</v>
      </c>
      <c r="N36124" t="s">
        <v>1925</v>
      </c>
      <c r="Q36124" t="s">
        <v>81371</v>
      </c>
      <c r="S36124" s="1">
        <v>4987327235987</v>
      </c>
      <c r="T36124" s="1">
        <v>24987327235189</v>
      </c>
      <c r="W36124">
        <v>20260331</v>
      </c>
      <c r="X36124" t="s">
        <v>82677</v>
      </c>
    </row>
    <row r="36125" spans="1:24" x14ac:dyDescent="0.45">
      <c r="A36125" t="s">
        <v>561</v>
      </c>
      <c r="B36125" s="1" t="s">
        <v>1928</v>
      </c>
      <c r="C36125" s="1">
        <v>14987438204329</v>
      </c>
      <c r="D36125">
        <v>750</v>
      </c>
      <c r="E36125" t="s">
        <v>87</v>
      </c>
      <c r="F36125">
        <v>3</v>
      </c>
      <c r="G36125">
        <v>2.5</v>
      </c>
      <c r="H36125" t="s">
        <v>87</v>
      </c>
      <c r="I36125" t="s">
        <v>50</v>
      </c>
      <c r="J36125" t="s">
        <v>177</v>
      </c>
      <c r="K36125" t="s">
        <v>1925</v>
      </c>
      <c r="L36125" t="s">
        <v>570</v>
      </c>
      <c r="M36125" t="s">
        <v>1926</v>
      </c>
      <c r="N36125" t="s">
        <v>1925</v>
      </c>
      <c r="Q36125" t="s">
        <v>81371</v>
      </c>
      <c r="S36125" s="1">
        <v>4987438904390</v>
      </c>
      <c r="W36125">
        <v>20260331</v>
      </c>
      <c r="X36125" t="s">
        <v>81829</v>
      </c>
    </row>
    <row r="36126" spans="1:24" x14ac:dyDescent="0.45">
      <c r="A36126" t="s">
        <v>561</v>
      </c>
      <c r="B36126" s="1" t="s">
        <v>1928</v>
      </c>
      <c r="C36126" s="1">
        <v>14987327235243</v>
      </c>
      <c r="D36126">
        <v>750</v>
      </c>
      <c r="E36126" t="s">
        <v>87</v>
      </c>
      <c r="F36126">
        <v>3</v>
      </c>
      <c r="G36126">
        <v>2.5</v>
      </c>
      <c r="H36126" t="s">
        <v>87</v>
      </c>
      <c r="I36126" t="s">
        <v>50</v>
      </c>
      <c r="J36126" t="s">
        <v>177</v>
      </c>
      <c r="K36126" t="s">
        <v>1925</v>
      </c>
      <c r="L36126" t="s">
        <v>570</v>
      </c>
      <c r="M36126" t="s">
        <v>1926</v>
      </c>
      <c r="N36126" t="s">
        <v>1925</v>
      </c>
      <c r="Q36126" t="s">
        <v>81371</v>
      </c>
      <c r="S36126" s="1">
        <v>4987327235994</v>
      </c>
      <c r="T36126" s="1">
        <v>24987327235240</v>
      </c>
      <c r="W36126">
        <v>20260331</v>
      </c>
      <c r="X36126" t="s">
        <v>82677</v>
      </c>
    </row>
    <row r="36127" spans="1:24" x14ac:dyDescent="0.45">
      <c r="A36127" t="s">
        <v>56</v>
      </c>
      <c r="B36127" s="1" t="s">
        <v>41115</v>
      </c>
      <c r="C36127" s="1">
        <v>14987327213180</v>
      </c>
      <c r="D36127">
        <v>500</v>
      </c>
      <c r="E36127" t="s">
        <v>87</v>
      </c>
      <c r="G36127">
        <v>500</v>
      </c>
      <c r="H36127" t="s">
        <v>87</v>
      </c>
      <c r="I36127" t="s">
        <v>50</v>
      </c>
      <c r="J36127" t="s">
        <v>177</v>
      </c>
      <c r="K36127" t="s">
        <v>41113</v>
      </c>
      <c r="L36127" t="s">
        <v>570</v>
      </c>
      <c r="M36127" t="s">
        <v>41114</v>
      </c>
      <c r="N36127" t="s">
        <v>41113</v>
      </c>
      <c r="Q36127" t="s">
        <v>81371</v>
      </c>
      <c r="S36127" s="1">
        <v>4987327213985</v>
      </c>
      <c r="T36127" s="1">
        <v>24987327213187</v>
      </c>
      <c r="W36127">
        <v>20260331</v>
      </c>
      <c r="X36127" t="s">
        <v>82677</v>
      </c>
    </row>
    <row r="36128" spans="1:24" x14ac:dyDescent="0.45">
      <c r="A36128" t="s">
        <v>56</v>
      </c>
      <c r="B36128" s="1" t="s">
        <v>41115</v>
      </c>
      <c r="C36128" s="1">
        <v>14987032146155</v>
      </c>
      <c r="D36128">
        <v>500</v>
      </c>
      <c r="E36128" t="s">
        <v>87</v>
      </c>
      <c r="G36128">
        <v>500</v>
      </c>
      <c r="H36128" t="s">
        <v>87</v>
      </c>
      <c r="I36128" t="s">
        <v>50</v>
      </c>
      <c r="J36128" t="s">
        <v>177</v>
      </c>
      <c r="K36128" t="s">
        <v>41113</v>
      </c>
      <c r="L36128" t="s">
        <v>570</v>
      </c>
      <c r="M36128" t="s">
        <v>41114</v>
      </c>
      <c r="N36128" t="s">
        <v>41113</v>
      </c>
      <c r="Q36128" t="s">
        <v>81371</v>
      </c>
      <c r="S36128" s="1">
        <v>4987032146103</v>
      </c>
      <c r="W36128">
        <v>20260331</v>
      </c>
      <c r="X36128" t="s">
        <v>82766</v>
      </c>
    </row>
    <row r="36129" spans="1:24" x14ac:dyDescent="0.45">
      <c r="A36129" t="s">
        <v>561</v>
      </c>
      <c r="B36129" s="1" t="s">
        <v>41116</v>
      </c>
      <c r="C36129" s="1">
        <v>14987327213241</v>
      </c>
      <c r="D36129">
        <v>450</v>
      </c>
      <c r="E36129" t="s">
        <v>87</v>
      </c>
      <c r="F36129">
        <v>3</v>
      </c>
      <c r="G36129">
        <v>1.5</v>
      </c>
      <c r="H36129" t="s">
        <v>87</v>
      </c>
      <c r="I36129" t="s">
        <v>50</v>
      </c>
      <c r="J36129" t="s">
        <v>177</v>
      </c>
      <c r="K36129" t="s">
        <v>41113</v>
      </c>
      <c r="L36129" t="s">
        <v>570</v>
      </c>
      <c r="M36129" t="s">
        <v>41114</v>
      </c>
      <c r="N36129" t="s">
        <v>41113</v>
      </c>
      <c r="Q36129" t="s">
        <v>81371</v>
      </c>
      <c r="S36129" s="1">
        <v>4987327213992</v>
      </c>
      <c r="T36129" s="1">
        <v>24987327213248</v>
      </c>
      <c r="W36129">
        <v>20260331</v>
      </c>
      <c r="X36129" t="s">
        <v>82677</v>
      </c>
    </row>
    <row r="36130" spans="1:24" x14ac:dyDescent="0.45">
      <c r="A36130" t="s">
        <v>561</v>
      </c>
      <c r="B36130" s="1" t="s">
        <v>41116</v>
      </c>
      <c r="C36130" s="1">
        <v>14987032146124</v>
      </c>
      <c r="D36130">
        <v>441</v>
      </c>
      <c r="E36130" t="s">
        <v>87</v>
      </c>
      <c r="F36130">
        <v>3</v>
      </c>
      <c r="G36130">
        <v>1.5</v>
      </c>
      <c r="H36130" t="s">
        <v>87</v>
      </c>
      <c r="I36130" t="s">
        <v>50</v>
      </c>
      <c r="J36130" t="s">
        <v>177</v>
      </c>
      <c r="K36130" t="s">
        <v>41113</v>
      </c>
      <c r="L36130" t="s">
        <v>570</v>
      </c>
      <c r="M36130" t="s">
        <v>41114</v>
      </c>
      <c r="N36130" t="s">
        <v>41113</v>
      </c>
      <c r="Q36130" t="s">
        <v>81371</v>
      </c>
      <c r="S36130" s="1">
        <v>4987032146004</v>
      </c>
      <c r="W36130">
        <v>20260331</v>
      </c>
      <c r="X36130" t="s">
        <v>82766</v>
      </c>
    </row>
    <row r="36131" spans="1:24" x14ac:dyDescent="0.45">
      <c r="A36131" t="s">
        <v>56</v>
      </c>
      <c r="B36131" s="1" t="s">
        <v>37634</v>
      </c>
      <c r="C36131" s="1">
        <v>14987286103065</v>
      </c>
      <c r="D36131">
        <v>15000</v>
      </c>
      <c r="E36131" t="s">
        <v>87</v>
      </c>
      <c r="G36131">
        <v>15000</v>
      </c>
      <c r="H36131" t="s">
        <v>87</v>
      </c>
      <c r="I36131" t="s">
        <v>50</v>
      </c>
      <c r="J36131" t="s">
        <v>36</v>
      </c>
      <c r="K36131" t="s">
        <v>37625</v>
      </c>
      <c r="L36131" t="s">
        <v>577</v>
      </c>
      <c r="M36131" t="s">
        <v>37626</v>
      </c>
      <c r="N36131" t="s">
        <v>37627</v>
      </c>
      <c r="O36131">
        <v>20060306</v>
      </c>
      <c r="Q36131" t="s">
        <v>81371</v>
      </c>
      <c r="S36131" s="1">
        <v>4987286803029</v>
      </c>
      <c r="T36131" s="1">
        <v>24987286103062</v>
      </c>
      <c r="W36131">
        <v>20260331</v>
      </c>
      <c r="X36131" t="s">
        <v>82505</v>
      </c>
    </row>
    <row r="36132" spans="1:24" x14ac:dyDescent="0.45">
      <c r="A36132" t="s">
        <v>56</v>
      </c>
      <c r="B36132" s="1" t="s">
        <v>37635</v>
      </c>
      <c r="C36132" s="1">
        <v>14987286103027</v>
      </c>
      <c r="D36132">
        <v>5000</v>
      </c>
      <c r="E36132" t="s">
        <v>87</v>
      </c>
      <c r="G36132">
        <v>5000</v>
      </c>
      <c r="H36132" t="s">
        <v>87</v>
      </c>
      <c r="I36132" t="s">
        <v>50</v>
      </c>
      <c r="J36132" t="s">
        <v>36</v>
      </c>
      <c r="K36132" t="s">
        <v>37625</v>
      </c>
      <c r="L36132" t="s">
        <v>577</v>
      </c>
      <c r="M36132" t="s">
        <v>37626</v>
      </c>
      <c r="N36132" t="s">
        <v>37627</v>
      </c>
      <c r="O36132">
        <v>20060306</v>
      </c>
      <c r="Q36132" t="s">
        <v>81371</v>
      </c>
      <c r="S36132" s="1">
        <v>4987286803029</v>
      </c>
      <c r="T36132" s="1">
        <v>24987286103024</v>
      </c>
      <c r="W36132">
        <v>20260331</v>
      </c>
      <c r="X36132" t="s">
        <v>82505</v>
      </c>
    </row>
    <row r="36133" spans="1:24" x14ac:dyDescent="0.45">
      <c r="A36133" t="s">
        <v>56</v>
      </c>
      <c r="B36133" s="1" t="s">
        <v>37635</v>
      </c>
      <c r="C36133" s="1">
        <v>14987394110733</v>
      </c>
      <c r="D36133">
        <v>5000</v>
      </c>
      <c r="E36133" t="s">
        <v>87</v>
      </c>
      <c r="G36133">
        <v>5000</v>
      </c>
      <c r="H36133" t="s">
        <v>87</v>
      </c>
      <c r="I36133" t="s">
        <v>50</v>
      </c>
      <c r="J36133" t="s">
        <v>177</v>
      </c>
      <c r="K36133" t="s">
        <v>37625</v>
      </c>
      <c r="L36133" t="s">
        <v>577</v>
      </c>
      <c r="M36133" t="s">
        <v>57354</v>
      </c>
      <c r="N36133" t="s">
        <v>57355</v>
      </c>
      <c r="O36133">
        <v>20060306</v>
      </c>
      <c r="Q36133" t="s">
        <v>81371</v>
      </c>
      <c r="S36133" s="1">
        <v>4987394120735</v>
      </c>
      <c r="W36133">
        <v>20260331</v>
      </c>
      <c r="X36133" t="s">
        <v>82986</v>
      </c>
    </row>
    <row r="36134" spans="1:24" x14ac:dyDescent="0.45">
      <c r="A36134" t="s">
        <v>56</v>
      </c>
      <c r="B36134" s="1" t="s">
        <v>37636</v>
      </c>
      <c r="C36134" s="1">
        <v>14987286105625</v>
      </c>
      <c r="D36134">
        <v>500</v>
      </c>
      <c r="E36134" t="s">
        <v>87</v>
      </c>
      <c r="G36134">
        <v>500</v>
      </c>
      <c r="H36134" t="s">
        <v>87</v>
      </c>
      <c r="I36134" t="s">
        <v>50</v>
      </c>
      <c r="J36134" t="s">
        <v>36</v>
      </c>
      <c r="K36134" t="s">
        <v>37625</v>
      </c>
      <c r="L36134" t="s">
        <v>577</v>
      </c>
      <c r="M36134" t="s">
        <v>37626</v>
      </c>
      <c r="N36134" t="s">
        <v>37627</v>
      </c>
      <c r="O36134">
        <v>20060306</v>
      </c>
      <c r="Q36134" t="s">
        <v>81371</v>
      </c>
      <c r="S36134" s="1">
        <v>4987286805627</v>
      </c>
      <c r="T36134" s="1">
        <v>24987286105622</v>
      </c>
      <c r="W36134">
        <v>20260331</v>
      </c>
      <c r="X36134" t="s">
        <v>82505</v>
      </c>
    </row>
    <row r="36135" spans="1:24" x14ac:dyDescent="0.45">
      <c r="A36135" t="s">
        <v>56</v>
      </c>
      <c r="B36135" s="1" t="s">
        <v>37636</v>
      </c>
      <c r="C36135" s="1">
        <v>14987394110719</v>
      </c>
      <c r="D36135">
        <v>500</v>
      </c>
      <c r="E36135" t="s">
        <v>87</v>
      </c>
      <c r="G36135">
        <v>500</v>
      </c>
      <c r="H36135" t="s">
        <v>87</v>
      </c>
      <c r="I36135" t="s">
        <v>50</v>
      </c>
      <c r="J36135" t="s">
        <v>177</v>
      </c>
      <c r="K36135" t="s">
        <v>37625</v>
      </c>
      <c r="L36135" t="s">
        <v>577</v>
      </c>
      <c r="M36135" t="s">
        <v>57354</v>
      </c>
      <c r="N36135" t="s">
        <v>57355</v>
      </c>
      <c r="O36135">
        <v>20060306</v>
      </c>
      <c r="Q36135" t="s">
        <v>81371</v>
      </c>
      <c r="S36135" s="1">
        <v>4987394120711</v>
      </c>
      <c r="W36135">
        <v>20260331</v>
      </c>
      <c r="X36135" t="s">
        <v>82986</v>
      </c>
    </row>
    <row r="36136" spans="1:24" x14ac:dyDescent="0.45">
      <c r="A36136" t="s">
        <v>561</v>
      </c>
      <c r="B36136" s="1" t="s">
        <v>37628</v>
      </c>
      <c r="C36136" s="1">
        <v>14987286101627</v>
      </c>
      <c r="D36136">
        <v>210</v>
      </c>
      <c r="E36136" t="s">
        <v>87</v>
      </c>
      <c r="F36136">
        <v>3</v>
      </c>
      <c r="G36136">
        <v>0.2</v>
      </c>
      <c r="H36136" t="s">
        <v>87</v>
      </c>
      <c r="I36136" t="s">
        <v>50</v>
      </c>
      <c r="J36136" t="s">
        <v>36</v>
      </c>
      <c r="K36136" t="s">
        <v>37625</v>
      </c>
      <c r="L36136" t="s">
        <v>577</v>
      </c>
      <c r="M36136" t="s">
        <v>37626</v>
      </c>
      <c r="N36136" t="s">
        <v>37627</v>
      </c>
      <c r="O36136">
        <v>20060306</v>
      </c>
      <c r="Q36136" t="s">
        <v>81371</v>
      </c>
      <c r="S36136" s="1">
        <v>4987286801629</v>
      </c>
      <c r="T36136" s="1">
        <v>24987286101624</v>
      </c>
      <c r="W36136">
        <v>20260331</v>
      </c>
      <c r="X36136" t="s">
        <v>82505</v>
      </c>
    </row>
    <row r="36137" spans="1:24" x14ac:dyDescent="0.45">
      <c r="A36137" t="s">
        <v>561</v>
      </c>
      <c r="B36137" s="1" t="s">
        <v>37629</v>
      </c>
      <c r="C36137" s="1">
        <v>14987286101634</v>
      </c>
      <c r="D36137">
        <v>346.5</v>
      </c>
      <c r="E36137" t="s">
        <v>87</v>
      </c>
      <c r="F36137">
        <v>3</v>
      </c>
      <c r="G36137">
        <v>0.33</v>
      </c>
      <c r="H36137" t="s">
        <v>87</v>
      </c>
      <c r="I36137" t="s">
        <v>50</v>
      </c>
      <c r="J36137" t="s">
        <v>36</v>
      </c>
      <c r="K36137" t="s">
        <v>37625</v>
      </c>
      <c r="L36137" t="s">
        <v>577</v>
      </c>
      <c r="M36137" t="s">
        <v>37626</v>
      </c>
      <c r="N36137" t="s">
        <v>37627</v>
      </c>
      <c r="O36137">
        <v>20060306</v>
      </c>
      <c r="Q36137" t="s">
        <v>81371</v>
      </c>
      <c r="S36137" s="1">
        <v>4987286801636</v>
      </c>
      <c r="T36137" s="1">
        <v>24987286101631</v>
      </c>
      <c r="W36137">
        <v>20260331</v>
      </c>
      <c r="X36137" t="s">
        <v>82505</v>
      </c>
    </row>
    <row r="36138" spans="1:24" x14ac:dyDescent="0.45">
      <c r="A36138" t="s">
        <v>561</v>
      </c>
      <c r="B36138" s="1" t="s">
        <v>37629</v>
      </c>
      <c r="C36138" s="1">
        <v>14987286101641</v>
      </c>
      <c r="D36138">
        <v>1650</v>
      </c>
      <c r="E36138" t="s">
        <v>87</v>
      </c>
      <c r="F36138">
        <v>3</v>
      </c>
      <c r="G36138">
        <v>0.33</v>
      </c>
      <c r="H36138" t="s">
        <v>87</v>
      </c>
      <c r="I36138" t="s">
        <v>50</v>
      </c>
      <c r="J36138" t="s">
        <v>36</v>
      </c>
      <c r="K36138" t="s">
        <v>37625</v>
      </c>
      <c r="L36138" t="s">
        <v>577</v>
      </c>
      <c r="M36138" t="s">
        <v>37626</v>
      </c>
      <c r="N36138" t="s">
        <v>37627</v>
      </c>
      <c r="O36138">
        <v>20060306</v>
      </c>
      <c r="Q36138" t="s">
        <v>81371</v>
      </c>
      <c r="S36138" s="1">
        <v>4987286801636</v>
      </c>
      <c r="T36138" s="1">
        <v>24987286101648</v>
      </c>
      <c r="W36138">
        <v>20260331</v>
      </c>
      <c r="X36138" t="s">
        <v>82505</v>
      </c>
    </row>
    <row r="36139" spans="1:24" x14ac:dyDescent="0.45">
      <c r="A36139" t="s">
        <v>561</v>
      </c>
      <c r="B36139" s="1" t="s">
        <v>37630</v>
      </c>
      <c r="C36139" s="1">
        <v>14987286101658</v>
      </c>
      <c r="D36139">
        <v>420</v>
      </c>
      <c r="E36139" t="s">
        <v>87</v>
      </c>
      <c r="F36139">
        <v>3</v>
      </c>
      <c r="G36139">
        <v>0.4</v>
      </c>
      <c r="H36139" t="s">
        <v>87</v>
      </c>
      <c r="I36139" t="s">
        <v>50</v>
      </c>
      <c r="J36139" t="s">
        <v>36</v>
      </c>
      <c r="K36139" t="s">
        <v>37625</v>
      </c>
      <c r="L36139" t="s">
        <v>577</v>
      </c>
      <c r="M36139" t="s">
        <v>37626</v>
      </c>
      <c r="N36139" t="s">
        <v>37627</v>
      </c>
      <c r="O36139">
        <v>20060306</v>
      </c>
      <c r="Q36139" t="s">
        <v>81371</v>
      </c>
      <c r="S36139" s="1">
        <v>4987286801650</v>
      </c>
      <c r="T36139" s="1">
        <v>24987286101655</v>
      </c>
      <c r="W36139">
        <v>20260331</v>
      </c>
      <c r="X36139" t="s">
        <v>82505</v>
      </c>
    </row>
    <row r="36140" spans="1:24" x14ac:dyDescent="0.45">
      <c r="A36140" t="s">
        <v>561</v>
      </c>
      <c r="B36140" s="1" t="s">
        <v>37630</v>
      </c>
      <c r="C36140" s="1">
        <v>14987286101665</v>
      </c>
      <c r="D36140">
        <v>1700</v>
      </c>
      <c r="E36140" t="s">
        <v>87</v>
      </c>
      <c r="F36140">
        <v>3</v>
      </c>
      <c r="G36140">
        <v>0.4</v>
      </c>
      <c r="H36140" t="s">
        <v>87</v>
      </c>
      <c r="I36140" t="s">
        <v>50</v>
      </c>
      <c r="J36140" t="s">
        <v>36</v>
      </c>
      <c r="K36140" t="s">
        <v>37625</v>
      </c>
      <c r="L36140" t="s">
        <v>577</v>
      </c>
      <c r="M36140" t="s">
        <v>37626</v>
      </c>
      <c r="N36140" t="s">
        <v>37627</v>
      </c>
      <c r="O36140">
        <v>20060306</v>
      </c>
      <c r="Q36140" t="s">
        <v>81371</v>
      </c>
      <c r="S36140" s="1">
        <v>4987286801650</v>
      </c>
      <c r="U36140">
        <v>20151029</v>
      </c>
      <c r="W36140">
        <v>20260331</v>
      </c>
      <c r="X36140" t="s">
        <v>82505</v>
      </c>
    </row>
    <row r="36141" spans="1:24" x14ac:dyDescent="0.45">
      <c r="A36141" t="s">
        <v>561</v>
      </c>
      <c r="B36141" s="1" t="s">
        <v>37631</v>
      </c>
      <c r="C36141" s="1">
        <v>14987286101672</v>
      </c>
      <c r="D36141">
        <v>525</v>
      </c>
      <c r="E36141" t="s">
        <v>87</v>
      </c>
      <c r="F36141">
        <v>3</v>
      </c>
      <c r="G36141">
        <v>0.5</v>
      </c>
      <c r="H36141" t="s">
        <v>87</v>
      </c>
      <c r="I36141" t="s">
        <v>50</v>
      </c>
      <c r="J36141" t="s">
        <v>36</v>
      </c>
      <c r="K36141" t="s">
        <v>37625</v>
      </c>
      <c r="L36141" t="s">
        <v>577</v>
      </c>
      <c r="M36141" t="s">
        <v>37626</v>
      </c>
      <c r="N36141" t="s">
        <v>37627</v>
      </c>
      <c r="O36141">
        <v>20060306</v>
      </c>
      <c r="Q36141" t="s">
        <v>81371</v>
      </c>
      <c r="S36141" s="1">
        <v>4987286801674</v>
      </c>
      <c r="T36141" s="1">
        <v>24987286101679</v>
      </c>
      <c r="W36141">
        <v>20260331</v>
      </c>
      <c r="X36141" t="s">
        <v>82505</v>
      </c>
    </row>
    <row r="36142" spans="1:24" x14ac:dyDescent="0.45">
      <c r="A36142" t="s">
        <v>561</v>
      </c>
      <c r="B36142" s="1" t="s">
        <v>37631</v>
      </c>
      <c r="C36142" s="1">
        <v>14987286101689</v>
      </c>
      <c r="D36142">
        <v>2125</v>
      </c>
      <c r="E36142" t="s">
        <v>87</v>
      </c>
      <c r="F36142">
        <v>3</v>
      </c>
      <c r="G36142">
        <v>0.5</v>
      </c>
      <c r="H36142" t="s">
        <v>87</v>
      </c>
      <c r="I36142" t="s">
        <v>50</v>
      </c>
      <c r="J36142" t="s">
        <v>36</v>
      </c>
      <c r="K36142" t="s">
        <v>37625</v>
      </c>
      <c r="L36142" t="s">
        <v>577</v>
      </c>
      <c r="M36142" t="s">
        <v>37626</v>
      </c>
      <c r="N36142" t="s">
        <v>37627</v>
      </c>
      <c r="O36142">
        <v>20060306</v>
      </c>
      <c r="Q36142" t="s">
        <v>81371</v>
      </c>
      <c r="S36142" s="1">
        <v>4987286801674</v>
      </c>
      <c r="T36142" s="1">
        <v>24987286101686</v>
      </c>
      <c r="W36142">
        <v>20260331</v>
      </c>
      <c r="X36142" t="s">
        <v>82505</v>
      </c>
    </row>
    <row r="36143" spans="1:24" x14ac:dyDescent="0.45">
      <c r="A36143" t="s">
        <v>561</v>
      </c>
      <c r="B36143" s="1" t="s">
        <v>37632</v>
      </c>
      <c r="C36143" s="1">
        <v>14987286101696</v>
      </c>
      <c r="D36143">
        <v>703.5</v>
      </c>
      <c r="E36143" t="s">
        <v>87</v>
      </c>
      <c r="F36143">
        <v>3</v>
      </c>
      <c r="G36143">
        <v>0.67</v>
      </c>
      <c r="H36143" t="s">
        <v>87</v>
      </c>
      <c r="I36143" t="s">
        <v>50</v>
      </c>
      <c r="J36143" t="s">
        <v>36</v>
      </c>
      <c r="K36143" t="s">
        <v>37625</v>
      </c>
      <c r="L36143" t="s">
        <v>577</v>
      </c>
      <c r="M36143" t="s">
        <v>37626</v>
      </c>
      <c r="N36143" t="s">
        <v>37627</v>
      </c>
      <c r="O36143">
        <v>20060306</v>
      </c>
      <c r="Q36143" t="s">
        <v>81371</v>
      </c>
      <c r="S36143" s="1">
        <v>4987286801698</v>
      </c>
      <c r="T36143" s="1">
        <v>24987286101693</v>
      </c>
      <c r="W36143">
        <v>20260331</v>
      </c>
      <c r="X36143" t="s">
        <v>82505</v>
      </c>
    </row>
    <row r="36144" spans="1:24" x14ac:dyDescent="0.45">
      <c r="A36144" t="s">
        <v>561</v>
      </c>
      <c r="B36144" s="1" t="s">
        <v>37632</v>
      </c>
      <c r="C36144" s="1">
        <v>14987286101702</v>
      </c>
      <c r="D36144">
        <v>2512.5</v>
      </c>
      <c r="E36144" t="s">
        <v>87</v>
      </c>
      <c r="F36144">
        <v>3</v>
      </c>
      <c r="G36144">
        <v>0.67</v>
      </c>
      <c r="H36144" t="s">
        <v>87</v>
      </c>
      <c r="I36144" t="s">
        <v>50</v>
      </c>
      <c r="J36144" t="s">
        <v>36</v>
      </c>
      <c r="K36144" t="s">
        <v>37625</v>
      </c>
      <c r="L36144" t="s">
        <v>577</v>
      </c>
      <c r="M36144" t="s">
        <v>37626</v>
      </c>
      <c r="N36144" t="s">
        <v>37627</v>
      </c>
      <c r="O36144">
        <v>20060306</v>
      </c>
      <c r="Q36144" t="s">
        <v>81371</v>
      </c>
      <c r="S36144" s="1">
        <v>4987286801698</v>
      </c>
      <c r="T36144" s="1">
        <v>24987286101709</v>
      </c>
      <c r="W36144">
        <v>20260331</v>
      </c>
      <c r="X36144" t="s">
        <v>82505</v>
      </c>
    </row>
    <row r="36145" spans="1:24" x14ac:dyDescent="0.45">
      <c r="A36145" t="s">
        <v>561</v>
      </c>
      <c r="B36145" s="1" t="s">
        <v>37633</v>
      </c>
      <c r="C36145" s="1">
        <v>14987286101719</v>
      </c>
      <c r="D36145">
        <v>1050</v>
      </c>
      <c r="E36145" t="s">
        <v>87</v>
      </c>
      <c r="F36145">
        <v>3</v>
      </c>
      <c r="G36145">
        <v>1</v>
      </c>
      <c r="H36145" t="s">
        <v>87</v>
      </c>
      <c r="I36145" t="s">
        <v>50</v>
      </c>
      <c r="J36145" t="s">
        <v>36</v>
      </c>
      <c r="K36145" t="s">
        <v>37625</v>
      </c>
      <c r="L36145" t="s">
        <v>577</v>
      </c>
      <c r="M36145" t="s">
        <v>37626</v>
      </c>
      <c r="N36145" t="s">
        <v>37627</v>
      </c>
      <c r="O36145">
        <v>20060306</v>
      </c>
      <c r="Q36145" t="s">
        <v>81371</v>
      </c>
      <c r="S36145" s="1">
        <v>4987286801711</v>
      </c>
      <c r="T36145" s="1">
        <v>24987286101716</v>
      </c>
      <c r="W36145">
        <v>20260331</v>
      </c>
      <c r="X36145" t="s">
        <v>82505</v>
      </c>
    </row>
    <row r="36146" spans="1:24" x14ac:dyDescent="0.45">
      <c r="A36146" t="s">
        <v>561</v>
      </c>
      <c r="B36146" s="1" t="s">
        <v>37633</v>
      </c>
      <c r="C36146" s="1">
        <v>14987286101726</v>
      </c>
      <c r="D36146">
        <v>3250</v>
      </c>
      <c r="E36146" t="s">
        <v>87</v>
      </c>
      <c r="F36146">
        <v>3</v>
      </c>
      <c r="G36146">
        <v>1</v>
      </c>
      <c r="H36146" t="s">
        <v>87</v>
      </c>
      <c r="I36146" t="s">
        <v>50</v>
      </c>
      <c r="J36146" t="s">
        <v>36</v>
      </c>
      <c r="K36146" t="s">
        <v>37625</v>
      </c>
      <c r="L36146" t="s">
        <v>577</v>
      </c>
      <c r="M36146" t="s">
        <v>37626</v>
      </c>
      <c r="N36146" t="s">
        <v>37627</v>
      </c>
      <c r="O36146">
        <v>20060306</v>
      </c>
      <c r="Q36146" t="s">
        <v>81371</v>
      </c>
      <c r="S36146" s="1">
        <v>4987286801711</v>
      </c>
      <c r="T36146" s="1">
        <v>24987286101723</v>
      </c>
      <c r="W36146">
        <v>20260331</v>
      </c>
      <c r="X36146" t="s">
        <v>82505</v>
      </c>
    </row>
    <row r="36147" spans="1:24" x14ac:dyDescent="0.45">
      <c r="A36147" t="s">
        <v>56</v>
      </c>
      <c r="B36147" s="1" t="s">
        <v>43859</v>
      </c>
      <c r="C36147" s="1">
        <v>14987039126884</v>
      </c>
      <c r="D36147">
        <v>5000</v>
      </c>
      <c r="E36147" t="s">
        <v>87</v>
      </c>
      <c r="G36147">
        <v>5000</v>
      </c>
      <c r="H36147" t="s">
        <v>87</v>
      </c>
      <c r="I36147" t="s">
        <v>50</v>
      </c>
      <c r="J36147" t="s">
        <v>177</v>
      </c>
      <c r="K36147" t="s">
        <v>43855</v>
      </c>
      <c r="L36147" t="s">
        <v>577</v>
      </c>
      <c r="M36147" t="s">
        <v>43856</v>
      </c>
      <c r="N36147" t="s">
        <v>43857</v>
      </c>
      <c r="O36147">
        <v>20060306</v>
      </c>
      <c r="P36147">
        <v>20260331</v>
      </c>
      <c r="Q36147" t="s">
        <v>81371</v>
      </c>
      <c r="U36147">
        <v>20120720</v>
      </c>
      <c r="W36147">
        <v>20260331</v>
      </c>
      <c r="X36147" t="s">
        <v>82709</v>
      </c>
    </row>
    <row r="36148" spans="1:24" x14ac:dyDescent="0.45">
      <c r="A36148" t="s">
        <v>56</v>
      </c>
      <c r="B36148" s="1" t="s">
        <v>43858</v>
      </c>
      <c r="C36148" s="1">
        <v>14987039126709</v>
      </c>
      <c r="D36148">
        <v>500</v>
      </c>
      <c r="E36148" t="s">
        <v>87</v>
      </c>
      <c r="G36148">
        <v>500</v>
      </c>
      <c r="H36148" t="s">
        <v>87</v>
      </c>
      <c r="I36148" t="s">
        <v>50</v>
      </c>
      <c r="J36148" t="s">
        <v>177</v>
      </c>
      <c r="K36148" t="s">
        <v>43855</v>
      </c>
      <c r="L36148" t="s">
        <v>577</v>
      </c>
      <c r="M36148" t="s">
        <v>43856</v>
      </c>
      <c r="N36148" t="s">
        <v>43857</v>
      </c>
      <c r="O36148">
        <v>20060306</v>
      </c>
      <c r="P36148">
        <v>20260331</v>
      </c>
      <c r="Q36148" t="s">
        <v>81371</v>
      </c>
      <c r="S36148" s="1">
        <v>4987039459695</v>
      </c>
      <c r="W36148">
        <v>20260331</v>
      </c>
      <c r="X36148" t="s">
        <v>82709</v>
      </c>
    </row>
    <row r="36149" spans="1:24" x14ac:dyDescent="0.45">
      <c r="A36149" t="s">
        <v>56</v>
      </c>
      <c r="B36149" s="1" t="s">
        <v>69990</v>
      </c>
      <c r="C36149" s="1">
        <v>14987792211957</v>
      </c>
      <c r="D36149">
        <v>500</v>
      </c>
      <c r="E36149" t="s">
        <v>87</v>
      </c>
      <c r="G36149">
        <v>500</v>
      </c>
      <c r="H36149" t="s">
        <v>87</v>
      </c>
      <c r="I36149" t="s">
        <v>50</v>
      </c>
      <c r="J36149" t="s">
        <v>177</v>
      </c>
      <c r="K36149" t="s">
        <v>69989</v>
      </c>
      <c r="L36149" t="s">
        <v>577</v>
      </c>
      <c r="M36149" t="s">
        <v>40327</v>
      </c>
      <c r="N36149" t="s">
        <v>40328</v>
      </c>
      <c r="O36149">
        <v>20260401</v>
      </c>
      <c r="Q36149" t="s">
        <v>81371</v>
      </c>
      <c r="S36149" s="1">
        <v>4987792912284</v>
      </c>
      <c r="W36149">
        <v>20260331</v>
      </c>
      <c r="X36149" t="s">
        <v>83365</v>
      </c>
    </row>
    <row r="36150" spans="1:24" x14ac:dyDescent="0.45">
      <c r="A36150" t="s">
        <v>561</v>
      </c>
      <c r="B36150" s="1" t="s">
        <v>69991</v>
      </c>
      <c r="C36150" s="1">
        <v>14987792211919</v>
      </c>
      <c r="D36150">
        <v>346.5</v>
      </c>
      <c r="E36150" t="s">
        <v>87</v>
      </c>
      <c r="F36150">
        <v>3</v>
      </c>
      <c r="G36150">
        <v>0.33</v>
      </c>
      <c r="H36150" t="s">
        <v>87</v>
      </c>
      <c r="I36150" t="s">
        <v>50</v>
      </c>
      <c r="J36150" t="s">
        <v>177</v>
      </c>
      <c r="K36150" t="s">
        <v>69989</v>
      </c>
      <c r="L36150" t="s">
        <v>577</v>
      </c>
      <c r="M36150" t="s">
        <v>40327</v>
      </c>
      <c r="N36150" t="s">
        <v>40328</v>
      </c>
      <c r="O36150">
        <v>20260401</v>
      </c>
      <c r="Q36150" t="s">
        <v>81371</v>
      </c>
      <c r="S36150" s="1">
        <v>4987792940287</v>
      </c>
      <c r="W36150">
        <v>20260331</v>
      </c>
      <c r="X36150" t="s">
        <v>83365</v>
      </c>
    </row>
    <row r="36151" spans="1:24" x14ac:dyDescent="0.45">
      <c r="A36151" t="s">
        <v>561</v>
      </c>
      <c r="B36151" s="1" t="s">
        <v>69992</v>
      </c>
      <c r="C36151" s="1">
        <v>14987792211926</v>
      </c>
      <c r="D36151">
        <v>525</v>
      </c>
      <c r="E36151" t="s">
        <v>87</v>
      </c>
      <c r="F36151">
        <v>3</v>
      </c>
      <c r="G36151">
        <v>0.5</v>
      </c>
      <c r="H36151" t="s">
        <v>87</v>
      </c>
      <c r="I36151" t="s">
        <v>50</v>
      </c>
      <c r="J36151" t="s">
        <v>177</v>
      </c>
      <c r="K36151" t="s">
        <v>69989</v>
      </c>
      <c r="L36151" t="s">
        <v>577</v>
      </c>
      <c r="M36151" t="s">
        <v>40327</v>
      </c>
      <c r="N36151" t="s">
        <v>40328</v>
      </c>
      <c r="O36151">
        <v>20260401</v>
      </c>
      <c r="Q36151" t="s">
        <v>81371</v>
      </c>
      <c r="S36151" s="1">
        <v>4987792940386</v>
      </c>
      <c r="W36151">
        <v>20260331</v>
      </c>
      <c r="X36151" t="s">
        <v>83365</v>
      </c>
    </row>
    <row r="36152" spans="1:24" x14ac:dyDescent="0.45">
      <c r="A36152" t="s">
        <v>561</v>
      </c>
      <c r="B36152" s="1" t="s">
        <v>69993</v>
      </c>
      <c r="C36152" s="1">
        <v>14987792211933</v>
      </c>
      <c r="D36152">
        <v>703.5</v>
      </c>
      <c r="E36152" t="s">
        <v>87</v>
      </c>
      <c r="F36152">
        <v>3</v>
      </c>
      <c r="G36152">
        <v>0.67</v>
      </c>
      <c r="H36152" t="s">
        <v>87</v>
      </c>
      <c r="I36152" t="s">
        <v>50</v>
      </c>
      <c r="J36152" t="s">
        <v>177</v>
      </c>
      <c r="K36152" t="s">
        <v>69989</v>
      </c>
      <c r="L36152" t="s">
        <v>577</v>
      </c>
      <c r="M36152" t="s">
        <v>40327</v>
      </c>
      <c r="N36152" t="s">
        <v>40328</v>
      </c>
      <c r="O36152">
        <v>20260401</v>
      </c>
      <c r="Q36152" t="s">
        <v>81371</v>
      </c>
      <c r="S36152" s="1">
        <v>4987792940485</v>
      </c>
      <c r="W36152">
        <v>20260331</v>
      </c>
      <c r="X36152" t="s">
        <v>83365</v>
      </c>
    </row>
    <row r="36153" spans="1:24" x14ac:dyDescent="0.45">
      <c r="A36153" t="s">
        <v>561</v>
      </c>
      <c r="B36153" s="1" t="s">
        <v>69994</v>
      </c>
      <c r="C36153" s="1">
        <v>14987792211940</v>
      </c>
      <c r="D36153">
        <v>1050</v>
      </c>
      <c r="E36153" t="s">
        <v>87</v>
      </c>
      <c r="F36153">
        <v>3</v>
      </c>
      <c r="G36153">
        <v>1</v>
      </c>
      <c r="H36153" t="s">
        <v>87</v>
      </c>
      <c r="I36153" t="s">
        <v>50</v>
      </c>
      <c r="J36153" t="s">
        <v>177</v>
      </c>
      <c r="K36153" t="s">
        <v>69989</v>
      </c>
      <c r="L36153" t="s">
        <v>577</v>
      </c>
      <c r="M36153" t="s">
        <v>40327</v>
      </c>
      <c r="N36153" t="s">
        <v>40328</v>
      </c>
      <c r="O36153">
        <v>20260401</v>
      </c>
      <c r="Q36153" t="s">
        <v>81371</v>
      </c>
      <c r="S36153" s="1">
        <v>4987792940584</v>
      </c>
      <c r="W36153">
        <v>20260331</v>
      </c>
      <c r="X36153" t="s">
        <v>83365</v>
      </c>
    </row>
    <row r="36154" spans="1:24" x14ac:dyDescent="0.45">
      <c r="A36154" t="s">
        <v>56</v>
      </c>
      <c r="B36154" s="1" t="s">
        <v>19893</v>
      </c>
      <c r="C36154" s="1">
        <v>14987190007459</v>
      </c>
      <c r="D36154">
        <v>5000</v>
      </c>
      <c r="E36154" t="s">
        <v>87</v>
      </c>
      <c r="G36154">
        <v>5000</v>
      </c>
      <c r="H36154" t="s">
        <v>87</v>
      </c>
      <c r="I36154" t="s">
        <v>50</v>
      </c>
      <c r="J36154" t="s">
        <v>177</v>
      </c>
      <c r="K36154" t="s">
        <v>19885</v>
      </c>
      <c r="L36154" t="s">
        <v>577</v>
      </c>
      <c r="M36154" t="s">
        <v>19886</v>
      </c>
      <c r="N36154" t="s">
        <v>19887</v>
      </c>
      <c r="O36154">
        <v>20130621</v>
      </c>
      <c r="Q36154" t="s">
        <v>81371</v>
      </c>
      <c r="S36154" s="1">
        <v>4987190669667</v>
      </c>
      <c r="W36154">
        <v>20260331</v>
      </c>
      <c r="X36154" t="s">
        <v>82183</v>
      </c>
    </row>
    <row r="36155" spans="1:24" x14ac:dyDescent="0.45">
      <c r="A36155" t="s">
        <v>56</v>
      </c>
      <c r="B36155" s="1" t="s">
        <v>19890</v>
      </c>
      <c r="C36155" s="1">
        <v>14987190007312</v>
      </c>
      <c r="D36155">
        <v>500</v>
      </c>
      <c r="E36155" t="s">
        <v>87</v>
      </c>
      <c r="G36155">
        <v>500</v>
      </c>
      <c r="H36155" t="s">
        <v>87</v>
      </c>
      <c r="I36155" t="s">
        <v>50</v>
      </c>
      <c r="J36155" t="s">
        <v>177</v>
      </c>
      <c r="K36155" t="s">
        <v>19885</v>
      </c>
      <c r="L36155" t="s">
        <v>577</v>
      </c>
      <c r="M36155" t="s">
        <v>19886</v>
      </c>
      <c r="N36155" t="s">
        <v>19887</v>
      </c>
      <c r="O36155">
        <v>20130621</v>
      </c>
      <c r="Q36155" t="s">
        <v>81371</v>
      </c>
      <c r="S36155" s="1">
        <v>4987190669636</v>
      </c>
      <c r="W36155">
        <v>20260331</v>
      </c>
      <c r="X36155" t="s">
        <v>82183</v>
      </c>
    </row>
    <row r="36156" spans="1:24" x14ac:dyDescent="0.45">
      <c r="A36156" t="s">
        <v>561</v>
      </c>
      <c r="B36156" s="1" t="s">
        <v>19888</v>
      </c>
      <c r="C36156" s="1">
        <v>14987190007329</v>
      </c>
      <c r="D36156">
        <v>346.5</v>
      </c>
      <c r="E36156" t="s">
        <v>87</v>
      </c>
      <c r="F36156">
        <v>3</v>
      </c>
      <c r="G36156">
        <v>0.33</v>
      </c>
      <c r="H36156" t="s">
        <v>87</v>
      </c>
      <c r="I36156" t="s">
        <v>50</v>
      </c>
      <c r="J36156" t="s">
        <v>177</v>
      </c>
      <c r="K36156" t="s">
        <v>19885</v>
      </c>
      <c r="L36156" t="s">
        <v>577</v>
      </c>
      <c r="M36156" t="s">
        <v>19886</v>
      </c>
      <c r="N36156" t="s">
        <v>19887</v>
      </c>
      <c r="O36156">
        <v>20130621</v>
      </c>
      <c r="Q36156" t="s">
        <v>81371</v>
      </c>
      <c r="S36156" s="1">
        <v>4987190669612</v>
      </c>
      <c r="W36156">
        <v>20260331</v>
      </c>
      <c r="X36156" t="s">
        <v>82183</v>
      </c>
    </row>
    <row r="36157" spans="1:24" x14ac:dyDescent="0.45">
      <c r="A36157" t="s">
        <v>561</v>
      </c>
      <c r="B36157" s="1" t="s">
        <v>19888</v>
      </c>
      <c r="C36157" s="1">
        <v>14987114070200</v>
      </c>
      <c r="D36157">
        <v>346.5</v>
      </c>
      <c r="E36157" t="s">
        <v>87</v>
      </c>
      <c r="F36157">
        <v>3</v>
      </c>
      <c r="G36157">
        <v>0.33</v>
      </c>
      <c r="H36157" t="s">
        <v>87</v>
      </c>
      <c r="I36157" t="s">
        <v>50</v>
      </c>
      <c r="J36157" t="s">
        <v>36</v>
      </c>
      <c r="K36157" t="s">
        <v>19885</v>
      </c>
      <c r="L36157" t="s">
        <v>577</v>
      </c>
      <c r="M36157" t="s">
        <v>19886</v>
      </c>
      <c r="N36157" t="s">
        <v>19887</v>
      </c>
      <c r="O36157">
        <v>20130621</v>
      </c>
      <c r="Q36157" t="s">
        <v>81371</v>
      </c>
      <c r="S36157" s="1">
        <v>4987190669612</v>
      </c>
      <c r="T36157" s="1">
        <v>24987114070207</v>
      </c>
      <c r="U36157">
        <v>20220628</v>
      </c>
      <c r="V36157">
        <v>202208</v>
      </c>
      <c r="W36157">
        <v>20260331</v>
      </c>
      <c r="X36157" t="s">
        <v>82302</v>
      </c>
    </row>
    <row r="36158" spans="1:24" x14ac:dyDescent="0.45">
      <c r="A36158" t="s">
        <v>561</v>
      </c>
      <c r="B36158" s="1" t="s">
        <v>19888</v>
      </c>
      <c r="C36158" s="1">
        <v>14987901055502</v>
      </c>
      <c r="D36158">
        <v>346.5</v>
      </c>
      <c r="E36158" t="s">
        <v>87</v>
      </c>
      <c r="F36158">
        <v>3</v>
      </c>
      <c r="G36158">
        <v>0.33</v>
      </c>
      <c r="H36158" t="s">
        <v>87</v>
      </c>
      <c r="I36158" t="s">
        <v>50</v>
      </c>
      <c r="J36158" t="s">
        <v>36</v>
      </c>
      <c r="K36158" t="s">
        <v>19885</v>
      </c>
      <c r="L36158" t="s">
        <v>577</v>
      </c>
      <c r="M36158" t="s">
        <v>19886</v>
      </c>
      <c r="N36158" t="s">
        <v>19887</v>
      </c>
      <c r="O36158">
        <v>20130621</v>
      </c>
      <c r="Q36158" t="s">
        <v>81371</v>
      </c>
      <c r="S36158" s="1">
        <v>4987901055598</v>
      </c>
      <c r="T36158" s="1">
        <v>24987901055509</v>
      </c>
      <c r="W36158">
        <v>20260331</v>
      </c>
      <c r="X36158" t="s">
        <v>82362</v>
      </c>
    </row>
    <row r="36159" spans="1:24" x14ac:dyDescent="0.45">
      <c r="A36159" t="s">
        <v>561</v>
      </c>
      <c r="B36159" s="1" t="s">
        <v>28645</v>
      </c>
      <c r="C36159" s="1">
        <v>14987901055502</v>
      </c>
      <c r="D36159">
        <v>346.5</v>
      </c>
      <c r="E36159" t="s">
        <v>87</v>
      </c>
      <c r="F36159">
        <v>3</v>
      </c>
      <c r="G36159">
        <v>0.33</v>
      </c>
      <c r="H36159" t="s">
        <v>87</v>
      </c>
      <c r="I36159" t="s">
        <v>50</v>
      </c>
      <c r="J36159" t="s">
        <v>36</v>
      </c>
      <c r="K36159" t="s">
        <v>19885</v>
      </c>
      <c r="L36159" t="s">
        <v>577</v>
      </c>
      <c r="M36159" t="s">
        <v>19886</v>
      </c>
      <c r="N36159" t="s">
        <v>19887</v>
      </c>
      <c r="O36159">
        <v>20130621</v>
      </c>
      <c r="Q36159" t="s">
        <v>81371</v>
      </c>
      <c r="S36159" s="1">
        <v>4987190669612</v>
      </c>
      <c r="T36159" s="1">
        <v>24987901055509</v>
      </c>
      <c r="W36159">
        <v>20260331</v>
      </c>
      <c r="X36159" t="s">
        <v>82362</v>
      </c>
    </row>
    <row r="36160" spans="1:24" x14ac:dyDescent="0.45">
      <c r="A36160" t="s">
        <v>561</v>
      </c>
      <c r="B36160" s="1" t="s">
        <v>19889</v>
      </c>
      <c r="C36160" s="1">
        <v>14987190007343</v>
      </c>
      <c r="D36160">
        <v>525</v>
      </c>
      <c r="E36160" t="s">
        <v>87</v>
      </c>
      <c r="F36160">
        <v>3</v>
      </c>
      <c r="G36160">
        <v>0.5</v>
      </c>
      <c r="H36160" t="s">
        <v>87</v>
      </c>
      <c r="I36160" t="s">
        <v>50</v>
      </c>
      <c r="J36160" t="s">
        <v>177</v>
      </c>
      <c r="K36160" t="s">
        <v>19885</v>
      </c>
      <c r="L36160" t="s">
        <v>577</v>
      </c>
      <c r="M36160" t="s">
        <v>19886</v>
      </c>
      <c r="N36160" t="s">
        <v>19887</v>
      </c>
      <c r="O36160">
        <v>20130621</v>
      </c>
      <c r="Q36160" t="s">
        <v>81371</v>
      </c>
      <c r="S36160" s="1">
        <v>4987190669629</v>
      </c>
      <c r="W36160">
        <v>20260331</v>
      </c>
      <c r="X36160" t="s">
        <v>82183</v>
      </c>
    </row>
    <row r="36161" spans="1:24" x14ac:dyDescent="0.45">
      <c r="A36161" t="s">
        <v>561</v>
      </c>
      <c r="B36161" s="1" t="s">
        <v>19889</v>
      </c>
      <c r="C36161" s="1">
        <v>14987190007350</v>
      </c>
      <c r="D36161">
        <v>2310</v>
      </c>
      <c r="E36161" t="s">
        <v>87</v>
      </c>
      <c r="F36161">
        <v>3</v>
      </c>
      <c r="G36161">
        <v>0.5</v>
      </c>
      <c r="H36161" t="s">
        <v>87</v>
      </c>
      <c r="I36161" t="s">
        <v>50</v>
      </c>
      <c r="J36161" t="s">
        <v>177</v>
      </c>
      <c r="K36161" t="s">
        <v>19885</v>
      </c>
      <c r="L36161" t="s">
        <v>577</v>
      </c>
      <c r="M36161" t="s">
        <v>19886</v>
      </c>
      <c r="N36161" t="s">
        <v>19887</v>
      </c>
      <c r="O36161">
        <v>20130621</v>
      </c>
      <c r="Q36161" t="s">
        <v>81371</v>
      </c>
      <c r="S36161" s="1">
        <v>4987190669629</v>
      </c>
      <c r="W36161">
        <v>20260331</v>
      </c>
      <c r="X36161" t="s">
        <v>82183</v>
      </c>
    </row>
    <row r="36162" spans="1:24" x14ac:dyDescent="0.45">
      <c r="A36162" t="s">
        <v>561</v>
      </c>
      <c r="B36162" s="1" t="s">
        <v>19889</v>
      </c>
      <c r="C36162" s="1">
        <v>14987114070408</v>
      </c>
      <c r="D36162">
        <v>525</v>
      </c>
      <c r="E36162" t="s">
        <v>87</v>
      </c>
      <c r="F36162">
        <v>3</v>
      </c>
      <c r="G36162">
        <v>0.5</v>
      </c>
      <c r="H36162" t="s">
        <v>87</v>
      </c>
      <c r="I36162" t="s">
        <v>50</v>
      </c>
      <c r="J36162" t="s">
        <v>36</v>
      </c>
      <c r="K36162" t="s">
        <v>19885</v>
      </c>
      <c r="L36162" t="s">
        <v>577</v>
      </c>
      <c r="M36162" t="s">
        <v>19886</v>
      </c>
      <c r="N36162" t="s">
        <v>19887</v>
      </c>
      <c r="O36162">
        <v>20130621</v>
      </c>
      <c r="Q36162" t="s">
        <v>81371</v>
      </c>
      <c r="S36162" s="1">
        <v>4987190669629</v>
      </c>
      <c r="T36162" s="1">
        <v>24987114070405</v>
      </c>
      <c r="U36162">
        <v>20220628</v>
      </c>
      <c r="V36162">
        <v>202412</v>
      </c>
      <c r="W36162">
        <v>20260331</v>
      </c>
      <c r="X36162" t="s">
        <v>82302</v>
      </c>
    </row>
    <row r="36163" spans="1:24" x14ac:dyDescent="0.45">
      <c r="A36163" t="s">
        <v>561</v>
      </c>
      <c r="B36163" s="1" t="s">
        <v>19889</v>
      </c>
      <c r="C36163" s="1">
        <v>14987114071009</v>
      </c>
      <c r="D36163">
        <v>2310</v>
      </c>
      <c r="E36163" t="s">
        <v>87</v>
      </c>
      <c r="F36163">
        <v>3</v>
      </c>
      <c r="G36163">
        <v>0.5</v>
      </c>
      <c r="H36163" t="s">
        <v>87</v>
      </c>
      <c r="I36163" t="s">
        <v>50</v>
      </c>
      <c r="J36163" t="s">
        <v>36</v>
      </c>
      <c r="K36163" t="s">
        <v>19885</v>
      </c>
      <c r="L36163" t="s">
        <v>577</v>
      </c>
      <c r="M36163" t="s">
        <v>19886</v>
      </c>
      <c r="N36163" t="s">
        <v>19887</v>
      </c>
      <c r="O36163">
        <v>20130621</v>
      </c>
      <c r="Q36163" t="s">
        <v>81371</v>
      </c>
      <c r="S36163" s="1">
        <v>4987190669629</v>
      </c>
      <c r="T36163" s="1">
        <v>24987114071006</v>
      </c>
      <c r="U36163">
        <v>20220628</v>
      </c>
      <c r="V36163">
        <v>202310</v>
      </c>
      <c r="W36163">
        <v>20260331</v>
      </c>
      <c r="X36163" t="s">
        <v>82302</v>
      </c>
    </row>
    <row r="36164" spans="1:24" x14ac:dyDescent="0.45">
      <c r="A36164" t="s">
        <v>561</v>
      </c>
      <c r="B36164" s="1" t="s">
        <v>19889</v>
      </c>
      <c r="C36164" s="1">
        <v>14987901055601</v>
      </c>
      <c r="D36164">
        <v>525</v>
      </c>
      <c r="E36164" t="s">
        <v>87</v>
      </c>
      <c r="F36164">
        <v>3</v>
      </c>
      <c r="G36164">
        <v>0.5</v>
      </c>
      <c r="H36164" t="s">
        <v>87</v>
      </c>
      <c r="I36164" t="s">
        <v>50</v>
      </c>
      <c r="J36164" t="s">
        <v>36</v>
      </c>
      <c r="K36164" t="s">
        <v>19885</v>
      </c>
      <c r="L36164" t="s">
        <v>577</v>
      </c>
      <c r="M36164" t="s">
        <v>19886</v>
      </c>
      <c r="N36164" t="s">
        <v>19887</v>
      </c>
      <c r="O36164">
        <v>20130621</v>
      </c>
      <c r="Q36164" t="s">
        <v>81371</v>
      </c>
      <c r="S36164" s="1">
        <v>4987901055697</v>
      </c>
      <c r="T36164" s="1">
        <v>24987901055608</v>
      </c>
      <c r="W36164">
        <v>20260331</v>
      </c>
      <c r="X36164" t="s">
        <v>82362</v>
      </c>
    </row>
    <row r="36165" spans="1:24" x14ac:dyDescent="0.45">
      <c r="A36165" t="s">
        <v>561</v>
      </c>
      <c r="B36165" s="1" t="s">
        <v>19889</v>
      </c>
      <c r="C36165" s="1">
        <v>14987901055700</v>
      </c>
      <c r="D36165">
        <v>2310</v>
      </c>
      <c r="E36165" t="s">
        <v>87</v>
      </c>
      <c r="F36165">
        <v>3</v>
      </c>
      <c r="G36165">
        <v>0.5</v>
      </c>
      <c r="H36165" t="s">
        <v>87</v>
      </c>
      <c r="I36165" t="s">
        <v>50</v>
      </c>
      <c r="J36165" t="s">
        <v>36</v>
      </c>
      <c r="K36165" t="s">
        <v>19885</v>
      </c>
      <c r="L36165" t="s">
        <v>577</v>
      </c>
      <c r="M36165" t="s">
        <v>19886</v>
      </c>
      <c r="N36165" t="s">
        <v>19887</v>
      </c>
      <c r="O36165">
        <v>20130621</v>
      </c>
      <c r="Q36165" t="s">
        <v>81371</v>
      </c>
      <c r="S36165" s="1">
        <v>4987901055697</v>
      </c>
      <c r="T36165" s="1">
        <v>24987901055707</v>
      </c>
      <c r="W36165">
        <v>20260331</v>
      </c>
      <c r="X36165" t="s">
        <v>82362</v>
      </c>
    </row>
    <row r="36166" spans="1:24" x14ac:dyDescent="0.45">
      <c r="A36166" t="s">
        <v>561</v>
      </c>
      <c r="B36166" s="1" t="s">
        <v>28646</v>
      </c>
      <c r="C36166" s="1">
        <v>14987901055601</v>
      </c>
      <c r="D36166">
        <v>525</v>
      </c>
      <c r="E36166" t="s">
        <v>87</v>
      </c>
      <c r="F36166">
        <v>3</v>
      </c>
      <c r="G36166">
        <v>0.5</v>
      </c>
      <c r="H36166" t="s">
        <v>87</v>
      </c>
      <c r="I36166" t="s">
        <v>50</v>
      </c>
      <c r="J36166" t="s">
        <v>36</v>
      </c>
      <c r="K36166" t="s">
        <v>19885</v>
      </c>
      <c r="L36166" t="s">
        <v>577</v>
      </c>
      <c r="M36166" t="s">
        <v>19886</v>
      </c>
      <c r="N36166" t="s">
        <v>19887</v>
      </c>
      <c r="O36166">
        <v>20130621</v>
      </c>
      <c r="Q36166" t="s">
        <v>81371</v>
      </c>
      <c r="S36166" s="1">
        <v>4987190669629</v>
      </c>
      <c r="T36166" s="1">
        <v>24987901055608</v>
      </c>
      <c r="W36166">
        <v>20260331</v>
      </c>
      <c r="X36166" t="s">
        <v>82362</v>
      </c>
    </row>
    <row r="36167" spans="1:24" x14ac:dyDescent="0.45">
      <c r="A36167" t="s">
        <v>561</v>
      </c>
      <c r="B36167" s="1" t="s">
        <v>28646</v>
      </c>
      <c r="C36167" s="1">
        <v>14987901055700</v>
      </c>
      <c r="D36167">
        <v>2310</v>
      </c>
      <c r="E36167" t="s">
        <v>87</v>
      </c>
      <c r="F36167">
        <v>3</v>
      </c>
      <c r="G36167">
        <v>0.5</v>
      </c>
      <c r="H36167" t="s">
        <v>87</v>
      </c>
      <c r="I36167" t="s">
        <v>50</v>
      </c>
      <c r="J36167" t="s">
        <v>36</v>
      </c>
      <c r="K36167" t="s">
        <v>19885</v>
      </c>
      <c r="L36167" t="s">
        <v>577</v>
      </c>
      <c r="M36167" t="s">
        <v>19886</v>
      </c>
      <c r="N36167" t="s">
        <v>19887</v>
      </c>
      <c r="O36167">
        <v>20130621</v>
      </c>
      <c r="Q36167" t="s">
        <v>81371</v>
      </c>
      <c r="S36167" s="1">
        <v>4987190669629</v>
      </c>
      <c r="T36167" s="1">
        <v>24987901055707</v>
      </c>
      <c r="W36167">
        <v>20260331</v>
      </c>
      <c r="X36167" t="s">
        <v>82362</v>
      </c>
    </row>
    <row r="36168" spans="1:24" x14ac:dyDescent="0.45">
      <c r="A36168" t="s">
        <v>561</v>
      </c>
      <c r="B36168" s="1" t="s">
        <v>19891</v>
      </c>
      <c r="C36168" s="1">
        <v>14987190007411</v>
      </c>
      <c r="D36168">
        <v>703.5</v>
      </c>
      <c r="E36168" t="s">
        <v>87</v>
      </c>
      <c r="F36168">
        <v>3</v>
      </c>
      <c r="G36168">
        <v>0.67</v>
      </c>
      <c r="H36168" t="s">
        <v>87</v>
      </c>
      <c r="I36168" t="s">
        <v>50</v>
      </c>
      <c r="J36168" t="s">
        <v>177</v>
      </c>
      <c r="K36168" t="s">
        <v>19885</v>
      </c>
      <c r="L36168" t="s">
        <v>577</v>
      </c>
      <c r="M36168" t="s">
        <v>19886</v>
      </c>
      <c r="N36168" t="s">
        <v>19887</v>
      </c>
      <c r="O36168">
        <v>20130621</v>
      </c>
      <c r="Q36168" t="s">
        <v>81371</v>
      </c>
      <c r="S36168" s="1">
        <v>4987190669643</v>
      </c>
      <c r="W36168">
        <v>20260331</v>
      </c>
      <c r="X36168" t="s">
        <v>82183</v>
      </c>
    </row>
    <row r="36169" spans="1:24" x14ac:dyDescent="0.45">
      <c r="A36169" t="s">
        <v>561</v>
      </c>
      <c r="B36169" s="1" t="s">
        <v>19891</v>
      </c>
      <c r="C36169" s="1">
        <v>14987190007428</v>
      </c>
      <c r="D36169">
        <v>3095.4</v>
      </c>
      <c r="E36169" t="s">
        <v>87</v>
      </c>
      <c r="F36169">
        <v>3</v>
      </c>
      <c r="G36169">
        <v>0.67</v>
      </c>
      <c r="H36169" t="s">
        <v>87</v>
      </c>
      <c r="I36169" t="s">
        <v>50</v>
      </c>
      <c r="J36169" t="s">
        <v>177</v>
      </c>
      <c r="K36169" t="s">
        <v>19885</v>
      </c>
      <c r="L36169" t="s">
        <v>577</v>
      </c>
      <c r="M36169" t="s">
        <v>19886</v>
      </c>
      <c r="N36169" t="s">
        <v>19887</v>
      </c>
      <c r="O36169">
        <v>20130621</v>
      </c>
      <c r="Q36169" t="s">
        <v>81371</v>
      </c>
      <c r="S36169" s="1">
        <v>4987190669643</v>
      </c>
      <c r="W36169">
        <v>20260331</v>
      </c>
      <c r="X36169" t="s">
        <v>82183</v>
      </c>
    </row>
    <row r="36170" spans="1:24" x14ac:dyDescent="0.45">
      <c r="A36170" t="s">
        <v>561</v>
      </c>
      <c r="B36170" s="1" t="s">
        <v>19891</v>
      </c>
      <c r="C36170" s="1">
        <v>14987114071108</v>
      </c>
      <c r="D36170">
        <v>703.5</v>
      </c>
      <c r="E36170" t="s">
        <v>87</v>
      </c>
      <c r="F36170">
        <v>3</v>
      </c>
      <c r="G36170">
        <v>0.67</v>
      </c>
      <c r="H36170" t="s">
        <v>87</v>
      </c>
      <c r="I36170" t="s">
        <v>50</v>
      </c>
      <c r="J36170" t="s">
        <v>36</v>
      </c>
      <c r="K36170" t="s">
        <v>19885</v>
      </c>
      <c r="L36170" t="s">
        <v>577</v>
      </c>
      <c r="M36170" t="s">
        <v>19886</v>
      </c>
      <c r="N36170" t="s">
        <v>19887</v>
      </c>
      <c r="O36170">
        <v>20130621</v>
      </c>
      <c r="Q36170" t="s">
        <v>81371</v>
      </c>
      <c r="S36170" s="1">
        <v>4987190669643</v>
      </c>
      <c r="T36170" s="1">
        <v>24987114071105</v>
      </c>
      <c r="U36170">
        <v>20220628</v>
      </c>
      <c r="V36170">
        <v>202404</v>
      </c>
      <c r="W36170">
        <v>20260331</v>
      </c>
      <c r="X36170" t="s">
        <v>82302</v>
      </c>
    </row>
    <row r="36171" spans="1:24" x14ac:dyDescent="0.45">
      <c r="A36171" t="s">
        <v>561</v>
      </c>
      <c r="B36171" s="1" t="s">
        <v>19891</v>
      </c>
      <c r="C36171" s="1">
        <v>14987114071306</v>
      </c>
      <c r="D36171">
        <v>3095.4</v>
      </c>
      <c r="E36171" t="s">
        <v>87</v>
      </c>
      <c r="F36171">
        <v>3</v>
      </c>
      <c r="G36171">
        <v>0.67</v>
      </c>
      <c r="H36171" t="s">
        <v>87</v>
      </c>
      <c r="I36171" t="s">
        <v>50</v>
      </c>
      <c r="J36171" t="s">
        <v>36</v>
      </c>
      <c r="K36171" t="s">
        <v>19885</v>
      </c>
      <c r="L36171" t="s">
        <v>577</v>
      </c>
      <c r="M36171" t="s">
        <v>19886</v>
      </c>
      <c r="N36171" t="s">
        <v>19887</v>
      </c>
      <c r="O36171">
        <v>20130621</v>
      </c>
      <c r="Q36171" t="s">
        <v>81371</v>
      </c>
      <c r="S36171" s="1">
        <v>4987190669643</v>
      </c>
      <c r="T36171" s="1">
        <v>24987114071303</v>
      </c>
      <c r="U36171">
        <v>20220628</v>
      </c>
      <c r="V36171">
        <v>202404</v>
      </c>
      <c r="W36171">
        <v>20260331</v>
      </c>
      <c r="X36171" t="s">
        <v>82302</v>
      </c>
    </row>
    <row r="36172" spans="1:24" x14ac:dyDescent="0.45">
      <c r="A36172" t="s">
        <v>561</v>
      </c>
      <c r="B36172" s="1" t="s">
        <v>19891</v>
      </c>
      <c r="C36172" s="1">
        <v>14987901055809</v>
      </c>
      <c r="D36172">
        <v>703.5</v>
      </c>
      <c r="E36172" t="s">
        <v>87</v>
      </c>
      <c r="F36172">
        <v>3</v>
      </c>
      <c r="G36172">
        <v>0.67</v>
      </c>
      <c r="H36172" t="s">
        <v>87</v>
      </c>
      <c r="I36172" t="s">
        <v>50</v>
      </c>
      <c r="J36172" t="s">
        <v>36</v>
      </c>
      <c r="K36172" t="s">
        <v>19885</v>
      </c>
      <c r="L36172" t="s">
        <v>577</v>
      </c>
      <c r="M36172" t="s">
        <v>19886</v>
      </c>
      <c r="N36172" t="s">
        <v>19887</v>
      </c>
      <c r="O36172">
        <v>20130621</v>
      </c>
      <c r="Q36172" t="s">
        <v>81371</v>
      </c>
      <c r="S36172" s="1">
        <v>4987901055895</v>
      </c>
      <c r="T36172" s="1">
        <v>24987901055806</v>
      </c>
      <c r="W36172">
        <v>20260331</v>
      </c>
      <c r="X36172" t="s">
        <v>82362</v>
      </c>
    </row>
    <row r="36173" spans="1:24" x14ac:dyDescent="0.45">
      <c r="A36173" t="s">
        <v>561</v>
      </c>
      <c r="B36173" s="1" t="s">
        <v>19891</v>
      </c>
      <c r="C36173" s="1">
        <v>14987901055908</v>
      </c>
      <c r="D36173">
        <v>3095.4</v>
      </c>
      <c r="E36173" t="s">
        <v>87</v>
      </c>
      <c r="F36173">
        <v>3</v>
      </c>
      <c r="G36173">
        <v>0.67</v>
      </c>
      <c r="H36173" t="s">
        <v>87</v>
      </c>
      <c r="I36173" t="s">
        <v>50</v>
      </c>
      <c r="J36173" t="s">
        <v>36</v>
      </c>
      <c r="K36173" t="s">
        <v>19885</v>
      </c>
      <c r="L36173" t="s">
        <v>577</v>
      </c>
      <c r="M36173" t="s">
        <v>19886</v>
      </c>
      <c r="N36173" t="s">
        <v>19887</v>
      </c>
      <c r="O36173">
        <v>20130621</v>
      </c>
      <c r="Q36173" t="s">
        <v>81371</v>
      </c>
      <c r="S36173" s="1">
        <v>4987901055895</v>
      </c>
      <c r="T36173" s="1">
        <v>24987901055905</v>
      </c>
      <c r="W36173">
        <v>20260331</v>
      </c>
      <c r="X36173" t="s">
        <v>82362</v>
      </c>
    </row>
    <row r="36174" spans="1:24" x14ac:dyDescent="0.45">
      <c r="A36174" t="s">
        <v>561</v>
      </c>
      <c r="B36174" s="1" t="s">
        <v>28647</v>
      </c>
      <c r="C36174" s="1">
        <v>14987901055809</v>
      </c>
      <c r="D36174">
        <v>703.5</v>
      </c>
      <c r="E36174" t="s">
        <v>87</v>
      </c>
      <c r="F36174">
        <v>3</v>
      </c>
      <c r="G36174">
        <v>0.67</v>
      </c>
      <c r="H36174" t="s">
        <v>87</v>
      </c>
      <c r="I36174" t="s">
        <v>50</v>
      </c>
      <c r="J36174" t="s">
        <v>36</v>
      </c>
      <c r="K36174" t="s">
        <v>19885</v>
      </c>
      <c r="L36174" t="s">
        <v>577</v>
      </c>
      <c r="M36174" t="s">
        <v>19886</v>
      </c>
      <c r="N36174" t="s">
        <v>19887</v>
      </c>
      <c r="O36174">
        <v>20130621</v>
      </c>
      <c r="Q36174" t="s">
        <v>81371</v>
      </c>
      <c r="S36174" s="1">
        <v>4987190669643</v>
      </c>
      <c r="T36174" s="1">
        <v>24987901055806</v>
      </c>
      <c r="W36174">
        <v>20260331</v>
      </c>
      <c r="X36174" t="s">
        <v>82362</v>
      </c>
    </row>
    <row r="36175" spans="1:24" x14ac:dyDescent="0.45">
      <c r="A36175" t="s">
        <v>561</v>
      </c>
      <c r="B36175" s="1" t="s">
        <v>28647</v>
      </c>
      <c r="C36175" s="1">
        <v>14987901055908</v>
      </c>
      <c r="D36175">
        <v>3095.4</v>
      </c>
      <c r="E36175" t="s">
        <v>87</v>
      </c>
      <c r="F36175">
        <v>3</v>
      </c>
      <c r="G36175">
        <v>0.67</v>
      </c>
      <c r="H36175" t="s">
        <v>87</v>
      </c>
      <c r="I36175" t="s">
        <v>50</v>
      </c>
      <c r="J36175" t="s">
        <v>36</v>
      </c>
      <c r="K36175" t="s">
        <v>19885</v>
      </c>
      <c r="L36175" t="s">
        <v>577</v>
      </c>
      <c r="M36175" t="s">
        <v>19886</v>
      </c>
      <c r="N36175" t="s">
        <v>19887</v>
      </c>
      <c r="O36175">
        <v>20130621</v>
      </c>
      <c r="Q36175" t="s">
        <v>81371</v>
      </c>
      <c r="S36175" s="1">
        <v>4987190669643</v>
      </c>
      <c r="T36175" s="1">
        <v>24987901055905</v>
      </c>
      <c r="W36175">
        <v>20260331</v>
      </c>
      <c r="X36175" t="s">
        <v>82362</v>
      </c>
    </row>
    <row r="36176" spans="1:24" x14ac:dyDescent="0.45">
      <c r="A36176" t="s">
        <v>561</v>
      </c>
      <c r="B36176" s="1" t="s">
        <v>19892</v>
      </c>
      <c r="C36176" s="1">
        <v>14987190007435</v>
      </c>
      <c r="D36176">
        <v>1050</v>
      </c>
      <c r="E36176" t="s">
        <v>87</v>
      </c>
      <c r="F36176">
        <v>3</v>
      </c>
      <c r="G36176">
        <v>1</v>
      </c>
      <c r="H36176" t="s">
        <v>87</v>
      </c>
      <c r="I36176" t="s">
        <v>50</v>
      </c>
      <c r="J36176" t="s">
        <v>177</v>
      </c>
      <c r="K36176" t="s">
        <v>19885</v>
      </c>
      <c r="L36176" t="s">
        <v>577</v>
      </c>
      <c r="M36176" t="s">
        <v>19886</v>
      </c>
      <c r="N36176" t="s">
        <v>19887</v>
      </c>
      <c r="O36176">
        <v>20130621</v>
      </c>
      <c r="Q36176" t="s">
        <v>81371</v>
      </c>
      <c r="S36176" s="1">
        <v>4987190669650</v>
      </c>
      <c r="W36176">
        <v>20260331</v>
      </c>
      <c r="X36176" t="s">
        <v>82183</v>
      </c>
    </row>
    <row r="36177" spans="1:24" x14ac:dyDescent="0.45">
      <c r="A36177" t="s">
        <v>561</v>
      </c>
      <c r="B36177" s="1" t="s">
        <v>19892</v>
      </c>
      <c r="C36177" s="1">
        <v>14987190007442</v>
      </c>
      <c r="D36177">
        <v>3780</v>
      </c>
      <c r="E36177" t="s">
        <v>87</v>
      </c>
      <c r="F36177">
        <v>3</v>
      </c>
      <c r="G36177">
        <v>1</v>
      </c>
      <c r="H36177" t="s">
        <v>87</v>
      </c>
      <c r="I36177" t="s">
        <v>50</v>
      </c>
      <c r="J36177" t="s">
        <v>177</v>
      </c>
      <c r="K36177" t="s">
        <v>19885</v>
      </c>
      <c r="L36177" t="s">
        <v>577</v>
      </c>
      <c r="M36177" t="s">
        <v>19886</v>
      </c>
      <c r="N36177" t="s">
        <v>19887</v>
      </c>
      <c r="O36177">
        <v>20130621</v>
      </c>
      <c r="Q36177" t="s">
        <v>81371</v>
      </c>
      <c r="S36177" s="1">
        <v>4987190669650</v>
      </c>
      <c r="W36177">
        <v>20260331</v>
      </c>
      <c r="X36177" t="s">
        <v>82183</v>
      </c>
    </row>
    <row r="36178" spans="1:24" x14ac:dyDescent="0.45">
      <c r="A36178" t="s">
        <v>561</v>
      </c>
      <c r="B36178" s="1" t="s">
        <v>19892</v>
      </c>
      <c r="C36178" s="1">
        <v>14987114071405</v>
      </c>
      <c r="D36178">
        <v>1050</v>
      </c>
      <c r="E36178" t="s">
        <v>87</v>
      </c>
      <c r="F36178">
        <v>3</v>
      </c>
      <c r="G36178">
        <v>1</v>
      </c>
      <c r="H36178" t="s">
        <v>87</v>
      </c>
      <c r="I36178" t="s">
        <v>50</v>
      </c>
      <c r="J36178" t="s">
        <v>36</v>
      </c>
      <c r="K36178" t="s">
        <v>19885</v>
      </c>
      <c r="L36178" t="s">
        <v>577</v>
      </c>
      <c r="M36178" t="s">
        <v>19886</v>
      </c>
      <c r="N36178" t="s">
        <v>19887</v>
      </c>
      <c r="O36178">
        <v>20130621</v>
      </c>
      <c r="Q36178" t="s">
        <v>81371</v>
      </c>
      <c r="S36178" s="1">
        <v>4987190669650</v>
      </c>
      <c r="T36178" s="1">
        <v>24987114071402</v>
      </c>
      <c r="U36178">
        <v>20220628</v>
      </c>
      <c r="V36178">
        <v>202411</v>
      </c>
      <c r="W36178">
        <v>20260331</v>
      </c>
      <c r="X36178" t="s">
        <v>82302</v>
      </c>
    </row>
    <row r="36179" spans="1:24" x14ac:dyDescent="0.45">
      <c r="A36179" t="s">
        <v>561</v>
      </c>
      <c r="B36179" s="1" t="s">
        <v>19892</v>
      </c>
      <c r="C36179" s="1">
        <v>14987114071504</v>
      </c>
      <c r="D36179">
        <v>3780</v>
      </c>
      <c r="E36179" t="s">
        <v>87</v>
      </c>
      <c r="F36179">
        <v>3</v>
      </c>
      <c r="G36179">
        <v>1</v>
      </c>
      <c r="H36179" t="s">
        <v>87</v>
      </c>
      <c r="I36179" t="s">
        <v>50</v>
      </c>
      <c r="J36179" t="s">
        <v>36</v>
      </c>
      <c r="K36179" t="s">
        <v>19885</v>
      </c>
      <c r="L36179" t="s">
        <v>577</v>
      </c>
      <c r="M36179" t="s">
        <v>19886</v>
      </c>
      <c r="N36179" t="s">
        <v>19887</v>
      </c>
      <c r="O36179">
        <v>20130621</v>
      </c>
      <c r="Q36179" t="s">
        <v>81371</v>
      </c>
      <c r="S36179" s="1">
        <v>4987190669650</v>
      </c>
      <c r="T36179" s="1">
        <v>24987114071501</v>
      </c>
      <c r="U36179">
        <v>20220628</v>
      </c>
      <c r="V36179">
        <v>202401</v>
      </c>
      <c r="W36179">
        <v>20260331</v>
      </c>
      <c r="X36179" t="s">
        <v>82302</v>
      </c>
    </row>
    <row r="36180" spans="1:24" x14ac:dyDescent="0.45">
      <c r="A36180" t="s">
        <v>561</v>
      </c>
      <c r="B36180" s="1" t="s">
        <v>19892</v>
      </c>
      <c r="C36180" s="1">
        <v>14987901056004</v>
      </c>
      <c r="D36180">
        <v>1050</v>
      </c>
      <c r="E36180" t="s">
        <v>87</v>
      </c>
      <c r="F36180">
        <v>3</v>
      </c>
      <c r="G36180">
        <v>1</v>
      </c>
      <c r="H36180" t="s">
        <v>87</v>
      </c>
      <c r="I36180" t="s">
        <v>50</v>
      </c>
      <c r="J36180" t="s">
        <v>36</v>
      </c>
      <c r="K36180" t="s">
        <v>19885</v>
      </c>
      <c r="L36180" t="s">
        <v>577</v>
      </c>
      <c r="M36180" t="s">
        <v>19886</v>
      </c>
      <c r="N36180" t="s">
        <v>19887</v>
      </c>
      <c r="O36180">
        <v>20130621</v>
      </c>
      <c r="Q36180" t="s">
        <v>81371</v>
      </c>
      <c r="S36180" s="1">
        <v>4987901056090</v>
      </c>
      <c r="T36180" s="1">
        <v>24987901056001</v>
      </c>
      <c r="W36180">
        <v>20260331</v>
      </c>
      <c r="X36180" t="s">
        <v>82362</v>
      </c>
    </row>
    <row r="36181" spans="1:24" x14ac:dyDescent="0.45">
      <c r="A36181" t="s">
        <v>561</v>
      </c>
      <c r="B36181" s="1" t="s">
        <v>19892</v>
      </c>
      <c r="C36181" s="1">
        <v>14987901056103</v>
      </c>
      <c r="D36181">
        <v>3780</v>
      </c>
      <c r="E36181" t="s">
        <v>87</v>
      </c>
      <c r="F36181">
        <v>3</v>
      </c>
      <c r="G36181">
        <v>1</v>
      </c>
      <c r="H36181" t="s">
        <v>87</v>
      </c>
      <c r="I36181" t="s">
        <v>50</v>
      </c>
      <c r="J36181" t="s">
        <v>36</v>
      </c>
      <c r="K36181" t="s">
        <v>19885</v>
      </c>
      <c r="L36181" t="s">
        <v>577</v>
      </c>
      <c r="M36181" t="s">
        <v>19886</v>
      </c>
      <c r="N36181" t="s">
        <v>19887</v>
      </c>
      <c r="O36181">
        <v>20130621</v>
      </c>
      <c r="Q36181" t="s">
        <v>81371</v>
      </c>
      <c r="S36181" s="1">
        <v>4987901056090</v>
      </c>
      <c r="T36181" s="1">
        <v>24987901056100</v>
      </c>
      <c r="W36181">
        <v>20260331</v>
      </c>
      <c r="X36181" t="s">
        <v>82362</v>
      </c>
    </row>
    <row r="36182" spans="1:24" x14ac:dyDescent="0.45">
      <c r="A36182" t="s">
        <v>561</v>
      </c>
      <c r="B36182" s="1" t="s">
        <v>28648</v>
      </c>
      <c r="C36182" s="1">
        <v>14987901056004</v>
      </c>
      <c r="D36182">
        <v>1050</v>
      </c>
      <c r="E36182" t="s">
        <v>87</v>
      </c>
      <c r="F36182">
        <v>3</v>
      </c>
      <c r="G36182">
        <v>1</v>
      </c>
      <c r="H36182" t="s">
        <v>87</v>
      </c>
      <c r="I36182" t="s">
        <v>50</v>
      </c>
      <c r="J36182" t="s">
        <v>36</v>
      </c>
      <c r="K36182" t="s">
        <v>19885</v>
      </c>
      <c r="L36182" t="s">
        <v>577</v>
      </c>
      <c r="M36182" t="s">
        <v>19886</v>
      </c>
      <c r="N36182" t="s">
        <v>19887</v>
      </c>
      <c r="O36182">
        <v>20130621</v>
      </c>
      <c r="Q36182" t="s">
        <v>81371</v>
      </c>
      <c r="S36182" s="1">
        <v>4987190669650</v>
      </c>
      <c r="T36182" s="1">
        <v>24987901056001</v>
      </c>
      <c r="W36182">
        <v>20260331</v>
      </c>
      <c r="X36182" t="s">
        <v>82362</v>
      </c>
    </row>
    <row r="36183" spans="1:24" x14ac:dyDescent="0.45">
      <c r="A36183" t="s">
        <v>561</v>
      </c>
      <c r="B36183" s="1" t="s">
        <v>28648</v>
      </c>
      <c r="C36183" s="1">
        <v>14987901056103</v>
      </c>
      <c r="D36183">
        <v>3780</v>
      </c>
      <c r="E36183" t="s">
        <v>87</v>
      </c>
      <c r="F36183">
        <v>3</v>
      </c>
      <c r="G36183">
        <v>1</v>
      </c>
      <c r="H36183" t="s">
        <v>87</v>
      </c>
      <c r="I36183" t="s">
        <v>50</v>
      </c>
      <c r="J36183" t="s">
        <v>36</v>
      </c>
      <c r="K36183" t="s">
        <v>19885</v>
      </c>
      <c r="L36183" t="s">
        <v>577</v>
      </c>
      <c r="M36183" t="s">
        <v>19886</v>
      </c>
      <c r="N36183" t="s">
        <v>19887</v>
      </c>
      <c r="O36183">
        <v>20130621</v>
      </c>
      <c r="Q36183" t="s">
        <v>81371</v>
      </c>
      <c r="S36183" s="1">
        <v>4987190669650</v>
      </c>
      <c r="T36183" s="1">
        <v>24987901056100</v>
      </c>
      <c r="W36183">
        <v>20260331</v>
      </c>
      <c r="X36183" t="s">
        <v>82362</v>
      </c>
    </row>
    <row r="36184" spans="1:24" x14ac:dyDescent="0.45">
      <c r="A36184" t="s">
        <v>561</v>
      </c>
      <c r="B36184" s="1" t="s">
        <v>26086</v>
      </c>
      <c r="C36184" s="1">
        <v>14987322512035</v>
      </c>
      <c r="D36184">
        <v>210</v>
      </c>
      <c r="E36184" t="s">
        <v>87</v>
      </c>
      <c r="F36184">
        <v>3</v>
      </c>
      <c r="G36184">
        <v>0.2</v>
      </c>
      <c r="H36184" t="s">
        <v>87</v>
      </c>
      <c r="I36184" t="s">
        <v>50</v>
      </c>
      <c r="J36184" t="s">
        <v>177</v>
      </c>
      <c r="K36184" t="s">
        <v>26083</v>
      </c>
      <c r="L36184" t="s">
        <v>577</v>
      </c>
      <c r="M36184" t="s">
        <v>26084</v>
      </c>
      <c r="N36184" t="s">
        <v>26085</v>
      </c>
      <c r="O36184">
        <v>20060306</v>
      </c>
      <c r="Q36184" t="s">
        <v>81371</v>
      </c>
      <c r="T36184" s="1">
        <v>24987322512032</v>
      </c>
      <c r="U36184">
        <v>20120331</v>
      </c>
      <c r="W36184">
        <v>20260331</v>
      </c>
      <c r="X36184" t="s">
        <v>82331</v>
      </c>
    </row>
    <row r="36185" spans="1:24" x14ac:dyDescent="0.45">
      <c r="A36185" t="s">
        <v>561</v>
      </c>
      <c r="B36185" s="1" t="s">
        <v>26086</v>
      </c>
      <c r="C36185" s="1">
        <v>14987371353146</v>
      </c>
      <c r="D36185">
        <v>630</v>
      </c>
      <c r="E36185" t="s">
        <v>87</v>
      </c>
      <c r="F36185">
        <v>3</v>
      </c>
      <c r="G36185">
        <v>0.2</v>
      </c>
      <c r="H36185" t="s">
        <v>87</v>
      </c>
      <c r="I36185" t="s">
        <v>50</v>
      </c>
      <c r="J36185" t="s">
        <v>177</v>
      </c>
      <c r="K36185" t="s">
        <v>26083</v>
      </c>
      <c r="L36185" t="s">
        <v>577</v>
      </c>
      <c r="M36185" t="s">
        <v>26084</v>
      </c>
      <c r="N36185" t="s">
        <v>26085</v>
      </c>
      <c r="O36185">
        <v>20060306</v>
      </c>
      <c r="Q36185" t="s">
        <v>81371</v>
      </c>
      <c r="S36185" s="1">
        <v>4987371642755</v>
      </c>
      <c r="W36185">
        <v>20260331</v>
      </c>
      <c r="X36185" t="s">
        <v>82701</v>
      </c>
    </row>
    <row r="36186" spans="1:24" x14ac:dyDescent="0.45">
      <c r="A36186" t="s">
        <v>561</v>
      </c>
      <c r="B36186" s="1" t="s">
        <v>26086</v>
      </c>
      <c r="C36186" s="1">
        <v>14987371357243</v>
      </c>
      <c r="D36186">
        <v>210</v>
      </c>
      <c r="E36186" t="s">
        <v>87</v>
      </c>
      <c r="F36186">
        <v>3</v>
      </c>
      <c r="G36186">
        <v>0.2</v>
      </c>
      <c r="H36186" t="s">
        <v>87</v>
      </c>
      <c r="I36186" t="s">
        <v>50</v>
      </c>
      <c r="J36186" t="s">
        <v>177</v>
      </c>
      <c r="K36186" t="s">
        <v>26083</v>
      </c>
      <c r="L36186" t="s">
        <v>577</v>
      </c>
      <c r="M36186" t="s">
        <v>26084</v>
      </c>
      <c r="N36186" t="s">
        <v>26085</v>
      </c>
      <c r="O36186">
        <v>20060306</v>
      </c>
      <c r="Q36186" t="s">
        <v>81371</v>
      </c>
      <c r="S36186" s="1">
        <v>4987371642755</v>
      </c>
      <c r="W36186">
        <v>20260331</v>
      </c>
      <c r="X36186" t="s">
        <v>82701</v>
      </c>
    </row>
    <row r="36187" spans="1:24" x14ac:dyDescent="0.45">
      <c r="A36187" t="s">
        <v>561</v>
      </c>
      <c r="B36187" s="1" t="s">
        <v>26086</v>
      </c>
      <c r="C36187" s="1">
        <v>14987376965412</v>
      </c>
      <c r="D36187">
        <v>210</v>
      </c>
      <c r="E36187" t="s">
        <v>87</v>
      </c>
      <c r="F36187">
        <v>3</v>
      </c>
      <c r="G36187">
        <v>0.2</v>
      </c>
      <c r="H36187" t="s">
        <v>87</v>
      </c>
      <c r="I36187" t="s">
        <v>50</v>
      </c>
      <c r="J36187" t="s">
        <v>177</v>
      </c>
      <c r="K36187" t="s">
        <v>26083</v>
      </c>
      <c r="L36187" t="s">
        <v>577</v>
      </c>
      <c r="M36187" t="s">
        <v>26084</v>
      </c>
      <c r="N36187" t="s">
        <v>26085</v>
      </c>
      <c r="O36187">
        <v>20060306</v>
      </c>
      <c r="Q36187" t="s">
        <v>81371</v>
      </c>
      <c r="S36187" s="1">
        <v>4987371642755</v>
      </c>
      <c r="W36187">
        <v>20260331</v>
      </c>
      <c r="X36187" t="s">
        <v>83220</v>
      </c>
    </row>
    <row r="36188" spans="1:24" x14ac:dyDescent="0.45">
      <c r="A36188" t="s">
        <v>561</v>
      </c>
      <c r="B36188" s="1" t="s">
        <v>26087</v>
      </c>
      <c r="C36188" s="1">
        <v>14987322512042</v>
      </c>
      <c r="D36188">
        <v>346.5</v>
      </c>
      <c r="E36188" t="s">
        <v>87</v>
      </c>
      <c r="F36188">
        <v>3</v>
      </c>
      <c r="G36188">
        <v>0.33</v>
      </c>
      <c r="H36188" t="s">
        <v>87</v>
      </c>
      <c r="I36188" t="s">
        <v>50</v>
      </c>
      <c r="J36188" t="s">
        <v>177</v>
      </c>
      <c r="K36188" t="s">
        <v>26083</v>
      </c>
      <c r="L36188" t="s">
        <v>577</v>
      </c>
      <c r="M36188" t="s">
        <v>26084</v>
      </c>
      <c r="N36188" t="s">
        <v>26085</v>
      </c>
      <c r="O36188">
        <v>20060306</v>
      </c>
      <c r="Q36188" t="s">
        <v>81371</v>
      </c>
      <c r="T36188" s="1">
        <v>24987322512049</v>
      </c>
      <c r="U36188">
        <v>20120331</v>
      </c>
      <c r="W36188">
        <v>20260331</v>
      </c>
      <c r="X36188" t="s">
        <v>82331</v>
      </c>
    </row>
    <row r="36189" spans="1:24" x14ac:dyDescent="0.45">
      <c r="A36189" t="s">
        <v>561</v>
      </c>
      <c r="B36189" s="1" t="s">
        <v>26087</v>
      </c>
      <c r="C36189" s="1">
        <v>14987322514121</v>
      </c>
      <c r="D36189">
        <v>1039.5</v>
      </c>
      <c r="E36189" t="s">
        <v>87</v>
      </c>
      <c r="F36189">
        <v>3</v>
      </c>
      <c r="G36189">
        <v>0.33</v>
      </c>
      <c r="H36189" t="s">
        <v>87</v>
      </c>
      <c r="I36189" t="s">
        <v>50</v>
      </c>
      <c r="J36189" t="s">
        <v>177</v>
      </c>
      <c r="K36189" t="s">
        <v>26083</v>
      </c>
      <c r="L36189" t="s">
        <v>577</v>
      </c>
      <c r="M36189" t="s">
        <v>26084</v>
      </c>
      <c r="N36189" t="s">
        <v>26085</v>
      </c>
      <c r="O36189">
        <v>20060306</v>
      </c>
      <c r="Q36189" t="s">
        <v>81371</v>
      </c>
      <c r="T36189" s="1">
        <v>24987322514128</v>
      </c>
      <c r="U36189">
        <v>20120331</v>
      </c>
      <c r="W36189">
        <v>20260331</v>
      </c>
      <c r="X36189" t="s">
        <v>82331</v>
      </c>
    </row>
    <row r="36190" spans="1:24" x14ac:dyDescent="0.45">
      <c r="A36190" t="s">
        <v>561</v>
      </c>
      <c r="B36190" s="1" t="s">
        <v>26087</v>
      </c>
      <c r="C36190" s="1">
        <v>14987371353269</v>
      </c>
      <c r="D36190">
        <v>1039.5</v>
      </c>
      <c r="E36190" t="s">
        <v>87</v>
      </c>
      <c r="F36190">
        <v>3</v>
      </c>
      <c r="G36190">
        <v>0.33</v>
      </c>
      <c r="H36190" t="s">
        <v>87</v>
      </c>
      <c r="I36190" t="s">
        <v>50</v>
      </c>
      <c r="J36190" t="s">
        <v>177</v>
      </c>
      <c r="K36190" t="s">
        <v>26083</v>
      </c>
      <c r="L36190" t="s">
        <v>577</v>
      </c>
      <c r="M36190" t="s">
        <v>26084</v>
      </c>
      <c r="N36190" t="s">
        <v>26085</v>
      </c>
      <c r="O36190">
        <v>20060306</v>
      </c>
      <c r="Q36190" t="s">
        <v>81371</v>
      </c>
      <c r="S36190" s="1">
        <v>4987371861859</v>
      </c>
      <c r="W36190">
        <v>20260331</v>
      </c>
      <c r="X36190" t="s">
        <v>82701</v>
      </c>
    </row>
    <row r="36191" spans="1:24" x14ac:dyDescent="0.45">
      <c r="A36191" t="s">
        <v>561</v>
      </c>
      <c r="B36191" s="1" t="s">
        <v>26087</v>
      </c>
      <c r="C36191" s="1">
        <v>14987371358165</v>
      </c>
      <c r="D36191">
        <v>346.5</v>
      </c>
      <c r="E36191" t="s">
        <v>87</v>
      </c>
      <c r="F36191">
        <v>3</v>
      </c>
      <c r="G36191">
        <v>0.33</v>
      </c>
      <c r="H36191" t="s">
        <v>87</v>
      </c>
      <c r="I36191" t="s">
        <v>50</v>
      </c>
      <c r="J36191" t="s">
        <v>177</v>
      </c>
      <c r="K36191" t="s">
        <v>26083</v>
      </c>
      <c r="L36191" t="s">
        <v>577</v>
      </c>
      <c r="M36191" t="s">
        <v>26084</v>
      </c>
      <c r="N36191" t="s">
        <v>26085</v>
      </c>
      <c r="O36191">
        <v>20060306</v>
      </c>
      <c r="Q36191" t="s">
        <v>81371</v>
      </c>
      <c r="S36191" s="1">
        <v>4987371861859</v>
      </c>
      <c r="W36191">
        <v>20260331</v>
      </c>
      <c r="X36191" t="s">
        <v>82701</v>
      </c>
    </row>
    <row r="36192" spans="1:24" x14ac:dyDescent="0.45">
      <c r="A36192" t="s">
        <v>561</v>
      </c>
      <c r="B36192" s="1" t="s">
        <v>26087</v>
      </c>
      <c r="C36192" s="1">
        <v>14987376965429</v>
      </c>
      <c r="D36192">
        <v>346.5</v>
      </c>
      <c r="E36192" t="s">
        <v>87</v>
      </c>
      <c r="F36192">
        <v>3</v>
      </c>
      <c r="G36192">
        <v>0.33</v>
      </c>
      <c r="H36192" t="s">
        <v>87</v>
      </c>
      <c r="I36192" t="s">
        <v>50</v>
      </c>
      <c r="J36192" t="s">
        <v>177</v>
      </c>
      <c r="K36192" t="s">
        <v>26083</v>
      </c>
      <c r="L36192" t="s">
        <v>577</v>
      </c>
      <c r="M36192" t="s">
        <v>26084</v>
      </c>
      <c r="N36192" t="s">
        <v>26085</v>
      </c>
      <c r="O36192">
        <v>20060306</v>
      </c>
      <c r="Q36192" t="s">
        <v>81371</v>
      </c>
      <c r="S36192" s="1">
        <v>4987371861859</v>
      </c>
      <c r="W36192">
        <v>20260331</v>
      </c>
      <c r="X36192" t="s">
        <v>83220</v>
      </c>
    </row>
    <row r="36193" spans="1:24" x14ac:dyDescent="0.45">
      <c r="A36193" t="s">
        <v>561</v>
      </c>
      <c r="B36193" s="1" t="s">
        <v>26087</v>
      </c>
      <c r="C36193" s="1">
        <v>14987376965467</v>
      </c>
      <c r="D36193">
        <v>1039.5</v>
      </c>
      <c r="E36193" t="s">
        <v>87</v>
      </c>
      <c r="F36193">
        <v>3</v>
      </c>
      <c r="G36193">
        <v>0.33</v>
      </c>
      <c r="H36193" t="s">
        <v>87</v>
      </c>
      <c r="I36193" t="s">
        <v>50</v>
      </c>
      <c r="J36193" t="s">
        <v>177</v>
      </c>
      <c r="K36193" t="s">
        <v>26083</v>
      </c>
      <c r="L36193" t="s">
        <v>577</v>
      </c>
      <c r="M36193" t="s">
        <v>26084</v>
      </c>
      <c r="N36193" t="s">
        <v>26085</v>
      </c>
      <c r="O36193">
        <v>20060306</v>
      </c>
      <c r="Q36193" t="s">
        <v>81371</v>
      </c>
      <c r="S36193" s="1">
        <v>4987371861859</v>
      </c>
      <c r="W36193">
        <v>20260331</v>
      </c>
      <c r="X36193" t="s">
        <v>83220</v>
      </c>
    </row>
    <row r="36194" spans="1:24" x14ac:dyDescent="0.45">
      <c r="A36194" t="s">
        <v>561</v>
      </c>
      <c r="B36194" s="1" t="s">
        <v>26088</v>
      </c>
      <c r="C36194" s="1">
        <v>14987322513315</v>
      </c>
      <c r="D36194">
        <v>525</v>
      </c>
      <c r="E36194" t="s">
        <v>87</v>
      </c>
      <c r="F36194">
        <v>3</v>
      </c>
      <c r="G36194">
        <v>0.5</v>
      </c>
      <c r="H36194" t="s">
        <v>87</v>
      </c>
      <c r="I36194" t="s">
        <v>50</v>
      </c>
      <c r="J36194" t="s">
        <v>177</v>
      </c>
      <c r="K36194" t="s">
        <v>26083</v>
      </c>
      <c r="L36194" t="s">
        <v>577</v>
      </c>
      <c r="M36194" t="s">
        <v>26084</v>
      </c>
      <c r="N36194" t="s">
        <v>26085</v>
      </c>
      <c r="O36194">
        <v>20060306</v>
      </c>
      <c r="Q36194" t="s">
        <v>81371</v>
      </c>
      <c r="T36194" s="1">
        <v>24987322513312</v>
      </c>
      <c r="U36194">
        <v>20120331</v>
      </c>
      <c r="W36194">
        <v>20260331</v>
      </c>
      <c r="X36194" t="s">
        <v>82331</v>
      </c>
    </row>
    <row r="36195" spans="1:24" x14ac:dyDescent="0.45">
      <c r="A36195" t="s">
        <v>561</v>
      </c>
      <c r="B36195" s="1" t="s">
        <v>26088</v>
      </c>
      <c r="C36195" s="1">
        <v>14987322514138</v>
      </c>
      <c r="D36195">
        <v>1575</v>
      </c>
      <c r="E36195" t="s">
        <v>87</v>
      </c>
      <c r="F36195">
        <v>3</v>
      </c>
      <c r="G36195">
        <v>0.5</v>
      </c>
      <c r="H36195" t="s">
        <v>87</v>
      </c>
      <c r="I36195" t="s">
        <v>50</v>
      </c>
      <c r="J36195" t="s">
        <v>177</v>
      </c>
      <c r="K36195" t="s">
        <v>26083</v>
      </c>
      <c r="L36195" t="s">
        <v>577</v>
      </c>
      <c r="M36195" t="s">
        <v>26084</v>
      </c>
      <c r="N36195" t="s">
        <v>26085</v>
      </c>
      <c r="O36195">
        <v>20060306</v>
      </c>
      <c r="Q36195" t="s">
        <v>81371</v>
      </c>
      <c r="T36195" s="1">
        <v>24987322514135</v>
      </c>
      <c r="U36195">
        <v>20120331</v>
      </c>
      <c r="W36195">
        <v>20260331</v>
      </c>
      <c r="X36195" t="s">
        <v>82331</v>
      </c>
    </row>
    <row r="36196" spans="1:24" x14ac:dyDescent="0.45">
      <c r="A36196" t="s">
        <v>561</v>
      </c>
      <c r="B36196" s="1" t="s">
        <v>26088</v>
      </c>
      <c r="C36196" s="1">
        <v>14987371353481</v>
      </c>
      <c r="D36196">
        <v>1575</v>
      </c>
      <c r="E36196" t="s">
        <v>87</v>
      </c>
      <c r="F36196">
        <v>3</v>
      </c>
      <c r="G36196">
        <v>0.5</v>
      </c>
      <c r="H36196" t="s">
        <v>87</v>
      </c>
      <c r="I36196" t="s">
        <v>50</v>
      </c>
      <c r="J36196" t="s">
        <v>177</v>
      </c>
      <c r="K36196" t="s">
        <v>26083</v>
      </c>
      <c r="L36196" t="s">
        <v>577</v>
      </c>
      <c r="M36196" t="s">
        <v>26084</v>
      </c>
      <c r="N36196" t="s">
        <v>26085</v>
      </c>
      <c r="O36196">
        <v>20060306</v>
      </c>
      <c r="Q36196" t="s">
        <v>81371</v>
      </c>
      <c r="S36196" s="1">
        <v>4987371472857</v>
      </c>
      <c r="W36196">
        <v>20260331</v>
      </c>
      <c r="X36196" t="s">
        <v>82701</v>
      </c>
    </row>
    <row r="36197" spans="1:24" x14ac:dyDescent="0.45">
      <c r="A36197" t="s">
        <v>561</v>
      </c>
      <c r="B36197" s="1" t="s">
        <v>26088</v>
      </c>
      <c r="C36197" s="1">
        <v>14987371358271</v>
      </c>
      <c r="D36197">
        <v>525</v>
      </c>
      <c r="E36197" t="s">
        <v>87</v>
      </c>
      <c r="F36197">
        <v>3</v>
      </c>
      <c r="G36197">
        <v>0.5</v>
      </c>
      <c r="H36197" t="s">
        <v>87</v>
      </c>
      <c r="I36197" t="s">
        <v>50</v>
      </c>
      <c r="J36197" t="s">
        <v>177</v>
      </c>
      <c r="K36197" t="s">
        <v>26083</v>
      </c>
      <c r="L36197" t="s">
        <v>577</v>
      </c>
      <c r="M36197" t="s">
        <v>26084</v>
      </c>
      <c r="N36197" t="s">
        <v>26085</v>
      </c>
      <c r="O36197">
        <v>20060306</v>
      </c>
      <c r="Q36197" t="s">
        <v>81371</v>
      </c>
      <c r="S36197" s="1">
        <v>4987371472857</v>
      </c>
      <c r="W36197">
        <v>20260331</v>
      </c>
      <c r="X36197" t="s">
        <v>82701</v>
      </c>
    </row>
    <row r="36198" spans="1:24" x14ac:dyDescent="0.45">
      <c r="A36198" t="s">
        <v>561</v>
      </c>
      <c r="B36198" s="1" t="s">
        <v>26088</v>
      </c>
      <c r="C36198" s="1">
        <v>14987376965436</v>
      </c>
      <c r="D36198">
        <v>525</v>
      </c>
      <c r="E36198" t="s">
        <v>87</v>
      </c>
      <c r="F36198">
        <v>3</v>
      </c>
      <c r="G36198">
        <v>0.5</v>
      </c>
      <c r="H36198" t="s">
        <v>87</v>
      </c>
      <c r="I36198" t="s">
        <v>50</v>
      </c>
      <c r="J36198" t="s">
        <v>177</v>
      </c>
      <c r="K36198" t="s">
        <v>26083</v>
      </c>
      <c r="L36198" t="s">
        <v>577</v>
      </c>
      <c r="M36198" t="s">
        <v>26084</v>
      </c>
      <c r="N36198" t="s">
        <v>26085</v>
      </c>
      <c r="O36198">
        <v>20060306</v>
      </c>
      <c r="Q36198" t="s">
        <v>81371</v>
      </c>
      <c r="S36198" s="1">
        <v>4987371472857</v>
      </c>
      <c r="W36198">
        <v>20260331</v>
      </c>
      <c r="X36198" t="s">
        <v>83220</v>
      </c>
    </row>
    <row r="36199" spans="1:24" x14ac:dyDescent="0.45">
      <c r="A36199" t="s">
        <v>561</v>
      </c>
      <c r="B36199" s="1" t="s">
        <v>26088</v>
      </c>
      <c r="C36199" s="1">
        <v>14987376965474</v>
      </c>
      <c r="D36199">
        <v>1575</v>
      </c>
      <c r="E36199" t="s">
        <v>87</v>
      </c>
      <c r="F36199">
        <v>3</v>
      </c>
      <c r="G36199">
        <v>0.5</v>
      </c>
      <c r="H36199" t="s">
        <v>87</v>
      </c>
      <c r="I36199" t="s">
        <v>50</v>
      </c>
      <c r="J36199" t="s">
        <v>177</v>
      </c>
      <c r="K36199" t="s">
        <v>26083</v>
      </c>
      <c r="L36199" t="s">
        <v>577</v>
      </c>
      <c r="M36199" t="s">
        <v>26084</v>
      </c>
      <c r="N36199" t="s">
        <v>26085</v>
      </c>
      <c r="O36199">
        <v>20060306</v>
      </c>
      <c r="Q36199" t="s">
        <v>81371</v>
      </c>
      <c r="S36199" s="1">
        <v>4987371472857</v>
      </c>
      <c r="W36199">
        <v>20260331</v>
      </c>
      <c r="X36199" t="s">
        <v>83220</v>
      </c>
    </row>
    <row r="36200" spans="1:24" x14ac:dyDescent="0.45">
      <c r="A36200" t="s">
        <v>561</v>
      </c>
      <c r="B36200" s="1" t="s">
        <v>26089</v>
      </c>
      <c r="C36200" s="1">
        <v>14987322513322</v>
      </c>
      <c r="D36200">
        <v>703.5</v>
      </c>
      <c r="E36200" t="s">
        <v>87</v>
      </c>
      <c r="F36200">
        <v>3</v>
      </c>
      <c r="G36200">
        <v>0.67</v>
      </c>
      <c r="H36200" t="s">
        <v>87</v>
      </c>
      <c r="I36200" t="s">
        <v>50</v>
      </c>
      <c r="J36200" t="s">
        <v>177</v>
      </c>
      <c r="K36200" t="s">
        <v>26083</v>
      </c>
      <c r="L36200" t="s">
        <v>577</v>
      </c>
      <c r="M36200" t="s">
        <v>26084</v>
      </c>
      <c r="N36200" t="s">
        <v>26085</v>
      </c>
      <c r="O36200">
        <v>20060306</v>
      </c>
      <c r="Q36200" t="s">
        <v>81371</v>
      </c>
      <c r="T36200" s="1">
        <v>24987322513329</v>
      </c>
      <c r="U36200">
        <v>20120331</v>
      </c>
      <c r="W36200">
        <v>20260331</v>
      </c>
      <c r="X36200" t="s">
        <v>82331</v>
      </c>
    </row>
    <row r="36201" spans="1:24" x14ac:dyDescent="0.45">
      <c r="A36201" t="s">
        <v>561</v>
      </c>
      <c r="B36201" s="1" t="s">
        <v>26089</v>
      </c>
      <c r="C36201" s="1">
        <v>14987322514145</v>
      </c>
      <c r="D36201">
        <v>2110.5</v>
      </c>
      <c r="E36201" t="s">
        <v>87</v>
      </c>
      <c r="F36201">
        <v>3</v>
      </c>
      <c r="G36201">
        <v>0.67</v>
      </c>
      <c r="H36201" t="s">
        <v>87</v>
      </c>
      <c r="I36201" t="s">
        <v>50</v>
      </c>
      <c r="J36201" t="s">
        <v>177</v>
      </c>
      <c r="K36201" t="s">
        <v>26083</v>
      </c>
      <c r="L36201" t="s">
        <v>577</v>
      </c>
      <c r="M36201" t="s">
        <v>26084</v>
      </c>
      <c r="N36201" t="s">
        <v>26085</v>
      </c>
      <c r="O36201">
        <v>20060306</v>
      </c>
      <c r="Q36201" t="s">
        <v>81371</v>
      </c>
      <c r="T36201" s="1">
        <v>24987322514142</v>
      </c>
      <c r="U36201">
        <v>20120331</v>
      </c>
      <c r="W36201">
        <v>20260331</v>
      </c>
      <c r="X36201" t="s">
        <v>82331</v>
      </c>
    </row>
    <row r="36202" spans="1:24" x14ac:dyDescent="0.45">
      <c r="A36202" t="s">
        <v>561</v>
      </c>
      <c r="B36202" s="1" t="s">
        <v>26089</v>
      </c>
      <c r="C36202" s="1">
        <v>14987371353443</v>
      </c>
      <c r="D36202">
        <v>2110.5</v>
      </c>
      <c r="E36202" t="s">
        <v>87</v>
      </c>
      <c r="F36202">
        <v>3</v>
      </c>
      <c r="G36202">
        <v>0.67</v>
      </c>
      <c r="H36202" t="s">
        <v>87</v>
      </c>
      <c r="I36202" t="s">
        <v>50</v>
      </c>
      <c r="J36202" t="s">
        <v>177</v>
      </c>
      <c r="K36202" t="s">
        <v>26083</v>
      </c>
      <c r="L36202" t="s">
        <v>577</v>
      </c>
      <c r="M36202" t="s">
        <v>26084</v>
      </c>
      <c r="N36202" t="s">
        <v>26085</v>
      </c>
      <c r="O36202">
        <v>20060306</v>
      </c>
      <c r="Q36202" t="s">
        <v>81371</v>
      </c>
      <c r="S36202" s="1">
        <v>4987371663859</v>
      </c>
      <c r="W36202">
        <v>20260331</v>
      </c>
      <c r="X36202" t="s">
        <v>82701</v>
      </c>
    </row>
    <row r="36203" spans="1:24" x14ac:dyDescent="0.45">
      <c r="A36203" t="s">
        <v>561</v>
      </c>
      <c r="B36203" s="1" t="s">
        <v>26089</v>
      </c>
      <c r="C36203" s="1">
        <v>14987371358363</v>
      </c>
      <c r="D36203">
        <v>703.5</v>
      </c>
      <c r="E36203" t="s">
        <v>87</v>
      </c>
      <c r="F36203">
        <v>3</v>
      </c>
      <c r="G36203">
        <v>0.67</v>
      </c>
      <c r="H36203" t="s">
        <v>87</v>
      </c>
      <c r="I36203" t="s">
        <v>50</v>
      </c>
      <c r="J36203" t="s">
        <v>177</v>
      </c>
      <c r="K36203" t="s">
        <v>26083</v>
      </c>
      <c r="L36203" t="s">
        <v>577</v>
      </c>
      <c r="M36203" t="s">
        <v>26084</v>
      </c>
      <c r="N36203" t="s">
        <v>26085</v>
      </c>
      <c r="O36203">
        <v>20060306</v>
      </c>
      <c r="Q36203" t="s">
        <v>81371</v>
      </c>
      <c r="S36203" s="1">
        <v>4987371663859</v>
      </c>
      <c r="W36203">
        <v>20260331</v>
      </c>
      <c r="X36203" t="s">
        <v>82701</v>
      </c>
    </row>
    <row r="36204" spans="1:24" x14ac:dyDescent="0.45">
      <c r="A36204" t="s">
        <v>561</v>
      </c>
      <c r="B36204" s="1" t="s">
        <v>26089</v>
      </c>
      <c r="C36204" s="1">
        <v>14987376965443</v>
      </c>
      <c r="D36204">
        <v>703.5</v>
      </c>
      <c r="E36204" t="s">
        <v>87</v>
      </c>
      <c r="F36204">
        <v>3</v>
      </c>
      <c r="G36204">
        <v>0.67</v>
      </c>
      <c r="H36204" t="s">
        <v>87</v>
      </c>
      <c r="I36204" t="s">
        <v>50</v>
      </c>
      <c r="J36204" t="s">
        <v>177</v>
      </c>
      <c r="K36204" t="s">
        <v>26083</v>
      </c>
      <c r="L36204" t="s">
        <v>577</v>
      </c>
      <c r="M36204" t="s">
        <v>26084</v>
      </c>
      <c r="N36204" t="s">
        <v>26085</v>
      </c>
      <c r="O36204">
        <v>20060306</v>
      </c>
      <c r="Q36204" t="s">
        <v>81371</v>
      </c>
      <c r="S36204" s="1">
        <v>4987371663859</v>
      </c>
      <c r="W36204">
        <v>20260331</v>
      </c>
      <c r="X36204" t="s">
        <v>83220</v>
      </c>
    </row>
    <row r="36205" spans="1:24" x14ac:dyDescent="0.45">
      <c r="A36205" t="s">
        <v>561</v>
      </c>
      <c r="B36205" s="1" t="s">
        <v>26089</v>
      </c>
      <c r="C36205" s="1">
        <v>14987376965481</v>
      </c>
      <c r="D36205">
        <v>2110.5</v>
      </c>
      <c r="E36205" t="s">
        <v>87</v>
      </c>
      <c r="F36205">
        <v>3</v>
      </c>
      <c r="G36205">
        <v>0.67</v>
      </c>
      <c r="H36205" t="s">
        <v>87</v>
      </c>
      <c r="I36205" t="s">
        <v>50</v>
      </c>
      <c r="J36205" t="s">
        <v>177</v>
      </c>
      <c r="K36205" t="s">
        <v>26083</v>
      </c>
      <c r="L36205" t="s">
        <v>577</v>
      </c>
      <c r="M36205" t="s">
        <v>26084</v>
      </c>
      <c r="N36205" t="s">
        <v>26085</v>
      </c>
      <c r="O36205">
        <v>20060306</v>
      </c>
      <c r="Q36205" t="s">
        <v>81371</v>
      </c>
      <c r="S36205" s="1">
        <v>4987371663859</v>
      </c>
      <c r="W36205">
        <v>20260331</v>
      </c>
      <c r="X36205" t="s">
        <v>83220</v>
      </c>
    </row>
    <row r="36206" spans="1:24" x14ac:dyDescent="0.45">
      <c r="A36206" t="s">
        <v>561</v>
      </c>
      <c r="B36206" s="1" t="s">
        <v>26090</v>
      </c>
      <c r="C36206" s="1">
        <v>14987322514114</v>
      </c>
      <c r="D36206">
        <v>1050</v>
      </c>
      <c r="E36206" t="s">
        <v>87</v>
      </c>
      <c r="F36206">
        <v>3</v>
      </c>
      <c r="G36206">
        <v>1</v>
      </c>
      <c r="H36206" t="s">
        <v>87</v>
      </c>
      <c r="I36206" t="s">
        <v>50</v>
      </c>
      <c r="J36206" t="s">
        <v>177</v>
      </c>
      <c r="K36206" t="s">
        <v>26083</v>
      </c>
      <c r="L36206" t="s">
        <v>577</v>
      </c>
      <c r="M36206" t="s">
        <v>26084</v>
      </c>
      <c r="N36206" t="s">
        <v>26085</v>
      </c>
      <c r="O36206">
        <v>20060306</v>
      </c>
      <c r="Q36206" t="s">
        <v>81371</v>
      </c>
      <c r="T36206" s="1">
        <v>24987322514111</v>
      </c>
      <c r="U36206">
        <v>20120331</v>
      </c>
      <c r="W36206">
        <v>20260331</v>
      </c>
      <c r="X36206" t="s">
        <v>82331</v>
      </c>
    </row>
    <row r="36207" spans="1:24" x14ac:dyDescent="0.45">
      <c r="A36207" t="s">
        <v>561</v>
      </c>
      <c r="B36207" s="1" t="s">
        <v>26090</v>
      </c>
      <c r="C36207" s="1">
        <v>14987322514152</v>
      </c>
      <c r="D36207">
        <v>3150</v>
      </c>
      <c r="E36207" t="s">
        <v>87</v>
      </c>
      <c r="F36207">
        <v>3</v>
      </c>
      <c r="G36207">
        <v>1</v>
      </c>
      <c r="H36207" t="s">
        <v>87</v>
      </c>
      <c r="I36207" t="s">
        <v>50</v>
      </c>
      <c r="J36207" t="s">
        <v>177</v>
      </c>
      <c r="K36207" t="s">
        <v>26083</v>
      </c>
      <c r="L36207" t="s">
        <v>577</v>
      </c>
      <c r="M36207" t="s">
        <v>26084</v>
      </c>
      <c r="N36207" t="s">
        <v>26085</v>
      </c>
      <c r="O36207">
        <v>20060306</v>
      </c>
      <c r="Q36207" t="s">
        <v>81371</v>
      </c>
      <c r="T36207" s="1">
        <v>24987322514159</v>
      </c>
      <c r="U36207">
        <v>20120331</v>
      </c>
      <c r="W36207">
        <v>20260331</v>
      </c>
      <c r="X36207" t="s">
        <v>82331</v>
      </c>
    </row>
    <row r="36208" spans="1:24" x14ac:dyDescent="0.45">
      <c r="A36208" t="s">
        <v>561</v>
      </c>
      <c r="B36208" s="1" t="s">
        <v>26090</v>
      </c>
      <c r="C36208" s="1">
        <v>14987371353405</v>
      </c>
      <c r="D36208">
        <v>3150</v>
      </c>
      <c r="E36208" t="s">
        <v>87</v>
      </c>
      <c r="F36208">
        <v>3</v>
      </c>
      <c r="G36208">
        <v>1</v>
      </c>
      <c r="H36208" t="s">
        <v>87</v>
      </c>
      <c r="I36208" t="s">
        <v>50</v>
      </c>
      <c r="J36208" t="s">
        <v>177</v>
      </c>
      <c r="K36208" t="s">
        <v>26083</v>
      </c>
      <c r="L36208" t="s">
        <v>577</v>
      </c>
      <c r="M36208" t="s">
        <v>26084</v>
      </c>
      <c r="N36208" t="s">
        <v>26085</v>
      </c>
      <c r="O36208">
        <v>20060306</v>
      </c>
      <c r="Q36208" t="s">
        <v>81371</v>
      </c>
      <c r="S36208" s="1">
        <v>4987371724857</v>
      </c>
      <c r="W36208">
        <v>20260331</v>
      </c>
      <c r="X36208" t="s">
        <v>82701</v>
      </c>
    </row>
    <row r="36209" spans="1:24" x14ac:dyDescent="0.45">
      <c r="A36209" t="s">
        <v>561</v>
      </c>
      <c r="B36209" s="1" t="s">
        <v>26090</v>
      </c>
      <c r="C36209" s="1">
        <v>14987371358424</v>
      </c>
      <c r="D36209">
        <v>1050</v>
      </c>
      <c r="E36209" t="s">
        <v>87</v>
      </c>
      <c r="F36209">
        <v>3</v>
      </c>
      <c r="G36209">
        <v>1</v>
      </c>
      <c r="H36209" t="s">
        <v>87</v>
      </c>
      <c r="I36209" t="s">
        <v>50</v>
      </c>
      <c r="J36209" t="s">
        <v>177</v>
      </c>
      <c r="K36209" t="s">
        <v>26083</v>
      </c>
      <c r="L36209" t="s">
        <v>577</v>
      </c>
      <c r="M36209" t="s">
        <v>26084</v>
      </c>
      <c r="N36209" t="s">
        <v>26085</v>
      </c>
      <c r="O36209">
        <v>20060306</v>
      </c>
      <c r="Q36209" t="s">
        <v>81371</v>
      </c>
      <c r="S36209" s="1">
        <v>4987371724857</v>
      </c>
      <c r="W36209">
        <v>20260331</v>
      </c>
      <c r="X36209" t="s">
        <v>82701</v>
      </c>
    </row>
    <row r="36210" spans="1:24" x14ac:dyDescent="0.45">
      <c r="A36210" t="s">
        <v>561</v>
      </c>
      <c r="B36210" s="1" t="s">
        <v>26090</v>
      </c>
      <c r="C36210" s="1">
        <v>14987376965450</v>
      </c>
      <c r="D36210">
        <v>1050</v>
      </c>
      <c r="E36210" t="s">
        <v>87</v>
      </c>
      <c r="F36210">
        <v>3</v>
      </c>
      <c r="G36210">
        <v>1</v>
      </c>
      <c r="H36210" t="s">
        <v>87</v>
      </c>
      <c r="I36210" t="s">
        <v>50</v>
      </c>
      <c r="J36210" t="s">
        <v>177</v>
      </c>
      <c r="K36210" t="s">
        <v>26083</v>
      </c>
      <c r="L36210" t="s">
        <v>577</v>
      </c>
      <c r="M36210" t="s">
        <v>26084</v>
      </c>
      <c r="N36210" t="s">
        <v>26085</v>
      </c>
      <c r="O36210">
        <v>20060306</v>
      </c>
      <c r="Q36210" t="s">
        <v>81371</v>
      </c>
      <c r="S36210" s="1">
        <v>4987371724857</v>
      </c>
      <c r="W36210">
        <v>20260331</v>
      </c>
      <c r="X36210" t="s">
        <v>83220</v>
      </c>
    </row>
    <row r="36211" spans="1:24" x14ac:dyDescent="0.45">
      <c r="A36211" t="s">
        <v>561</v>
      </c>
      <c r="B36211" s="1" t="s">
        <v>26090</v>
      </c>
      <c r="C36211" s="1">
        <v>14987376965498</v>
      </c>
      <c r="D36211">
        <v>3150</v>
      </c>
      <c r="E36211" t="s">
        <v>87</v>
      </c>
      <c r="F36211">
        <v>3</v>
      </c>
      <c r="G36211">
        <v>1</v>
      </c>
      <c r="H36211" t="s">
        <v>87</v>
      </c>
      <c r="I36211" t="s">
        <v>50</v>
      </c>
      <c r="J36211" t="s">
        <v>177</v>
      </c>
      <c r="K36211" t="s">
        <v>26083</v>
      </c>
      <c r="L36211" t="s">
        <v>577</v>
      </c>
      <c r="M36211" t="s">
        <v>26084</v>
      </c>
      <c r="N36211" t="s">
        <v>26085</v>
      </c>
      <c r="O36211">
        <v>20060306</v>
      </c>
      <c r="Q36211" t="s">
        <v>81371</v>
      </c>
      <c r="S36211" s="1">
        <v>4987371724857</v>
      </c>
      <c r="W36211">
        <v>20260331</v>
      </c>
      <c r="X36211" t="s">
        <v>83220</v>
      </c>
    </row>
    <row r="36212" spans="1:24" x14ac:dyDescent="0.45">
      <c r="A36212" t="s">
        <v>56</v>
      </c>
      <c r="B36212" s="1" t="s">
        <v>32050</v>
      </c>
      <c r="C36212" s="1">
        <v>14987211127012</v>
      </c>
      <c r="D36212">
        <v>5000</v>
      </c>
      <c r="E36212" t="s">
        <v>87</v>
      </c>
      <c r="G36212">
        <v>1000</v>
      </c>
      <c r="H36212" t="s">
        <v>87</v>
      </c>
      <c r="I36212" t="s">
        <v>50</v>
      </c>
      <c r="J36212" t="s">
        <v>177</v>
      </c>
      <c r="K36212" t="s">
        <v>32042</v>
      </c>
      <c r="L36212" t="s">
        <v>577</v>
      </c>
      <c r="M36212" t="s">
        <v>32043</v>
      </c>
      <c r="N36212" t="s">
        <v>32044</v>
      </c>
      <c r="O36212">
        <v>20090925</v>
      </c>
      <c r="Q36212" t="s">
        <v>81371</v>
      </c>
      <c r="S36212" s="1">
        <v>4987211227135</v>
      </c>
      <c r="T36212" s="1">
        <v>24987211127019</v>
      </c>
      <c r="W36212">
        <v>20260331</v>
      </c>
      <c r="X36212" t="s">
        <v>82430</v>
      </c>
    </row>
    <row r="36213" spans="1:24" x14ac:dyDescent="0.45">
      <c r="A36213" t="s">
        <v>56</v>
      </c>
      <c r="B36213" s="1" t="s">
        <v>32050</v>
      </c>
      <c r="C36213" s="1">
        <v>14987211127029</v>
      </c>
      <c r="D36213">
        <v>15000</v>
      </c>
      <c r="E36213" t="s">
        <v>87</v>
      </c>
      <c r="G36213">
        <v>1000</v>
      </c>
      <c r="H36213" t="s">
        <v>87</v>
      </c>
      <c r="I36213" t="s">
        <v>50</v>
      </c>
      <c r="J36213" t="s">
        <v>177</v>
      </c>
      <c r="K36213" t="s">
        <v>32042</v>
      </c>
      <c r="L36213" t="s">
        <v>577</v>
      </c>
      <c r="M36213" t="s">
        <v>32043</v>
      </c>
      <c r="N36213" t="s">
        <v>32044</v>
      </c>
      <c r="O36213">
        <v>20090925</v>
      </c>
      <c r="Q36213" t="s">
        <v>81371</v>
      </c>
      <c r="S36213" s="1">
        <v>4987211227135</v>
      </c>
      <c r="T36213" s="1">
        <v>24987211127026</v>
      </c>
      <c r="W36213">
        <v>20260331</v>
      </c>
      <c r="X36213" t="s">
        <v>82430</v>
      </c>
    </row>
    <row r="36214" spans="1:24" x14ac:dyDescent="0.45">
      <c r="A36214" t="s">
        <v>56</v>
      </c>
      <c r="B36214" s="1" t="s">
        <v>32045</v>
      </c>
      <c r="C36214" s="1">
        <v>14987211127005</v>
      </c>
      <c r="D36214">
        <v>500</v>
      </c>
      <c r="E36214" t="s">
        <v>87</v>
      </c>
      <c r="G36214">
        <v>500</v>
      </c>
      <c r="H36214" t="s">
        <v>87</v>
      </c>
      <c r="I36214" t="s">
        <v>50</v>
      </c>
      <c r="J36214" t="s">
        <v>177</v>
      </c>
      <c r="K36214" t="s">
        <v>32042</v>
      </c>
      <c r="L36214" t="s">
        <v>577</v>
      </c>
      <c r="M36214" t="s">
        <v>32043</v>
      </c>
      <c r="N36214" t="s">
        <v>32044</v>
      </c>
      <c r="O36214">
        <v>20090925</v>
      </c>
      <c r="Q36214" t="s">
        <v>81371</v>
      </c>
      <c r="S36214" s="1">
        <v>4987211227005</v>
      </c>
      <c r="T36214" s="1">
        <v>24987211127002</v>
      </c>
      <c r="W36214">
        <v>20260331</v>
      </c>
      <c r="X36214" t="s">
        <v>82430</v>
      </c>
    </row>
    <row r="36215" spans="1:24" x14ac:dyDescent="0.45">
      <c r="A36215" t="s">
        <v>561</v>
      </c>
      <c r="B36215" s="1" t="s">
        <v>32046</v>
      </c>
      <c r="C36215" s="1">
        <v>14987211127036</v>
      </c>
      <c r="D36215">
        <v>346.5</v>
      </c>
      <c r="E36215" t="s">
        <v>87</v>
      </c>
      <c r="F36215">
        <v>3</v>
      </c>
      <c r="G36215">
        <v>0.33</v>
      </c>
      <c r="H36215" t="s">
        <v>87</v>
      </c>
      <c r="I36215" t="s">
        <v>50</v>
      </c>
      <c r="J36215" t="s">
        <v>177</v>
      </c>
      <c r="K36215" t="s">
        <v>32042</v>
      </c>
      <c r="L36215" t="s">
        <v>577</v>
      </c>
      <c r="M36215" t="s">
        <v>32043</v>
      </c>
      <c r="N36215" t="s">
        <v>32044</v>
      </c>
      <c r="O36215">
        <v>20090925</v>
      </c>
      <c r="Q36215" t="s">
        <v>81371</v>
      </c>
      <c r="S36215" s="1">
        <v>4987211227036</v>
      </c>
      <c r="T36215" s="1">
        <v>24987211127033</v>
      </c>
      <c r="W36215">
        <v>20260331</v>
      </c>
      <c r="X36215" t="s">
        <v>82430</v>
      </c>
    </row>
    <row r="36216" spans="1:24" x14ac:dyDescent="0.45">
      <c r="A36216" t="s">
        <v>561</v>
      </c>
      <c r="B36216" s="1" t="s">
        <v>32046</v>
      </c>
      <c r="C36216" s="1">
        <v>14987211127043</v>
      </c>
      <c r="D36216">
        <v>1782</v>
      </c>
      <c r="E36216" t="s">
        <v>87</v>
      </c>
      <c r="F36216">
        <v>3</v>
      </c>
      <c r="G36216">
        <v>0.33</v>
      </c>
      <c r="H36216" t="s">
        <v>87</v>
      </c>
      <c r="I36216" t="s">
        <v>50</v>
      </c>
      <c r="J36216" t="s">
        <v>177</v>
      </c>
      <c r="K36216" t="s">
        <v>32042</v>
      </c>
      <c r="L36216" t="s">
        <v>577</v>
      </c>
      <c r="M36216" t="s">
        <v>32043</v>
      </c>
      <c r="N36216" t="s">
        <v>32044</v>
      </c>
      <c r="O36216">
        <v>20090925</v>
      </c>
      <c r="Q36216" t="s">
        <v>81371</v>
      </c>
      <c r="S36216" s="1">
        <v>4987211227036</v>
      </c>
      <c r="T36216" s="1">
        <v>24987211127040</v>
      </c>
      <c r="W36216">
        <v>20260331</v>
      </c>
      <c r="X36216" t="s">
        <v>82430</v>
      </c>
    </row>
    <row r="36217" spans="1:24" x14ac:dyDescent="0.45">
      <c r="A36217" t="s">
        <v>561</v>
      </c>
      <c r="B36217" s="1" t="s">
        <v>32047</v>
      </c>
      <c r="C36217" s="1">
        <v>14987211127050</v>
      </c>
      <c r="D36217">
        <v>525</v>
      </c>
      <c r="E36217" t="s">
        <v>87</v>
      </c>
      <c r="F36217">
        <v>3</v>
      </c>
      <c r="G36217">
        <v>0.5</v>
      </c>
      <c r="H36217" t="s">
        <v>87</v>
      </c>
      <c r="I36217" t="s">
        <v>50</v>
      </c>
      <c r="J36217" t="s">
        <v>177</v>
      </c>
      <c r="K36217" t="s">
        <v>32042</v>
      </c>
      <c r="L36217" t="s">
        <v>577</v>
      </c>
      <c r="M36217" t="s">
        <v>32043</v>
      </c>
      <c r="N36217" t="s">
        <v>32044</v>
      </c>
      <c r="O36217">
        <v>20090925</v>
      </c>
      <c r="Q36217" t="s">
        <v>81371</v>
      </c>
      <c r="S36217" s="1">
        <v>4987211227050</v>
      </c>
      <c r="T36217" s="1">
        <v>24987211127057</v>
      </c>
      <c r="W36217">
        <v>20260331</v>
      </c>
      <c r="X36217" t="s">
        <v>82430</v>
      </c>
    </row>
    <row r="36218" spans="1:24" x14ac:dyDescent="0.45">
      <c r="A36218" t="s">
        <v>561</v>
      </c>
      <c r="B36218" s="1" t="s">
        <v>32047</v>
      </c>
      <c r="C36218" s="1">
        <v>14987211127067</v>
      </c>
      <c r="D36218">
        <v>2250</v>
      </c>
      <c r="E36218" t="s">
        <v>87</v>
      </c>
      <c r="F36218">
        <v>3</v>
      </c>
      <c r="G36218">
        <v>0.5</v>
      </c>
      <c r="H36218" t="s">
        <v>87</v>
      </c>
      <c r="I36218" t="s">
        <v>50</v>
      </c>
      <c r="J36218" t="s">
        <v>177</v>
      </c>
      <c r="K36218" t="s">
        <v>32042</v>
      </c>
      <c r="L36218" t="s">
        <v>577</v>
      </c>
      <c r="M36218" t="s">
        <v>32043</v>
      </c>
      <c r="N36218" t="s">
        <v>32044</v>
      </c>
      <c r="O36218">
        <v>20090925</v>
      </c>
      <c r="Q36218" t="s">
        <v>81371</v>
      </c>
      <c r="S36218" s="1">
        <v>4987211227050</v>
      </c>
      <c r="T36218" s="1">
        <v>24987211127064</v>
      </c>
      <c r="W36218">
        <v>20260331</v>
      </c>
      <c r="X36218" t="s">
        <v>82430</v>
      </c>
    </row>
    <row r="36219" spans="1:24" x14ac:dyDescent="0.45">
      <c r="A36219" t="s">
        <v>561</v>
      </c>
      <c r="B36219" s="1" t="s">
        <v>32048</v>
      </c>
      <c r="C36219" s="1">
        <v>14987211127074</v>
      </c>
      <c r="D36219">
        <v>703.5</v>
      </c>
      <c r="E36219" t="s">
        <v>87</v>
      </c>
      <c r="F36219">
        <v>3</v>
      </c>
      <c r="G36219">
        <v>0.67</v>
      </c>
      <c r="H36219" t="s">
        <v>87</v>
      </c>
      <c r="I36219" t="s">
        <v>50</v>
      </c>
      <c r="J36219" t="s">
        <v>177</v>
      </c>
      <c r="K36219" t="s">
        <v>32042</v>
      </c>
      <c r="L36219" t="s">
        <v>577</v>
      </c>
      <c r="M36219" t="s">
        <v>32043</v>
      </c>
      <c r="N36219" t="s">
        <v>32044</v>
      </c>
      <c r="O36219">
        <v>20090925</v>
      </c>
      <c r="Q36219" t="s">
        <v>81371</v>
      </c>
      <c r="S36219" s="1">
        <v>4987211227074</v>
      </c>
      <c r="T36219" s="1">
        <v>24987211127071</v>
      </c>
      <c r="W36219">
        <v>20260331</v>
      </c>
      <c r="X36219" t="s">
        <v>82430</v>
      </c>
    </row>
    <row r="36220" spans="1:24" x14ac:dyDescent="0.45">
      <c r="A36220" t="s">
        <v>561</v>
      </c>
      <c r="B36220" s="1" t="s">
        <v>32048</v>
      </c>
      <c r="C36220" s="1">
        <v>14987211127081</v>
      </c>
      <c r="D36220">
        <v>3015</v>
      </c>
      <c r="E36220" t="s">
        <v>87</v>
      </c>
      <c r="F36220">
        <v>3</v>
      </c>
      <c r="G36220">
        <v>0.67</v>
      </c>
      <c r="H36220" t="s">
        <v>87</v>
      </c>
      <c r="I36220" t="s">
        <v>50</v>
      </c>
      <c r="J36220" t="s">
        <v>177</v>
      </c>
      <c r="K36220" t="s">
        <v>32042</v>
      </c>
      <c r="L36220" t="s">
        <v>577</v>
      </c>
      <c r="M36220" t="s">
        <v>32043</v>
      </c>
      <c r="N36220" t="s">
        <v>32044</v>
      </c>
      <c r="O36220">
        <v>20090925</v>
      </c>
      <c r="Q36220" t="s">
        <v>81371</v>
      </c>
      <c r="S36220" s="1">
        <v>4987211227074</v>
      </c>
      <c r="T36220" s="1">
        <v>24987211127088</v>
      </c>
      <c r="W36220">
        <v>20260331</v>
      </c>
      <c r="X36220" t="s">
        <v>82430</v>
      </c>
    </row>
    <row r="36221" spans="1:24" x14ac:dyDescent="0.45">
      <c r="A36221" t="s">
        <v>561</v>
      </c>
      <c r="B36221" s="1" t="s">
        <v>32049</v>
      </c>
      <c r="C36221" s="1">
        <v>14987211127098</v>
      </c>
      <c r="D36221">
        <v>1050</v>
      </c>
      <c r="E36221" t="s">
        <v>87</v>
      </c>
      <c r="F36221">
        <v>3</v>
      </c>
      <c r="G36221">
        <v>1</v>
      </c>
      <c r="H36221" t="s">
        <v>87</v>
      </c>
      <c r="I36221" t="s">
        <v>50</v>
      </c>
      <c r="J36221" t="s">
        <v>177</v>
      </c>
      <c r="K36221" t="s">
        <v>32042</v>
      </c>
      <c r="L36221" t="s">
        <v>577</v>
      </c>
      <c r="M36221" t="s">
        <v>32043</v>
      </c>
      <c r="N36221" t="s">
        <v>32044</v>
      </c>
      <c r="O36221">
        <v>20090925</v>
      </c>
      <c r="Q36221" t="s">
        <v>81371</v>
      </c>
      <c r="S36221" s="1">
        <v>4987211227098</v>
      </c>
      <c r="T36221" s="1">
        <v>24987211127095</v>
      </c>
      <c r="W36221">
        <v>20260331</v>
      </c>
      <c r="X36221" t="s">
        <v>82430</v>
      </c>
    </row>
    <row r="36222" spans="1:24" x14ac:dyDescent="0.45">
      <c r="A36222" t="s">
        <v>561</v>
      </c>
      <c r="B36222" s="1" t="s">
        <v>32049</v>
      </c>
      <c r="C36222" s="1">
        <v>14987211127104</v>
      </c>
      <c r="D36222">
        <v>4500</v>
      </c>
      <c r="E36222" t="s">
        <v>87</v>
      </c>
      <c r="F36222">
        <v>3</v>
      </c>
      <c r="G36222">
        <v>1</v>
      </c>
      <c r="H36222" t="s">
        <v>87</v>
      </c>
      <c r="I36222" t="s">
        <v>50</v>
      </c>
      <c r="J36222" t="s">
        <v>177</v>
      </c>
      <c r="K36222" t="s">
        <v>32042</v>
      </c>
      <c r="L36222" t="s">
        <v>577</v>
      </c>
      <c r="M36222" t="s">
        <v>32043</v>
      </c>
      <c r="N36222" t="s">
        <v>32044</v>
      </c>
      <c r="O36222">
        <v>20090925</v>
      </c>
      <c r="Q36222" t="s">
        <v>81371</v>
      </c>
      <c r="S36222" s="1">
        <v>4987211227098</v>
      </c>
      <c r="T36222" s="1">
        <v>24987211127101</v>
      </c>
      <c r="W36222">
        <v>20260331</v>
      </c>
      <c r="X36222" t="s">
        <v>82430</v>
      </c>
    </row>
    <row r="36223" spans="1:24" x14ac:dyDescent="0.45">
      <c r="A36223" t="s">
        <v>56</v>
      </c>
      <c r="B36223" s="1" t="s">
        <v>32053</v>
      </c>
      <c r="C36223" s="1">
        <v>14987211128200</v>
      </c>
      <c r="D36223">
        <v>500</v>
      </c>
      <c r="E36223" t="s">
        <v>87</v>
      </c>
      <c r="G36223">
        <v>500</v>
      </c>
      <c r="H36223" t="s">
        <v>87</v>
      </c>
      <c r="I36223" t="s">
        <v>50</v>
      </c>
      <c r="J36223" t="s">
        <v>177</v>
      </c>
      <c r="K36223" t="s">
        <v>32051</v>
      </c>
      <c r="L36223" t="s">
        <v>19394</v>
      </c>
      <c r="M36223" t="s">
        <v>32052</v>
      </c>
      <c r="N36223" t="s">
        <v>32051</v>
      </c>
      <c r="O36223">
        <v>20130621</v>
      </c>
      <c r="P36223">
        <v>20270331</v>
      </c>
      <c r="Q36223" t="s">
        <v>81371</v>
      </c>
      <c r="S36223" s="1">
        <v>4987211228200</v>
      </c>
      <c r="W36223">
        <v>20260331</v>
      </c>
      <c r="X36223" t="s">
        <v>82430</v>
      </c>
    </row>
    <row r="36224" spans="1:24" x14ac:dyDescent="0.45">
      <c r="A36224" t="s">
        <v>561</v>
      </c>
      <c r="B36224" s="1" t="s">
        <v>32055</v>
      </c>
      <c r="C36224" s="1">
        <v>14987211128231</v>
      </c>
      <c r="D36224">
        <v>504</v>
      </c>
      <c r="E36224" t="s">
        <v>87</v>
      </c>
      <c r="F36224">
        <v>3</v>
      </c>
      <c r="G36224">
        <v>0.48</v>
      </c>
      <c r="H36224" t="s">
        <v>87</v>
      </c>
      <c r="I36224" t="s">
        <v>50</v>
      </c>
      <c r="J36224" t="s">
        <v>177</v>
      </c>
      <c r="K36224" t="s">
        <v>32051</v>
      </c>
      <c r="L36224" t="s">
        <v>19394</v>
      </c>
      <c r="M36224" t="s">
        <v>32052</v>
      </c>
      <c r="N36224" t="s">
        <v>32051</v>
      </c>
      <c r="O36224">
        <v>20130621</v>
      </c>
      <c r="P36224">
        <v>20270331</v>
      </c>
      <c r="Q36224" t="s">
        <v>81371</v>
      </c>
      <c r="S36224" s="1">
        <v>4987211228231</v>
      </c>
      <c r="W36224">
        <v>20260331</v>
      </c>
      <c r="X36224" t="s">
        <v>82430</v>
      </c>
    </row>
    <row r="36225" spans="1:24" x14ac:dyDescent="0.45">
      <c r="A36225" t="s">
        <v>561</v>
      </c>
      <c r="B36225" s="1" t="s">
        <v>32054</v>
      </c>
      <c r="C36225" s="1">
        <v>14987211128217</v>
      </c>
      <c r="D36225">
        <v>420</v>
      </c>
      <c r="E36225" t="s">
        <v>87</v>
      </c>
      <c r="F36225">
        <v>3</v>
      </c>
      <c r="G36225">
        <v>0.4</v>
      </c>
      <c r="H36225" t="s">
        <v>87</v>
      </c>
      <c r="I36225" t="s">
        <v>50</v>
      </c>
      <c r="J36225" t="s">
        <v>177</v>
      </c>
      <c r="K36225" t="s">
        <v>32051</v>
      </c>
      <c r="L36225" t="s">
        <v>19394</v>
      </c>
      <c r="M36225" t="s">
        <v>32052</v>
      </c>
      <c r="N36225" t="s">
        <v>32051</v>
      </c>
      <c r="O36225">
        <v>20130621</v>
      </c>
      <c r="P36225">
        <v>20270331</v>
      </c>
      <c r="Q36225" t="s">
        <v>81371</v>
      </c>
      <c r="S36225" s="1">
        <v>4987211228217</v>
      </c>
      <c r="W36225">
        <v>20260331</v>
      </c>
      <c r="X36225" t="s">
        <v>82430</v>
      </c>
    </row>
    <row r="36226" spans="1:24" x14ac:dyDescent="0.45">
      <c r="A36226" t="s">
        <v>561</v>
      </c>
      <c r="B36226" s="1" t="s">
        <v>32056</v>
      </c>
      <c r="C36226" s="1">
        <v>14987211128255</v>
      </c>
      <c r="D36226">
        <v>630</v>
      </c>
      <c r="E36226" t="s">
        <v>87</v>
      </c>
      <c r="F36226">
        <v>3</v>
      </c>
      <c r="G36226">
        <v>0.6</v>
      </c>
      <c r="H36226" t="s">
        <v>87</v>
      </c>
      <c r="I36226" t="s">
        <v>50</v>
      </c>
      <c r="J36226" t="s">
        <v>177</v>
      </c>
      <c r="K36226" t="s">
        <v>32051</v>
      </c>
      <c r="L36226" t="s">
        <v>19394</v>
      </c>
      <c r="M36226" t="s">
        <v>32052</v>
      </c>
      <c r="N36226" t="s">
        <v>32051</v>
      </c>
      <c r="O36226">
        <v>20130621</v>
      </c>
      <c r="P36226">
        <v>20270331</v>
      </c>
      <c r="Q36226" t="s">
        <v>81371</v>
      </c>
      <c r="S36226" s="1">
        <v>4987211228255</v>
      </c>
      <c r="W36226">
        <v>20260331</v>
      </c>
      <c r="X36226" t="s">
        <v>82430</v>
      </c>
    </row>
    <row r="36227" spans="1:24" x14ac:dyDescent="0.45">
      <c r="A36227" t="s">
        <v>561</v>
      </c>
      <c r="B36227" s="1" t="s">
        <v>32057</v>
      </c>
      <c r="C36227" s="1">
        <v>14987211128279</v>
      </c>
      <c r="D36227">
        <v>840</v>
      </c>
      <c r="E36227" t="s">
        <v>87</v>
      </c>
      <c r="F36227">
        <v>3</v>
      </c>
      <c r="G36227">
        <v>0.8</v>
      </c>
      <c r="H36227" t="s">
        <v>87</v>
      </c>
      <c r="I36227" t="s">
        <v>50</v>
      </c>
      <c r="J36227" t="s">
        <v>177</v>
      </c>
      <c r="K36227" t="s">
        <v>32051</v>
      </c>
      <c r="L36227" t="s">
        <v>19394</v>
      </c>
      <c r="M36227" t="s">
        <v>32052</v>
      </c>
      <c r="N36227" t="s">
        <v>32051</v>
      </c>
      <c r="O36227">
        <v>20130621</v>
      </c>
      <c r="P36227">
        <v>20270331</v>
      </c>
      <c r="Q36227" t="s">
        <v>81371</v>
      </c>
      <c r="S36227" s="1">
        <v>4987211228279</v>
      </c>
      <c r="W36227">
        <v>20260331</v>
      </c>
      <c r="X36227" t="s">
        <v>82430</v>
      </c>
    </row>
    <row r="36228" spans="1:24" x14ac:dyDescent="0.45">
      <c r="A36228" t="s">
        <v>561</v>
      </c>
      <c r="B36228" s="1" t="s">
        <v>32058</v>
      </c>
      <c r="C36228" s="1">
        <v>14987211128293</v>
      </c>
      <c r="D36228">
        <v>1260</v>
      </c>
      <c r="E36228" t="s">
        <v>87</v>
      </c>
      <c r="F36228">
        <v>3</v>
      </c>
      <c r="G36228">
        <v>1.2</v>
      </c>
      <c r="H36228" t="s">
        <v>87</v>
      </c>
      <c r="I36228" t="s">
        <v>50</v>
      </c>
      <c r="J36228" t="s">
        <v>177</v>
      </c>
      <c r="K36228" t="s">
        <v>32051</v>
      </c>
      <c r="L36228" t="s">
        <v>19394</v>
      </c>
      <c r="M36228" t="s">
        <v>32052</v>
      </c>
      <c r="N36228" t="s">
        <v>32051</v>
      </c>
      <c r="O36228">
        <v>20130621</v>
      </c>
      <c r="P36228">
        <v>20270331</v>
      </c>
      <c r="Q36228" t="s">
        <v>81371</v>
      </c>
      <c r="S36228" s="1">
        <v>4987211228293</v>
      </c>
      <c r="W36228">
        <v>20260331</v>
      </c>
      <c r="X36228" t="s">
        <v>82430</v>
      </c>
    </row>
    <row r="36229" spans="1:24" x14ac:dyDescent="0.45">
      <c r="A36229" t="s">
        <v>56</v>
      </c>
      <c r="B36229" s="1" t="s">
        <v>37645</v>
      </c>
      <c r="C36229" s="1">
        <v>14987286113460</v>
      </c>
      <c r="D36229">
        <v>250</v>
      </c>
      <c r="E36229" t="s">
        <v>87</v>
      </c>
      <c r="G36229">
        <v>250</v>
      </c>
      <c r="H36229" t="s">
        <v>87</v>
      </c>
      <c r="I36229" t="s">
        <v>50</v>
      </c>
      <c r="J36229" t="s">
        <v>177</v>
      </c>
      <c r="K36229" t="s">
        <v>37637</v>
      </c>
      <c r="L36229" t="s">
        <v>19394</v>
      </c>
      <c r="M36229" t="s">
        <v>37638</v>
      </c>
      <c r="N36229" t="s">
        <v>37637</v>
      </c>
      <c r="O36229">
        <v>20101119</v>
      </c>
      <c r="Q36229" t="s">
        <v>81371</v>
      </c>
      <c r="S36229" s="1">
        <v>4987286813462</v>
      </c>
      <c r="T36229" s="1">
        <v>24987286113467</v>
      </c>
      <c r="W36229">
        <v>20260331</v>
      </c>
      <c r="X36229" t="s">
        <v>82505</v>
      </c>
    </row>
    <row r="36230" spans="1:24" x14ac:dyDescent="0.45">
      <c r="A36230" t="s">
        <v>56</v>
      </c>
      <c r="B36230" s="1" t="s">
        <v>37644</v>
      </c>
      <c r="C36230" s="1">
        <v>14987286112463</v>
      </c>
      <c r="D36230">
        <v>500</v>
      </c>
      <c r="E36230" t="s">
        <v>87</v>
      </c>
      <c r="G36230">
        <v>500</v>
      </c>
      <c r="H36230" t="s">
        <v>87</v>
      </c>
      <c r="I36230" t="s">
        <v>50</v>
      </c>
      <c r="J36230" t="s">
        <v>177</v>
      </c>
      <c r="K36230" t="s">
        <v>37637</v>
      </c>
      <c r="L36230" t="s">
        <v>19394</v>
      </c>
      <c r="M36230" t="s">
        <v>37638</v>
      </c>
      <c r="N36230" t="s">
        <v>37637</v>
      </c>
      <c r="O36230">
        <v>20101119</v>
      </c>
      <c r="Q36230" t="s">
        <v>81371</v>
      </c>
      <c r="S36230" s="1">
        <v>4987286812465</v>
      </c>
      <c r="T36230" s="1">
        <v>24987286112460</v>
      </c>
      <c r="W36230">
        <v>20260331</v>
      </c>
      <c r="X36230" t="s">
        <v>82505</v>
      </c>
    </row>
    <row r="36231" spans="1:24" x14ac:dyDescent="0.45">
      <c r="A36231" t="s">
        <v>561</v>
      </c>
      <c r="B36231" s="1" t="s">
        <v>37640</v>
      </c>
      <c r="C36231" s="1">
        <v>14987286112425</v>
      </c>
      <c r="D36231">
        <v>504</v>
      </c>
      <c r="E36231" t="s">
        <v>87</v>
      </c>
      <c r="F36231">
        <v>3</v>
      </c>
      <c r="G36231">
        <v>0.48</v>
      </c>
      <c r="H36231" t="s">
        <v>87</v>
      </c>
      <c r="I36231" t="s">
        <v>50</v>
      </c>
      <c r="J36231" t="s">
        <v>177</v>
      </c>
      <c r="K36231" t="s">
        <v>37637</v>
      </c>
      <c r="L36231" t="s">
        <v>19394</v>
      </c>
      <c r="M36231" t="s">
        <v>37638</v>
      </c>
      <c r="N36231" t="s">
        <v>37637</v>
      </c>
      <c r="O36231">
        <v>20101119</v>
      </c>
      <c r="Q36231" t="s">
        <v>81371</v>
      </c>
      <c r="S36231" s="1">
        <v>4987286812427</v>
      </c>
      <c r="T36231" s="1">
        <v>24987286112422</v>
      </c>
      <c r="W36231">
        <v>20260331</v>
      </c>
      <c r="X36231" t="s">
        <v>82505</v>
      </c>
    </row>
    <row r="36232" spans="1:24" x14ac:dyDescent="0.45">
      <c r="A36232" t="s">
        <v>561</v>
      </c>
      <c r="B36232" s="1" t="s">
        <v>37639</v>
      </c>
      <c r="C36232" s="1">
        <v>14987286112418</v>
      </c>
      <c r="D36232">
        <v>420</v>
      </c>
      <c r="E36232" t="s">
        <v>87</v>
      </c>
      <c r="F36232">
        <v>3</v>
      </c>
      <c r="G36232">
        <v>0.4</v>
      </c>
      <c r="H36232" t="s">
        <v>87</v>
      </c>
      <c r="I36232" t="s">
        <v>50</v>
      </c>
      <c r="J36232" t="s">
        <v>177</v>
      </c>
      <c r="K36232" t="s">
        <v>37637</v>
      </c>
      <c r="L36232" t="s">
        <v>19394</v>
      </c>
      <c r="M36232" t="s">
        <v>37638</v>
      </c>
      <c r="N36232" t="s">
        <v>37637</v>
      </c>
      <c r="O36232">
        <v>20101119</v>
      </c>
      <c r="Q36232" t="s">
        <v>81371</v>
      </c>
      <c r="S36232" s="1">
        <v>4987286812410</v>
      </c>
      <c r="T36232" s="1">
        <v>24987286112415</v>
      </c>
      <c r="W36232">
        <v>20260331</v>
      </c>
      <c r="X36232" t="s">
        <v>82505</v>
      </c>
    </row>
    <row r="36233" spans="1:24" x14ac:dyDescent="0.45">
      <c r="A36233" t="s">
        <v>561</v>
      </c>
      <c r="B36233" s="1" t="s">
        <v>37641</v>
      </c>
      <c r="C36233" s="1">
        <v>14987286112432</v>
      </c>
      <c r="D36233">
        <v>630</v>
      </c>
      <c r="E36233" t="s">
        <v>87</v>
      </c>
      <c r="F36233">
        <v>3</v>
      </c>
      <c r="G36233">
        <v>0.6</v>
      </c>
      <c r="H36233" t="s">
        <v>87</v>
      </c>
      <c r="I36233" t="s">
        <v>50</v>
      </c>
      <c r="J36233" t="s">
        <v>177</v>
      </c>
      <c r="K36233" t="s">
        <v>37637</v>
      </c>
      <c r="L36233" t="s">
        <v>19394</v>
      </c>
      <c r="M36233" t="s">
        <v>37638</v>
      </c>
      <c r="N36233" t="s">
        <v>37637</v>
      </c>
      <c r="O36233">
        <v>20101119</v>
      </c>
      <c r="Q36233" t="s">
        <v>81371</v>
      </c>
      <c r="S36233" s="1">
        <v>4987286812434</v>
      </c>
      <c r="T36233" s="1">
        <v>24987286112439</v>
      </c>
      <c r="W36233">
        <v>20260331</v>
      </c>
      <c r="X36233" t="s">
        <v>82505</v>
      </c>
    </row>
    <row r="36234" spans="1:24" x14ac:dyDescent="0.45">
      <c r="A36234" t="s">
        <v>561</v>
      </c>
      <c r="B36234" s="1" t="s">
        <v>37642</v>
      </c>
      <c r="C36234" s="1">
        <v>14987286112449</v>
      </c>
      <c r="D36234">
        <v>840</v>
      </c>
      <c r="E36234" t="s">
        <v>87</v>
      </c>
      <c r="F36234">
        <v>3</v>
      </c>
      <c r="G36234">
        <v>0.8</v>
      </c>
      <c r="H36234" t="s">
        <v>87</v>
      </c>
      <c r="I36234" t="s">
        <v>50</v>
      </c>
      <c r="J36234" t="s">
        <v>177</v>
      </c>
      <c r="K36234" t="s">
        <v>37637</v>
      </c>
      <c r="L36234" t="s">
        <v>19394</v>
      </c>
      <c r="M36234" t="s">
        <v>37638</v>
      </c>
      <c r="N36234" t="s">
        <v>37637</v>
      </c>
      <c r="O36234">
        <v>20101119</v>
      </c>
      <c r="Q36234" t="s">
        <v>81371</v>
      </c>
      <c r="S36234" s="1">
        <v>4987286812441</v>
      </c>
      <c r="T36234" s="1">
        <v>24987286112446</v>
      </c>
      <c r="W36234">
        <v>20260331</v>
      </c>
      <c r="X36234" t="s">
        <v>82505</v>
      </c>
    </row>
    <row r="36235" spans="1:24" x14ac:dyDescent="0.45">
      <c r="A36235" t="s">
        <v>561</v>
      </c>
      <c r="B36235" s="1" t="s">
        <v>37643</v>
      </c>
      <c r="C36235" s="1">
        <v>14987286112456</v>
      </c>
      <c r="D36235">
        <v>1260</v>
      </c>
      <c r="E36235" t="s">
        <v>87</v>
      </c>
      <c r="F36235">
        <v>3</v>
      </c>
      <c r="G36235">
        <v>1.2</v>
      </c>
      <c r="H36235" t="s">
        <v>87</v>
      </c>
      <c r="I36235" t="s">
        <v>50</v>
      </c>
      <c r="J36235" t="s">
        <v>177</v>
      </c>
      <c r="K36235" t="s">
        <v>37637</v>
      </c>
      <c r="L36235" t="s">
        <v>19394</v>
      </c>
      <c r="M36235" t="s">
        <v>37638</v>
      </c>
      <c r="N36235" t="s">
        <v>37637</v>
      </c>
      <c r="O36235">
        <v>20101119</v>
      </c>
      <c r="Q36235" t="s">
        <v>81371</v>
      </c>
      <c r="S36235" s="1">
        <v>4987286812458</v>
      </c>
      <c r="T36235" s="1">
        <v>24987286112453</v>
      </c>
      <c r="W36235">
        <v>20260331</v>
      </c>
      <c r="X36235" t="s">
        <v>82505</v>
      </c>
    </row>
    <row r="36236" spans="1:24" x14ac:dyDescent="0.45">
      <c r="A36236" t="s">
        <v>56</v>
      </c>
      <c r="B36236" s="1" t="s">
        <v>33396</v>
      </c>
      <c r="C36236" s="1">
        <v>14987288439575</v>
      </c>
      <c r="D36236">
        <v>250</v>
      </c>
      <c r="E36236" t="s">
        <v>87</v>
      </c>
      <c r="F36236" t="s">
        <v>81393</v>
      </c>
      <c r="G36236">
        <v>250</v>
      </c>
      <c r="H36236" t="s">
        <v>87</v>
      </c>
      <c r="I36236" t="s">
        <v>50</v>
      </c>
      <c r="J36236" t="s">
        <v>177</v>
      </c>
      <c r="K36236" t="s">
        <v>33387</v>
      </c>
      <c r="L36236" t="s">
        <v>19394</v>
      </c>
      <c r="M36236" t="s">
        <v>33388</v>
      </c>
      <c r="N36236" t="s">
        <v>33387</v>
      </c>
      <c r="O36236">
        <v>20151210</v>
      </c>
      <c r="Q36236" t="s">
        <v>81371</v>
      </c>
      <c r="S36236" s="1">
        <v>4987288439417</v>
      </c>
      <c r="W36236">
        <v>20260331</v>
      </c>
      <c r="X36236" t="s">
        <v>82443</v>
      </c>
    </row>
    <row r="36237" spans="1:24" x14ac:dyDescent="0.45">
      <c r="A36237" t="s">
        <v>56</v>
      </c>
      <c r="B36237" s="1" t="s">
        <v>33397</v>
      </c>
      <c r="C36237" s="1">
        <v>14987288439582</v>
      </c>
      <c r="D36237">
        <v>500</v>
      </c>
      <c r="E36237" t="s">
        <v>87</v>
      </c>
      <c r="G36237">
        <v>500</v>
      </c>
      <c r="H36237" t="s">
        <v>87</v>
      </c>
      <c r="I36237" t="s">
        <v>50</v>
      </c>
      <c r="J36237" t="s">
        <v>177</v>
      </c>
      <c r="K36237" t="s">
        <v>33387</v>
      </c>
      <c r="L36237" t="s">
        <v>19394</v>
      </c>
      <c r="M36237" t="s">
        <v>33388</v>
      </c>
      <c r="N36237" t="s">
        <v>33387</v>
      </c>
      <c r="O36237">
        <v>20151210</v>
      </c>
      <c r="Q36237" t="s">
        <v>81371</v>
      </c>
      <c r="S36237" s="1">
        <v>4987288439424</v>
      </c>
      <c r="W36237">
        <v>20260331</v>
      </c>
      <c r="X36237" t="s">
        <v>82443</v>
      </c>
    </row>
    <row r="36238" spans="1:24" x14ac:dyDescent="0.45">
      <c r="A36238" t="s">
        <v>561</v>
      </c>
      <c r="B36238" s="1" t="s">
        <v>33389</v>
      </c>
      <c r="C36238" s="1">
        <v>14987288439438</v>
      </c>
      <c r="D36238">
        <v>252</v>
      </c>
      <c r="E36238" t="s">
        <v>87</v>
      </c>
      <c r="F36238">
        <v>3</v>
      </c>
      <c r="G36238">
        <v>0.24</v>
      </c>
      <c r="H36238" t="s">
        <v>87</v>
      </c>
      <c r="I36238" t="s">
        <v>50</v>
      </c>
      <c r="J36238" t="s">
        <v>177</v>
      </c>
      <c r="K36238" t="s">
        <v>33387</v>
      </c>
      <c r="L36238" t="s">
        <v>19394</v>
      </c>
      <c r="M36238" t="s">
        <v>33388</v>
      </c>
      <c r="N36238" t="s">
        <v>33387</v>
      </c>
      <c r="O36238">
        <v>20151210</v>
      </c>
      <c r="Q36238" t="s">
        <v>81371</v>
      </c>
      <c r="S36238" s="1">
        <v>4987288439349</v>
      </c>
      <c r="T36238" s="1">
        <v>24987288439435</v>
      </c>
      <c r="U36238">
        <v>20220901</v>
      </c>
      <c r="W36238">
        <v>20260331</v>
      </c>
      <c r="X36238" t="s">
        <v>82443</v>
      </c>
    </row>
    <row r="36239" spans="1:24" x14ac:dyDescent="0.45">
      <c r="A36239" t="s">
        <v>561</v>
      </c>
      <c r="B36239" s="1" t="s">
        <v>33389</v>
      </c>
      <c r="C36239" s="1">
        <v>14987288439506</v>
      </c>
      <c r="D36239">
        <v>50.4</v>
      </c>
      <c r="E36239" t="s">
        <v>87</v>
      </c>
      <c r="F36239">
        <v>3</v>
      </c>
      <c r="G36239">
        <v>0.24</v>
      </c>
      <c r="H36239" t="s">
        <v>87</v>
      </c>
      <c r="I36239" t="s">
        <v>50</v>
      </c>
      <c r="J36239" t="s">
        <v>177</v>
      </c>
      <c r="K36239" t="s">
        <v>33387</v>
      </c>
      <c r="L36239" t="s">
        <v>19394</v>
      </c>
      <c r="M36239" t="s">
        <v>33388</v>
      </c>
      <c r="N36239" t="s">
        <v>33387</v>
      </c>
      <c r="O36239">
        <v>20151210</v>
      </c>
      <c r="Q36239" t="s">
        <v>81371</v>
      </c>
      <c r="S36239" s="1">
        <v>4987288439349</v>
      </c>
      <c r="T36239" s="1">
        <v>24987288439503</v>
      </c>
      <c r="W36239">
        <v>20260331</v>
      </c>
      <c r="X36239" t="s">
        <v>82443</v>
      </c>
    </row>
    <row r="36240" spans="1:24" x14ac:dyDescent="0.45">
      <c r="A36240" t="s">
        <v>561</v>
      </c>
      <c r="B36240" s="1" t="s">
        <v>33390</v>
      </c>
      <c r="C36240" s="1">
        <v>14987288439445</v>
      </c>
      <c r="D36240">
        <v>378</v>
      </c>
      <c r="E36240" t="s">
        <v>87</v>
      </c>
      <c r="F36240">
        <v>3</v>
      </c>
      <c r="G36240">
        <v>0.36</v>
      </c>
      <c r="H36240" t="s">
        <v>87</v>
      </c>
      <c r="I36240" t="s">
        <v>50</v>
      </c>
      <c r="J36240" t="s">
        <v>177</v>
      </c>
      <c r="K36240" t="s">
        <v>33387</v>
      </c>
      <c r="L36240" t="s">
        <v>19394</v>
      </c>
      <c r="M36240" t="s">
        <v>33388</v>
      </c>
      <c r="N36240" t="s">
        <v>33387</v>
      </c>
      <c r="O36240">
        <v>20151210</v>
      </c>
      <c r="Q36240" t="s">
        <v>81371</v>
      </c>
      <c r="S36240" s="1">
        <v>4987288439356</v>
      </c>
      <c r="U36240">
        <v>20220901</v>
      </c>
      <c r="W36240">
        <v>20260331</v>
      </c>
      <c r="X36240" t="s">
        <v>82443</v>
      </c>
    </row>
    <row r="36241" spans="1:24" x14ac:dyDescent="0.45">
      <c r="A36241" t="s">
        <v>561</v>
      </c>
      <c r="B36241" s="1" t="s">
        <v>33390</v>
      </c>
      <c r="C36241" s="1">
        <v>14987288439513</v>
      </c>
      <c r="D36241">
        <v>75.599999999999994</v>
      </c>
      <c r="E36241" t="s">
        <v>87</v>
      </c>
      <c r="F36241">
        <v>3</v>
      </c>
      <c r="G36241">
        <v>0.36</v>
      </c>
      <c r="H36241" t="s">
        <v>87</v>
      </c>
      <c r="I36241" t="s">
        <v>50</v>
      </c>
      <c r="J36241" t="s">
        <v>177</v>
      </c>
      <c r="K36241" t="s">
        <v>33387</v>
      </c>
      <c r="L36241" t="s">
        <v>19394</v>
      </c>
      <c r="M36241" t="s">
        <v>33388</v>
      </c>
      <c r="N36241" t="s">
        <v>33387</v>
      </c>
      <c r="O36241">
        <v>20151210</v>
      </c>
      <c r="Q36241" t="s">
        <v>81371</v>
      </c>
      <c r="S36241" s="1">
        <v>4987288439356</v>
      </c>
      <c r="W36241">
        <v>20260331</v>
      </c>
      <c r="X36241" t="s">
        <v>82443</v>
      </c>
    </row>
    <row r="36242" spans="1:24" x14ac:dyDescent="0.45">
      <c r="A36242" t="s">
        <v>561</v>
      </c>
      <c r="B36242" s="1" t="s">
        <v>33392</v>
      </c>
      <c r="C36242" s="1">
        <v>14987288439469</v>
      </c>
      <c r="D36242">
        <v>504</v>
      </c>
      <c r="E36242" t="s">
        <v>87</v>
      </c>
      <c r="F36242">
        <v>3</v>
      </c>
      <c r="G36242">
        <v>0.48</v>
      </c>
      <c r="H36242" t="s">
        <v>87</v>
      </c>
      <c r="I36242" t="s">
        <v>50</v>
      </c>
      <c r="J36242" t="s">
        <v>177</v>
      </c>
      <c r="K36242" t="s">
        <v>33387</v>
      </c>
      <c r="L36242" t="s">
        <v>19394</v>
      </c>
      <c r="M36242" t="s">
        <v>33388</v>
      </c>
      <c r="N36242" t="s">
        <v>33387</v>
      </c>
      <c r="O36242">
        <v>20151210</v>
      </c>
      <c r="Q36242" t="s">
        <v>81371</v>
      </c>
      <c r="S36242" s="1">
        <v>4987288439370</v>
      </c>
      <c r="W36242">
        <v>20260331</v>
      </c>
      <c r="X36242" t="s">
        <v>82443</v>
      </c>
    </row>
    <row r="36243" spans="1:24" x14ac:dyDescent="0.45">
      <c r="A36243" t="s">
        <v>561</v>
      </c>
      <c r="B36243" s="1" t="s">
        <v>33392</v>
      </c>
      <c r="C36243" s="1">
        <v>14987288439537</v>
      </c>
      <c r="D36243">
        <v>100.8</v>
      </c>
      <c r="E36243" t="s">
        <v>87</v>
      </c>
      <c r="F36243">
        <v>3</v>
      </c>
      <c r="G36243">
        <v>0.48</v>
      </c>
      <c r="H36243" t="s">
        <v>87</v>
      </c>
      <c r="I36243" t="s">
        <v>50</v>
      </c>
      <c r="J36243" t="s">
        <v>177</v>
      </c>
      <c r="K36243" t="s">
        <v>33387</v>
      </c>
      <c r="L36243" t="s">
        <v>19394</v>
      </c>
      <c r="M36243" t="s">
        <v>33388</v>
      </c>
      <c r="N36243" t="s">
        <v>33387</v>
      </c>
      <c r="O36243">
        <v>20151210</v>
      </c>
      <c r="Q36243" t="s">
        <v>81371</v>
      </c>
      <c r="S36243" s="1">
        <v>4987288439370</v>
      </c>
      <c r="W36243">
        <v>20260331</v>
      </c>
      <c r="X36243" t="s">
        <v>82443</v>
      </c>
    </row>
    <row r="36244" spans="1:24" x14ac:dyDescent="0.45">
      <c r="A36244" t="s">
        <v>561</v>
      </c>
      <c r="B36244" s="1" t="s">
        <v>33391</v>
      </c>
      <c r="C36244" s="1">
        <v>14987288439452</v>
      </c>
      <c r="D36244">
        <v>420</v>
      </c>
      <c r="E36244" t="s">
        <v>87</v>
      </c>
      <c r="F36244">
        <v>3</v>
      </c>
      <c r="G36244">
        <v>0.4</v>
      </c>
      <c r="H36244" t="s">
        <v>87</v>
      </c>
      <c r="I36244" t="s">
        <v>50</v>
      </c>
      <c r="J36244" t="s">
        <v>177</v>
      </c>
      <c r="K36244" t="s">
        <v>33387</v>
      </c>
      <c r="L36244" t="s">
        <v>19394</v>
      </c>
      <c r="M36244" t="s">
        <v>33388</v>
      </c>
      <c r="N36244" t="s">
        <v>33387</v>
      </c>
      <c r="O36244">
        <v>20151210</v>
      </c>
      <c r="Q36244" t="s">
        <v>81371</v>
      </c>
      <c r="S36244" s="1">
        <v>4987288439363</v>
      </c>
      <c r="W36244">
        <v>20260331</v>
      </c>
      <c r="X36244" t="s">
        <v>82443</v>
      </c>
    </row>
    <row r="36245" spans="1:24" x14ac:dyDescent="0.45">
      <c r="A36245" t="s">
        <v>561</v>
      </c>
      <c r="B36245" s="1" t="s">
        <v>33391</v>
      </c>
      <c r="C36245" s="1">
        <v>14987288439520</v>
      </c>
      <c r="D36245">
        <v>84</v>
      </c>
      <c r="E36245" t="s">
        <v>87</v>
      </c>
      <c r="F36245">
        <v>3</v>
      </c>
      <c r="G36245">
        <v>0.4</v>
      </c>
      <c r="H36245" t="s">
        <v>87</v>
      </c>
      <c r="I36245" t="s">
        <v>50</v>
      </c>
      <c r="J36245" t="s">
        <v>177</v>
      </c>
      <c r="K36245" t="s">
        <v>33387</v>
      </c>
      <c r="L36245" t="s">
        <v>19394</v>
      </c>
      <c r="M36245" t="s">
        <v>33388</v>
      </c>
      <c r="N36245" t="s">
        <v>33387</v>
      </c>
      <c r="O36245">
        <v>20151210</v>
      </c>
      <c r="Q36245" t="s">
        <v>81371</v>
      </c>
      <c r="S36245" s="1">
        <v>4987288439363</v>
      </c>
      <c r="W36245">
        <v>20260331</v>
      </c>
      <c r="X36245" t="s">
        <v>82443</v>
      </c>
    </row>
    <row r="36246" spans="1:24" x14ac:dyDescent="0.45">
      <c r="A36246" t="s">
        <v>561</v>
      </c>
      <c r="B36246" s="1" t="s">
        <v>33393</v>
      </c>
      <c r="C36246" s="1">
        <v>14987288439476</v>
      </c>
      <c r="D36246">
        <v>630</v>
      </c>
      <c r="E36246" t="s">
        <v>87</v>
      </c>
      <c r="F36246">
        <v>3</v>
      </c>
      <c r="G36246">
        <v>0.6</v>
      </c>
      <c r="H36246" t="s">
        <v>87</v>
      </c>
      <c r="I36246" t="s">
        <v>50</v>
      </c>
      <c r="J36246" t="s">
        <v>177</v>
      </c>
      <c r="K36246" t="s">
        <v>33387</v>
      </c>
      <c r="L36246" t="s">
        <v>19394</v>
      </c>
      <c r="M36246" t="s">
        <v>33388</v>
      </c>
      <c r="N36246" t="s">
        <v>33387</v>
      </c>
      <c r="O36246">
        <v>20151210</v>
      </c>
      <c r="Q36246" t="s">
        <v>81371</v>
      </c>
      <c r="S36246" s="1">
        <v>4987288439387</v>
      </c>
      <c r="T36246" s="1">
        <v>24987288439473</v>
      </c>
      <c r="W36246">
        <v>20260331</v>
      </c>
      <c r="X36246" t="s">
        <v>82443</v>
      </c>
    </row>
    <row r="36247" spans="1:24" x14ac:dyDescent="0.45">
      <c r="A36247" t="s">
        <v>561</v>
      </c>
      <c r="B36247" s="1" t="s">
        <v>33393</v>
      </c>
      <c r="C36247" s="1">
        <v>14987288439544</v>
      </c>
      <c r="D36247">
        <v>126</v>
      </c>
      <c r="E36247" t="s">
        <v>87</v>
      </c>
      <c r="F36247">
        <v>3</v>
      </c>
      <c r="G36247">
        <v>0.6</v>
      </c>
      <c r="H36247" t="s">
        <v>87</v>
      </c>
      <c r="I36247" t="s">
        <v>50</v>
      </c>
      <c r="J36247" t="s">
        <v>177</v>
      </c>
      <c r="K36247" t="s">
        <v>33387</v>
      </c>
      <c r="L36247" t="s">
        <v>19394</v>
      </c>
      <c r="M36247" t="s">
        <v>33388</v>
      </c>
      <c r="N36247" t="s">
        <v>33387</v>
      </c>
      <c r="O36247">
        <v>20151210</v>
      </c>
      <c r="Q36247" t="s">
        <v>81371</v>
      </c>
      <c r="S36247" s="1">
        <v>4987288439387</v>
      </c>
      <c r="T36247" s="1">
        <v>24987288439541</v>
      </c>
      <c r="W36247">
        <v>20260331</v>
      </c>
      <c r="X36247" t="s">
        <v>82443</v>
      </c>
    </row>
    <row r="36248" spans="1:24" x14ac:dyDescent="0.45">
      <c r="A36248" t="s">
        <v>561</v>
      </c>
      <c r="B36248" s="1" t="s">
        <v>33394</v>
      </c>
      <c r="C36248" s="1">
        <v>14987288439483</v>
      </c>
      <c r="D36248">
        <v>840</v>
      </c>
      <c r="E36248" t="s">
        <v>87</v>
      </c>
      <c r="F36248">
        <v>3</v>
      </c>
      <c r="G36248">
        <v>0.8</v>
      </c>
      <c r="H36248" t="s">
        <v>87</v>
      </c>
      <c r="I36248" t="s">
        <v>50</v>
      </c>
      <c r="J36248" t="s">
        <v>177</v>
      </c>
      <c r="K36248" t="s">
        <v>33387</v>
      </c>
      <c r="L36248" t="s">
        <v>19394</v>
      </c>
      <c r="M36248" t="s">
        <v>33388</v>
      </c>
      <c r="N36248" t="s">
        <v>33387</v>
      </c>
      <c r="O36248">
        <v>20151210</v>
      </c>
      <c r="Q36248" t="s">
        <v>81371</v>
      </c>
      <c r="S36248" s="1">
        <v>4987288439394</v>
      </c>
      <c r="W36248">
        <v>20260331</v>
      </c>
      <c r="X36248" t="s">
        <v>82443</v>
      </c>
    </row>
    <row r="36249" spans="1:24" x14ac:dyDescent="0.45">
      <c r="A36249" t="s">
        <v>561</v>
      </c>
      <c r="B36249" s="1" t="s">
        <v>33394</v>
      </c>
      <c r="C36249" s="1">
        <v>14987288439551</v>
      </c>
      <c r="D36249">
        <v>168</v>
      </c>
      <c r="E36249" t="s">
        <v>87</v>
      </c>
      <c r="F36249">
        <v>3</v>
      </c>
      <c r="G36249">
        <v>0.8</v>
      </c>
      <c r="H36249" t="s">
        <v>87</v>
      </c>
      <c r="I36249" t="s">
        <v>50</v>
      </c>
      <c r="J36249" t="s">
        <v>177</v>
      </c>
      <c r="K36249" t="s">
        <v>33387</v>
      </c>
      <c r="L36249" t="s">
        <v>19394</v>
      </c>
      <c r="M36249" t="s">
        <v>33388</v>
      </c>
      <c r="N36249" t="s">
        <v>33387</v>
      </c>
      <c r="O36249">
        <v>20151210</v>
      </c>
      <c r="Q36249" t="s">
        <v>81371</v>
      </c>
      <c r="S36249" s="1">
        <v>4987288439394</v>
      </c>
      <c r="W36249">
        <v>20260331</v>
      </c>
      <c r="X36249" t="s">
        <v>82443</v>
      </c>
    </row>
    <row r="36250" spans="1:24" x14ac:dyDescent="0.45">
      <c r="A36250" t="s">
        <v>561</v>
      </c>
      <c r="B36250" s="1" t="s">
        <v>33395</v>
      </c>
      <c r="C36250" s="1">
        <v>14987288439490</v>
      </c>
      <c r="D36250">
        <v>1260</v>
      </c>
      <c r="E36250" t="s">
        <v>87</v>
      </c>
      <c r="F36250">
        <v>3</v>
      </c>
      <c r="G36250">
        <v>1.2</v>
      </c>
      <c r="H36250" t="s">
        <v>87</v>
      </c>
      <c r="I36250" t="s">
        <v>50</v>
      </c>
      <c r="J36250" t="s">
        <v>177</v>
      </c>
      <c r="K36250" t="s">
        <v>33387</v>
      </c>
      <c r="L36250" t="s">
        <v>19394</v>
      </c>
      <c r="M36250" t="s">
        <v>33388</v>
      </c>
      <c r="N36250" t="s">
        <v>33387</v>
      </c>
      <c r="O36250">
        <v>20151210</v>
      </c>
      <c r="Q36250" t="s">
        <v>81371</v>
      </c>
      <c r="S36250" s="1">
        <v>4987288439400</v>
      </c>
      <c r="W36250">
        <v>20260331</v>
      </c>
      <c r="X36250" t="s">
        <v>82443</v>
      </c>
    </row>
    <row r="36251" spans="1:24" x14ac:dyDescent="0.45">
      <c r="A36251" t="s">
        <v>561</v>
      </c>
      <c r="B36251" s="1" t="s">
        <v>33395</v>
      </c>
      <c r="C36251" s="1">
        <v>14987288439568</v>
      </c>
      <c r="D36251">
        <v>252</v>
      </c>
      <c r="E36251" t="s">
        <v>87</v>
      </c>
      <c r="F36251">
        <v>3</v>
      </c>
      <c r="G36251">
        <v>1.2</v>
      </c>
      <c r="H36251" t="s">
        <v>87</v>
      </c>
      <c r="I36251" t="s">
        <v>50</v>
      </c>
      <c r="J36251" t="s">
        <v>177</v>
      </c>
      <c r="K36251" t="s">
        <v>33387</v>
      </c>
      <c r="L36251" t="s">
        <v>19394</v>
      </c>
      <c r="M36251" t="s">
        <v>33388</v>
      </c>
      <c r="N36251" t="s">
        <v>33387</v>
      </c>
      <c r="O36251">
        <v>20151210</v>
      </c>
      <c r="Q36251" t="s">
        <v>81371</v>
      </c>
      <c r="S36251" s="1">
        <v>4987288439400</v>
      </c>
      <c r="W36251">
        <v>20260331</v>
      </c>
      <c r="X36251" t="s">
        <v>82443</v>
      </c>
    </row>
    <row r="36252" spans="1:24" x14ac:dyDescent="0.45">
      <c r="A36252" t="s">
        <v>52</v>
      </c>
      <c r="B36252" s="1" t="s">
        <v>33400</v>
      </c>
      <c r="C36252" s="1">
        <v>14987288445095</v>
      </c>
      <c r="D36252">
        <v>100</v>
      </c>
      <c r="E36252" t="s">
        <v>53</v>
      </c>
      <c r="G36252">
        <v>10</v>
      </c>
      <c r="H36252" t="s">
        <v>53</v>
      </c>
      <c r="I36252" t="s">
        <v>50</v>
      </c>
      <c r="J36252" t="s">
        <v>51</v>
      </c>
      <c r="K36252" t="s">
        <v>33398</v>
      </c>
      <c r="L36252" t="s">
        <v>1151</v>
      </c>
      <c r="M36252" t="s">
        <v>82446</v>
      </c>
      <c r="N36252" t="s">
        <v>33398</v>
      </c>
      <c r="O36252">
        <v>20260401</v>
      </c>
      <c r="Q36252" t="s">
        <v>81371</v>
      </c>
      <c r="S36252" s="1">
        <v>4987288445074</v>
      </c>
      <c r="T36252" s="1">
        <v>24987288445092</v>
      </c>
      <c r="W36252">
        <v>20260331</v>
      </c>
      <c r="X36252" t="s">
        <v>82443</v>
      </c>
    </row>
    <row r="36253" spans="1:24" x14ac:dyDescent="0.45">
      <c r="A36253" t="s">
        <v>52</v>
      </c>
      <c r="B36253" s="1" t="s">
        <v>33400</v>
      </c>
      <c r="C36253" s="1">
        <v>14987288445118</v>
      </c>
      <c r="D36253">
        <v>1000</v>
      </c>
      <c r="E36253" t="s">
        <v>53</v>
      </c>
      <c r="G36253">
        <v>10</v>
      </c>
      <c r="H36253" t="s">
        <v>53</v>
      </c>
      <c r="I36253" t="s">
        <v>50</v>
      </c>
      <c r="J36253" t="s">
        <v>51</v>
      </c>
      <c r="K36253" t="s">
        <v>33398</v>
      </c>
      <c r="L36253" t="s">
        <v>1151</v>
      </c>
      <c r="M36253" t="s">
        <v>82446</v>
      </c>
      <c r="N36253" t="s">
        <v>33398</v>
      </c>
      <c r="O36253">
        <v>20260401</v>
      </c>
      <c r="Q36253" t="s">
        <v>81371</v>
      </c>
      <c r="S36253" s="1">
        <v>4987288445074</v>
      </c>
      <c r="T36253" s="1">
        <v>24987288445115</v>
      </c>
      <c r="W36253">
        <v>20260331</v>
      </c>
      <c r="X36253" t="s">
        <v>82443</v>
      </c>
    </row>
    <row r="36254" spans="1:24" x14ac:dyDescent="0.45">
      <c r="A36254" t="s">
        <v>52</v>
      </c>
      <c r="B36254" s="1" t="s">
        <v>33399</v>
      </c>
      <c r="C36254" s="1">
        <v>14987288445101</v>
      </c>
      <c r="D36254">
        <v>210</v>
      </c>
      <c r="E36254" t="s">
        <v>53</v>
      </c>
      <c r="G36254">
        <v>21</v>
      </c>
      <c r="H36254" t="s">
        <v>53</v>
      </c>
      <c r="I36254" t="s">
        <v>50</v>
      </c>
      <c r="J36254" t="s">
        <v>51</v>
      </c>
      <c r="K36254" t="s">
        <v>33398</v>
      </c>
      <c r="L36254" t="s">
        <v>1151</v>
      </c>
      <c r="M36254" t="s">
        <v>82446</v>
      </c>
      <c r="N36254" t="s">
        <v>33398</v>
      </c>
      <c r="O36254">
        <v>20260401</v>
      </c>
      <c r="Q36254" t="s">
        <v>81371</v>
      </c>
      <c r="S36254" s="1">
        <v>4987288445036</v>
      </c>
      <c r="U36254">
        <v>20231002</v>
      </c>
      <c r="W36254">
        <v>20260331</v>
      </c>
      <c r="X36254" t="s">
        <v>82443</v>
      </c>
    </row>
    <row r="36255" spans="1:24" x14ac:dyDescent="0.45">
      <c r="A36255" t="s">
        <v>52</v>
      </c>
      <c r="B36255" s="1" t="s">
        <v>33399</v>
      </c>
      <c r="C36255" s="1">
        <v>14987288445125</v>
      </c>
      <c r="D36255">
        <v>2100</v>
      </c>
      <c r="E36255" t="s">
        <v>53</v>
      </c>
      <c r="G36255">
        <v>21</v>
      </c>
      <c r="H36255" t="s">
        <v>53</v>
      </c>
      <c r="I36255" t="s">
        <v>50</v>
      </c>
      <c r="J36255" t="s">
        <v>51</v>
      </c>
      <c r="K36255" t="s">
        <v>33398</v>
      </c>
      <c r="L36255" t="s">
        <v>1151</v>
      </c>
      <c r="M36255" t="s">
        <v>82446</v>
      </c>
      <c r="N36255" t="s">
        <v>33398</v>
      </c>
      <c r="O36255">
        <v>20260401</v>
      </c>
      <c r="Q36255" t="s">
        <v>81371</v>
      </c>
      <c r="S36255" s="1">
        <v>4987288445036</v>
      </c>
      <c r="U36255">
        <v>20231002</v>
      </c>
      <c r="W36255">
        <v>20260331</v>
      </c>
      <c r="X36255" t="s">
        <v>82443</v>
      </c>
    </row>
    <row r="36256" spans="1:24" x14ac:dyDescent="0.45">
      <c r="A36256" t="s">
        <v>56</v>
      </c>
      <c r="B36256" s="1" t="s">
        <v>33401</v>
      </c>
      <c r="C36256" s="1">
        <v>14987288445149</v>
      </c>
      <c r="D36256">
        <v>1000</v>
      </c>
      <c r="E36256" t="s">
        <v>53</v>
      </c>
      <c r="G36256">
        <v>1000</v>
      </c>
      <c r="H36256" t="s">
        <v>53</v>
      </c>
      <c r="I36256" t="s">
        <v>50</v>
      </c>
      <c r="J36256" t="s">
        <v>51</v>
      </c>
      <c r="K36256" t="s">
        <v>33398</v>
      </c>
      <c r="L36256" t="s">
        <v>1151</v>
      </c>
      <c r="M36256" t="s">
        <v>82446</v>
      </c>
      <c r="N36256" t="s">
        <v>33398</v>
      </c>
      <c r="O36256">
        <v>20260401</v>
      </c>
      <c r="Q36256" t="s">
        <v>81371</v>
      </c>
      <c r="S36256" s="1">
        <v>4987288445135</v>
      </c>
      <c r="W36256">
        <v>20260331</v>
      </c>
      <c r="X36256" t="s">
        <v>82443</v>
      </c>
    </row>
    <row r="36257" spans="1:24" x14ac:dyDescent="0.45">
      <c r="A36257" t="s">
        <v>52</v>
      </c>
      <c r="B36257" s="1" t="s">
        <v>37819</v>
      </c>
      <c r="C36257" s="1">
        <v>14987340012012</v>
      </c>
      <c r="D36257">
        <v>100</v>
      </c>
      <c r="E36257" t="s">
        <v>53</v>
      </c>
      <c r="G36257">
        <v>10</v>
      </c>
      <c r="H36257" t="s">
        <v>53</v>
      </c>
      <c r="I36257" t="s">
        <v>50</v>
      </c>
      <c r="J36257" t="s">
        <v>51</v>
      </c>
      <c r="K36257" t="s">
        <v>37818</v>
      </c>
      <c r="L36257" t="s">
        <v>1190</v>
      </c>
      <c r="M36257" t="s">
        <v>19399</v>
      </c>
      <c r="N36257" t="s">
        <v>19400</v>
      </c>
      <c r="O36257">
        <v>20220401</v>
      </c>
      <c r="Q36257" t="s">
        <v>81371</v>
      </c>
      <c r="S36257" s="1">
        <v>4987340012008</v>
      </c>
      <c r="W36257">
        <v>20260331</v>
      </c>
      <c r="X36257" t="s">
        <v>82519</v>
      </c>
    </row>
    <row r="36258" spans="1:24" x14ac:dyDescent="0.45">
      <c r="A36258" t="s">
        <v>52</v>
      </c>
      <c r="B36258" s="1" t="s">
        <v>37819</v>
      </c>
      <c r="C36258" s="1">
        <v>14987340012029</v>
      </c>
      <c r="D36258">
        <v>1000</v>
      </c>
      <c r="E36258" t="s">
        <v>53</v>
      </c>
      <c r="G36258">
        <v>10</v>
      </c>
      <c r="H36258" t="s">
        <v>53</v>
      </c>
      <c r="I36258" t="s">
        <v>50</v>
      </c>
      <c r="J36258" t="s">
        <v>51</v>
      </c>
      <c r="K36258" t="s">
        <v>37818</v>
      </c>
      <c r="L36258" t="s">
        <v>1190</v>
      </c>
      <c r="M36258" t="s">
        <v>19399</v>
      </c>
      <c r="N36258" t="s">
        <v>19400</v>
      </c>
      <c r="O36258">
        <v>20220401</v>
      </c>
      <c r="Q36258" t="s">
        <v>81371</v>
      </c>
      <c r="S36258" s="1">
        <v>4987340012008</v>
      </c>
      <c r="W36258">
        <v>20260331</v>
      </c>
      <c r="X36258" t="s">
        <v>82519</v>
      </c>
    </row>
    <row r="36259" spans="1:24" x14ac:dyDescent="0.45">
      <c r="A36259" t="s">
        <v>56</v>
      </c>
      <c r="B36259" s="1" t="s">
        <v>37820</v>
      </c>
      <c r="C36259" s="1">
        <v>14987340012043</v>
      </c>
      <c r="D36259">
        <v>1000</v>
      </c>
      <c r="E36259" t="s">
        <v>53</v>
      </c>
      <c r="G36259">
        <v>1000</v>
      </c>
      <c r="H36259" t="s">
        <v>53</v>
      </c>
      <c r="I36259" t="s">
        <v>50</v>
      </c>
      <c r="J36259" t="s">
        <v>51</v>
      </c>
      <c r="K36259" t="s">
        <v>37818</v>
      </c>
      <c r="L36259" t="s">
        <v>1190</v>
      </c>
      <c r="M36259" t="s">
        <v>19399</v>
      </c>
      <c r="N36259" t="s">
        <v>19400</v>
      </c>
      <c r="O36259">
        <v>20220401</v>
      </c>
      <c r="Q36259" t="s">
        <v>81371</v>
      </c>
      <c r="S36259" s="1">
        <v>4987340012039</v>
      </c>
      <c r="T36259" s="1">
        <v>24987340012040</v>
      </c>
      <c r="W36259">
        <v>20260331</v>
      </c>
      <c r="X36259" t="s">
        <v>82519</v>
      </c>
    </row>
    <row r="36260" spans="1:24" x14ac:dyDescent="0.45">
      <c r="A36260" t="s">
        <v>52</v>
      </c>
      <c r="B36260" s="1" t="s">
        <v>28650</v>
      </c>
      <c r="C36260" s="1">
        <v>14987901056202</v>
      </c>
      <c r="D36260">
        <v>100</v>
      </c>
      <c r="E36260" t="s">
        <v>53</v>
      </c>
      <c r="G36260">
        <v>10</v>
      </c>
      <c r="H36260" t="s">
        <v>53</v>
      </c>
      <c r="I36260" t="s">
        <v>50</v>
      </c>
      <c r="J36260" t="s">
        <v>51</v>
      </c>
      <c r="K36260" t="s">
        <v>28649</v>
      </c>
      <c r="L36260" t="s">
        <v>1190</v>
      </c>
      <c r="M36260" t="s">
        <v>19399</v>
      </c>
      <c r="N36260" t="s">
        <v>19400</v>
      </c>
      <c r="O36260">
        <v>20220401</v>
      </c>
      <c r="Q36260" t="s">
        <v>81371</v>
      </c>
      <c r="S36260" s="1">
        <v>4987901056298</v>
      </c>
      <c r="T36260" s="1">
        <v>24987901056209</v>
      </c>
      <c r="W36260">
        <v>20260331</v>
      </c>
      <c r="X36260" t="s">
        <v>82362</v>
      </c>
    </row>
    <row r="36261" spans="1:24" x14ac:dyDescent="0.45">
      <c r="A36261" t="s">
        <v>52</v>
      </c>
      <c r="B36261" s="1" t="s">
        <v>28650</v>
      </c>
      <c r="C36261" s="1">
        <v>14987901056301</v>
      </c>
      <c r="D36261">
        <v>1000</v>
      </c>
      <c r="E36261" t="s">
        <v>53</v>
      </c>
      <c r="G36261">
        <v>10</v>
      </c>
      <c r="H36261" t="s">
        <v>53</v>
      </c>
      <c r="I36261" t="s">
        <v>50</v>
      </c>
      <c r="J36261" t="s">
        <v>51</v>
      </c>
      <c r="K36261" t="s">
        <v>28649</v>
      </c>
      <c r="L36261" t="s">
        <v>1190</v>
      </c>
      <c r="M36261" t="s">
        <v>19399</v>
      </c>
      <c r="N36261" t="s">
        <v>19400</v>
      </c>
      <c r="O36261">
        <v>20220401</v>
      </c>
      <c r="Q36261" t="s">
        <v>81371</v>
      </c>
      <c r="S36261" s="1">
        <v>4987901056298</v>
      </c>
      <c r="T36261" s="1">
        <v>24987901056308</v>
      </c>
      <c r="W36261">
        <v>20260331</v>
      </c>
      <c r="X36261" t="s">
        <v>82362</v>
      </c>
    </row>
    <row r="36262" spans="1:24" x14ac:dyDescent="0.45">
      <c r="A36262" t="s">
        <v>56</v>
      </c>
      <c r="B36262" s="1" t="s">
        <v>28651</v>
      </c>
      <c r="C36262" s="1">
        <v>14987901056400</v>
      </c>
      <c r="D36262">
        <v>1000</v>
      </c>
      <c r="E36262" t="s">
        <v>53</v>
      </c>
      <c r="G36262">
        <v>1000</v>
      </c>
      <c r="H36262" t="s">
        <v>53</v>
      </c>
      <c r="I36262" t="s">
        <v>50</v>
      </c>
      <c r="J36262" t="s">
        <v>51</v>
      </c>
      <c r="K36262" t="s">
        <v>28649</v>
      </c>
      <c r="L36262" t="s">
        <v>1190</v>
      </c>
      <c r="M36262" t="s">
        <v>19399</v>
      </c>
      <c r="N36262" t="s">
        <v>19400</v>
      </c>
      <c r="O36262">
        <v>20220401</v>
      </c>
      <c r="Q36262" t="s">
        <v>81371</v>
      </c>
      <c r="S36262" s="1">
        <v>4987901056496</v>
      </c>
      <c r="T36262" s="1">
        <v>24987901056407</v>
      </c>
      <c r="W36262">
        <v>20260331</v>
      </c>
      <c r="X36262" t="s">
        <v>82362</v>
      </c>
    </row>
    <row r="36263" spans="1:24" x14ac:dyDescent="0.45">
      <c r="A36263" t="s">
        <v>52</v>
      </c>
      <c r="B36263" s="1" t="s">
        <v>37647</v>
      </c>
      <c r="C36263" s="1">
        <v>14987286113477</v>
      </c>
      <c r="D36263">
        <v>100</v>
      </c>
      <c r="E36263" t="s">
        <v>53</v>
      </c>
      <c r="G36263">
        <v>10</v>
      </c>
      <c r="H36263" t="s">
        <v>53</v>
      </c>
      <c r="I36263" t="s">
        <v>50</v>
      </c>
      <c r="J36263" t="s">
        <v>51</v>
      </c>
      <c r="K36263" t="s">
        <v>37646</v>
      </c>
      <c r="L36263" t="s">
        <v>1190</v>
      </c>
      <c r="M36263" t="s">
        <v>19399</v>
      </c>
      <c r="N36263" t="s">
        <v>19400</v>
      </c>
      <c r="O36263">
        <v>20220401</v>
      </c>
      <c r="Q36263" t="s">
        <v>81371</v>
      </c>
      <c r="S36263" s="1">
        <v>4987286813479</v>
      </c>
      <c r="T36263" s="1">
        <v>24987286113474</v>
      </c>
      <c r="W36263">
        <v>20260331</v>
      </c>
      <c r="X36263" t="s">
        <v>82505</v>
      </c>
    </row>
    <row r="36264" spans="1:24" x14ac:dyDescent="0.45">
      <c r="A36264" t="s">
        <v>52</v>
      </c>
      <c r="B36264" s="1" t="s">
        <v>37647</v>
      </c>
      <c r="C36264" s="1">
        <v>14987286113484</v>
      </c>
      <c r="D36264">
        <v>1000</v>
      </c>
      <c r="E36264" t="s">
        <v>53</v>
      </c>
      <c r="G36264">
        <v>10</v>
      </c>
      <c r="H36264" t="s">
        <v>53</v>
      </c>
      <c r="I36264" t="s">
        <v>50</v>
      </c>
      <c r="J36264" t="s">
        <v>51</v>
      </c>
      <c r="K36264" t="s">
        <v>37646</v>
      </c>
      <c r="L36264" t="s">
        <v>1190</v>
      </c>
      <c r="M36264" t="s">
        <v>19399</v>
      </c>
      <c r="N36264" t="s">
        <v>19400</v>
      </c>
      <c r="O36264">
        <v>20220401</v>
      </c>
      <c r="Q36264" t="s">
        <v>81371</v>
      </c>
      <c r="S36264" s="1">
        <v>4987286813479</v>
      </c>
      <c r="T36264" s="1">
        <v>24987286113481</v>
      </c>
      <c r="W36264">
        <v>20260331</v>
      </c>
      <c r="X36264" t="s">
        <v>82505</v>
      </c>
    </row>
    <row r="36265" spans="1:24" x14ac:dyDescent="0.45">
      <c r="A36265" t="s">
        <v>52</v>
      </c>
      <c r="B36265" s="1" t="s">
        <v>37647</v>
      </c>
      <c r="C36265" s="1">
        <v>14987792294905</v>
      </c>
      <c r="D36265">
        <v>1000</v>
      </c>
      <c r="E36265" t="s">
        <v>53</v>
      </c>
      <c r="G36265">
        <v>10</v>
      </c>
      <c r="H36265" t="s">
        <v>53</v>
      </c>
      <c r="I36265" t="s">
        <v>50</v>
      </c>
      <c r="J36265" t="s">
        <v>51</v>
      </c>
      <c r="K36265" t="s">
        <v>37646</v>
      </c>
      <c r="L36265" t="s">
        <v>1190</v>
      </c>
      <c r="M36265" t="s">
        <v>19399</v>
      </c>
      <c r="N36265" t="s">
        <v>19400</v>
      </c>
      <c r="O36265">
        <v>20220401</v>
      </c>
      <c r="Q36265" t="s">
        <v>81371</v>
      </c>
      <c r="S36265" s="1">
        <v>4987286813479</v>
      </c>
      <c r="W36265">
        <v>20260331</v>
      </c>
      <c r="X36265" t="s">
        <v>83365</v>
      </c>
    </row>
    <row r="36266" spans="1:24" x14ac:dyDescent="0.45">
      <c r="A36266" t="s">
        <v>52</v>
      </c>
      <c r="B36266" s="1" t="s">
        <v>37647</v>
      </c>
      <c r="C36266" s="1">
        <v>14987792294912</v>
      </c>
      <c r="D36266">
        <v>100</v>
      </c>
      <c r="E36266" t="s">
        <v>53</v>
      </c>
      <c r="G36266">
        <v>10</v>
      </c>
      <c r="H36266" t="s">
        <v>53</v>
      </c>
      <c r="I36266" t="s">
        <v>50</v>
      </c>
      <c r="J36266" t="s">
        <v>51</v>
      </c>
      <c r="K36266" t="s">
        <v>37646</v>
      </c>
      <c r="L36266" t="s">
        <v>1190</v>
      </c>
      <c r="M36266" t="s">
        <v>19399</v>
      </c>
      <c r="N36266" t="s">
        <v>19400</v>
      </c>
      <c r="O36266">
        <v>20220401</v>
      </c>
      <c r="Q36266" t="s">
        <v>81371</v>
      </c>
      <c r="S36266" s="1">
        <v>4987286813479</v>
      </c>
      <c r="W36266">
        <v>20260331</v>
      </c>
      <c r="X36266" t="s">
        <v>83365</v>
      </c>
    </row>
    <row r="36267" spans="1:24" x14ac:dyDescent="0.45">
      <c r="A36267" t="s">
        <v>52</v>
      </c>
      <c r="B36267" s="1" t="s">
        <v>37649</v>
      </c>
      <c r="C36267" s="1">
        <v>14987286115662</v>
      </c>
      <c r="D36267">
        <v>210</v>
      </c>
      <c r="E36267" t="s">
        <v>53</v>
      </c>
      <c r="G36267">
        <v>21</v>
      </c>
      <c r="H36267" t="s">
        <v>53</v>
      </c>
      <c r="I36267" t="s">
        <v>50</v>
      </c>
      <c r="J36267" t="s">
        <v>51</v>
      </c>
      <c r="K36267" t="s">
        <v>37646</v>
      </c>
      <c r="L36267" t="s">
        <v>1190</v>
      </c>
      <c r="M36267" t="s">
        <v>19399</v>
      </c>
      <c r="N36267" t="s">
        <v>19400</v>
      </c>
      <c r="O36267">
        <v>20220401</v>
      </c>
      <c r="Q36267" t="s">
        <v>81371</v>
      </c>
      <c r="S36267" s="1">
        <v>4987286815664</v>
      </c>
      <c r="T36267" s="1">
        <v>24987286115669</v>
      </c>
      <c r="W36267">
        <v>20260331</v>
      </c>
      <c r="X36267" t="s">
        <v>82505</v>
      </c>
    </row>
    <row r="36268" spans="1:24" x14ac:dyDescent="0.45">
      <c r="A36268" t="s">
        <v>52</v>
      </c>
      <c r="B36268" s="1" t="s">
        <v>37649</v>
      </c>
      <c r="C36268" s="1">
        <v>14987286115679</v>
      </c>
      <c r="D36268">
        <v>2100</v>
      </c>
      <c r="E36268" t="s">
        <v>53</v>
      </c>
      <c r="G36268">
        <v>21</v>
      </c>
      <c r="H36268" t="s">
        <v>53</v>
      </c>
      <c r="I36268" t="s">
        <v>50</v>
      </c>
      <c r="J36268" t="s">
        <v>51</v>
      </c>
      <c r="K36268" t="s">
        <v>37646</v>
      </c>
      <c r="L36268" t="s">
        <v>1190</v>
      </c>
      <c r="M36268" t="s">
        <v>19399</v>
      </c>
      <c r="N36268" t="s">
        <v>19400</v>
      </c>
      <c r="O36268">
        <v>20220401</v>
      </c>
      <c r="Q36268" t="s">
        <v>81371</v>
      </c>
      <c r="S36268" s="1">
        <v>4987286815664</v>
      </c>
      <c r="T36268" s="1">
        <v>24987286115676</v>
      </c>
      <c r="W36268">
        <v>20260331</v>
      </c>
      <c r="X36268" t="s">
        <v>82505</v>
      </c>
    </row>
    <row r="36269" spans="1:24" x14ac:dyDescent="0.45">
      <c r="A36269" t="s">
        <v>56</v>
      </c>
      <c r="B36269" s="1" t="s">
        <v>37648</v>
      </c>
      <c r="C36269" s="1">
        <v>14987286113491</v>
      </c>
      <c r="D36269">
        <v>1000</v>
      </c>
      <c r="E36269" t="s">
        <v>53</v>
      </c>
      <c r="G36269">
        <v>1000</v>
      </c>
      <c r="H36269" t="s">
        <v>53</v>
      </c>
      <c r="I36269" t="s">
        <v>50</v>
      </c>
      <c r="J36269" t="s">
        <v>51</v>
      </c>
      <c r="K36269" t="s">
        <v>37646</v>
      </c>
      <c r="L36269" t="s">
        <v>1190</v>
      </c>
      <c r="M36269" t="s">
        <v>19399</v>
      </c>
      <c r="N36269" t="s">
        <v>19400</v>
      </c>
      <c r="O36269">
        <v>20220401</v>
      </c>
      <c r="Q36269" t="s">
        <v>81371</v>
      </c>
      <c r="S36269" s="1">
        <v>4987286813493</v>
      </c>
      <c r="T36269" s="1">
        <v>24987286113498</v>
      </c>
      <c r="W36269">
        <v>20260331</v>
      </c>
      <c r="X36269" t="s">
        <v>82505</v>
      </c>
    </row>
    <row r="36270" spans="1:24" x14ac:dyDescent="0.45">
      <c r="A36270" t="s">
        <v>56</v>
      </c>
      <c r="B36270" s="1" t="s">
        <v>37648</v>
      </c>
      <c r="C36270" s="1">
        <v>14987792294981</v>
      </c>
      <c r="D36270">
        <v>1000</v>
      </c>
      <c r="E36270" t="s">
        <v>53</v>
      </c>
      <c r="G36270">
        <v>1000</v>
      </c>
      <c r="H36270" t="s">
        <v>53</v>
      </c>
      <c r="I36270" t="s">
        <v>50</v>
      </c>
      <c r="J36270" t="s">
        <v>51</v>
      </c>
      <c r="K36270" t="s">
        <v>37646</v>
      </c>
      <c r="L36270" t="s">
        <v>1190</v>
      </c>
      <c r="M36270" t="s">
        <v>19399</v>
      </c>
      <c r="N36270" t="s">
        <v>19400</v>
      </c>
      <c r="O36270">
        <v>20220401</v>
      </c>
      <c r="Q36270" t="s">
        <v>81371</v>
      </c>
      <c r="S36270" s="1">
        <v>4987792028787</v>
      </c>
      <c r="W36270">
        <v>20260331</v>
      </c>
      <c r="X36270" t="s">
        <v>83365</v>
      </c>
    </row>
    <row r="36271" spans="1:24" x14ac:dyDescent="0.45">
      <c r="A36271" t="s">
        <v>52</v>
      </c>
      <c r="B36271" s="1" t="s">
        <v>24971</v>
      </c>
      <c r="C36271" s="1">
        <v>14987114001402</v>
      </c>
      <c r="D36271">
        <v>100</v>
      </c>
      <c r="E36271" t="s">
        <v>53</v>
      </c>
      <c r="G36271">
        <v>10</v>
      </c>
      <c r="H36271" t="s">
        <v>53</v>
      </c>
      <c r="I36271" t="s">
        <v>50</v>
      </c>
      <c r="J36271" t="s">
        <v>51</v>
      </c>
      <c r="K36271" t="s">
        <v>24970</v>
      </c>
      <c r="L36271" t="s">
        <v>1190</v>
      </c>
      <c r="M36271" t="s">
        <v>19399</v>
      </c>
      <c r="N36271" t="s">
        <v>19400</v>
      </c>
      <c r="O36271">
        <v>20220401</v>
      </c>
      <c r="Q36271" t="s">
        <v>81371</v>
      </c>
      <c r="S36271" s="1">
        <v>4987114001498</v>
      </c>
      <c r="T36271" s="1">
        <v>24987114001409</v>
      </c>
      <c r="U36271">
        <v>20220628</v>
      </c>
      <c r="V36271">
        <v>202407</v>
      </c>
      <c r="W36271">
        <v>20260331</v>
      </c>
      <c r="X36271" t="s">
        <v>82302</v>
      </c>
    </row>
    <row r="36272" spans="1:24" x14ac:dyDescent="0.45">
      <c r="A36272" t="s">
        <v>52</v>
      </c>
      <c r="B36272" s="1" t="s">
        <v>24971</v>
      </c>
      <c r="C36272" s="1">
        <v>14987114001501</v>
      </c>
      <c r="D36272">
        <v>1000</v>
      </c>
      <c r="E36272" t="s">
        <v>53</v>
      </c>
      <c r="G36272">
        <v>10</v>
      </c>
      <c r="H36272" t="s">
        <v>53</v>
      </c>
      <c r="I36272" t="s">
        <v>50</v>
      </c>
      <c r="J36272" t="s">
        <v>51</v>
      </c>
      <c r="K36272" t="s">
        <v>24970</v>
      </c>
      <c r="L36272" t="s">
        <v>1190</v>
      </c>
      <c r="M36272" t="s">
        <v>19399</v>
      </c>
      <c r="N36272" t="s">
        <v>19400</v>
      </c>
      <c r="O36272">
        <v>20220401</v>
      </c>
      <c r="Q36272" t="s">
        <v>81371</v>
      </c>
      <c r="S36272" s="1">
        <v>4987114001498</v>
      </c>
      <c r="T36272" s="1">
        <v>24987114001508</v>
      </c>
      <c r="U36272">
        <v>20220628</v>
      </c>
      <c r="V36272">
        <v>202407</v>
      </c>
      <c r="W36272">
        <v>20260331</v>
      </c>
      <c r="X36272" t="s">
        <v>82302</v>
      </c>
    </row>
    <row r="36273" spans="1:24" x14ac:dyDescent="0.45">
      <c r="A36273" t="s">
        <v>52</v>
      </c>
      <c r="B36273" s="1" t="s">
        <v>28652</v>
      </c>
      <c r="C36273" s="1">
        <v>14987901056202</v>
      </c>
      <c r="D36273">
        <v>100</v>
      </c>
      <c r="E36273" t="s">
        <v>53</v>
      </c>
      <c r="G36273">
        <v>10</v>
      </c>
      <c r="H36273" t="s">
        <v>53</v>
      </c>
      <c r="I36273" t="s">
        <v>50</v>
      </c>
      <c r="J36273" t="s">
        <v>51</v>
      </c>
      <c r="K36273" t="s">
        <v>24970</v>
      </c>
      <c r="L36273" t="s">
        <v>1190</v>
      </c>
      <c r="M36273" t="s">
        <v>19399</v>
      </c>
      <c r="N36273" t="s">
        <v>19400</v>
      </c>
      <c r="O36273">
        <v>20220401</v>
      </c>
      <c r="Q36273" t="s">
        <v>81371</v>
      </c>
      <c r="S36273" s="1">
        <v>4987114001498</v>
      </c>
      <c r="T36273" s="1">
        <v>24987901056209</v>
      </c>
      <c r="W36273">
        <v>20260331</v>
      </c>
      <c r="X36273" t="s">
        <v>82362</v>
      </c>
    </row>
    <row r="36274" spans="1:24" x14ac:dyDescent="0.45">
      <c r="A36274" t="s">
        <v>52</v>
      </c>
      <c r="B36274" s="1" t="s">
        <v>28652</v>
      </c>
      <c r="C36274" s="1">
        <v>14987901056301</v>
      </c>
      <c r="D36274">
        <v>1000</v>
      </c>
      <c r="E36274" t="s">
        <v>53</v>
      </c>
      <c r="G36274">
        <v>10</v>
      </c>
      <c r="H36274" t="s">
        <v>53</v>
      </c>
      <c r="I36274" t="s">
        <v>50</v>
      </c>
      <c r="J36274" t="s">
        <v>51</v>
      </c>
      <c r="K36274" t="s">
        <v>24970</v>
      </c>
      <c r="L36274" t="s">
        <v>1190</v>
      </c>
      <c r="M36274" t="s">
        <v>19399</v>
      </c>
      <c r="N36274" t="s">
        <v>19400</v>
      </c>
      <c r="O36274">
        <v>20220401</v>
      </c>
      <c r="Q36274" t="s">
        <v>81371</v>
      </c>
      <c r="S36274" s="1">
        <v>4987114001498</v>
      </c>
      <c r="T36274" s="1">
        <v>24987901056308</v>
      </c>
      <c r="W36274">
        <v>20260331</v>
      </c>
      <c r="X36274" t="s">
        <v>82362</v>
      </c>
    </row>
    <row r="36275" spans="1:24" x14ac:dyDescent="0.45">
      <c r="A36275" t="s">
        <v>56</v>
      </c>
      <c r="B36275" s="1" t="s">
        <v>24972</v>
      </c>
      <c r="C36275" s="1">
        <v>14987114001600</v>
      </c>
      <c r="D36275">
        <v>1000</v>
      </c>
      <c r="E36275" t="s">
        <v>53</v>
      </c>
      <c r="G36275">
        <v>1000</v>
      </c>
      <c r="H36275" t="s">
        <v>53</v>
      </c>
      <c r="I36275" t="s">
        <v>50</v>
      </c>
      <c r="J36275" t="s">
        <v>51</v>
      </c>
      <c r="K36275" t="s">
        <v>24970</v>
      </c>
      <c r="L36275" t="s">
        <v>1190</v>
      </c>
      <c r="M36275" t="s">
        <v>19399</v>
      </c>
      <c r="N36275" t="s">
        <v>19400</v>
      </c>
      <c r="O36275">
        <v>20220401</v>
      </c>
      <c r="Q36275" t="s">
        <v>81371</v>
      </c>
      <c r="S36275" s="1">
        <v>4987114001696</v>
      </c>
      <c r="T36275" s="1">
        <v>24987114001607</v>
      </c>
      <c r="U36275">
        <v>20220628</v>
      </c>
      <c r="V36275">
        <v>202407</v>
      </c>
      <c r="W36275">
        <v>20260331</v>
      </c>
      <c r="X36275" t="s">
        <v>82302</v>
      </c>
    </row>
    <row r="36276" spans="1:24" x14ac:dyDescent="0.45">
      <c r="A36276" t="s">
        <v>56</v>
      </c>
      <c r="B36276" s="1" t="s">
        <v>28653</v>
      </c>
      <c r="C36276" s="1">
        <v>14987901056400</v>
      </c>
      <c r="D36276">
        <v>1000</v>
      </c>
      <c r="E36276" t="s">
        <v>53</v>
      </c>
      <c r="G36276">
        <v>1000</v>
      </c>
      <c r="H36276" t="s">
        <v>53</v>
      </c>
      <c r="I36276" t="s">
        <v>50</v>
      </c>
      <c r="J36276" t="s">
        <v>51</v>
      </c>
      <c r="K36276" t="s">
        <v>24970</v>
      </c>
      <c r="L36276" t="s">
        <v>1190</v>
      </c>
      <c r="M36276" t="s">
        <v>19399</v>
      </c>
      <c r="N36276" t="s">
        <v>19400</v>
      </c>
      <c r="O36276">
        <v>20220401</v>
      </c>
      <c r="Q36276" t="s">
        <v>81371</v>
      </c>
      <c r="S36276" s="1">
        <v>4987114001696</v>
      </c>
      <c r="T36276" s="1">
        <v>24987901056407</v>
      </c>
      <c r="W36276">
        <v>20260331</v>
      </c>
      <c r="X36276" t="s">
        <v>82362</v>
      </c>
    </row>
    <row r="36277" spans="1:24" x14ac:dyDescent="0.45">
      <c r="A36277" t="s">
        <v>52</v>
      </c>
      <c r="B36277" s="1" t="s">
        <v>41998</v>
      </c>
      <c r="C36277" s="1">
        <v>14987224057009</v>
      </c>
      <c r="D36277">
        <v>100</v>
      </c>
      <c r="E36277" t="s">
        <v>53</v>
      </c>
      <c r="G36277">
        <v>10</v>
      </c>
      <c r="H36277" t="s">
        <v>53</v>
      </c>
      <c r="I36277" t="s">
        <v>50</v>
      </c>
      <c r="J36277" t="s">
        <v>51</v>
      </c>
      <c r="K36277" t="s">
        <v>41997</v>
      </c>
      <c r="L36277" t="s">
        <v>1190</v>
      </c>
      <c r="M36277" t="s">
        <v>19399</v>
      </c>
      <c r="N36277" t="s">
        <v>19400</v>
      </c>
      <c r="O36277">
        <v>20220401</v>
      </c>
      <c r="Q36277" t="s">
        <v>81371</v>
      </c>
      <c r="S36277" s="1">
        <v>4987224704807</v>
      </c>
      <c r="T36277" s="1">
        <v>24987224057006</v>
      </c>
      <c r="W36277">
        <v>20260331</v>
      </c>
      <c r="X36277" t="s">
        <v>82688</v>
      </c>
    </row>
    <row r="36278" spans="1:24" x14ac:dyDescent="0.45">
      <c r="A36278" t="s">
        <v>52</v>
      </c>
      <c r="B36278" s="1" t="s">
        <v>41998</v>
      </c>
      <c r="C36278" s="1">
        <v>14987224057054</v>
      </c>
      <c r="D36278">
        <v>1000</v>
      </c>
      <c r="E36278" t="s">
        <v>53</v>
      </c>
      <c r="G36278">
        <v>10</v>
      </c>
      <c r="H36278" t="s">
        <v>53</v>
      </c>
      <c r="I36278" t="s">
        <v>50</v>
      </c>
      <c r="J36278" t="s">
        <v>51</v>
      </c>
      <c r="K36278" t="s">
        <v>41997</v>
      </c>
      <c r="L36278" t="s">
        <v>1190</v>
      </c>
      <c r="M36278" t="s">
        <v>19399</v>
      </c>
      <c r="N36278" t="s">
        <v>19400</v>
      </c>
      <c r="O36278">
        <v>20220401</v>
      </c>
      <c r="Q36278" t="s">
        <v>81371</v>
      </c>
      <c r="S36278" s="1">
        <v>4987224704807</v>
      </c>
      <c r="T36278" s="1">
        <v>24987224057051</v>
      </c>
      <c r="W36278">
        <v>20260331</v>
      </c>
      <c r="X36278" t="s">
        <v>82688</v>
      </c>
    </row>
    <row r="36279" spans="1:24" x14ac:dyDescent="0.45">
      <c r="A36279" t="s">
        <v>56</v>
      </c>
      <c r="B36279" s="1" t="s">
        <v>41999</v>
      </c>
      <c r="C36279" s="1">
        <v>14987224057108</v>
      </c>
      <c r="D36279">
        <v>1000</v>
      </c>
      <c r="E36279" t="s">
        <v>53</v>
      </c>
      <c r="G36279">
        <v>1000</v>
      </c>
      <c r="H36279" t="s">
        <v>53</v>
      </c>
      <c r="I36279" t="s">
        <v>50</v>
      </c>
      <c r="J36279" t="s">
        <v>51</v>
      </c>
      <c r="K36279" t="s">
        <v>41997</v>
      </c>
      <c r="L36279" t="s">
        <v>1190</v>
      </c>
      <c r="M36279" t="s">
        <v>19399</v>
      </c>
      <c r="N36279" t="s">
        <v>19400</v>
      </c>
      <c r="O36279">
        <v>20220401</v>
      </c>
      <c r="Q36279" t="s">
        <v>81371</v>
      </c>
      <c r="S36279" s="1">
        <v>4987224704821</v>
      </c>
      <c r="T36279" s="1">
        <v>24987224057105</v>
      </c>
      <c r="W36279">
        <v>20260331</v>
      </c>
      <c r="X36279" t="s">
        <v>82688</v>
      </c>
    </row>
    <row r="36280" spans="1:24" x14ac:dyDescent="0.45">
      <c r="A36280" t="s">
        <v>52</v>
      </c>
      <c r="B36280" s="1" t="s">
        <v>33403</v>
      </c>
      <c r="C36280" s="1">
        <v>14987288437137</v>
      </c>
      <c r="D36280">
        <v>100</v>
      </c>
      <c r="E36280" t="s">
        <v>53</v>
      </c>
      <c r="G36280">
        <v>10</v>
      </c>
      <c r="H36280" t="s">
        <v>53</v>
      </c>
      <c r="I36280" t="s">
        <v>50</v>
      </c>
      <c r="J36280" t="s">
        <v>51</v>
      </c>
      <c r="K36280" t="s">
        <v>33402</v>
      </c>
      <c r="L36280" t="s">
        <v>1190</v>
      </c>
      <c r="M36280" t="s">
        <v>19399</v>
      </c>
      <c r="N36280" t="s">
        <v>19400</v>
      </c>
      <c r="O36280">
        <v>20220401</v>
      </c>
      <c r="Q36280" t="s">
        <v>81371</v>
      </c>
      <c r="S36280" s="1">
        <v>4987288437116</v>
      </c>
      <c r="W36280">
        <v>20260331</v>
      </c>
      <c r="X36280" t="s">
        <v>82443</v>
      </c>
    </row>
    <row r="36281" spans="1:24" x14ac:dyDescent="0.45">
      <c r="A36281" t="s">
        <v>52</v>
      </c>
      <c r="B36281" s="1" t="s">
        <v>33403</v>
      </c>
      <c r="C36281" s="1">
        <v>14987288437151</v>
      </c>
      <c r="D36281">
        <v>1000</v>
      </c>
      <c r="E36281" t="s">
        <v>53</v>
      </c>
      <c r="G36281">
        <v>10</v>
      </c>
      <c r="H36281" t="s">
        <v>53</v>
      </c>
      <c r="I36281" t="s">
        <v>50</v>
      </c>
      <c r="J36281" t="s">
        <v>51</v>
      </c>
      <c r="K36281" t="s">
        <v>33402</v>
      </c>
      <c r="L36281" t="s">
        <v>1190</v>
      </c>
      <c r="M36281" t="s">
        <v>19399</v>
      </c>
      <c r="N36281" t="s">
        <v>19400</v>
      </c>
      <c r="O36281">
        <v>20220401</v>
      </c>
      <c r="Q36281" t="s">
        <v>81371</v>
      </c>
      <c r="S36281" s="1">
        <v>4987288437116</v>
      </c>
      <c r="W36281">
        <v>20260331</v>
      </c>
      <c r="X36281" t="s">
        <v>82443</v>
      </c>
    </row>
    <row r="36282" spans="1:24" x14ac:dyDescent="0.45">
      <c r="A36282" t="s">
        <v>52</v>
      </c>
      <c r="B36282" s="1" t="s">
        <v>33403</v>
      </c>
      <c r="C36282" s="1">
        <v>14987885016001</v>
      </c>
      <c r="D36282">
        <v>100</v>
      </c>
      <c r="E36282" t="s">
        <v>53</v>
      </c>
      <c r="G36282">
        <v>10</v>
      </c>
      <c r="H36282" t="s">
        <v>53</v>
      </c>
      <c r="I36282" t="s">
        <v>50</v>
      </c>
      <c r="J36282" t="s">
        <v>51</v>
      </c>
      <c r="K36282" t="s">
        <v>33402</v>
      </c>
      <c r="L36282" t="s">
        <v>1190</v>
      </c>
      <c r="M36282" t="s">
        <v>19399</v>
      </c>
      <c r="N36282" t="s">
        <v>19400</v>
      </c>
      <c r="O36282">
        <v>20220401</v>
      </c>
      <c r="Q36282" t="s">
        <v>81371</v>
      </c>
      <c r="S36282" s="1">
        <v>4987288437116</v>
      </c>
      <c r="T36282" s="1">
        <v>24987885016008</v>
      </c>
      <c r="W36282">
        <v>20260331</v>
      </c>
      <c r="X36282" t="s">
        <v>82452</v>
      </c>
    </row>
    <row r="36283" spans="1:24" x14ac:dyDescent="0.45">
      <c r="A36283" t="s">
        <v>52</v>
      </c>
      <c r="B36283" s="1" t="s">
        <v>33403</v>
      </c>
      <c r="C36283" s="1">
        <v>14987885016018</v>
      </c>
      <c r="D36283">
        <v>1000</v>
      </c>
      <c r="E36283" t="s">
        <v>53</v>
      </c>
      <c r="G36283">
        <v>10</v>
      </c>
      <c r="H36283" t="s">
        <v>53</v>
      </c>
      <c r="I36283" t="s">
        <v>50</v>
      </c>
      <c r="J36283" t="s">
        <v>51</v>
      </c>
      <c r="K36283" t="s">
        <v>33402</v>
      </c>
      <c r="L36283" t="s">
        <v>1190</v>
      </c>
      <c r="M36283" t="s">
        <v>19399</v>
      </c>
      <c r="N36283" t="s">
        <v>19400</v>
      </c>
      <c r="O36283">
        <v>20220401</v>
      </c>
      <c r="Q36283" t="s">
        <v>81371</v>
      </c>
      <c r="S36283" s="1">
        <v>4987288437116</v>
      </c>
      <c r="T36283" s="1">
        <v>24987885016015</v>
      </c>
      <c r="W36283">
        <v>20260331</v>
      </c>
      <c r="X36283" t="s">
        <v>82452</v>
      </c>
    </row>
    <row r="36284" spans="1:24" x14ac:dyDescent="0.45">
      <c r="A36284" t="s">
        <v>52</v>
      </c>
      <c r="B36284" s="1" t="s">
        <v>33404</v>
      </c>
      <c r="C36284" s="1">
        <v>14987288437144</v>
      </c>
      <c r="D36284">
        <v>210</v>
      </c>
      <c r="E36284" t="s">
        <v>53</v>
      </c>
      <c r="G36284">
        <v>21</v>
      </c>
      <c r="H36284" t="s">
        <v>53</v>
      </c>
      <c r="I36284" t="s">
        <v>50</v>
      </c>
      <c r="J36284" t="s">
        <v>51</v>
      </c>
      <c r="K36284" t="s">
        <v>33402</v>
      </c>
      <c r="L36284" t="s">
        <v>1190</v>
      </c>
      <c r="M36284" t="s">
        <v>19399</v>
      </c>
      <c r="N36284" t="s">
        <v>19400</v>
      </c>
      <c r="O36284">
        <v>20220401</v>
      </c>
      <c r="Q36284" t="s">
        <v>81371</v>
      </c>
      <c r="S36284" s="1">
        <v>4987288437123</v>
      </c>
      <c r="W36284">
        <v>20260331</v>
      </c>
      <c r="X36284" t="s">
        <v>82443</v>
      </c>
    </row>
    <row r="36285" spans="1:24" x14ac:dyDescent="0.45">
      <c r="A36285" t="s">
        <v>52</v>
      </c>
      <c r="B36285" s="1" t="s">
        <v>33404</v>
      </c>
      <c r="C36285" s="1">
        <v>14987288437168</v>
      </c>
      <c r="D36285">
        <v>2100</v>
      </c>
      <c r="E36285" t="s">
        <v>53</v>
      </c>
      <c r="G36285">
        <v>21</v>
      </c>
      <c r="H36285" t="s">
        <v>53</v>
      </c>
      <c r="I36285" t="s">
        <v>50</v>
      </c>
      <c r="J36285" t="s">
        <v>51</v>
      </c>
      <c r="K36285" t="s">
        <v>33402</v>
      </c>
      <c r="L36285" t="s">
        <v>1190</v>
      </c>
      <c r="M36285" t="s">
        <v>19399</v>
      </c>
      <c r="N36285" t="s">
        <v>19400</v>
      </c>
      <c r="O36285">
        <v>20220401</v>
      </c>
      <c r="Q36285" t="s">
        <v>81371</v>
      </c>
      <c r="S36285" s="1">
        <v>4987288437123</v>
      </c>
      <c r="W36285">
        <v>20260331</v>
      </c>
      <c r="X36285" t="s">
        <v>82443</v>
      </c>
    </row>
    <row r="36286" spans="1:24" x14ac:dyDescent="0.45">
      <c r="A36286" t="s">
        <v>56</v>
      </c>
      <c r="B36286" s="1" t="s">
        <v>33405</v>
      </c>
      <c r="C36286" s="1">
        <v>14987288437182</v>
      </c>
      <c r="D36286">
        <v>1000</v>
      </c>
      <c r="E36286" t="s">
        <v>53</v>
      </c>
      <c r="G36286">
        <v>1000</v>
      </c>
      <c r="H36286" t="s">
        <v>53</v>
      </c>
      <c r="I36286" t="s">
        <v>50</v>
      </c>
      <c r="J36286" t="s">
        <v>51</v>
      </c>
      <c r="K36286" t="s">
        <v>33402</v>
      </c>
      <c r="L36286" t="s">
        <v>1190</v>
      </c>
      <c r="M36286" t="s">
        <v>19399</v>
      </c>
      <c r="N36286" t="s">
        <v>19400</v>
      </c>
      <c r="O36286">
        <v>20220401</v>
      </c>
      <c r="Q36286" t="s">
        <v>81371</v>
      </c>
      <c r="S36286" s="1">
        <v>4987288437178</v>
      </c>
      <c r="W36286">
        <v>20260331</v>
      </c>
      <c r="X36286" t="s">
        <v>82443</v>
      </c>
    </row>
    <row r="36287" spans="1:24" x14ac:dyDescent="0.45">
      <c r="A36287" t="s">
        <v>56</v>
      </c>
      <c r="B36287" s="1" t="s">
        <v>33405</v>
      </c>
      <c r="C36287" s="1">
        <v>14987885016025</v>
      </c>
      <c r="D36287">
        <v>1000</v>
      </c>
      <c r="E36287" t="s">
        <v>53</v>
      </c>
      <c r="G36287">
        <v>1000</v>
      </c>
      <c r="H36287" t="s">
        <v>53</v>
      </c>
      <c r="I36287" t="s">
        <v>50</v>
      </c>
      <c r="J36287" t="s">
        <v>51</v>
      </c>
      <c r="K36287" t="s">
        <v>33402</v>
      </c>
      <c r="L36287" t="s">
        <v>1190</v>
      </c>
      <c r="M36287" t="s">
        <v>19399</v>
      </c>
      <c r="N36287" t="s">
        <v>19400</v>
      </c>
      <c r="O36287">
        <v>20220401</v>
      </c>
      <c r="Q36287" t="s">
        <v>81371</v>
      </c>
      <c r="S36287" s="1">
        <v>4987885216022</v>
      </c>
      <c r="T36287" s="1">
        <v>24987885016022</v>
      </c>
      <c r="W36287">
        <v>20260331</v>
      </c>
      <c r="X36287" t="s">
        <v>82452</v>
      </c>
    </row>
    <row r="36288" spans="1:24" x14ac:dyDescent="0.45">
      <c r="A36288" t="s">
        <v>52</v>
      </c>
      <c r="B36288" s="1" t="s">
        <v>33408</v>
      </c>
      <c r="C36288" s="1">
        <v>14987288427060</v>
      </c>
      <c r="D36288">
        <v>100</v>
      </c>
      <c r="E36288" t="s">
        <v>53</v>
      </c>
      <c r="G36288">
        <v>10</v>
      </c>
      <c r="H36288" t="s">
        <v>53</v>
      </c>
      <c r="I36288" t="s">
        <v>50</v>
      </c>
      <c r="J36288" t="s">
        <v>51</v>
      </c>
      <c r="K36288" t="s">
        <v>33406</v>
      </c>
      <c r="L36288" t="s">
        <v>1159</v>
      </c>
      <c r="M36288" t="s">
        <v>33407</v>
      </c>
      <c r="N36288" t="s">
        <v>33406</v>
      </c>
      <c r="O36288">
        <v>20151210</v>
      </c>
      <c r="Q36288" t="s">
        <v>81371</v>
      </c>
      <c r="S36288" s="1">
        <v>4987288427056</v>
      </c>
      <c r="W36288">
        <v>20260331</v>
      </c>
      <c r="X36288" t="s">
        <v>82443</v>
      </c>
    </row>
    <row r="36289" spans="1:24" x14ac:dyDescent="0.45">
      <c r="A36289" t="s">
        <v>52</v>
      </c>
      <c r="B36289" s="1" t="s">
        <v>33408</v>
      </c>
      <c r="C36289" s="1">
        <v>14987288427077</v>
      </c>
      <c r="D36289">
        <v>1000</v>
      </c>
      <c r="E36289" t="s">
        <v>53</v>
      </c>
      <c r="G36289">
        <v>10</v>
      </c>
      <c r="H36289" t="s">
        <v>53</v>
      </c>
      <c r="I36289" t="s">
        <v>50</v>
      </c>
      <c r="J36289" t="s">
        <v>51</v>
      </c>
      <c r="K36289" t="s">
        <v>33406</v>
      </c>
      <c r="L36289" t="s">
        <v>1159</v>
      </c>
      <c r="M36289" t="s">
        <v>33407</v>
      </c>
      <c r="N36289" t="s">
        <v>33406</v>
      </c>
      <c r="O36289">
        <v>20151210</v>
      </c>
      <c r="Q36289" t="s">
        <v>81371</v>
      </c>
      <c r="S36289" s="1">
        <v>4987288427056</v>
      </c>
      <c r="W36289">
        <v>20260331</v>
      </c>
      <c r="X36289" t="s">
        <v>82443</v>
      </c>
    </row>
    <row r="36290" spans="1:24" x14ac:dyDescent="0.45">
      <c r="A36290" t="s">
        <v>56</v>
      </c>
      <c r="B36290" s="1" t="s">
        <v>33409</v>
      </c>
      <c r="C36290" s="1">
        <v>14987288427091</v>
      </c>
      <c r="D36290">
        <v>500</v>
      </c>
      <c r="E36290" t="s">
        <v>53</v>
      </c>
      <c r="G36290">
        <v>500</v>
      </c>
      <c r="H36290" t="s">
        <v>53</v>
      </c>
      <c r="I36290" t="s">
        <v>50</v>
      </c>
      <c r="J36290" t="s">
        <v>51</v>
      </c>
      <c r="K36290" t="s">
        <v>33406</v>
      </c>
      <c r="L36290" t="s">
        <v>1159</v>
      </c>
      <c r="M36290" t="s">
        <v>33407</v>
      </c>
      <c r="N36290" t="s">
        <v>33406</v>
      </c>
      <c r="O36290">
        <v>20151210</v>
      </c>
      <c r="Q36290" t="s">
        <v>81371</v>
      </c>
      <c r="S36290" s="1">
        <v>4987288427087</v>
      </c>
      <c r="W36290">
        <v>20260331</v>
      </c>
      <c r="X36290" t="s">
        <v>82443</v>
      </c>
    </row>
    <row r="36291" spans="1:24" x14ac:dyDescent="0.45">
      <c r="A36291" t="s">
        <v>52</v>
      </c>
      <c r="B36291" s="1" t="s">
        <v>37822</v>
      </c>
      <c r="C36291" s="1">
        <v>14987340012067</v>
      </c>
      <c r="D36291">
        <v>100</v>
      </c>
      <c r="E36291" t="s">
        <v>53</v>
      </c>
      <c r="G36291">
        <v>10</v>
      </c>
      <c r="H36291" t="s">
        <v>53</v>
      </c>
      <c r="I36291" t="s">
        <v>50</v>
      </c>
      <c r="J36291" t="s">
        <v>51</v>
      </c>
      <c r="K36291" t="s">
        <v>37821</v>
      </c>
      <c r="L36291" t="s">
        <v>10020</v>
      </c>
      <c r="M36291" t="s">
        <v>19404</v>
      </c>
      <c r="N36291" t="s">
        <v>19405</v>
      </c>
      <c r="O36291">
        <v>20220401</v>
      </c>
      <c r="Q36291" t="s">
        <v>81371</v>
      </c>
      <c r="S36291" s="1">
        <v>4987340012053</v>
      </c>
      <c r="T36291" s="1">
        <v>24987340012064</v>
      </c>
      <c r="W36291">
        <v>20260331</v>
      </c>
      <c r="X36291" t="s">
        <v>82519</v>
      </c>
    </row>
    <row r="36292" spans="1:24" x14ac:dyDescent="0.45">
      <c r="A36292" t="s">
        <v>52</v>
      </c>
      <c r="B36292" s="1" t="s">
        <v>37822</v>
      </c>
      <c r="C36292" s="1">
        <v>14987340012074</v>
      </c>
      <c r="D36292">
        <v>1000</v>
      </c>
      <c r="E36292" t="s">
        <v>53</v>
      </c>
      <c r="G36292">
        <v>10</v>
      </c>
      <c r="H36292" t="s">
        <v>53</v>
      </c>
      <c r="I36292" t="s">
        <v>50</v>
      </c>
      <c r="J36292" t="s">
        <v>51</v>
      </c>
      <c r="K36292" t="s">
        <v>37821</v>
      </c>
      <c r="L36292" t="s">
        <v>10020</v>
      </c>
      <c r="M36292" t="s">
        <v>19404</v>
      </c>
      <c r="N36292" t="s">
        <v>19405</v>
      </c>
      <c r="O36292">
        <v>20220401</v>
      </c>
      <c r="Q36292" t="s">
        <v>81371</v>
      </c>
      <c r="S36292" s="1">
        <v>4987340012053</v>
      </c>
      <c r="T36292" s="1">
        <v>24987340012071</v>
      </c>
      <c r="W36292">
        <v>20260331</v>
      </c>
      <c r="X36292" t="s">
        <v>82519</v>
      </c>
    </row>
    <row r="36293" spans="1:24" x14ac:dyDescent="0.45">
      <c r="A36293" t="s">
        <v>56</v>
      </c>
      <c r="B36293" s="1" t="s">
        <v>37823</v>
      </c>
      <c r="C36293" s="1">
        <v>14987340012098</v>
      </c>
      <c r="D36293">
        <v>1000</v>
      </c>
      <c r="E36293" t="s">
        <v>53</v>
      </c>
      <c r="G36293">
        <v>1000</v>
      </c>
      <c r="H36293" t="s">
        <v>53</v>
      </c>
      <c r="I36293" t="s">
        <v>50</v>
      </c>
      <c r="J36293" t="s">
        <v>51</v>
      </c>
      <c r="K36293" t="s">
        <v>37821</v>
      </c>
      <c r="L36293" t="s">
        <v>10020</v>
      </c>
      <c r="M36293" t="s">
        <v>19404</v>
      </c>
      <c r="N36293" t="s">
        <v>19405</v>
      </c>
      <c r="O36293">
        <v>20220401</v>
      </c>
      <c r="Q36293" t="s">
        <v>81371</v>
      </c>
      <c r="S36293" s="1">
        <v>4987340012084</v>
      </c>
      <c r="T36293" s="1">
        <v>24987340012095</v>
      </c>
      <c r="W36293">
        <v>20260331</v>
      </c>
      <c r="X36293" t="s">
        <v>82519</v>
      </c>
    </row>
    <row r="36294" spans="1:24" x14ac:dyDescent="0.45">
      <c r="A36294" t="s">
        <v>52</v>
      </c>
      <c r="B36294" s="1" t="s">
        <v>28655</v>
      </c>
      <c r="C36294" s="1">
        <v>14987901056509</v>
      </c>
      <c r="D36294">
        <v>100</v>
      </c>
      <c r="E36294" t="s">
        <v>53</v>
      </c>
      <c r="G36294">
        <v>10</v>
      </c>
      <c r="H36294" t="s">
        <v>53</v>
      </c>
      <c r="I36294" t="s">
        <v>50</v>
      </c>
      <c r="J36294" t="s">
        <v>51</v>
      </c>
      <c r="K36294" t="s">
        <v>28654</v>
      </c>
      <c r="L36294" t="s">
        <v>10020</v>
      </c>
      <c r="M36294" t="s">
        <v>19404</v>
      </c>
      <c r="N36294" t="s">
        <v>19405</v>
      </c>
      <c r="O36294">
        <v>20220401</v>
      </c>
      <c r="Q36294" t="s">
        <v>81371</v>
      </c>
      <c r="S36294" s="1">
        <v>4987901056595</v>
      </c>
      <c r="T36294" s="1">
        <v>24987901056506</v>
      </c>
      <c r="W36294">
        <v>20260331</v>
      </c>
      <c r="X36294" t="s">
        <v>82362</v>
      </c>
    </row>
    <row r="36295" spans="1:24" x14ac:dyDescent="0.45">
      <c r="A36295" t="s">
        <v>52</v>
      </c>
      <c r="B36295" s="1" t="s">
        <v>28655</v>
      </c>
      <c r="C36295" s="1">
        <v>14987901056608</v>
      </c>
      <c r="D36295">
        <v>1000</v>
      </c>
      <c r="E36295" t="s">
        <v>53</v>
      </c>
      <c r="G36295">
        <v>10</v>
      </c>
      <c r="H36295" t="s">
        <v>53</v>
      </c>
      <c r="I36295" t="s">
        <v>50</v>
      </c>
      <c r="J36295" t="s">
        <v>51</v>
      </c>
      <c r="K36295" t="s">
        <v>28654</v>
      </c>
      <c r="L36295" t="s">
        <v>10020</v>
      </c>
      <c r="M36295" t="s">
        <v>19404</v>
      </c>
      <c r="N36295" t="s">
        <v>19405</v>
      </c>
      <c r="O36295">
        <v>20220401</v>
      </c>
      <c r="Q36295" t="s">
        <v>81371</v>
      </c>
      <c r="S36295" s="1">
        <v>4987901056595</v>
      </c>
      <c r="T36295" s="1">
        <v>24987901056605</v>
      </c>
      <c r="W36295">
        <v>20260331</v>
      </c>
      <c r="X36295" t="s">
        <v>82362</v>
      </c>
    </row>
    <row r="36296" spans="1:24" x14ac:dyDescent="0.45">
      <c r="A36296" t="s">
        <v>56</v>
      </c>
      <c r="B36296" s="1" t="s">
        <v>28656</v>
      </c>
      <c r="C36296" s="1">
        <v>14987901056707</v>
      </c>
      <c r="D36296">
        <v>1000</v>
      </c>
      <c r="E36296" t="s">
        <v>53</v>
      </c>
      <c r="G36296">
        <v>1000</v>
      </c>
      <c r="H36296" t="s">
        <v>53</v>
      </c>
      <c r="I36296" t="s">
        <v>50</v>
      </c>
      <c r="J36296" t="s">
        <v>51</v>
      </c>
      <c r="K36296" t="s">
        <v>28654</v>
      </c>
      <c r="L36296" t="s">
        <v>10020</v>
      </c>
      <c r="M36296" t="s">
        <v>19404</v>
      </c>
      <c r="N36296" t="s">
        <v>19405</v>
      </c>
      <c r="O36296">
        <v>20220401</v>
      </c>
      <c r="Q36296" t="s">
        <v>81371</v>
      </c>
      <c r="S36296" s="1">
        <v>4987901056793</v>
      </c>
      <c r="T36296" s="1">
        <v>24987901056704</v>
      </c>
      <c r="W36296">
        <v>20260331</v>
      </c>
      <c r="X36296" t="s">
        <v>82362</v>
      </c>
    </row>
    <row r="36297" spans="1:24" x14ac:dyDescent="0.45">
      <c r="A36297" t="s">
        <v>52</v>
      </c>
      <c r="B36297" s="1" t="s">
        <v>37651</v>
      </c>
      <c r="C36297" s="1">
        <v>14987286113507</v>
      </c>
      <c r="D36297">
        <v>100</v>
      </c>
      <c r="E36297" t="s">
        <v>53</v>
      </c>
      <c r="G36297">
        <v>10</v>
      </c>
      <c r="H36297" t="s">
        <v>53</v>
      </c>
      <c r="I36297" t="s">
        <v>50</v>
      </c>
      <c r="J36297" t="s">
        <v>51</v>
      </c>
      <c r="K36297" t="s">
        <v>37650</v>
      </c>
      <c r="L36297" t="s">
        <v>10020</v>
      </c>
      <c r="M36297" t="s">
        <v>19404</v>
      </c>
      <c r="N36297" t="s">
        <v>19405</v>
      </c>
      <c r="O36297">
        <v>20220401</v>
      </c>
      <c r="Q36297" t="s">
        <v>81371</v>
      </c>
      <c r="S36297" s="1">
        <v>4987286813509</v>
      </c>
      <c r="T36297" s="1">
        <v>24987286113504</v>
      </c>
      <c r="W36297">
        <v>20260331</v>
      </c>
      <c r="X36297" t="s">
        <v>82505</v>
      </c>
    </row>
    <row r="36298" spans="1:24" x14ac:dyDescent="0.45">
      <c r="A36298" t="s">
        <v>52</v>
      </c>
      <c r="B36298" s="1" t="s">
        <v>37651</v>
      </c>
      <c r="C36298" s="1">
        <v>14987286113514</v>
      </c>
      <c r="D36298">
        <v>1000</v>
      </c>
      <c r="E36298" t="s">
        <v>53</v>
      </c>
      <c r="G36298">
        <v>10</v>
      </c>
      <c r="H36298" t="s">
        <v>53</v>
      </c>
      <c r="I36298" t="s">
        <v>50</v>
      </c>
      <c r="J36298" t="s">
        <v>51</v>
      </c>
      <c r="K36298" t="s">
        <v>37650</v>
      </c>
      <c r="L36298" t="s">
        <v>10020</v>
      </c>
      <c r="M36298" t="s">
        <v>19404</v>
      </c>
      <c r="N36298" t="s">
        <v>19405</v>
      </c>
      <c r="O36298">
        <v>20220401</v>
      </c>
      <c r="Q36298" t="s">
        <v>81371</v>
      </c>
      <c r="S36298" s="1">
        <v>4987286813509</v>
      </c>
      <c r="T36298" s="1">
        <v>24987286113511</v>
      </c>
      <c r="W36298">
        <v>20260331</v>
      </c>
      <c r="X36298" t="s">
        <v>82505</v>
      </c>
    </row>
    <row r="36299" spans="1:24" x14ac:dyDescent="0.45">
      <c r="A36299" t="s">
        <v>52</v>
      </c>
      <c r="B36299" s="1" t="s">
        <v>37651</v>
      </c>
      <c r="C36299" s="1">
        <v>14987792295001</v>
      </c>
      <c r="D36299">
        <v>1000</v>
      </c>
      <c r="E36299" t="s">
        <v>53</v>
      </c>
      <c r="G36299">
        <v>10</v>
      </c>
      <c r="H36299" t="s">
        <v>53</v>
      </c>
      <c r="I36299" t="s">
        <v>50</v>
      </c>
      <c r="J36299" t="s">
        <v>51</v>
      </c>
      <c r="K36299" t="s">
        <v>37650</v>
      </c>
      <c r="L36299" t="s">
        <v>10020</v>
      </c>
      <c r="M36299" t="s">
        <v>19404</v>
      </c>
      <c r="N36299" t="s">
        <v>19405</v>
      </c>
      <c r="O36299">
        <v>20220401</v>
      </c>
      <c r="Q36299" t="s">
        <v>81371</v>
      </c>
      <c r="S36299" s="1">
        <v>4987286813509</v>
      </c>
      <c r="W36299">
        <v>20260331</v>
      </c>
      <c r="X36299" t="s">
        <v>83365</v>
      </c>
    </row>
    <row r="36300" spans="1:24" x14ac:dyDescent="0.45">
      <c r="A36300" t="s">
        <v>52</v>
      </c>
      <c r="B36300" s="1" t="s">
        <v>37651</v>
      </c>
      <c r="C36300" s="1">
        <v>14987792295018</v>
      </c>
      <c r="D36300">
        <v>100</v>
      </c>
      <c r="E36300" t="s">
        <v>53</v>
      </c>
      <c r="G36300">
        <v>10</v>
      </c>
      <c r="H36300" t="s">
        <v>53</v>
      </c>
      <c r="I36300" t="s">
        <v>50</v>
      </c>
      <c r="J36300" t="s">
        <v>51</v>
      </c>
      <c r="K36300" t="s">
        <v>37650</v>
      </c>
      <c r="L36300" t="s">
        <v>10020</v>
      </c>
      <c r="M36300" t="s">
        <v>19404</v>
      </c>
      <c r="N36300" t="s">
        <v>19405</v>
      </c>
      <c r="O36300">
        <v>20220401</v>
      </c>
      <c r="Q36300" t="s">
        <v>81371</v>
      </c>
      <c r="S36300" s="1">
        <v>4987286813509</v>
      </c>
      <c r="W36300">
        <v>20260331</v>
      </c>
      <c r="X36300" t="s">
        <v>83365</v>
      </c>
    </row>
    <row r="36301" spans="1:24" x14ac:dyDescent="0.45">
      <c r="A36301" t="s">
        <v>52</v>
      </c>
      <c r="B36301" s="1" t="s">
        <v>37653</v>
      </c>
      <c r="C36301" s="1">
        <v>14987286115686</v>
      </c>
      <c r="D36301">
        <v>210</v>
      </c>
      <c r="E36301" t="s">
        <v>53</v>
      </c>
      <c r="G36301">
        <v>21</v>
      </c>
      <c r="H36301" t="s">
        <v>53</v>
      </c>
      <c r="I36301" t="s">
        <v>50</v>
      </c>
      <c r="J36301" t="s">
        <v>51</v>
      </c>
      <c r="K36301" t="s">
        <v>37650</v>
      </c>
      <c r="L36301" t="s">
        <v>10020</v>
      </c>
      <c r="M36301" t="s">
        <v>19404</v>
      </c>
      <c r="N36301" t="s">
        <v>19405</v>
      </c>
      <c r="O36301">
        <v>20220401</v>
      </c>
      <c r="Q36301" t="s">
        <v>81371</v>
      </c>
      <c r="S36301" s="1">
        <v>4987286815688</v>
      </c>
      <c r="T36301" s="1">
        <v>24987286115683</v>
      </c>
      <c r="W36301">
        <v>20260331</v>
      </c>
      <c r="X36301" t="s">
        <v>82505</v>
      </c>
    </row>
    <row r="36302" spans="1:24" x14ac:dyDescent="0.45">
      <c r="A36302" t="s">
        <v>52</v>
      </c>
      <c r="B36302" s="1" t="s">
        <v>37653</v>
      </c>
      <c r="C36302" s="1">
        <v>14987286115693</v>
      </c>
      <c r="D36302">
        <v>2100</v>
      </c>
      <c r="E36302" t="s">
        <v>53</v>
      </c>
      <c r="G36302">
        <v>21</v>
      </c>
      <c r="H36302" t="s">
        <v>53</v>
      </c>
      <c r="I36302" t="s">
        <v>50</v>
      </c>
      <c r="J36302" t="s">
        <v>51</v>
      </c>
      <c r="K36302" t="s">
        <v>37650</v>
      </c>
      <c r="L36302" t="s">
        <v>10020</v>
      </c>
      <c r="M36302" t="s">
        <v>19404</v>
      </c>
      <c r="N36302" t="s">
        <v>19405</v>
      </c>
      <c r="O36302">
        <v>20220401</v>
      </c>
      <c r="Q36302" t="s">
        <v>81371</v>
      </c>
      <c r="S36302" s="1">
        <v>4987286815688</v>
      </c>
      <c r="T36302" s="1">
        <v>24987286115690</v>
      </c>
      <c r="W36302">
        <v>20260331</v>
      </c>
      <c r="X36302" t="s">
        <v>82505</v>
      </c>
    </row>
    <row r="36303" spans="1:24" x14ac:dyDescent="0.45">
      <c r="A36303" t="s">
        <v>56</v>
      </c>
      <c r="B36303" s="1" t="s">
        <v>37652</v>
      </c>
      <c r="C36303" s="1">
        <v>14987286113521</v>
      </c>
      <c r="D36303">
        <v>500</v>
      </c>
      <c r="E36303" t="s">
        <v>53</v>
      </c>
      <c r="G36303">
        <v>500</v>
      </c>
      <c r="H36303" t="s">
        <v>53</v>
      </c>
      <c r="I36303" t="s">
        <v>50</v>
      </c>
      <c r="J36303" t="s">
        <v>51</v>
      </c>
      <c r="K36303" t="s">
        <v>37650</v>
      </c>
      <c r="L36303" t="s">
        <v>10020</v>
      </c>
      <c r="M36303" t="s">
        <v>19404</v>
      </c>
      <c r="N36303" t="s">
        <v>19405</v>
      </c>
      <c r="O36303">
        <v>20220401</v>
      </c>
      <c r="Q36303" t="s">
        <v>81371</v>
      </c>
      <c r="S36303" s="1">
        <v>4987286813523</v>
      </c>
      <c r="T36303" s="1">
        <v>24987286113528</v>
      </c>
      <c r="W36303">
        <v>20260331</v>
      </c>
      <c r="X36303" t="s">
        <v>82505</v>
      </c>
    </row>
    <row r="36304" spans="1:24" x14ac:dyDescent="0.45">
      <c r="A36304" t="s">
        <v>56</v>
      </c>
      <c r="B36304" s="1" t="s">
        <v>37652</v>
      </c>
      <c r="C36304" s="1">
        <v>14987792295087</v>
      </c>
      <c r="D36304">
        <v>500</v>
      </c>
      <c r="E36304" t="s">
        <v>53</v>
      </c>
      <c r="G36304">
        <v>500</v>
      </c>
      <c r="H36304" t="s">
        <v>53</v>
      </c>
      <c r="I36304" t="s">
        <v>50</v>
      </c>
      <c r="J36304" t="s">
        <v>51</v>
      </c>
      <c r="K36304" t="s">
        <v>37650</v>
      </c>
      <c r="L36304" t="s">
        <v>10020</v>
      </c>
      <c r="M36304" t="s">
        <v>19404</v>
      </c>
      <c r="N36304" t="s">
        <v>19405</v>
      </c>
      <c r="O36304">
        <v>20220401</v>
      </c>
      <c r="Q36304" t="s">
        <v>81371</v>
      </c>
      <c r="S36304" s="1">
        <v>4987792028985</v>
      </c>
      <c r="W36304">
        <v>20260331</v>
      </c>
      <c r="X36304" t="s">
        <v>83365</v>
      </c>
    </row>
    <row r="36305" spans="1:24" x14ac:dyDescent="0.45">
      <c r="A36305" t="s">
        <v>56</v>
      </c>
      <c r="B36305" s="1" t="s">
        <v>37654</v>
      </c>
      <c r="C36305" s="1">
        <v>14987286116744</v>
      </c>
      <c r="D36305">
        <v>504</v>
      </c>
      <c r="E36305" t="s">
        <v>53</v>
      </c>
      <c r="G36305">
        <v>84</v>
      </c>
      <c r="H36305" t="s">
        <v>53</v>
      </c>
      <c r="I36305" t="s">
        <v>50</v>
      </c>
      <c r="J36305" t="s">
        <v>51</v>
      </c>
      <c r="K36305" t="s">
        <v>37650</v>
      </c>
      <c r="L36305" t="s">
        <v>10020</v>
      </c>
      <c r="M36305" t="s">
        <v>19404</v>
      </c>
      <c r="N36305" t="s">
        <v>19405</v>
      </c>
      <c r="O36305">
        <v>20220401</v>
      </c>
      <c r="Q36305" t="s">
        <v>81371</v>
      </c>
      <c r="S36305" s="1">
        <v>4987286816746</v>
      </c>
      <c r="T36305" s="1">
        <v>24987286116741</v>
      </c>
      <c r="W36305">
        <v>20260331</v>
      </c>
      <c r="X36305" t="s">
        <v>82505</v>
      </c>
    </row>
    <row r="36306" spans="1:24" x14ac:dyDescent="0.45">
      <c r="A36306" t="s">
        <v>52</v>
      </c>
      <c r="B36306" s="1" t="s">
        <v>24974</v>
      </c>
      <c r="C36306" s="1">
        <v>14987114001709</v>
      </c>
      <c r="D36306">
        <v>100</v>
      </c>
      <c r="E36306" t="s">
        <v>53</v>
      </c>
      <c r="G36306">
        <v>10</v>
      </c>
      <c r="H36306" t="s">
        <v>53</v>
      </c>
      <c r="I36306" t="s">
        <v>50</v>
      </c>
      <c r="J36306" t="s">
        <v>51</v>
      </c>
      <c r="K36306" t="s">
        <v>24973</v>
      </c>
      <c r="L36306" t="s">
        <v>10020</v>
      </c>
      <c r="M36306" t="s">
        <v>19404</v>
      </c>
      <c r="N36306" t="s">
        <v>19405</v>
      </c>
      <c r="O36306">
        <v>20220401</v>
      </c>
      <c r="Q36306" t="s">
        <v>81371</v>
      </c>
      <c r="S36306" s="1">
        <v>4987114001795</v>
      </c>
      <c r="T36306" s="1">
        <v>24987114001706</v>
      </c>
      <c r="U36306">
        <v>20220628</v>
      </c>
      <c r="V36306">
        <v>202403</v>
      </c>
      <c r="W36306">
        <v>20260331</v>
      </c>
      <c r="X36306" t="s">
        <v>82302</v>
      </c>
    </row>
    <row r="36307" spans="1:24" x14ac:dyDescent="0.45">
      <c r="A36307" t="s">
        <v>52</v>
      </c>
      <c r="B36307" s="1" t="s">
        <v>24974</v>
      </c>
      <c r="C36307" s="1">
        <v>14987114001808</v>
      </c>
      <c r="D36307">
        <v>1000</v>
      </c>
      <c r="E36307" t="s">
        <v>53</v>
      </c>
      <c r="G36307">
        <v>10</v>
      </c>
      <c r="H36307" t="s">
        <v>53</v>
      </c>
      <c r="I36307" t="s">
        <v>50</v>
      </c>
      <c r="J36307" t="s">
        <v>51</v>
      </c>
      <c r="K36307" t="s">
        <v>24973</v>
      </c>
      <c r="L36307" t="s">
        <v>10020</v>
      </c>
      <c r="M36307" t="s">
        <v>19404</v>
      </c>
      <c r="N36307" t="s">
        <v>19405</v>
      </c>
      <c r="O36307">
        <v>20220401</v>
      </c>
      <c r="Q36307" t="s">
        <v>81371</v>
      </c>
      <c r="S36307" s="1">
        <v>4987114001795</v>
      </c>
      <c r="T36307" s="1">
        <v>24987114001805</v>
      </c>
      <c r="U36307">
        <v>20220628</v>
      </c>
      <c r="V36307">
        <v>202411</v>
      </c>
      <c r="W36307">
        <v>20260331</v>
      </c>
      <c r="X36307" t="s">
        <v>82302</v>
      </c>
    </row>
    <row r="36308" spans="1:24" x14ac:dyDescent="0.45">
      <c r="A36308" t="s">
        <v>52</v>
      </c>
      <c r="B36308" s="1" t="s">
        <v>28657</v>
      </c>
      <c r="C36308" s="1">
        <v>14987901056509</v>
      </c>
      <c r="D36308">
        <v>100</v>
      </c>
      <c r="E36308" t="s">
        <v>53</v>
      </c>
      <c r="G36308">
        <v>10</v>
      </c>
      <c r="H36308" t="s">
        <v>53</v>
      </c>
      <c r="I36308" t="s">
        <v>50</v>
      </c>
      <c r="J36308" t="s">
        <v>51</v>
      </c>
      <c r="K36308" t="s">
        <v>24973</v>
      </c>
      <c r="L36308" t="s">
        <v>10020</v>
      </c>
      <c r="M36308" t="s">
        <v>19404</v>
      </c>
      <c r="N36308" t="s">
        <v>19405</v>
      </c>
      <c r="O36308">
        <v>20220401</v>
      </c>
      <c r="Q36308" t="s">
        <v>81371</v>
      </c>
      <c r="S36308" s="1">
        <v>4987114001795</v>
      </c>
      <c r="T36308" s="1">
        <v>24987901056506</v>
      </c>
      <c r="W36308">
        <v>20260331</v>
      </c>
      <c r="X36308" t="s">
        <v>82362</v>
      </c>
    </row>
    <row r="36309" spans="1:24" x14ac:dyDescent="0.45">
      <c r="A36309" t="s">
        <v>56</v>
      </c>
      <c r="B36309" s="1" t="s">
        <v>24975</v>
      </c>
      <c r="C36309" s="1">
        <v>14987114001907</v>
      </c>
      <c r="D36309">
        <v>1000</v>
      </c>
      <c r="E36309" t="s">
        <v>53</v>
      </c>
      <c r="G36309">
        <v>1000</v>
      </c>
      <c r="H36309" t="s">
        <v>53</v>
      </c>
      <c r="I36309" t="s">
        <v>50</v>
      </c>
      <c r="J36309" t="s">
        <v>51</v>
      </c>
      <c r="K36309" t="s">
        <v>24973</v>
      </c>
      <c r="L36309" t="s">
        <v>10020</v>
      </c>
      <c r="M36309" t="s">
        <v>19404</v>
      </c>
      <c r="N36309" t="s">
        <v>19405</v>
      </c>
      <c r="O36309">
        <v>20220401</v>
      </c>
      <c r="Q36309" t="s">
        <v>81371</v>
      </c>
      <c r="S36309" s="1">
        <v>4987114001993</v>
      </c>
      <c r="T36309" s="1">
        <v>24987114001904</v>
      </c>
      <c r="U36309">
        <v>20220628</v>
      </c>
      <c r="V36309">
        <v>202409</v>
      </c>
      <c r="W36309">
        <v>20260331</v>
      </c>
      <c r="X36309" t="s">
        <v>82302</v>
      </c>
    </row>
    <row r="36310" spans="1:24" x14ac:dyDescent="0.45">
      <c r="A36310" t="s">
        <v>56</v>
      </c>
      <c r="B36310" s="1" t="s">
        <v>28658</v>
      </c>
      <c r="C36310" s="1">
        <v>14987901056707</v>
      </c>
      <c r="D36310">
        <v>1000</v>
      </c>
      <c r="E36310" t="s">
        <v>53</v>
      </c>
      <c r="G36310">
        <v>1000</v>
      </c>
      <c r="H36310" t="s">
        <v>53</v>
      </c>
      <c r="I36310" t="s">
        <v>50</v>
      </c>
      <c r="J36310" t="s">
        <v>51</v>
      </c>
      <c r="K36310" t="s">
        <v>24973</v>
      </c>
      <c r="L36310" t="s">
        <v>10020</v>
      </c>
      <c r="M36310" t="s">
        <v>19404</v>
      </c>
      <c r="N36310" t="s">
        <v>19405</v>
      </c>
      <c r="O36310">
        <v>20220401</v>
      </c>
      <c r="Q36310" t="s">
        <v>81371</v>
      </c>
      <c r="S36310" s="1">
        <v>4987114001993</v>
      </c>
      <c r="T36310" s="1">
        <v>24987901056704</v>
      </c>
      <c r="W36310">
        <v>20260331</v>
      </c>
      <c r="X36310" t="s">
        <v>82362</v>
      </c>
    </row>
    <row r="36311" spans="1:24" x14ac:dyDescent="0.45">
      <c r="A36311" t="s">
        <v>52</v>
      </c>
      <c r="B36311" s="1" t="s">
        <v>42001</v>
      </c>
      <c r="C36311" s="1">
        <v>14987224057153</v>
      </c>
      <c r="D36311">
        <v>100</v>
      </c>
      <c r="E36311" t="s">
        <v>53</v>
      </c>
      <c r="G36311">
        <v>10</v>
      </c>
      <c r="H36311" t="s">
        <v>53</v>
      </c>
      <c r="I36311" t="s">
        <v>50</v>
      </c>
      <c r="J36311" t="s">
        <v>51</v>
      </c>
      <c r="K36311" t="s">
        <v>42000</v>
      </c>
      <c r="L36311" t="s">
        <v>10020</v>
      </c>
      <c r="M36311" t="s">
        <v>19404</v>
      </c>
      <c r="N36311" t="s">
        <v>19405</v>
      </c>
      <c r="O36311">
        <v>20220401</v>
      </c>
      <c r="Q36311" t="s">
        <v>81371</v>
      </c>
      <c r="S36311" s="1">
        <v>4987224704906</v>
      </c>
      <c r="T36311" s="1">
        <v>24987224057150</v>
      </c>
      <c r="W36311">
        <v>20260331</v>
      </c>
      <c r="X36311" t="s">
        <v>82688</v>
      </c>
    </row>
    <row r="36312" spans="1:24" x14ac:dyDescent="0.45">
      <c r="A36312" t="s">
        <v>52</v>
      </c>
      <c r="B36312" s="1" t="s">
        <v>42001</v>
      </c>
      <c r="C36312" s="1">
        <v>14987224057207</v>
      </c>
      <c r="D36312">
        <v>1000</v>
      </c>
      <c r="E36312" t="s">
        <v>53</v>
      </c>
      <c r="G36312">
        <v>10</v>
      </c>
      <c r="H36312" t="s">
        <v>53</v>
      </c>
      <c r="I36312" t="s">
        <v>50</v>
      </c>
      <c r="J36312" t="s">
        <v>51</v>
      </c>
      <c r="K36312" t="s">
        <v>42000</v>
      </c>
      <c r="L36312" t="s">
        <v>10020</v>
      </c>
      <c r="M36312" t="s">
        <v>19404</v>
      </c>
      <c r="N36312" t="s">
        <v>19405</v>
      </c>
      <c r="O36312">
        <v>20220401</v>
      </c>
      <c r="Q36312" t="s">
        <v>81371</v>
      </c>
      <c r="S36312" s="1">
        <v>4987224704906</v>
      </c>
      <c r="T36312" s="1">
        <v>24987224057204</v>
      </c>
      <c r="W36312">
        <v>20260331</v>
      </c>
      <c r="X36312" t="s">
        <v>82688</v>
      </c>
    </row>
    <row r="36313" spans="1:24" x14ac:dyDescent="0.45">
      <c r="A36313" t="s">
        <v>56</v>
      </c>
      <c r="B36313" s="1" t="s">
        <v>42002</v>
      </c>
      <c r="C36313" s="1">
        <v>14987224057252</v>
      </c>
      <c r="D36313">
        <v>1000</v>
      </c>
      <c r="E36313" t="s">
        <v>53</v>
      </c>
      <c r="G36313">
        <v>1000</v>
      </c>
      <c r="H36313" t="s">
        <v>53</v>
      </c>
      <c r="I36313" t="s">
        <v>50</v>
      </c>
      <c r="J36313" t="s">
        <v>51</v>
      </c>
      <c r="K36313" t="s">
        <v>42000</v>
      </c>
      <c r="L36313" t="s">
        <v>10020</v>
      </c>
      <c r="M36313" t="s">
        <v>19404</v>
      </c>
      <c r="N36313" t="s">
        <v>19405</v>
      </c>
      <c r="O36313">
        <v>20220401</v>
      </c>
      <c r="Q36313" t="s">
        <v>81371</v>
      </c>
      <c r="S36313" s="1">
        <v>4987224704920</v>
      </c>
      <c r="T36313" s="1">
        <v>24987224057259</v>
      </c>
      <c r="W36313">
        <v>20260331</v>
      </c>
      <c r="X36313" t="s">
        <v>82688</v>
      </c>
    </row>
    <row r="36314" spans="1:24" x14ac:dyDescent="0.45">
      <c r="A36314" t="s">
        <v>52</v>
      </c>
      <c r="B36314" s="1" t="s">
        <v>33411</v>
      </c>
      <c r="C36314" s="1">
        <v>14987288435294</v>
      </c>
      <c r="D36314">
        <v>100</v>
      </c>
      <c r="E36314" t="s">
        <v>53</v>
      </c>
      <c r="G36314">
        <v>10</v>
      </c>
      <c r="H36314" t="s">
        <v>53</v>
      </c>
      <c r="I36314" t="s">
        <v>50</v>
      </c>
      <c r="J36314" t="s">
        <v>51</v>
      </c>
      <c r="K36314" t="s">
        <v>33410</v>
      </c>
      <c r="L36314" t="s">
        <v>10020</v>
      </c>
      <c r="M36314" t="s">
        <v>19404</v>
      </c>
      <c r="N36314" t="s">
        <v>19405</v>
      </c>
      <c r="O36314">
        <v>20220401</v>
      </c>
      <c r="Q36314" t="s">
        <v>81371</v>
      </c>
      <c r="S36314" s="1">
        <v>4987288435273</v>
      </c>
      <c r="W36314">
        <v>20260331</v>
      </c>
      <c r="X36314" t="s">
        <v>82443</v>
      </c>
    </row>
    <row r="36315" spans="1:24" x14ac:dyDescent="0.45">
      <c r="A36315" t="s">
        <v>52</v>
      </c>
      <c r="B36315" s="1" t="s">
        <v>33411</v>
      </c>
      <c r="C36315" s="1">
        <v>14987288435317</v>
      </c>
      <c r="D36315">
        <v>1000</v>
      </c>
      <c r="E36315" t="s">
        <v>53</v>
      </c>
      <c r="G36315">
        <v>10</v>
      </c>
      <c r="H36315" t="s">
        <v>53</v>
      </c>
      <c r="I36315" t="s">
        <v>50</v>
      </c>
      <c r="J36315" t="s">
        <v>51</v>
      </c>
      <c r="K36315" t="s">
        <v>33410</v>
      </c>
      <c r="L36315" t="s">
        <v>10020</v>
      </c>
      <c r="M36315" t="s">
        <v>19404</v>
      </c>
      <c r="N36315" t="s">
        <v>19405</v>
      </c>
      <c r="O36315">
        <v>20220401</v>
      </c>
      <c r="Q36315" t="s">
        <v>81371</v>
      </c>
      <c r="S36315" s="1">
        <v>4987288435273</v>
      </c>
      <c r="W36315">
        <v>20260331</v>
      </c>
      <c r="X36315" t="s">
        <v>82443</v>
      </c>
    </row>
    <row r="36316" spans="1:24" x14ac:dyDescent="0.45">
      <c r="A36316" t="s">
        <v>52</v>
      </c>
      <c r="B36316" s="1" t="s">
        <v>33411</v>
      </c>
      <c r="C36316" s="1">
        <v>14987885016056</v>
      </c>
      <c r="D36316">
        <v>100</v>
      </c>
      <c r="E36316" t="s">
        <v>53</v>
      </c>
      <c r="G36316">
        <v>10</v>
      </c>
      <c r="H36316" t="s">
        <v>53</v>
      </c>
      <c r="I36316" t="s">
        <v>50</v>
      </c>
      <c r="J36316" t="s">
        <v>51</v>
      </c>
      <c r="K36316" t="s">
        <v>33410</v>
      </c>
      <c r="L36316" t="s">
        <v>10020</v>
      </c>
      <c r="M36316" t="s">
        <v>19404</v>
      </c>
      <c r="N36316" t="s">
        <v>19405</v>
      </c>
      <c r="O36316">
        <v>20220401</v>
      </c>
      <c r="Q36316" t="s">
        <v>81371</v>
      </c>
      <c r="S36316" s="1">
        <v>4987288435273</v>
      </c>
      <c r="T36316" s="1">
        <v>24987885016053</v>
      </c>
      <c r="W36316">
        <v>20260331</v>
      </c>
      <c r="X36316" t="s">
        <v>82452</v>
      </c>
    </row>
    <row r="36317" spans="1:24" x14ac:dyDescent="0.45">
      <c r="A36317" t="s">
        <v>52</v>
      </c>
      <c r="B36317" s="1" t="s">
        <v>33411</v>
      </c>
      <c r="C36317" s="1">
        <v>14987885016063</v>
      </c>
      <c r="D36317">
        <v>1000</v>
      </c>
      <c r="E36317" t="s">
        <v>53</v>
      </c>
      <c r="G36317">
        <v>10</v>
      </c>
      <c r="H36317" t="s">
        <v>53</v>
      </c>
      <c r="I36317" t="s">
        <v>50</v>
      </c>
      <c r="J36317" t="s">
        <v>51</v>
      </c>
      <c r="K36317" t="s">
        <v>33410</v>
      </c>
      <c r="L36317" t="s">
        <v>10020</v>
      </c>
      <c r="M36317" t="s">
        <v>19404</v>
      </c>
      <c r="N36317" t="s">
        <v>19405</v>
      </c>
      <c r="O36317">
        <v>20220401</v>
      </c>
      <c r="Q36317" t="s">
        <v>81371</v>
      </c>
      <c r="S36317" s="1">
        <v>4987288435273</v>
      </c>
      <c r="T36317" s="1">
        <v>24987885016060</v>
      </c>
      <c r="W36317">
        <v>20260331</v>
      </c>
      <c r="X36317" t="s">
        <v>82452</v>
      </c>
    </row>
    <row r="36318" spans="1:24" x14ac:dyDescent="0.45">
      <c r="A36318" t="s">
        <v>52</v>
      </c>
      <c r="B36318" s="1" t="s">
        <v>33412</v>
      </c>
      <c r="C36318" s="1">
        <v>14987288435300</v>
      </c>
      <c r="D36318">
        <v>210</v>
      </c>
      <c r="E36318" t="s">
        <v>53</v>
      </c>
      <c r="G36318">
        <v>21</v>
      </c>
      <c r="H36318" t="s">
        <v>53</v>
      </c>
      <c r="I36318" t="s">
        <v>50</v>
      </c>
      <c r="J36318" t="s">
        <v>51</v>
      </c>
      <c r="K36318" t="s">
        <v>33410</v>
      </c>
      <c r="L36318" t="s">
        <v>10020</v>
      </c>
      <c r="M36318" t="s">
        <v>19404</v>
      </c>
      <c r="N36318" t="s">
        <v>19405</v>
      </c>
      <c r="O36318">
        <v>20220401</v>
      </c>
      <c r="Q36318" t="s">
        <v>81371</v>
      </c>
      <c r="S36318" s="1">
        <v>4987288435280</v>
      </c>
      <c r="W36318">
        <v>20260331</v>
      </c>
      <c r="X36318" t="s">
        <v>82443</v>
      </c>
    </row>
    <row r="36319" spans="1:24" x14ac:dyDescent="0.45">
      <c r="A36319" t="s">
        <v>52</v>
      </c>
      <c r="B36319" s="1" t="s">
        <v>33412</v>
      </c>
      <c r="C36319" s="1">
        <v>14987288435324</v>
      </c>
      <c r="D36319">
        <v>2100</v>
      </c>
      <c r="E36319" t="s">
        <v>53</v>
      </c>
      <c r="G36319">
        <v>21</v>
      </c>
      <c r="H36319" t="s">
        <v>53</v>
      </c>
      <c r="I36319" t="s">
        <v>50</v>
      </c>
      <c r="J36319" t="s">
        <v>51</v>
      </c>
      <c r="K36319" t="s">
        <v>33410</v>
      </c>
      <c r="L36319" t="s">
        <v>10020</v>
      </c>
      <c r="M36319" t="s">
        <v>19404</v>
      </c>
      <c r="N36319" t="s">
        <v>19405</v>
      </c>
      <c r="O36319">
        <v>20220401</v>
      </c>
      <c r="Q36319" t="s">
        <v>81371</v>
      </c>
      <c r="S36319" s="1">
        <v>4987288435280</v>
      </c>
      <c r="W36319">
        <v>20260331</v>
      </c>
      <c r="X36319" t="s">
        <v>82443</v>
      </c>
    </row>
    <row r="36320" spans="1:24" x14ac:dyDescent="0.45">
      <c r="A36320" t="s">
        <v>56</v>
      </c>
      <c r="B36320" s="1" t="s">
        <v>33413</v>
      </c>
      <c r="C36320" s="1">
        <v>14987288435348</v>
      </c>
      <c r="D36320">
        <v>500</v>
      </c>
      <c r="E36320" t="s">
        <v>53</v>
      </c>
      <c r="G36320">
        <v>500</v>
      </c>
      <c r="H36320" t="s">
        <v>53</v>
      </c>
      <c r="I36320" t="s">
        <v>50</v>
      </c>
      <c r="J36320" t="s">
        <v>51</v>
      </c>
      <c r="K36320" t="s">
        <v>33410</v>
      </c>
      <c r="L36320" t="s">
        <v>10020</v>
      </c>
      <c r="M36320" t="s">
        <v>19404</v>
      </c>
      <c r="N36320" t="s">
        <v>19405</v>
      </c>
      <c r="O36320">
        <v>20220401</v>
      </c>
      <c r="Q36320" t="s">
        <v>81371</v>
      </c>
      <c r="S36320" s="1">
        <v>4987288435334</v>
      </c>
      <c r="W36320">
        <v>20260331</v>
      </c>
      <c r="X36320" t="s">
        <v>82443</v>
      </c>
    </row>
    <row r="36321" spans="1:24" x14ac:dyDescent="0.45">
      <c r="A36321" t="s">
        <v>56</v>
      </c>
      <c r="B36321" s="1" t="s">
        <v>33413</v>
      </c>
      <c r="C36321" s="1">
        <v>14987885016070</v>
      </c>
      <c r="D36321">
        <v>500</v>
      </c>
      <c r="E36321" t="s">
        <v>53</v>
      </c>
      <c r="G36321">
        <v>500</v>
      </c>
      <c r="H36321" t="s">
        <v>53</v>
      </c>
      <c r="I36321" t="s">
        <v>50</v>
      </c>
      <c r="J36321" t="s">
        <v>51</v>
      </c>
      <c r="K36321" t="s">
        <v>33410</v>
      </c>
      <c r="L36321" t="s">
        <v>10020</v>
      </c>
      <c r="M36321" t="s">
        <v>19404</v>
      </c>
      <c r="N36321" t="s">
        <v>19405</v>
      </c>
      <c r="O36321">
        <v>20220401</v>
      </c>
      <c r="Q36321" t="s">
        <v>81371</v>
      </c>
      <c r="S36321" s="1">
        <v>4987885216077</v>
      </c>
      <c r="T36321" s="1">
        <v>24987885016077</v>
      </c>
      <c r="W36321">
        <v>20260331</v>
      </c>
      <c r="X36321" t="s">
        <v>82452</v>
      </c>
    </row>
    <row r="36322" spans="1:24" x14ac:dyDescent="0.45">
      <c r="A36322" t="s">
        <v>52</v>
      </c>
      <c r="B36322" s="1" t="s">
        <v>33416</v>
      </c>
      <c r="C36322" s="1">
        <v>14987288425073</v>
      </c>
      <c r="D36322">
        <v>100</v>
      </c>
      <c r="E36322" t="s">
        <v>53</v>
      </c>
      <c r="G36322">
        <v>10</v>
      </c>
      <c r="H36322" t="s">
        <v>53</v>
      </c>
      <c r="I36322" t="s">
        <v>50</v>
      </c>
      <c r="J36322" t="s">
        <v>51</v>
      </c>
      <c r="K36322" t="s">
        <v>33414</v>
      </c>
      <c r="L36322" t="s">
        <v>1336</v>
      </c>
      <c r="M36322" t="s">
        <v>33415</v>
      </c>
      <c r="N36322" t="s">
        <v>33414</v>
      </c>
      <c r="O36322">
        <v>20151210</v>
      </c>
      <c r="Q36322" t="s">
        <v>81371</v>
      </c>
      <c r="S36322" s="1">
        <v>4987288425069</v>
      </c>
      <c r="W36322">
        <v>20260331</v>
      </c>
      <c r="X36322" t="s">
        <v>82443</v>
      </c>
    </row>
    <row r="36323" spans="1:24" x14ac:dyDescent="0.45">
      <c r="A36323" t="s">
        <v>52</v>
      </c>
      <c r="B36323" s="1" t="s">
        <v>33416</v>
      </c>
      <c r="C36323" s="1">
        <v>14987288425080</v>
      </c>
      <c r="D36323">
        <v>1000</v>
      </c>
      <c r="E36323" t="s">
        <v>53</v>
      </c>
      <c r="G36323">
        <v>10</v>
      </c>
      <c r="H36323" t="s">
        <v>53</v>
      </c>
      <c r="I36323" t="s">
        <v>50</v>
      </c>
      <c r="J36323" t="s">
        <v>51</v>
      </c>
      <c r="K36323" t="s">
        <v>33414</v>
      </c>
      <c r="L36323" t="s">
        <v>1336</v>
      </c>
      <c r="M36323" t="s">
        <v>33415</v>
      </c>
      <c r="N36323" t="s">
        <v>33414</v>
      </c>
      <c r="O36323">
        <v>20151210</v>
      </c>
      <c r="Q36323" t="s">
        <v>81371</v>
      </c>
      <c r="S36323" s="1">
        <v>4987288425069</v>
      </c>
      <c r="W36323">
        <v>20260331</v>
      </c>
      <c r="X36323" t="s">
        <v>82443</v>
      </c>
    </row>
    <row r="36324" spans="1:24" x14ac:dyDescent="0.45">
      <c r="A36324" t="s">
        <v>56</v>
      </c>
      <c r="B36324" s="1" t="s">
        <v>33417</v>
      </c>
      <c r="C36324" s="1">
        <v>14987288425103</v>
      </c>
      <c r="D36324">
        <v>500</v>
      </c>
      <c r="E36324" t="s">
        <v>53</v>
      </c>
      <c r="G36324">
        <v>500</v>
      </c>
      <c r="H36324" t="s">
        <v>53</v>
      </c>
      <c r="I36324" t="s">
        <v>50</v>
      </c>
      <c r="J36324" t="s">
        <v>51</v>
      </c>
      <c r="K36324" t="s">
        <v>33414</v>
      </c>
      <c r="L36324" t="s">
        <v>1336</v>
      </c>
      <c r="M36324" t="s">
        <v>33415</v>
      </c>
      <c r="N36324" t="s">
        <v>33414</v>
      </c>
      <c r="O36324">
        <v>20151210</v>
      </c>
      <c r="Q36324" t="s">
        <v>81371</v>
      </c>
      <c r="S36324" s="1">
        <v>4987288425090</v>
      </c>
      <c r="W36324">
        <v>20260331</v>
      </c>
      <c r="X36324" t="s">
        <v>82443</v>
      </c>
    </row>
    <row r="36325" spans="1:24" x14ac:dyDescent="0.45">
      <c r="A36325" t="s">
        <v>52</v>
      </c>
      <c r="B36325" s="1" t="s">
        <v>28660</v>
      </c>
      <c r="C36325" s="1">
        <v>14987901056806</v>
      </c>
      <c r="D36325">
        <v>100</v>
      </c>
      <c r="E36325" t="s">
        <v>53</v>
      </c>
      <c r="G36325">
        <v>10</v>
      </c>
      <c r="H36325" t="s">
        <v>53</v>
      </c>
      <c r="I36325" t="s">
        <v>50</v>
      </c>
      <c r="J36325" t="s">
        <v>51</v>
      </c>
      <c r="K36325" t="s">
        <v>28659</v>
      </c>
      <c r="L36325" t="s">
        <v>1442</v>
      </c>
      <c r="M36325" t="s">
        <v>19409</v>
      </c>
      <c r="N36325" t="s">
        <v>19410</v>
      </c>
      <c r="O36325">
        <v>20220401</v>
      </c>
      <c r="Q36325" t="s">
        <v>81371</v>
      </c>
      <c r="S36325" s="1">
        <v>4987901056892</v>
      </c>
      <c r="T36325" s="1">
        <v>24987901056803</v>
      </c>
      <c r="W36325">
        <v>20260331</v>
      </c>
      <c r="X36325" t="s">
        <v>82362</v>
      </c>
    </row>
    <row r="36326" spans="1:24" x14ac:dyDescent="0.45">
      <c r="A36326" t="s">
        <v>52</v>
      </c>
      <c r="B36326" s="1" t="s">
        <v>28660</v>
      </c>
      <c r="C36326" s="1">
        <v>14987901056905</v>
      </c>
      <c r="D36326">
        <v>500</v>
      </c>
      <c r="E36326" t="s">
        <v>53</v>
      </c>
      <c r="G36326">
        <v>10</v>
      </c>
      <c r="H36326" t="s">
        <v>53</v>
      </c>
      <c r="I36326" t="s">
        <v>50</v>
      </c>
      <c r="J36326" t="s">
        <v>51</v>
      </c>
      <c r="K36326" t="s">
        <v>28659</v>
      </c>
      <c r="L36326" t="s">
        <v>1442</v>
      </c>
      <c r="M36326" t="s">
        <v>19409</v>
      </c>
      <c r="N36326" t="s">
        <v>19410</v>
      </c>
      <c r="O36326">
        <v>20220401</v>
      </c>
      <c r="Q36326" t="s">
        <v>81371</v>
      </c>
      <c r="S36326" s="1">
        <v>4987901056892</v>
      </c>
      <c r="T36326" s="1">
        <v>24987901056902</v>
      </c>
      <c r="W36326">
        <v>20260331</v>
      </c>
      <c r="X36326" t="s">
        <v>82362</v>
      </c>
    </row>
    <row r="36327" spans="1:24" x14ac:dyDescent="0.45">
      <c r="A36327" t="s">
        <v>56</v>
      </c>
      <c r="B36327" s="1" t="s">
        <v>28661</v>
      </c>
      <c r="C36327" s="1">
        <v>14987901057001</v>
      </c>
      <c r="D36327">
        <v>500</v>
      </c>
      <c r="E36327" t="s">
        <v>53</v>
      </c>
      <c r="G36327">
        <v>500</v>
      </c>
      <c r="H36327" t="s">
        <v>53</v>
      </c>
      <c r="I36327" t="s">
        <v>50</v>
      </c>
      <c r="J36327" t="s">
        <v>51</v>
      </c>
      <c r="K36327" t="s">
        <v>28659</v>
      </c>
      <c r="L36327" t="s">
        <v>1442</v>
      </c>
      <c r="M36327" t="s">
        <v>19409</v>
      </c>
      <c r="N36327" t="s">
        <v>19410</v>
      </c>
      <c r="O36327">
        <v>20220401</v>
      </c>
      <c r="Q36327" t="s">
        <v>81371</v>
      </c>
      <c r="S36327" s="1">
        <v>4987901057097</v>
      </c>
      <c r="T36327" s="1">
        <v>24987901057008</v>
      </c>
      <c r="W36327">
        <v>20260331</v>
      </c>
      <c r="X36327" t="s">
        <v>82362</v>
      </c>
    </row>
    <row r="36328" spans="1:24" x14ac:dyDescent="0.45">
      <c r="A36328" t="s">
        <v>52</v>
      </c>
      <c r="B36328" s="1" t="s">
        <v>37656</v>
      </c>
      <c r="C36328" s="1">
        <v>14987286113538</v>
      </c>
      <c r="D36328">
        <v>100</v>
      </c>
      <c r="E36328" t="s">
        <v>53</v>
      </c>
      <c r="G36328">
        <v>10</v>
      </c>
      <c r="H36328" t="s">
        <v>53</v>
      </c>
      <c r="I36328" t="s">
        <v>50</v>
      </c>
      <c r="J36328" t="s">
        <v>51</v>
      </c>
      <c r="K36328" t="s">
        <v>37655</v>
      </c>
      <c r="L36328" t="s">
        <v>1442</v>
      </c>
      <c r="M36328" t="s">
        <v>19409</v>
      </c>
      <c r="N36328" t="s">
        <v>19410</v>
      </c>
      <c r="O36328">
        <v>20220401</v>
      </c>
      <c r="Q36328" t="s">
        <v>81371</v>
      </c>
      <c r="S36328" s="1">
        <v>4987286813530</v>
      </c>
      <c r="T36328" s="1">
        <v>24987286113535</v>
      </c>
      <c r="W36328">
        <v>20260331</v>
      </c>
      <c r="X36328" t="s">
        <v>82505</v>
      </c>
    </row>
    <row r="36329" spans="1:24" x14ac:dyDescent="0.45">
      <c r="A36329" t="s">
        <v>52</v>
      </c>
      <c r="B36329" s="1" t="s">
        <v>37656</v>
      </c>
      <c r="C36329" s="1">
        <v>14987286113545</v>
      </c>
      <c r="D36329">
        <v>500</v>
      </c>
      <c r="E36329" t="s">
        <v>53</v>
      </c>
      <c r="G36329">
        <v>10</v>
      </c>
      <c r="H36329" t="s">
        <v>53</v>
      </c>
      <c r="I36329" t="s">
        <v>50</v>
      </c>
      <c r="J36329" t="s">
        <v>51</v>
      </c>
      <c r="K36329" t="s">
        <v>37655</v>
      </c>
      <c r="L36329" t="s">
        <v>1442</v>
      </c>
      <c r="M36329" t="s">
        <v>19409</v>
      </c>
      <c r="N36329" t="s">
        <v>19410</v>
      </c>
      <c r="O36329">
        <v>20220401</v>
      </c>
      <c r="Q36329" t="s">
        <v>81371</v>
      </c>
      <c r="S36329" s="1">
        <v>4987286813530</v>
      </c>
      <c r="T36329" s="1">
        <v>24987286113542</v>
      </c>
      <c r="W36329">
        <v>20260331</v>
      </c>
      <c r="X36329" t="s">
        <v>82505</v>
      </c>
    </row>
    <row r="36330" spans="1:24" x14ac:dyDescent="0.45">
      <c r="A36330" t="s">
        <v>52</v>
      </c>
      <c r="B36330" s="1" t="s">
        <v>37656</v>
      </c>
      <c r="C36330" s="1">
        <v>14987792295117</v>
      </c>
      <c r="D36330">
        <v>100</v>
      </c>
      <c r="E36330" t="s">
        <v>53</v>
      </c>
      <c r="G36330">
        <v>10</v>
      </c>
      <c r="H36330" t="s">
        <v>53</v>
      </c>
      <c r="I36330" t="s">
        <v>50</v>
      </c>
      <c r="J36330" t="s">
        <v>51</v>
      </c>
      <c r="K36330" t="s">
        <v>37655</v>
      </c>
      <c r="L36330" t="s">
        <v>1442</v>
      </c>
      <c r="M36330" t="s">
        <v>19409</v>
      </c>
      <c r="N36330" t="s">
        <v>19410</v>
      </c>
      <c r="O36330">
        <v>20220401</v>
      </c>
      <c r="Q36330" t="s">
        <v>81371</v>
      </c>
      <c r="S36330" s="1">
        <v>4987286813530</v>
      </c>
      <c r="W36330">
        <v>20260331</v>
      </c>
      <c r="X36330" t="s">
        <v>83365</v>
      </c>
    </row>
    <row r="36331" spans="1:24" x14ac:dyDescent="0.45">
      <c r="A36331" t="s">
        <v>52</v>
      </c>
      <c r="B36331" s="1" t="s">
        <v>37656</v>
      </c>
      <c r="C36331" s="1">
        <v>14987792295155</v>
      </c>
      <c r="D36331">
        <v>500</v>
      </c>
      <c r="E36331" t="s">
        <v>53</v>
      </c>
      <c r="G36331">
        <v>10</v>
      </c>
      <c r="H36331" t="s">
        <v>53</v>
      </c>
      <c r="I36331" t="s">
        <v>50</v>
      </c>
      <c r="J36331" t="s">
        <v>51</v>
      </c>
      <c r="K36331" t="s">
        <v>37655</v>
      </c>
      <c r="L36331" t="s">
        <v>1442</v>
      </c>
      <c r="M36331" t="s">
        <v>19409</v>
      </c>
      <c r="N36331" t="s">
        <v>19410</v>
      </c>
      <c r="O36331">
        <v>20220401</v>
      </c>
      <c r="Q36331" t="s">
        <v>81371</v>
      </c>
      <c r="S36331" s="1">
        <v>4987286813530</v>
      </c>
      <c r="W36331">
        <v>20260331</v>
      </c>
      <c r="X36331" t="s">
        <v>83365</v>
      </c>
    </row>
    <row r="36332" spans="1:24" x14ac:dyDescent="0.45">
      <c r="A36332" t="s">
        <v>52</v>
      </c>
      <c r="B36332" s="1" t="s">
        <v>37658</v>
      </c>
      <c r="C36332" s="1">
        <v>14987286115709</v>
      </c>
      <c r="D36332">
        <v>210</v>
      </c>
      <c r="E36332" t="s">
        <v>53</v>
      </c>
      <c r="G36332">
        <v>21</v>
      </c>
      <c r="H36332" t="s">
        <v>53</v>
      </c>
      <c r="I36332" t="s">
        <v>50</v>
      </c>
      <c r="J36332" t="s">
        <v>51</v>
      </c>
      <c r="K36332" t="s">
        <v>37655</v>
      </c>
      <c r="L36332" t="s">
        <v>1442</v>
      </c>
      <c r="M36332" t="s">
        <v>19409</v>
      </c>
      <c r="N36332" t="s">
        <v>19410</v>
      </c>
      <c r="O36332">
        <v>20220401</v>
      </c>
      <c r="Q36332" t="s">
        <v>81371</v>
      </c>
      <c r="S36332" s="1">
        <v>4987286815701</v>
      </c>
      <c r="T36332" s="1">
        <v>24987286115706</v>
      </c>
      <c r="W36332">
        <v>20260331</v>
      </c>
      <c r="X36332" t="s">
        <v>82505</v>
      </c>
    </row>
    <row r="36333" spans="1:24" x14ac:dyDescent="0.45">
      <c r="A36333" t="s">
        <v>52</v>
      </c>
      <c r="B36333" s="1" t="s">
        <v>37658</v>
      </c>
      <c r="C36333" s="1">
        <v>14987286115716</v>
      </c>
      <c r="D36333">
        <v>2100</v>
      </c>
      <c r="E36333" t="s">
        <v>53</v>
      </c>
      <c r="G36333">
        <v>21</v>
      </c>
      <c r="H36333" t="s">
        <v>53</v>
      </c>
      <c r="I36333" t="s">
        <v>50</v>
      </c>
      <c r="J36333" t="s">
        <v>51</v>
      </c>
      <c r="K36333" t="s">
        <v>37655</v>
      </c>
      <c r="L36333" t="s">
        <v>1442</v>
      </c>
      <c r="M36333" t="s">
        <v>19409</v>
      </c>
      <c r="N36333" t="s">
        <v>19410</v>
      </c>
      <c r="O36333">
        <v>20220401</v>
      </c>
      <c r="Q36333" t="s">
        <v>81371</v>
      </c>
      <c r="S36333" s="1">
        <v>4987286815701</v>
      </c>
      <c r="T36333" s="1">
        <v>24987286115713</v>
      </c>
      <c r="W36333">
        <v>20260331</v>
      </c>
      <c r="X36333" t="s">
        <v>82505</v>
      </c>
    </row>
    <row r="36334" spans="1:24" x14ac:dyDescent="0.45">
      <c r="A36334" t="s">
        <v>56</v>
      </c>
      <c r="B36334" s="1" t="s">
        <v>37657</v>
      </c>
      <c r="C36334" s="1">
        <v>14987286113552</v>
      </c>
      <c r="D36334">
        <v>500</v>
      </c>
      <c r="E36334" t="s">
        <v>53</v>
      </c>
      <c r="G36334">
        <v>500</v>
      </c>
      <c r="H36334" t="s">
        <v>53</v>
      </c>
      <c r="I36334" t="s">
        <v>50</v>
      </c>
      <c r="J36334" t="s">
        <v>51</v>
      </c>
      <c r="K36334" t="s">
        <v>37655</v>
      </c>
      <c r="L36334" t="s">
        <v>1442</v>
      </c>
      <c r="M36334" t="s">
        <v>19409</v>
      </c>
      <c r="N36334" t="s">
        <v>19410</v>
      </c>
      <c r="O36334">
        <v>20220401</v>
      </c>
      <c r="Q36334" t="s">
        <v>81371</v>
      </c>
      <c r="S36334" s="1">
        <v>4987286813554</v>
      </c>
      <c r="T36334" s="1">
        <v>24987286113559</v>
      </c>
      <c r="W36334">
        <v>20260331</v>
      </c>
      <c r="X36334" t="s">
        <v>82505</v>
      </c>
    </row>
    <row r="36335" spans="1:24" x14ac:dyDescent="0.45">
      <c r="A36335" t="s">
        <v>56</v>
      </c>
      <c r="B36335" s="1" t="s">
        <v>37657</v>
      </c>
      <c r="C36335" s="1">
        <v>14987792295186</v>
      </c>
      <c r="D36335">
        <v>500</v>
      </c>
      <c r="E36335" t="s">
        <v>53</v>
      </c>
      <c r="G36335">
        <v>500</v>
      </c>
      <c r="H36335" t="s">
        <v>53</v>
      </c>
      <c r="I36335" t="s">
        <v>50</v>
      </c>
      <c r="J36335" t="s">
        <v>51</v>
      </c>
      <c r="K36335" t="s">
        <v>37655</v>
      </c>
      <c r="L36335" t="s">
        <v>1442</v>
      </c>
      <c r="M36335" t="s">
        <v>19409</v>
      </c>
      <c r="N36335" t="s">
        <v>19410</v>
      </c>
      <c r="O36335">
        <v>20220401</v>
      </c>
      <c r="Q36335" t="s">
        <v>81371</v>
      </c>
      <c r="S36335" s="1">
        <v>4987792029180</v>
      </c>
      <c r="W36335">
        <v>20260331</v>
      </c>
      <c r="X36335" t="s">
        <v>83365</v>
      </c>
    </row>
    <row r="36336" spans="1:24" x14ac:dyDescent="0.45">
      <c r="A36336" t="s">
        <v>52</v>
      </c>
      <c r="B36336" s="1" t="s">
        <v>24977</v>
      </c>
      <c r="C36336" s="1">
        <v>14987114002003</v>
      </c>
      <c r="D36336">
        <v>100</v>
      </c>
      <c r="E36336" t="s">
        <v>53</v>
      </c>
      <c r="G36336">
        <v>10</v>
      </c>
      <c r="H36336" t="s">
        <v>53</v>
      </c>
      <c r="I36336" t="s">
        <v>50</v>
      </c>
      <c r="J36336" t="s">
        <v>51</v>
      </c>
      <c r="K36336" t="s">
        <v>24976</v>
      </c>
      <c r="L36336" t="s">
        <v>1442</v>
      </c>
      <c r="M36336" t="s">
        <v>19409</v>
      </c>
      <c r="N36336" t="s">
        <v>19410</v>
      </c>
      <c r="O36336">
        <v>20220401</v>
      </c>
      <c r="Q36336" t="s">
        <v>81371</v>
      </c>
      <c r="S36336" s="1">
        <v>4987114002099</v>
      </c>
      <c r="T36336" s="1">
        <v>24987114002000</v>
      </c>
      <c r="U36336">
        <v>20220628</v>
      </c>
      <c r="V36336">
        <v>202407</v>
      </c>
      <c r="W36336">
        <v>20260331</v>
      </c>
      <c r="X36336" t="s">
        <v>82302</v>
      </c>
    </row>
    <row r="36337" spans="1:24" x14ac:dyDescent="0.45">
      <c r="A36337" t="s">
        <v>52</v>
      </c>
      <c r="B36337" s="1" t="s">
        <v>24977</v>
      </c>
      <c r="C36337" s="1">
        <v>14987114002409</v>
      </c>
      <c r="D36337">
        <v>500</v>
      </c>
      <c r="E36337" t="s">
        <v>53</v>
      </c>
      <c r="G36337">
        <v>10</v>
      </c>
      <c r="H36337" t="s">
        <v>53</v>
      </c>
      <c r="I36337" t="s">
        <v>50</v>
      </c>
      <c r="J36337" t="s">
        <v>51</v>
      </c>
      <c r="K36337" t="s">
        <v>24976</v>
      </c>
      <c r="L36337" t="s">
        <v>1442</v>
      </c>
      <c r="M36337" t="s">
        <v>19409</v>
      </c>
      <c r="N36337" t="s">
        <v>19410</v>
      </c>
      <c r="O36337">
        <v>20220401</v>
      </c>
      <c r="Q36337" t="s">
        <v>81371</v>
      </c>
      <c r="S36337" s="1">
        <v>4987114002099</v>
      </c>
      <c r="T36337" s="1">
        <v>24987114002406</v>
      </c>
      <c r="U36337">
        <v>20220628</v>
      </c>
      <c r="V36337">
        <v>202407</v>
      </c>
      <c r="W36337">
        <v>20260331</v>
      </c>
      <c r="X36337" t="s">
        <v>82302</v>
      </c>
    </row>
    <row r="36338" spans="1:24" x14ac:dyDescent="0.45">
      <c r="A36338" t="s">
        <v>52</v>
      </c>
      <c r="B36338" s="1" t="s">
        <v>28662</v>
      </c>
      <c r="C36338" s="1">
        <v>14987901056905</v>
      </c>
      <c r="D36338">
        <v>500</v>
      </c>
      <c r="E36338" t="s">
        <v>53</v>
      </c>
      <c r="G36338">
        <v>10</v>
      </c>
      <c r="H36338" t="s">
        <v>53</v>
      </c>
      <c r="I36338" t="s">
        <v>50</v>
      </c>
      <c r="J36338" t="s">
        <v>51</v>
      </c>
      <c r="K36338" t="s">
        <v>24976</v>
      </c>
      <c r="L36338" t="s">
        <v>1442</v>
      </c>
      <c r="M36338" t="s">
        <v>19409</v>
      </c>
      <c r="N36338" t="s">
        <v>19410</v>
      </c>
      <c r="O36338">
        <v>20220401</v>
      </c>
      <c r="Q36338" t="s">
        <v>81371</v>
      </c>
      <c r="S36338" s="1">
        <v>4987114002099</v>
      </c>
      <c r="T36338" s="1">
        <v>24987901056902</v>
      </c>
      <c r="W36338">
        <v>20260331</v>
      </c>
      <c r="X36338" t="s">
        <v>82362</v>
      </c>
    </row>
    <row r="36339" spans="1:24" x14ac:dyDescent="0.45">
      <c r="A36339" t="s">
        <v>56</v>
      </c>
      <c r="B36339" s="1" t="s">
        <v>24978</v>
      </c>
      <c r="C36339" s="1">
        <v>14987114002508</v>
      </c>
      <c r="D36339">
        <v>500</v>
      </c>
      <c r="E36339" t="s">
        <v>53</v>
      </c>
      <c r="G36339">
        <v>500</v>
      </c>
      <c r="H36339" t="s">
        <v>53</v>
      </c>
      <c r="I36339" t="s">
        <v>50</v>
      </c>
      <c r="J36339" t="s">
        <v>51</v>
      </c>
      <c r="K36339" t="s">
        <v>24976</v>
      </c>
      <c r="L36339" t="s">
        <v>1442</v>
      </c>
      <c r="M36339" t="s">
        <v>19409</v>
      </c>
      <c r="N36339" t="s">
        <v>19410</v>
      </c>
      <c r="O36339">
        <v>20220401</v>
      </c>
      <c r="Q36339" t="s">
        <v>81371</v>
      </c>
      <c r="S36339" s="1">
        <v>4987114002594</v>
      </c>
      <c r="T36339" s="1">
        <v>24987114002505</v>
      </c>
      <c r="U36339">
        <v>20220628</v>
      </c>
      <c r="V36339">
        <v>202407</v>
      </c>
      <c r="W36339">
        <v>20260331</v>
      </c>
      <c r="X36339" t="s">
        <v>82302</v>
      </c>
    </row>
    <row r="36340" spans="1:24" x14ac:dyDescent="0.45">
      <c r="A36340" t="s">
        <v>56</v>
      </c>
      <c r="B36340" s="1" t="s">
        <v>28663</v>
      </c>
      <c r="C36340" s="1">
        <v>14987901057001</v>
      </c>
      <c r="D36340">
        <v>500</v>
      </c>
      <c r="E36340" t="s">
        <v>53</v>
      </c>
      <c r="G36340">
        <v>500</v>
      </c>
      <c r="H36340" t="s">
        <v>53</v>
      </c>
      <c r="I36340" t="s">
        <v>50</v>
      </c>
      <c r="J36340" t="s">
        <v>51</v>
      </c>
      <c r="K36340" t="s">
        <v>24976</v>
      </c>
      <c r="L36340" t="s">
        <v>1442</v>
      </c>
      <c r="M36340" t="s">
        <v>19409</v>
      </c>
      <c r="N36340" t="s">
        <v>19410</v>
      </c>
      <c r="O36340">
        <v>20220401</v>
      </c>
      <c r="Q36340" t="s">
        <v>81371</v>
      </c>
      <c r="S36340" s="1">
        <v>4987114002594</v>
      </c>
      <c r="T36340" s="1">
        <v>24987901057008</v>
      </c>
      <c r="W36340">
        <v>20260331</v>
      </c>
      <c r="X36340" t="s">
        <v>82362</v>
      </c>
    </row>
    <row r="36341" spans="1:24" x14ac:dyDescent="0.45">
      <c r="A36341" t="s">
        <v>52</v>
      </c>
      <c r="B36341" s="1" t="s">
        <v>33419</v>
      </c>
      <c r="C36341" s="1">
        <v>14987288447136</v>
      </c>
      <c r="D36341">
        <v>100</v>
      </c>
      <c r="E36341" t="s">
        <v>53</v>
      </c>
      <c r="G36341">
        <v>10</v>
      </c>
      <c r="H36341" t="s">
        <v>53</v>
      </c>
      <c r="I36341" t="s">
        <v>50</v>
      </c>
      <c r="J36341" t="s">
        <v>51</v>
      </c>
      <c r="K36341" t="s">
        <v>33418</v>
      </c>
      <c r="L36341" t="s">
        <v>1442</v>
      </c>
      <c r="M36341" t="s">
        <v>19409</v>
      </c>
      <c r="N36341" t="s">
        <v>19410</v>
      </c>
      <c r="O36341">
        <v>20220401</v>
      </c>
      <c r="Q36341" t="s">
        <v>81371</v>
      </c>
      <c r="S36341" s="1">
        <v>4987288447115</v>
      </c>
      <c r="W36341">
        <v>20260331</v>
      </c>
      <c r="X36341" t="s">
        <v>82443</v>
      </c>
    </row>
    <row r="36342" spans="1:24" x14ac:dyDescent="0.45">
      <c r="A36342" t="s">
        <v>52</v>
      </c>
      <c r="B36342" s="1" t="s">
        <v>33419</v>
      </c>
      <c r="C36342" s="1">
        <v>14987288447150</v>
      </c>
      <c r="D36342">
        <v>1000</v>
      </c>
      <c r="E36342" t="s">
        <v>53</v>
      </c>
      <c r="G36342">
        <v>10</v>
      </c>
      <c r="H36342" t="s">
        <v>53</v>
      </c>
      <c r="I36342" t="s">
        <v>50</v>
      </c>
      <c r="J36342" t="s">
        <v>51</v>
      </c>
      <c r="K36342" t="s">
        <v>33418</v>
      </c>
      <c r="L36342" t="s">
        <v>1442</v>
      </c>
      <c r="M36342" t="s">
        <v>19409</v>
      </c>
      <c r="N36342" t="s">
        <v>19410</v>
      </c>
      <c r="O36342">
        <v>20220401</v>
      </c>
      <c r="Q36342" t="s">
        <v>81371</v>
      </c>
      <c r="S36342" s="1">
        <v>4987288447115</v>
      </c>
      <c r="W36342">
        <v>20260331</v>
      </c>
      <c r="X36342" t="s">
        <v>82443</v>
      </c>
    </row>
    <row r="36343" spans="1:24" x14ac:dyDescent="0.45">
      <c r="A36343" t="s">
        <v>52</v>
      </c>
      <c r="B36343" s="1" t="s">
        <v>33419</v>
      </c>
      <c r="C36343" s="1">
        <v>14987885016100</v>
      </c>
      <c r="D36343">
        <v>100</v>
      </c>
      <c r="E36343" t="s">
        <v>53</v>
      </c>
      <c r="G36343">
        <v>10</v>
      </c>
      <c r="H36343" t="s">
        <v>53</v>
      </c>
      <c r="I36343" t="s">
        <v>50</v>
      </c>
      <c r="J36343" t="s">
        <v>51</v>
      </c>
      <c r="K36343" t="s">
        <v>33418</v>
      </c>
      <c r="L36343" t="s">
        <v>1442</v>
      </c>
      <c r="M36343" t="s">
        <v>19409</v>
      </c>
      <c r="N36343" t="s">
        <v>19410</v>
      </c>
      <c r="O36343">
        <v>20220401</v>
      </c>
      <c r="Q36343" t="s">
        <v>81371</v>
      </c>
      <c r="S36343" s="1">
        <v>4987288447115</v>
      </c>
      <c r="T36343" s="1">
        <v>24987885016107</v>
      </c>
      <c r="W36343">
        <v>20260331</v>
      </c>
      <c r="X36343" t="s">
        <v>82452</v>
      </c>
    </row>
    <row r="36344" spans="1:24" x14ac:dyDescent="0.45">
      <c r="A36344" t="s">
        <v>52</v>
      </c>
      <c r="B36344" s="1" t="s">
        <v>33419</v>
      </c>
      <c r="C36344" s="1">
        <v>14987885016117</v>
      </c>
      <c r="D36344">
        <v>1000</v>
      </c>
      <c r="E36344" t="s">
        <v>53</v>
      </c>
      <c r="G36344">
        <v>10</v>
      </c>
      <c r="H36344" t="s">
        <v>53</v>
      </c>
      <c r="I36344" t="s">
        <v>50</v>
      </c>
      <c r="J36344" t="s">
        <v>51</v>
      </c>
      <c r="K36344" t="s">
        <v>33418</v>
      </c>
      <c r="L36344" t="s">
        <v>1442</v>
      </c>
      <c r="M36344" t="s">
        <v>19409</v>
      </c>
      <c r="N36344" t="s">
        <v>19410</v>
      </c>
      <c r="O36344">
        <v>20220401</v>
      </c>
      <c r="Q36344" t="s">
        <v>81371</v>
      </c>
      <c r="S36344" s="1">
        <v>4987288447115</v>
      </c>
      <c r="T36344" s="1">
        <v>24987885016114</v>
      </c>
      <c r="W36344">
        <v>20260331</v>
      </c>
      <c r="X36344" t="s">
        <v>82452</v>
      </c>
    </row>
    <row r="36345" spans="1:24" x14ac:dyDescent="0.45">
      <c r="A36345" t="s">
        <v>52</v>
      </c>
      <c r="B36345" s="1" t="s">
        <v>33420</v>
      </c>
      <c r="C36345" s="1">
        <v>14987288447143</v>
      </c>
      <c r="D36345">
        <v>210</v>
      </c>
      <c r="E36345" t="s">
        <v>53</v>
      </c>
      <c r="G36345">
        <v>21</v>
      </c>
      <c r="H36345" t="s">
        <v>53</v>
      </c>
      <c r="I36345" t="s">
        <v>50</v>
      </c>
      <c r="J36345" t="s">
        <v>51</v>
      </c>
      <c r="K36345" t="s">
        <v>33418</v>
      </c>
      <c r="L36345" t="s">
        <v>1442</v>
      </c>
      <c r="M36345" t="s">
        <v>19409</v>
      </c>
      <c r="N36345" t="s">
        <v>19410</v>
      </c>
      <c r="O36345">
        <v>20220401</v>
      </c>
      <c r="Q36345" t="s">
        <v>81371</v>
      </c>
      <c r="S36345" s="1">
        <v>4987288447122</v>
      </c>
      <c r="W36345">
        <v>20260331</v>
      </c>
      <c r="X36345" t="s">
        <v>82443</v>
      </c>
    </row>
    <row r="36346" spans="1:24" x14ac:dyDescent="0.45">
      <c r="A36346" t="s">
        <v>52</v>
      </c>
      <c r="B36346" s="1" t="s">
        <v>33420</v>
      </c>
      <c r="C36346" s="1">
        <v>14987288447167</v>
      </c>
      <c r="D36346">
        <v>2100</v>
      </c>
      <c r="E36346" t="s">
        <v>53</v>
      </c>
      <c r="G36346">
        <v>21</v>
      </c>
      <c r="H36346" t="s">
        <v>53</v>
      </c>
      <c r="I36346" t="s">
        <v>50</v>
      </c>
      <c r="J36346" t="s">
        <v>51</v>
      </c>
      <c r="K36346" t="s">
        <v>33418</v>
      </c>
      <c r="L36346" t="s">
        <v>1442</v>
      </c>
      <c r="M36346" t="s">
        <v>19409</v>
      </c>
      <c r="N36346" t="s">
        <v>19410</v>
      </c>
      <c r="O36346">
        <v>20220401</v>
      </c>
      <c r="Q36346" t="s">
        <v>81371</v>
      </c>
      <c r="S36346" s="1">
        <v>4987288447122</v>
      </c>
      <c r="W36346">
        <v>20260331</v>
      </c>
      <c r="X36346" t="s">
        <v>82443</v>
      </c>
    </row>
    <row r="36347" spans="1:24" x14ac:dyDescent="0.45">
      <c r="A36347" t="s">
        <v>56</v>
      </c>
      <c r="B36347" s="1" t="s">
        <v>33421</v>
      </c>
      <c r="C36347" s="1">
        <v>14987288447181</v>
      </c>
      <c r="D36347">
        <v>500</v>
      </c>
      <c r="E36347" t="s">
        <v>53</v>
      </c>
      <c r="G36347">
        <v>500</v>
      </c>
      <c r="H36347" t="s">
        <v>53</v>
      </c>
      <c r="I36347" t="s">
        <v>50</v>
      </c>
      <c r="J36347" t="s">
        <v>51</v>
      </c>
      <c r="K36347" t="s">
        <v>33418</v>
      </c>
      <c r="L36347" t="s">
        <v>1442</v>
      </c>
      <c r="M36347" t="s">
        <v>19409</v>
      </c>
      <c r="N36347" t="s">
        <v>19410</v>
      </c>
      <c r="O36347">
        <v>20220401</v>
      </c>
      <c r="Q36347" t="s">
        <v>81371</v>
      </c>
      <c r="S36347" s="1">
        <v>4987288447177</v>
      </c>
      <c r="W36347">
        <v>20260331</v>
      </c>
      <c r="X36347" t="s">
        <v>82443</v>
      </c>
    </row>
    <row r="36348" spans="1:24" x14ac:dyDescent="0.45">
      <c r="A36348" t="s">
        <v>56</v>
      </c>
      <c r="B36348" s="1" t="s">
        <v>33421</v>
      </c>
      <c r="C36348" s="1">
        <v>14987885016124</v>
      </c>
      <c r="D36348">
        <v>500</v>
      </c>
      <c r="E36348" t="s">
        <v>53</v>
      </c>
      <c r="G36348">
        <v>500</v>
      </c>
      <c r="H36348" t="s">
        <v>53</v>
      </c>
      <c r="I36348" t="s">
        <v>50</v>
      </c>
      <c r="J36348" t="s">
        <v>51</v>
      </c>
      <c r="K36348" t="s">
        <v>33418</v>
      </c>
      <c r="L36348" t="s">
        <v>1442</v>
      </c>
      <c r="M36348" t="s">
        <v>19409</v>
      </c>
      <c r="N36348" t="s">
        <v>19410</v>
      </c>
      <c r="O36348">
        <v>20220401</v>
      </c>
      <c r="Q36348" t="s">
        <v>81371</v>
      </c>
      <c r="S36348" s="1">
        <v>4987885216121</v>
      </c>
      <c r="T36348" s="1">
        <v>24987885016121</v>
      </c>
      <c r="W36348">
        <v>20260331</v>
      </c>
      <c r="X36348" t="s">
        <v>82452</v>
      </c>
    </row>
    <row r="36349" spans="1:24" x14ac:dyDescent="0.45">
      <c r="A36349" t="s">
        <v>56</v>
      </c>
      <c r="B36349" s="1" t="s">
        <v>32067</v>
      </c>
      <c r="C36349" s="1">
        <v>14987211127920</v>
      </c>
      <c r="D36349">
        <v>500</v>
      </c>
      <c r="E36349" t="s">
        <v>87</v>
      </c>
      <c r="G36349">
        <v>500</v>
      </c>
      <c r="H36349" t="s">
        <v>87</v>
      </c>
      <c r="I36349" t="s">
        <v>50</v>
      </c>
      <c r="J36349" t="s">
        <v>177</v>
      </c>
      <c r="K36349" t="s">
        <v>7389</v>
      </c>
      <c r="L36349" t="s">
        <v>570</v>
      </c>
      <c r="M36349" t="s">
        <v>19895</v>
      </c>
      <c r="N36349" t="s">
        <v>19896</v>
      </c>
      <c r="O36349">
        <v>20060306</v>
      </c>
      <c r="Q36349" t="s">
        <v>81371</v>
      </c>
      <c r="S36349" s="1">
        <v>4987211227920</v>
      </c>
      <c r="T36349" s="1">
        <v>24987211127927</v>
      </c>
      <c r="W36349">
        <v>20260331</v>
      </c>
      <c r="X36349" t="s">
        <v>82430</v>
      </c>
    </row>
    <row r="36350" spans="1:24" x14ac:dyDescent="0.45">
      <c r="A36350" t="s">
        <v>56</v>
      </c>
      <c r="B36350" s="1" t="s">
        <v>32067</v>
      </c>
      <c r="C36350" s="1">
        <v>14987286105649</v>
      </c>
      <c r="D36350">
        <v>500</v>
      </c>
      <c r="E36350" t="s">
        <v>87</v>
      </c>
      <c r="G36350">
        <v>500</v>
      </c>
      <c r="H36350" t="s">
        <v>87</v>
      </c>
      <c r="I36350" t="s">
        <v>50</v>
      </c>
      <c r="J36350" t="s">
        <v>36</v>
      </c>
      <c r="K36350" t="s">
        <v>7389</v>
      </c>
      <c r="L36350" t="s">
        <v>570</v>
      </c>
      <c r="M36350" t="s">
        <v>37661</v>
      </c>
      <c r="N36350" t="s">
        <v>37662</v>
      </c>
      <c r="O36350">
        <v>20060306</v>
      </c>
      <c r="P36350">
        <v>20250331</v>
      </c>
      <c r="Q36350" t="s">
        <v>81371</v>
      </c>
      <c r="S36350" s="1">
        <v>4987286805641</v>
      </c>
      <c r="T36350" s="1">
        <v>24987286105646</v>
      </c>
      <c r="W36350">
        <v>20260331</v>
      </c>
      <c r="X36350" t="s">
        <v>82505</v>
      </c>
    </row>
    <row r="36351" spans="1:24" x14ac:dyDescent="0.45">
      <c r="A36351" t="s">
        <v>56</v>
      </c>
      <c r="B36351" s="1" t="s">
        <v>32067</v>
      </c>
      <c r="C36351" s="1">
        <v>14987394110313</v>
      </c>
      <c r="D36351">
        <v>500</v>
      </c>
      <c r="E36351" t="s">
        <v>87</v>
      </c>
      <c r="G36351">
        <v>500</v>
      </c>
      <c r="H36351" t="s">
        <v>87</v>
      </c>
      <c r="I36351" t="s">
        <v>50</v>
      </c>
      <c r="J36351" t="s">
        <v>177</v>
      </c>
      <c r="K36351" t="s">
        <v>7389</v>
      </c>
      <c r="L36351" t="s">
        <v>570</v>
      </c>
      <c r="M36351" t="s">
        <v>7390</v>
      </c>
      <c r="N36351" t="s">
        <v>7391</v>
      </c>
      <c r="O36351">
        <v>20060306</v>
      </c>
      <c r="P36351">
        <v>20230331</v>
      </c>
      <c r="Q36351" t="s">
        <v>81371</v>
      </c>
      <c r="S36351" s="1">
        <v>4987394120315</v>
      </c>
      <c r="W36351">
        <v>20260331</v>
      </c>
      <c r="X36351" t="s">
        <v>82986</v>
      </c>
    </row>
    <row r="36352" spans="1:24" x14ac:dyDescent="0.45">
      <c r="A36352" t="s">
        <v>56</v>
      </c>
      <c r="B36352" s="1" t="s">
        <v>32067</v>
      </c>
      <c r="C36352" s="1">
        <v>14987173081001</v>
      </c>
      <c r="D36352">
        <v>500</v>
      </c>
      <c r="E36352" t="s">
        <v>87</v>
      </c>
      <c r="G36352">
        <v>500</v>
      </c>
      <c r="H36352" t="s">
        <v>87</v>
      </c>
      <c r="I36352" t="s">
        <v>50</v>
      </c>
      <c r="J36352" t="s">
        <v>36</v>
      </c>
      <c r="K36352" t="s">
        <v>7389</v>
      </c>
      <c r="L36352" t="s">
        <v>570</v>
      </c>
      <c r="M36352" t="s">
        <v>71341</v>
      </c>
      <c r="N36352" t="s">
        <v>71342</v>
      </c>
      <c r="O36352">
        <v>20060306</v>
      </c>
      <c r="Q36352" t="s">
        <v>81371</v>
      </c>
      <c r="S36352" s="1">
        <v>4987173519347</v>
      </c>
      <c r="W36352">
        <v>20260331</v>
      </c>
      <c r="X36352" t="s">
        <v>83422</v>
      </c>
    </row>
    <row r="36353" spans="1:24" x14ac:dyDescent="0.45">
      <c r="A36353" t="s">
        <v>1234</v>
      </c>
      <c r="B36353" s="1" t="s">
        <v>7392</v>
      </c>
      <c r="C36353" s="1">
        <v>14987009502663</v>
      </c>
      <c r="D36353">
        <v>500</v>
      </c>
      <c r="E36353" t="s">
        <v>87</v>
      </c>
      <c r="G36353">
        <v>500</v>
      </c>
      <c r="H36353" t="s">
        <v>87</v>
      </c>
      <c r="I36353" t="s">
        <v>50</v>
      </c>
      <c r="J36353" t="s">
        <v>177</v>
      </c>
      <c r="K36353" t="s">
        <v>7389</v>
      </c>
      <c r="L36353" t="s">
        <v>570</v>
      </c>
      <c r="M36353" t="s">
        <v>7390</v>
      </c>
      <c r="N36353" t="s">
        <v>7391</v>
      </c>
      <c r="O36353">
        <v>20060306</v>
      </c>
      <c r="P36353">
        <v>20230331</v>
      </c>
      <c r="Q36353" t="s">
        <v>81371</v>
      </c>
      <c r="S36353" s="1">
        <v>4987009592667</v>
      </c>
      <c r="W36353">
        <v>20260331</v>
      </c>
      <c r="X36353" t="s">
        <v>81888</v>
      </c>
    </row>
    <row r="36354" spans="1:24" x14ac:dyDescent="0.45">
      <c r="A36354" t="s">
        <v>56</v>
      </c>
      <c r="B36354" s="1" t="s">
        <v>19897</v>
      </c>
      <c r="C36354" s="1">
        <v>14987190748345</v>
      </c>
      <c r="D36354">
        <v>500</v>
      </c>
      <c r="E36354" t="s">
        <v>87</v>
      </c>
      <c r="G36354">
        <v>500</v>
      </c>
      <c r="H36354" t="s">
        <v>87</v>
      </c>
      <c r="I36354" t="s">
        <v>50</v>
      </c>
      <c r="J36354" t="s">
        <v>177</v>
      </c>
      <c r="K36354" t="s">
        <v>19894</v>
      </c>
      <c r="L36354" t="s">
        <v>570</v>
      </c>
      <c r="M36354" t="s">
        <v>19895</v>
      </c>
      <c r="N36354" t="s">
        <v>19896</v>
      </c>
      <c r="O36354">
        <v>20060306</v>
      </c>
      <c r="Q36354" t="s">
        <v>81371</v>
      </c>
      <c r="S36354" s="1">
        <v>4987190674807</v>
      </c>
      <c r="T36354" s="1">
        <v>24987190748342</v>
      </c>
      <c r="W36354">
        <v>20260331</v>
      </c>
      <c r="X36354" t="s">
        <v>82183</v>
      </c>
    </row>
    <row r="36355" spans="1:24" x14ac:dyDescent="0.45">
      <c r="A36355" t="s">
        <v>56</v>
      </c>
      <c r="B36355" s="1" t="s">
        <v>19897</v>
      </c>
      <c r="C36355" s="1">
        <v>14987288470035</v>
      </c>
      <c r="D36355">
        <v>500</v>
      </c>
      <c r="E36355" t="s">
        <v>87</v>
      </c>
      <c r="G36355">
        <v>500</v>
      </c>
      <c r="H36355" t="s">
        <v>87</v>
      </c>
      <c r="I36355" t="s">
        <v>50</v>
      </c>
      <c r="J36355" t="s">
        <v>177</v>
      </c>
      <c r="K36355" t="s">
        <v>19894</v>
      </c>
      <c r="L36355" t="s">
        <v>570</v>
      </c>
      <c r="M36355" t="s">
        <v>19895</v>
      </c>
      <c r="N36355" t="s">
        <v>19896</v>
      </c>
      <c r="O36355">
        <v>20060306</v>
      </c>
      <c r="Q36355" t="s">
        <v>81371</v>
      </c>
      <c r="S36355" s="1">
        <v>4987288470045</v>
      </c>
      <c r="T36355" s="1">
        <v>24987288470032</v>
      </c>
      <c r="U36355">
        <v>20161001</v>
      </c>
      <c r="W36355">
        <v>20260331</v>
      </c>
      <c r="X36355" t="s">
        <v>82443</v>
      </c>
    </row>
    <row r="36356" spans="1:24" x14ac:dyDescent="0.45">
      <c r="A36356" t="s">
        <v>56</v>
      </c>
      <c r="B36356" s="1" t="s">
        <v>54217</v>
      </c>
      <c r="C36356" s="1">
        <v>14987333010391</v>
      </c>
      <c r="D36356">
        <v>500</v>
      </c>
      <c r="E36356" t="s">
        <v>87</v>
      </c>
      <c r="G36356">
        <v>500</v>
      </c>
      <c r="H36356" t="s">
        <v>87</v>
      </c>
      <c r="I36356" t="s">
        <v>50</v>
      </c>
      <c r="J36356" t="s">
        <v>36</v>
      </c>
      <c r="K36356" t="s">
        <v>54214</v>
      </c>
      <c r="L36356" t="s">
        <v>570</v>
      </c>
      <c r="M36356" t="s">
        <v>54215</v>
      </c>
      <c r="N36356" t="s">
        <v>54216</v>
      </c>
      <c r="O36356">
        <v>20060306</v>
      </c>
      <c r="Q36356" t="s">
        <v>81371</v>
      </c>
      <c r="S36356" s="1">
        <v>4987333021871</v>
      </c>
      <c r="W36356">
        <v>20260331</v>
      </c>
      <c r="X36356" t="s">
        <v>82955</v>
      </c>
    </row>
    <row r="36357" spans="1:24" x14ac:dyDescent="0.45">
      <c r="A36357" t="s">
        <v>56</v>
      </c>
      <c r="B36357" s="1" t="s">
        <v>65545</v>
      </c>
      <c r="C36357" s="1">
        <v>14987376595213</v>
      </c>
      <c r="D36357">
        <v>500</v>
      </c>
      <c r="E36357" t="s">
        <v>87</v>
      </c>
      <c r="G36357">
        <v>500</v>
      </c>
      <c r="H36357" t="s">
        <v>87</v>
      </c>
      <c r="I36357" t="s">
        <v>50</v>
      </c>
      <c r="J36357" t="s">
        <v>177</v>
      </c>
      <c r="K36357" t="s">
        <v>65542</v>
      </c>
      <c r="L36357" t="s">
        <v>570</v>
      </c>
      <c r="M36357" t="s">
        <v>65543</v>
      </c>
      <c r="N36357" t="s">
        <v>65544</v>
      </c>
      <c r="O36357">
        <v>20120601</v>
      </c>
      <c r="P36357">
        <v>20240331</v>
      </c>
      <c r="Q36357" t="s">
        <v>81371</v>
      </c>
      <c r="S36357" s="1">
        <v>4987376595292</v>
      </c>
      <c r="W36357">
        <v>20260331</v>
      </c>
      <c r="X36357" t="s">
        <v>83220</v>
      </c>
    </row>
    <row r="36358" spans="1:24" x14ac:dyDescent="0.45">
      <c r="A36358" t="s">
        <v>56</v>
      </c>
      <c r="B36358" s="1" t="s">
        <v>33448</v>
      </c>
      <c r="C36358" s="1">
        <v>14987288521256</v>
      </c>
      <c r="D36358">
        <v>500</v>
      </c>
      <c r="E36358" t="s">
        <v>87</v>
      </c>
      <c r="G36358">
        <v>500</v>
      </c>
      <c r="H36358" t="s">
        <v>87</v>
      </c>
      <c r="I36358" t="s">
        <v>50</v>
      </c>
      <c r="J36358" t="s">
        <v>36</v>
      </c>
      <c r="K36358" t="s">
        <v>33445</v>
      </c>
      <c r="L36358" t="s">
        <v>577</v>
      </c>
      <c r="M36358" t="s">
        <v>33446</v>
      </c>
      <c r="N36358" t="s">
        <v>33447</v>
      </c>
      <c r="O36358">
        <v>20200305</v>
      </c>
      <c r="Q36358" t="s">
        <v>81371</v>
      </c>
      <c r="S36358" s="1">
        <v>4987288521013</v>
      </c>
      <c r="W36358">
        <v>20260331</v>
      </c>
      <c r="X36358" t="s">
        <v>82443</v>
      </c>
    </row>
    <row r="36359" spans="1:24" x14ac:dyDescent="0.45">
      <c r="A36359" t="s">
        <v>56</v>
      </c>
      <c r="B36359" s="1" t="s">
        <v>33448</v>
      </c>
      <c r="C36359" s="1">
        <v>14987286105670</v>
      </c>
      <c r="D36359">
        <v>500</v>
      </c>
      <c r="E36359" t="s">
        <v>87</v>
      </c>
      <c r="G36359">
        <v>500</v>
      </c>
      <c r="H36359" t="s">
        <v>87</v>
      </c>
      <c r="I36359" t="s">
        <v>50</v>
      </c>
      <c r="J36359" t="s">
        <v>36</v>
      </c>
      <c r="K36359" t="s">
        <v>33445</v>
      </c>
      <c r="L36359" t="s">
        <v>577</v>
      </c>
      <c r="M36359" t="s">
        <v>37667</v>
      </c>
      <c r="N36359" t="s">
        <v>37668</v>
      </c>
      <c r="O36359">
        <v>20180305</v>
      </c>
      <c r="Q36359" t="s">
        <v>81371</v>
      </c>
      <c r="S36359" s="1">
        <v>4987286805672</v>
      </c>
      <c r="T36359" s="1">
        <v>24987286105677</v>
      </c>
      <c r="W36359">
        <v>20260331</v>
      </c>
      <c r="X36359" t="s">
        <v>82505</v>
      </c>
    </row>
    <row r="36360" spans="1:24" x14ac:dyDescent="0.45">
      <c r="A36360" t="s">
        <v>56</v>
      </c>
      <c r="B36360" s="1" t="s">
        <v>43098</v>
      </c>
      <c r="C36360" s="1">
        <v>14987371420176</v>
      </c>
      <c r="D36360">
        <v>25</v>
      </c>
      <c r="E36360" t="s">
        <v>87</v>
      </c>
      <c r="G36360">
        <v>25</v>
      </c>
      <c r="H36360" t="s">
        <v>87</v>
      </c>
      <c r="I36360" t="s">
        <v>50</v>
      </c>
      <c r="J36360" t="s">
        <v>177</v>
      </c>
      <c r="K36360" t="s">
        <v>43096</v>
      </c>
      <c r="L36360" t="s">
        <v>577</v>
      </c>
      <c r="M36360" t="s">
        <v>33446</v>
      </c>
      <c r="N36360" t="s">
        <v>33447</v>
      </c>
      <c r="O36360">
        <v>20200305</v>
      </c>
      <c r="Q36360" t="s">
        <v>81371</v>
      </c>
      <c r="S36360" s="1">
        <v>4987371971046</v>
      </c>
      <c r="W36360">
        <v>20260331</v>
      </c>
      <c r="X36360" t="s">
        <v>82701</v>
      </c>
    </row>
    <row r="36361" spans="1:24" x14ac:dyDescent="0.45">
      <c r="A36361" t="s">
        <v>56</v>
      </c>
      <c r="B36361" s="1" t="s">
        <v>43097</v>
      </c>
      <c r="C36361" s="1">
        <v>14987371221902</v>
      </c>
      <c r="D36361">
        <v>500</v>
      </c>
      <c r="E36361" t="s">
        <v>87</v>
      </c>
      <c r="G36361">
        <v>500</v>
      </c>
      <c r="H36361" t="s">
        <v>87</v>
      </c>
      <c r="I36361" t="s">
        <v>50</v>
      </c>
      <c r="J36361" t="s">
        <v>177</v>
      </c>
      <c r="K36361" t="s">
        <v>43096</v>
      </c>
      <c r="L36361" t="s">
        <v>577</v>
      </c>
      <c r="M36361" t="s">
        <v>33446</v>
      </c>
      <c r="N36361" t="s">
        <v>33447</v>
      </c>
      <c r="O36361">
        <v>20200305</v>
      </c>
      <c r="Q36361" t="s">
        <v>81371</v>
      </c>
      <c r="S36361" s="1">
        <v>4987371509126</v>
      </c>
      <c r="W36361">
        <v>20260331</v>
      </c>
      <c r="X36361" t="s">
        <v>82701</v>
      </c>
    </row>
    <row r="36362" spans="1:24" x14ac:dyDescent="0.45">
      <c r="A36362" t="s">
        <v>56</v>
      </c>
      <c r="B36362" s="1" t="s">
        <v>41375</v>
      </c>
      <c r="C36362" s="1">
        <v>14987296421135</v>
      </c>
      <c r="D36362">
        <v>100</v>
      </c>
      <c r="E36362" t="s">
        <v>87</v>
      </c>
      <c r="G36362">
        <v>100</v>
      </c>
      <c r="H36362" t="s">
        <v>87</v>
      </c>
      <c r="I36362" t="s">
        <v>50</v>
      </c>
      <c r="J36362" t="s">
        <v>36</v>
      </c>
      <c r="K36362" t="s">
        <v>41372</v>
      </c>
      <c r="L36362" t="s">
        <v>577</v>
      </c>
      <c r="M36362" t="s">
        <v>41373</v>
      </c>
      <c r="N36362" t="s">
        <v>41374</v>
      </c>
      <c r="Q36362" t="s">
        <v>81371</v>
      </c>
      <c r="S36362" s="1">
        <v>4987296421336</v>
      </c>
      <c r="W36362">
        <v>20260331</v>
      </c>
      <c r="X36362" t="s">
        <v>82684</v>
      </c>
    </row>
    <row r="36363" spans="1:24" x14ac:dyDescent="0.45">
      <c r="A36363" t="s">
        <v>56</v>
      </c>
      <c r="B36363" s="1" t="s">
        <v>41379</v>
      </c>
      <c r="C36363" s="1">
        <v>14987296424136</v>
      </c>
      <c r="D36363">
        <v>100</v>
      </c>
      <c r="E36363" t="s">
        <v>87</v>
      </c>
      <c r="G36363">
        <v>100</v>
      </c>
      <c r="H36363" t="s">
        <v>87</v>
      </c>
      <c r="I36363" t="s">
        <v>50</v>
      </c>
      <c r="J36363" t="s">
        <v>36</v>
      </c>
      <c r="K36363" t="s">
        <v>41376</v>
      </c>
      <c r="L36363" t="s">
        <v>577</v>
      </c>
      <c r="M36363" t="s">
        <v>41377</v>
      </c>
      <c r="N36363" t="s">
        <v>41378</v>
      </c>
      <c r="Q36363" t="s">
        <v>81371</v>
      </c>
      <c r="S36363" s="1">
        <v>4987296424337</v>
      </c>
      <c r="W36363">
        <v>20260331</v>
      </c>
      <c r="X36363" t="s">
        <v>82684</v>
      </c>
    </row>
    <row r="36364" spans="1:24" x14ac:dyDescent="0.45">
      <c r="A36364" t="s">
        <v>56</v>
      </c>
      <c r="B36364" s="1" t="s">
        <v>33458</v>
      </c>
      <c r="C36364" s="1">
        <v>14987288432309</v>
      </c>
      <c r="D36364">
        <v>1000</v>
      </c>
      <c r="E36364" t="s">
        <v>87</v>
      </c>
      <c r="G36364">
        <v>1000</v>
      </c>
      <c r="H36364" t="s">
        <v>87</v>
      </c>
      <c r="I36364" t="s">
        <v>50</v>
      </c>
      <c r="J36364" t="s">
        <v>177</v>
      </c>
      <c r="K36364" t="s">
        <v>33449</v>
      </c>
      <c r="L36364" t="s">
        <v>577</v>
      </c>
      <c r="M36364" t="s">
        <v>33450</v>
      </c>
      <c r="N36364" t="s">
        <v>33451</v>
      </c>
      <c r="O36364">
        <v>20060306</v>
      </c>
      <c r="Q36364" t="s">
        <v>81371</v>
      </c>
      <c r="S36364" s="1">
        <v>4987288432074</v>
      </c>
      <c r="W36364">
        <v>20260331</v>
      </c>
      <c r="X36364" t="s">
        <v>82443</v>
      </c>
    </row>
    <row r="36365" spans="1:24" x14ac:dyDescent="0.45">
      <c r="A36365" t="s">
        <v>56</v>
      </c>
      <c r="B36365" s="1" t="s">
        <v>33459</v>
      </c>
      <c r="C36365" s="1">
        <v>14987288432408</v>
      </c>
      <c r="D36365">
        <v>5000</v>
      </c>
      <c r="E36365" t="s">
        <v>87</v>
      </c>
      <c r="G36365">
        <v>5000</v>
      </c>
      <c r="H36365" t="s">
        <v>87</v>
      </c>
      <c r="I36365" t="s">
        <v>50</v>
      </c>
      <c r="J36365" t="s">
        <v>177</v>
      </c>
      <c r="K36365" t="s">
        <v>33449</v>
      </c>
      <c r="L36365" t="s">
        <v>577</v>
      </c>
      <c r="M36365" t="s">
        <v>33450</v>
      </c>
      <c r="N36365" t="s">
        <v>33451</v>
      </c>
      <c r="O36365">
        <v>20060306</v>
      </c>
      <c r="Q36365" t="s">
        <v>81371</v>
      </c>
      <c r="S36365" s="1">
        <v>4987288432074</v>
      </c>
      <c r="U36365">
        <v>20210204</v>
      </c>
      <c r="W36365">
        <v>20260331</v>
      </c>
      <c r="X36365" t="s">
        <v>82443</v>
      </c>
    </row>
    <row r="36366" spans="1:24" x14ac:dyDescent="0.45">
      <c r="A36366" t="s">
        <v>56</v>
      </c>
      <c r="B36366" s="1" t="s">
        <v>33455</v>
      </c>
      <c r="C36366" s="1">
        <v>14987288432255</v>
      </c>
      <c r="D36366">
        <v>500</v>
      </c>
      <c r="E36366" t="s">
        <v>87</v>
      </c>
      <c r="G36366">
        <v>500</v>
      </c>
      <c r="H36366" t="s">
        <v>87</v>
      </c>
      <c r="I36366" t="s">
        <v>50</v>
      </c>
      <c r="J36366" t="s">
        <v>177</v>
      </c>
      <c r="K36366" t="s">
        <v>33449</v>
      </c>
      <c r="L36366" t="s">
        <v>577</v>
      </c>
      <c r="M36366" t="s">
        <v>33450</v>
      </c>
      <c r="N36366" t="s">
        <v>33451</v>
      </c>
      <c r="O36366">
        <v>20060306</v>
      </c>
      <c r="Q36366" t="s">
        <v>81371</v>
      </c>
      <c r="S36366" s="1">
        <v>4987288432043</v>
      </c>
      <c r="W36366">
        <v>20260331</v>
      </c>
      <c r="X36366" t="s">
        <v>82443</v>
      </c>
    </row>
    <row r="36367" spans="1:24" x14ac:dyDescent="0.45">
      <c r="A36367" t="s">
        <v>56</v>
      </c>
      <c r="B36367" s="1" t="s">
        <v>33452</v>
      </c>
      <c r="C36367" s="1">
        <v>14987288431258</v>
      </c>
      <c r="D36367">
        <v>500</v>
      </c>
      <c r="E36367" t="s">
        <v>87</v>
      </c>
      <c r="G36367">
        <v>500</v>
      </c>
      <c r="H36367" t="s">
        <v>87</v>
      </c>
      <c r="I36367" t="s">
        <v>50</v>
      </c>
      <c r="J36367" t="s">
        <v>177</v>
      </c>
      <c r="K36367" t="s">
        <v>33449</v>
      </c>
      <c r="L36367" t="s">
        <v>577</v>
      </c>
      <c r="M36367" t="s">
        <v>33450</v>
      </c>
      <c r="N36367" t="s">
        <v>33451</v>
      </c>
      <c r="O36367">
        <v>20060306</v>
      </c>
      <c r="Q36367" t="s">
        <v>81371</v>
      </c>
      <c r="S36367" s="1">
        <v>4987288431015</v>
      </c>
      <c r="U36367">
        <v>20190101</v>
      </c>
      <c r="W36367">
        <v>20260331</v>
      </c>
      <c r="X36367" t="s">
        <v>82443</v>
      </c>
    </row>
    <row r="36368" spans="1:24" x14ac:dyDescent="0.45">
      <c r="A36368" t="s">
        <v>561</v>
      </c>
      <c r="B36368" s="1" t="s">
        <v>33461</v>
      </c>
      <c r="C36368" s="1">
        <v>14987288434228</v>
      </c>
      <c r="D36368">
        <v>210</v>
      </c>
      <c r="E36368" t="s">
        <v>87</v>
      </c>
      <c r="F36368">
        <v>3</v>
      </c>
      <c r="G36368">
        <v>0.2</v>
      </c>
      <c r="H36368" t="s">
        <v>87</v>
      </c>
      <c r="I36368" t="s">
        <v>50</v>
      </c>
      <c r="J36368" t="s">
        <v>177</v>
      </c>
      <c r="K36368" t="s">
        <v>33449</v>
      </c>
      <c r="L36368" t="s">
        <v>577</v>
      </c>
      <c r="M36368" t="s">
        <v>33450</v>
      </c>
      <c r="N36368" t="s">
        <v>33451</v>
      </c>
      <c r="O36368">
        <v>20060306</v>
      </c>
      <c r="Q36368" t="s">
        <v>81371</v>
      </c>
      <c r="S36368" s="1">
        <v>4987288434016</v>
      </c>
      <c r="U36368">
        <v>20191001</v>
      </c>
      <c r="W36368">
        <v>20260331</v>
      </c>
      <c r="X36368" t="s">
        <v>82443</v>
      </c>
    </row>
    <row r="36369" spans="1:24" x14ac:dyDescent="0.45">
      <c r="A36369" t="s">
        <v>561</v>
      </c>
      <c r="B36369" s="1" t="s">
        <v>33454</v>
      </c>
      <c r="C36369" s="1">
        <v>14987288432231</v>
      </c>
      <c r="D36369">
        <v>346.5</v>
      </c>
      <c r="E36369" t="s">
        <v>87</v>
      </c>
      <c r="F36369">
        <v>3</v>
      </c>
      <c r="G36369">
        <v>0.33</v>
      </c>
      <c r="H36369" t="s">
        <v>87</v>
      </c>
      <c r="I36369" t="s">
        <v>50</v>
      </c>
      <c r="J36369" t="s">
        <v>177</v>
      </c>
      <c r="K36369" t="s">
        <v>33449</v>
      </c>
      <c r="L36369" t="s">
        <v>577</v>
      </c>
      <c r="M36369" t="s">
        <v>33450</v>
      </c>
      <c r="N36369" t="s">
        <v>33451</v>
      </c>
      <c r="O36369">
        <v>20060306</v>
      </c>
      <c r="Q36369" t="s">
        <v>81371</v>
      </c>
      <c r="S36369" s="1">
        <v>4987288432036</v>
      </c>
      <c r="U36369">
        <v>20191001</v>
      </c>
      <c r="W36369">
        <v>20260331</v>
      </c>
      <c r="X36369" t="s">
        <v>82443</v>
      </c>
    </row>
    <row r="36370" spans="1:24" x14ac:dyDescent="0.45">
      <c r="A36370" t="s">
        <v>561</v>
      </c>
      <c r="B36370" s="1" t="s">
        <v>33454</v>
      </c>
      <c r="C36370" s="1">
        <v>14987288432293</v>
      </c>
      <c r="D36370">
        <v>1782</v>
      </c>
      <c r="E36370" t="s">
        <v>87</v>
      </c>
      <c r="F36370">
        <v>3</v>
      </c>
      <c r="G36370">
        <v>0.33</v>
      </c>
      <c r="H36370" t="s">
        <v>87</v>
      </c>
      <c r="I36370" t="s">
        <v>50</v>
      </c>
      <c r="J36370" t="s">
        <v>177</v>
      </c>
      <c r="K36370" t="s">
        <v>33449</v>
      </c>
      <c r="L36370" t="s">
        <v>577</v>
      </c>
      <c r="M36370" t="s">
        <v>33450</v>
      </c>
      <c r="N36370" t="s">
        <v>33451</v>
      </c>
      <c r="O36370">
        <v>20060306</v>
      </c>
      <c r="Q36370" t="s">
        <v>81371</v>
      </c>
      <c r="S36370" s="1">
        <v>4987288432036</v>
      </c>
      <c r="U36370">
        <v>20170201</v>
      </c>
      <c r="W36370">
        <v>20260331</v>
      </c>
      <c r="X36370" t="s">
        <v>82443</v>
      </c>
    </row>
    <row r="36371" spans="1:24" x14ac:dyDescent="0.45">
      <c r="A36371" t="s">
        <v>561</v>
      </c>
      <c r="B36371" s="1" t="s">
        <v>33454</v>
      </c>
      <c r="C36371" s="1">
        <v>14987288432422</v>
      </c>
      <c r="D36371">
        <v>1386</v>
      </c>
      <c r="E36371" t="s">
        <v>87</v>
      </c>
      <c r="F36371">
        <v>3</v>
      </c>
      <c r="G36371">
        <v>0.33</v>
      </c>
      <c r="H36371" t="s">
        <v>87</v>
      </c>
      <c r="I36371" t="s">
        <v>50</v>
      </c>
      <c r="J36371" t="s">
        <v>177</v>
      </c>
      <c r="K36371" t="s">
        <v>33449</v>
      </c>
      <c r="L36371" t="s">
        <v>577</v>
      </c>
      <c r="M36371" t="s">
        <v>33450</v>
      </c>
      <c r="N36371" t="s">
        <v>33451</v>
      </c>
      <c r="O36371">
        <v>20060306</v>
      </c>
      <c r="Q36371" t="s">
        <v>81371</v>
      </c>
      <c r="S36371" s="1">
        <v>4987288432036</v>
      </c>
      <c r="T36371" s="1">
        <v>24987288432429</v>
      </c>
      <c r="U36371">
        <v>20191001</v>
      </c>
      <c r="W36371">
        <v>20260331</v>
      </c>
      <c r="X36371" t="s">
        <v>82443</v>
      </c>
    </row>
    <row r="36372" spans="1:24" x14ac:dyDescent="0.45">
      <c r="A36372" t="s">
        <v>561</v>
      </c>
      <c r="B36372" s="1" t="s">
        <v>33453</v>
      </c>
      <c r="C36372" s="1">
        <v>14987288432224</v>
      </c>
      <c r="D36372">
        <v>315</v>
      </c>
      <c r="E36372" t="s">
        <v>87</v>
      </c>
      <c r="F36372">
        <v>3</v>
      </c>
      <c r="G36372">
        <v>0.3</v>
      </c>
      <c r="H36372" t="s">
        <v>87</v>
      </c>
      <c r="I36372" t="s">
        <v>50</v>
      </c>
      <c r="J36372" t="s">
        <v>177</v>
      </c>
      <c r="K36372" t="s">
        <v>33449</v>
      </c>
      <c r="L36372" t="s">
        <v>577</v>
      </c>
      <c r="M36372" t="s">
        <v>33450</v>
      </c>
      <c r="N36372" t="s">
        <v>33451</v>
      </c>
      <c r="O36372">
        <v>20060306</v>
      </c>
      <c r="Q36372" t="s">
        <v>81371</v>
      </c>
      <c r="S36372" s="1">
        <v>4987288432029</v>
      </c>
      <c r="U36372">
        <v>20191001</v>
      </c>
      <c r="W36372">
        <v>20260331</v>
      </c>
      <c r="X36372" t="s">
        <v>82443</v>
      </c>
    </row>
    <row r="36373" spans="1:24" x14ac:dyDescent="0.45">
      <c r="A36373" t="s">
        <v>561</v>
      </c>
      <c r="B36373" s="1" t="s">
        <v>33462</v>
      </c>
      <c r="C36373" s="1">
        <v>14987288434242</v>
      </c>
      <c r="D36373">
        <v>420</v>
      </c>
      <c r="E36373" t="s">
        <v>87</v>
      </c>
      <c r="F36373">
        <v>3</v>
      </c>
      <c r="G36373">
        <v>0.4</v>
      </c>
      <c r="H36373" t="s">
        <v>87</v>
      </c>
      <c r="I36373" t="s">
        <v>50</v>
      </c>
      <c r="J36373" t="s">
        <v>177</v>
      </c>
      <c r="K36373" t="s">
        <v>33449</v>
      </c>
      <c r="L36373" t="s">
        <v>577</v>
      </c>
      <c r="M36373" t="s">
        <v>33450</v>
      </c>
      <c r="N36373" t="s">
        <v>33451</v>
      </c>
      <c r="O36373">
        <v>20060306</v>
      </c>
      <c r="Q36373" t="s">
        <v>81371</v>
      </c>
      <c r="S36373" s="1">
        <v>4987288434023</v>
      </c>
      <c r="U36373">
        <v>20191001</v>
      </c>
      <c r="W36373">
        <v>20260331</v>
      </c>
      <c r="X36373" t="s">
        <v>82443</v>
      </c>
    </row>
    <row r="36374" spans="1:24" x14ac:dyDescent="0.45">
      <c r="A36374" t="s">
        <v>561</v>
      </c>
      <c r="B36374" s="1" t="s">
        <v>33456</v>
      </c>
      <c r="C36374" s="1">
        <v>14987288432279</v>
      </c>
      <c r="D36374">
        <v>525</v>
      </c>
      <c r="E36374" t="s">
        <v>87</v>
      </c>
      <c r="F36374">
        <v>3</v>
      </c>
      <c r="G36374">
        <v>0.5</v>
      </c>
      <c r="H36374" t="s">
        <v>87</v>
      </c>
      <c r="I36374" t="s">
        <v>50</v>
      </c>
      <c r="J36374" t="s">
        <v>177</v>
      </c>
      <c r="K36374" t="s">
        <v>33449</v>
      </c>
      <c r="L36374" t="s">
        <v>577</v>
      </c>
      <c r="M36374" t="s">
        <v>33450</v>
      </c>
      <c r="N36374" t="s">
        <v>33451</v>
      </c>
      <c r="O36374">
        <v>20060306</v>
      </c>
      <c r="Q36374" t="s">
        <v>81371</v>
      </c>
      <c r="S36374" s="1">
        <v>4987288432050</v>
      </c>
      <c r="U36374">
        <v>20191001</v>
      </c>
      <c r="W36374">
        <v>20260331</v>
      </c>
      <c r="X36374" t="s">
        <v>82443</v>
      </c>
    </row>
    <row r="36375" spans="1:24" x14ac:dyDescent="0.45">
      <c r="A36375" t="s">
        <v>561</v>
      </c>
      <c r="B36375" s="1" t="s">
        <v>33456</v>
      </c>
      <c r="C36375" s="1">
        <v>14987288432330</v>
      </c>
      <c r="D36375">
        <v>2250</v>
      </c>
      <c r="E36375" t="s">
        <v>87</v>
      </c>
      <c r="F36375">
        <v>3</v>
      </c>
      <c r="G36375">
        <v>0.5</v>
      </c>
      <c r="H36375" t="s">
        <v>87</v>
      </c>
      <c r="I36375" t="s">
        <v>50</v>
      </c>
      <c r="J36375" t="s">
        <v>177</v>
      </c>
      <c r="K36375" t="s">
        <v>33449</v>
      </c>
      <c r="L36375" t="s">
        <v>577</v>
      </c>
      <c r="M36375" t="s">
        <v>33450</v>
      </c>
      <c r="N36375" t="s">
        <v>33451</v>
      </c>
      <c r="O36375">
        <v>20060306</v>
      </c>
      <c r="Q36375" t="s">
        <v>81371</v>
      </c>
      <c r="S36375" s="1">
        <v>4987288432050</v>
      </c>
      <c r="U36375">
        <v>20170201</v>
      </c>
      <c r="W36375">
        <v>20260331</v>
      </c>
      <c r="X36375" t="s">
        <v>82443</v>
      </c>
    </row>
    <row r="36376" spans="1:24" x14ac:dyDescent="0.45">
      <c r="A36376" t="s">
        <v>561</v>
      </c>
      <c r="B36376" s="1" t="s">
        <v>33456</v>
      </c>
      <c r="C36376" s="1">
        <v>14987288432446</v>
      </c>
      <c r="D36376">
        <v>2100</v>
      </c>
      <c r="E36376" t="s">
        <v>87</v>
      </c>
      <c r="F36376">
        <v>3</v>
      </c>
      <c r="G36376">
        <v>0.5</v>
      </c>
      <c r="H36376" t="s">
        <v>87</v>
      </c>
      <c r="I36376" t="s">
        <v>50</v>
      </c>
      <c r="J36376" t="s">
        <v>177</v>
      </c>
      <c r="K36376" t="s">
        <v>33449</v>
      </c>
      <c r="L36376" t="s">
        <v>577</v>
      </c>
      <c r="M36376" t="s">
        <v>33450</v>
      </c>
      <c r="N36376" t="s">
        <v>33451</v>
      </c>
      <c r="O36376">
        <v>20060306</v>
      </c>
      <c r="Q36376" t="s">
        <v>81371</v>
      </c>
      <c r="S36376" s="1">
        <v>4987288432050</v>
      </c>
      <c r="T36376" s="1">
        <v>24987288432443</v>
      </c>
      <c r="U36376">
        <v>20191001</v>
      </c>
      <c r="W36376">
        <v>20260331</v>
      </c>
      <c r="X36376" t="s">
        <v>82443</v>
      </c>
    </row>
    <row r="36377" spans="1:24" x14ac:dyDescent="0.45">
      <c r="A36377" t="s">
        <v>561</v>
      </c>
      <c r="B36377" s="1" t="s">
        <v>33457</v>
      </c>
      <c r="C36377" s="1">
        <v>14987288432262</v>
      </c>
      <c r="D36377">
        <v>703.5</v>
      </c>
      <c r="E36377" t="s">
        <v>87</v>
      </c>
      <c r="F36377">
        <v>3</v>
      </c>
      <c r="G36377">
        <v>0.67</v>
      </c>
      <c r="H36377" t="s">
        <v>87</v>
      </c>
      <c r="I36377" t="s">
        <v>50</v>
      </c>
      <c r="J36377" t="s">
        <v>177</v>
      </c>
      <c r="K36377" t="s">
        <v>33449</v>
      </c>
      <c r="L36377" t="s">
        <v>577</v>
      </c>
      <c r="M36377" t="s">
        <v>33450</v>
      </c>
      <c r="N36377" t="s">
        <v>33451</v>
      </c>
      <c r="O36377">
        <v>20060306</v>
      </c>
      <c r="Q36377" t="s">
        <v>81371</v>
      </c>
      <c r="S36377" s="1">
        <v>4987288432067</v>
      </c>
      <c r="U36377">
        <v>20191001</v>
      </c>
      <c r="W36377">
        <v>20260331</v>
      </c>
      <c r="X36377" t="s">
        <v>82443</v>
      </c>
    </row>
    <row r="36378" spans="1:24" x14ac:dyDescent="0.45">
      <c r="A36378" t="s">
        <v>561</v>
      </c>
      <c r="B36378" s="1" t="s">
        <v>33457</v>
      </c>
      <c r="C36378" s="1">
        <v>14987288432347</v>
      </c>
      <c r="D36378">
        <v>3015</v>
      </c>
      <c r="E36378" t="s">
        <v>87</v>
      </c>
      <c r="F36378">
        <v>3</v>
      </c>
      <c r="G36378">
        <v>0.67</v>
      </c>
      <c r="H36378" t="s">
        <v>87</v>
      </c>
      <c r="I36378" t="s">
        <v>50</v>
      </c>
      <c r="J36378" t="s">
        <v>177</v>
      </c>
      <c r="K36378" t="s">
        <v>33449</v>
      </c>
      <c r="L36378" t="s">
        <v>577</v>
      </c>
      <c r="M36378" t="s">
        <v>33450</v>
      </c>
      <c r="N36378" t="s">
        <v>33451</v>
      </c>
      <c r="O36378">
        <v>20060306</v>
      </c>
      <c r="Q36378" t="s">
        <v>81371</v>
      </c>
      <c r="S36378" s="1">
        <v>4987288432067</v>
      </c>
      <c r="U36378">
        <v>20170201</v>
      </c>
      <c r="W36378">
        <v>20260331</v>
      </c>
      <c r="X36378" t="s">
        <v>82443</v>
      </c>
    </row>
    <row r="36379" spans="1:24" x14ac:dyDescent="0.45">
      <c r="A36379" t="s">
        <v>561</v>
      </c>
      <c r="B36379" s="1" t="s">
        <v>33457</v>
      </c>
      <c r="C36379" s="1">
        <v>14987288432460</v>
      </c>
      <c r="D36379">
        <v>2814</v>
      </c>
      <c r="E36379" t="s">
        <v>87</v>
      </c>
      <c r="F36379">
        <v>3</v>
      </c>
      <c r="G36379">
        <v>0.67</v>
      </c>
      <c r="H36379" t="s">
        <v>87</v>
      </c>
      <c r="I36379" t="s">
        <v>50</v>
      </c>
      <c r="J36379" t="s">
        <v>177</v>
      </c>
      <c r="K36379" t="s">
        <v>33449</v>
      </c>
      <c r="L36379" t="s">
        <v>577</v>
      </c>
      <c r="M36379" t="s">
        <v>33450</v>
      </c>
      <c r="N36379" t="s">
        <v>33451</v>
      </c>
      <c r="O36379">
        <v>20060306</v>
      </c>
      <c r="Q36379" t="s">
        <v>81371</v>
      </c>
      <c r="S36379" s="1">
        <v>4987288432067</v>
      </c>
      <c r="T36379" s="1">
        <v>24987288432467</v>
      </c>
      <c r="U36379">
        <v>20191001</v>
      </c>
      <c r="W36379">
        <v>20260331</v>
      </c>
      <c r="X36379" t="s">
        <v>82443</v>
      </c>
    </row>
    <row r="36380" spans="1:24" x14ac:dyDescent="0.45">
      <c r="A36380" t="s">
        <v>561</v>
      </c>
      <c r="B36380" s="1" t="s">
        <v>33460</v>
      </c>
      <c r="C36380" s="1">
        <v>14987288432316</v>
      </c>
      <c r="D36380">
        <v>1050</v>
      </c>
      <c r="E36380" t="s">
        <v>87</v>
      </c>
      <c r="F36380">
        <v>3</v>
      </c>
      <c r="G36380">
        <v>1</v>
      </c>
      <c r="H36380" t="s">
        <v>87</v>
      </c>
      <c r="I36380" t="s">
        <v>50</v>
      </c>
      <c r="J36380" t="s">
        <v>177</v>
      </c>
      <c r="K36380" t="s">
        <v>33449</v>
      </c>
      <c r="L36380" t="s">
        <v>577</v>
      </c>
      <c r="M36380" t="s">
        <v>33450</v>
      </c>
      <c r="N36380" t="s">
        <v>33451</v>
      </c>
      <c r="O36380">
        <v>20060306</v>
      </c>
      <c r="Q36380" t="s">
        <v>81371</v>
      </c>
      <c r="S36380" s="1">
        <v>4987288432081</v>
      </c>
      <c r="U36380">
        <v>20191001</v>
      </c>
      <c r="W36380">
        <v>20260331</v>
      </c>
      <c r="X36380" t="s">
        <v>82443</v>
      </c>
    </row>
    <row r="36381" spans="1:24" x14ac:dyDescent="0.45">
      <c r="A36381" t="s">
        <v>561</v>
      </c>
      <c r="B36381" s="1" t="s">
        <v>33460</v>
      </c>
      <c r="C36381" s="1">
        <v>14987288432378</v>
      </c>
      <c r="D36381">
        <v>4500</v>
      </c>
      <c r="E36381" t="s">
        <v>87</v>
      </c>
      <c r="F36381">
        <v>3</v>
      </c>
      <c r="G36381">
        <v>1</v>
      </c>
      <c r="H36381" t="s">
        <v>87</v>
      </c>
      <c r="I36381" t="s">
        <v>50</v>
      </c>
      <c r="J36381" t="s">
        <v>177</v>
      </c>
      <c r="K36381" t="s">
        <v>33449</v>
      </c>
      <c r="L36381" t="s">
        <v>577</v>
      </c>
      <c r="M36381" t="s">
        <v>33450</v>
      </c>
      <c r="N36381" t="s">
        <v>33451</v>
      </c>
      <c r="O36381">
        <v>20060306</v>
      </c>
      <c r="Q36381" t="s">
        <v>81371</v>
      </c>
      <c r="S36381" s="1">
        <v>4987288432081</v>
      </c>
      <c r="U36381">
        <v>20170201</v>
      </c>
      <c r="W36381">
        <v>20260331</v>
      </c>
      <c r="X36381" t="s">
        <v>82443</v>
      </c>
    </row>
    <row r="36382" spans="1:24" x14ac:dyDescent="0.45">
      <c r="A36382" t="s">
        <v>561</v>
      </c>
      <c r="B36382" s="1" t="s">
        <v>33460</v>
      </c>
      <c r="C36382" s="1">
        <v>14987288432484</v>
      </c>
      <c r="D36382">
        <v>4200</v>
      </c>
      <c r="E36382" t="s">
        <v>87</v>
      </c>
      <c r="F36382">
        <v>3</v>
      </c>
      <c r="G36382">
        <v>1</v>
      </c>
      <c r="H36382" t="s">
        <v>87</v>
      </c>
      <c r="I36382" t="s">
        <v>50</v>
      </c>
      <c r="J36382" t="s">
        <v>177</v>
      </c>
      <c r="K36382" t="s">
        <v>33449</v>
      </c>
      <c r="L36382" t="s">
        <v>577</v>
      </c>
      <c r="M36382" t="s">
        <v>33450</v>
      </c>
      <c r="N36382" t="s">
        <v>33451</v>
      </c>
      <c r="O36382">
        <v>20060306</v>
      </c>
      <c r="Q36382" t="s">
        <v>81371</v>
      </c>
      <c r="S36382" s="1">
        <v>4987288432081</v>
      </c>
      <c r="T36382" s="1">
        <v>24987288432481</v>
      </c>
      <c r="U36382">
        <v>20191001</v>
      </c>
      <c r="W36382">
        <v>20260331</v>
      </c>
      <c r="X36382" t="s">
        <v>82443</v>
      </c>
    </row>
    <row r="36383" spans="1:24" x14ac:dyDescent="0.45">
      <c r="A36383" t="s">
        <v>56</v>
      </c>
      <c r="B36383" s="1" t="s">
        <v>40324</v>
      </c>
      <c r="C36383" s="1">
        <v>14987344132341</v>
      </c>
      <c r="D36383">
        <v>5000</v>
      </c>
      <c r="E36383" t="s">
        <v>87</v>
      </c>
      <c r="G36383">
        <v>1000</v>
      </c>
      <c r="H36383" t="s">
        <v>87</v>
      </c>
      <c r="I36383" t="s">
        <v>50</v>
      </c>
      <c r="J36383" t="s">
        <v>36</v>
      </c>
      <c r="K36383" t="s">
        <v>40322</v>
      </c>
      <c r="L36383" t="s">
        <v>570</v>
      </c>
      <c r="M36383" t="s">
        <v>40323</v>
      </c>
      <c r="N36383" t="s">
        <v>40322</v>
      </c>
      <c r="P36383">
        <v>20260331</v>
      </c>
      <c r="Q36383" t="s">
        <v>81371</v>
      </c>
      <c r="S36383" s="1">
        <v>4987344132375</v>
      </c>
      <c r="U36383">
        <v>20250328</v>
      </c>
      <c r="W36383">
        <v>20260331</v>
      </c>
      <c r="X36383" t="s">
        <v>82672</v>
      </c>
    </row>
    <row r="36384" spans="1:24" x14ac:dyDescent="0.45">
      <c r="A36384" t="s">
        <v>56</v>
      </c>
      <c r="B36384" s="1" t="s">
        <v>40325</v>
      </c>
      <c r="C36384" s="1">
        <v>14987344133454</v>
      </c>
      <c r="D36384">
        <v>500</v>
      </c>
      <c r="E36384" t="s">
        <v>87</v>
      </c>
      <c r="G36384">
        <v>500</v>
      </c>
      <c r="H36384" t="s">
        <v>87</v>
      </c>
      <c r="I36384" t="s">
        <v>50</v>
      </c>
      <c r="J36384" t="s">
        <v>36</v>
      </c>
      <c r="K36384" t="s">
        <v>40322</v>
      </c>
      <c r="L36384" t="s">
        <v>570</v>
      </c>
      <c r="M36384" t="s">
        <v>40323</v>
      </c>
      <c r="N36384" t="s">
        <v>40322</v>
      </c>
      <c r="P36384">
        <v>20260331</v>
      </c>
      <c r="Q36384" t="s">
        <v>81371</v>
      </c>
      <c r="S36384" s="1">
        <v>4987344133488</v>
      </c>
      <c r="U36384">
        <v>20250328</v>
      </c>
      <c r="W36384">
        <v>20260331</v>
      </c>
      <c r="X36384" t="s">
        <v>82672</v>
      </c>
    </row>
    <row r="36385" spans="1:24" x14ac:dyDescent="0.45">
      <c r="A36385" t="s">
        <v>56</v>
      </c>
      <c r="B36385" s="1" t="s">
        <v>71347</v>
      </c>
      <c r="C36385" s="1">
        <v>14987173082916</v>
      </c>
      <c r="D36385">
        <v>5000</v>
      </c>
      <c r="E36385" t="s">
        <v>87</v>
      </c>
      <c r="G36385">
        <v>1000</v>
      </c>
      <c r="H36385" t="s">
        <v>87</v>
      </c>
      <c r="I36385" t="s">
        <v>50</v>
      </c>
      <c r="J36385" t="s">
        <v>36</v>
      </c>
      <c r="K36385" t="s">
        <v>71343</v>
      </c>
      <c r="L36385" t="s">
        <v>577</v>
      </c>
      <c r="M36385" t="s">
        <v>71344</v>
      </c>
      <c r="N36385" t="s">
        <v>71345</v>
      </c>
      <c r="O36385">
        <v>20060306</v>
      </c>
      <c r="Q36385" t="s">
        <v>81371</v>
      </c>
      <c r="S36385" s="1">
        <v>4987173517350</v>
      </c>
      <c r="W36385">
        <v>20260331</v>
      </c>
      <c r="X36385" t="s">
        <v>83422</v>
      </c>
    </row>
    <row r="36386" spans="1:24" x14ac:dyDescent="0.45">
      <c r="A36386" t="s">
        <v>56</v>
      </c>
      <c r="B36386" s="1" t="s">
        <v>71346</v>
      </c>
      <c r="C36386" s="1">
        <v>14987173082909</v>
      </c>
      <c r="D36386">
        <v>500</v>
      </c>
      <c r="E36386" t="s">
        <v>87</v>
      </c>
      <c r="G36386">
        <v>500</v>
      </c>
      <c r="H36386" t="s">
        <v>87</v>
      </c>
      <c r="I36386" t="s">
        <v>50</v>
      </c>
      <c r="J36386" t="s">
        <v>36</v>
      </c>
      <c r="K36386" t="s">
        <v>71343</v>
      </c>
      <c r="L36386" t="s">
        <v>577</v>
      </c>
      <c r="M36386" t="s">
        <v>71344</v>
      </c>
      <c r="N36386" t="s">
        <v>71345</v>
      </c>
      <c r="O36386">
        <v>20060306</v>
      </c>
      <c r="Q36386" t="s">
        <v>81371</v>
      </c>
      <c r="S36386" s="1">
        <v>4987173517343</v>
      </c>
      <c r="W36386">
        <v>20260331</v>
      </c>
      <c r="X36386" t="s">
        <v>83422</v>
      </c>
    </row>
    <row r="36387" spans="1:24" x14ac:dyDescent="0.45">
      <c r="A36387" t="s">
        <v>56</v>
      </c>
      <c r="B36387" s="1" t="s">
        <v>32765</v>
      </c>
      <c r="C36387" s="1">
        <v>14987020009554</v>
      </c>
      <c r="D36387">
        <v>5000</v>
      </c>
      <c r="E36387" t="s">
        <v>87</v>
      </c>
      <c r="G36387">
        <v>1000</v>
      </c>
      <c r="H36387" t="s">
        <v>87</v>
      </c>
      <c r="I36387" t="s">
        <v>50</v>
      </c>
      <c r="J36387" t="s">
        <v>177</v>
      </c>
      <c r="K36387" t="s">
        <v>32762</v>
      </c>
      <c r="L36387" t="s">
        <v>577</v>
      </c>
      <c r="M36387" t="s">
        <v>32763</v>
      </c>
      <c r="N36387" t="s">
        <v>32764</v>
      </c>
      <c r="O36387">
        <v>20120601</v>
      </c>
      <c r="P36387">
        <v>20230331</v>
      </c>
      <c r="Q36387" t="s">
        <v>81371</v>
      </c>
      <c r="S36387" s="1">
        <v>4987376595087</v>
      </c>
      <c r="T36387" s="1">
        <v>24987020009551</v>
      </c>
      <c r="W36387">
        <v>20260331</v>
      </c>
      <c r="X36387" t="s">
        <v>82434</v>
      </c>
    </row>
    <row r="36388" spans="1:24" x14ac:dyDescent="0.45">
      <c r="A36388" t="s">
        <v>56</v>
      </c>
      <c r="B36388" s="1" t="s">
        <v>32765</v>
      </c>
      <c r="C36388" s="1">
        <v>14987376595015</v>
      </c>
      <c r="D36388">
        <v>1000</v>
      </c>
      <c r="E36388" t="s">
        <v>87</v>
      </c>
      <c r="G36388">
        <v>1000</v>
      </c>
      <c r="H36388" t="s">
        <v>87</v>
      </c>
      <c r="I36388" t="s">
        <v>50</v>
      </c>
      <c r="J36388" t="s">
        <v>177</v>
      </c>
      <c r="K36388" t="s">
        <v>32762</v>
      </c>
      <c r="L36388" t="s">
        <v>577</v>
      </c>
      <c r="M36388" t="s">
        <v>32763</v>
      </c>
      <c r="N36388" t="s">
        <v>32764</v>
      </c>
      <c r="O36388">
        <v>20120601</v>
      </c>
      <c r="P36388">
        <v>20230331</v>
      </c>
      <c r="Q36388" t="s">
        <v>81371</v>
      </c>
      <c r="S36388" s="1">
        <v>4987376595087</v>
      </c>
      <c r="W36388">
        <v>20260331</v>
      </c>
      <c r="X36388" t="s">
        <v>83220</v>
      </c>
    </row>
    <row r="36389" spans="1:24" x14ac:dyDescent="0.45">
      <c r="A36389" t="s">
        <v>56</v>
      </c>
      <c r="B36389" s="1" t="s">
        <v>32766</v>
      </c>
      <c r="C36389" s="1">
        <v>14987020009547</v>
      </c>
      <c r="D36389">
        <v>500</v>
      </c>
      <c r="E36389" t="s">
        <v>87</v>
      </c>
      <c r="G36389">
        <v>500</v>
      </c>
      <c r="H36389" t="s">
        <v>87</v>
      </c>
      <c r="I36389" t="s">
        <v>50</v>
      </c>
      <c r="J36389" t="s">
        <v>177</v>
      </c>
      <c r="K36389" t="s">
        <v>32762</v>
      </c>
      <c r="L36389" t="s">
        <v>577</v>
      </c>
      <c r="M36389" t="s">
        <v>32763</v>
      </c>
      <c r="N36389" t="s">
        <v>32764</v>
      </c>
      <c r="O36389">
        <v>20120601</v>
      </c>
      <c r="P36389">
        <v>20230331</v>
      </c>
      <c r="Q36389" t="s">
        <v>81371</v>
      </c>
      <c r="S36389" s="1">
        <v>4987376595094</v>
      </c>
      <c r="T36389" s="1">
        <v>24987020009544</v>
      </c>
      <c r="W36389">
        <v>20260331</v>
      </c>
      <c r="X36389" t="s">
        <v>82434</v>
      </c>
    </row>
    <row r="36390" spans="1:24" x14ac:dyDescent="0.45">
      <c r="A36390" t="s">
        <v>56</v>
      </c>
      <c r="B36390" s="1" t="s">
        <v>32766</v>
      </c>
      <c r="C36390" s="1">
        <v>14987376595022</v>
      </c>
      <c r="D36390">
        <v>500</v>
      </c>
      <c r="E36390" t="s">
        <v>87</v>
      </c>
      <c r="G36390">
        <v>500</v>
      </c>
      <c r="H36390" t="s">
        <v>87</v>
      </c>
      <c r="I36390" t="s">
        <v>50</v>
      </c>
      <c r="J36390" t="s">
        <v>177</v>
      </c>
      <c r="K36390" t="s">
        <v>32762</v>
      </c>
      <c r="L36390" t="s">
        <v>577</v>
      </c>
      <c r="M36390" t="s">
        <v>32763</v>
      </c>
      <c r="N36390" t="s">
        <v>32764</v>
      </c>
      <c r="O36390">
        <v>20120601</v>
      </c>
      <c r="P36390">
        <v>20230331</v>
      </c>
      <c r="Q36390" t="s">
        <v>81371</v>
      </c>
      <c r="S36390" s="1">
        <v>4987376595094</v>
      </c>
      <c r="W36390">
        <v>20260331</v>
      </c>
      <c r="X36390" t="s">
        <v>83220</v>
      </c>
    </row>
    <row r="36391" spans="1:24" x14ac:dyDescent="0.45">
      <c r="A36391" t="s">
        <v>56</v>
      </c>
      <c r="B36391" s="1" t="s">
        <v>32766</v>
      </c>
      <c r="C36391" s="1">
        <v>14987376595039</v>
      </c>
      <c r="D36391">
        <v>5000</v>
      </c>
      <c r="E36391" t="s">
        <v>87</v>
      </c>
      <c r="G36391">
        <v>500</v>
      </c>
      <c r="H36391" t="s">
        <v>87</v>
      </c>
      <c r="I36391" t="s">
        <v>50</v>
      </c>
      <c r="J36391" t="s">
        <v>177</v>
      </c>
      <c r="K36391" t="s">
        <v>32762</v>
      </c>
      <c r="L36391" t="s">
        <v>577</v>
      </c>
      <c r="M36391" t="s">
        <v>32763</v>
      </c>
      <c r="N36391" t="s">
        <v>32764</v>
      </c>
      <c r="O36391">
        <v>20120601</v>
      </c>
      <c r="P36391">
        <v>20230331</v>
      </c>
      <c r="Q36391" t="s">
        <v>81371</v>
      </c>
      <c r="S36391" s="1">
        <v>4987376595094</v>
      </c>
      <c r="W36391">
        <v>20260331</v>
      </c>
      <c r="X36391" t="s">
        <v>83220</v>
      </c>
    </row>
    <row r="36392" spans="1:24" x14ac:dyDescent="0.45">
      <c r="A36392" t="s">
        <v>56</v>
      </c>
      <c r="B36392" s="1" t="s">
        <v>43100</v>
      </c>
      <c r="C36392" s="1">
        <v>14987371221506</v>
      </c>
      <c r="D36392">
        <v>500</v>
      </c>
      <c r="E36392" t="s">
        <v>87</v>
      </c>
      <c r="G36392">
        <v>500</v>
      </c>
      <c r="H36392" t="s">
        <v>87</v>
      </c>
      <c r="I36392" t="s">
        <v>50</v>
      </c>
      <c r="J36392" t="s">
        <v>177</v>
      </c>
      <c r="K36392" t="s">
        <v>43099</v>
      </c>
      <c r="L36392" t="s">
        <v>577</v>
      </c>
      <c r="M36392" t="s">
        <v>26084</v>
      </c>
      <c r="N36392" t="s">
        <v>26085</v>
      </c>
      <c r="O36392">
        <v>20060306</v>
      </c>
      <c r="Q36392" t="s">
        <v>81371</v>
      </c>
      <c r="S36392" s="1">
        <v>4987371905126</v>
      </c>
      <c r="W36392">
        <v>20260331</v>
      </c>
      <c r="X36392" t="s">
        <v>82701</v>
      </c>
    </row>
    <row r="36393" spans="1:24" x14ac:dyDescent="0.45">
      <c r="A36393" t="s">
        <v>56</v>
      </c>
      <c r="B36393" s="1" t="s">
        <v>54222</v>
      </c>
      <c r="C36393" s="1">
        <v>14987333018946</v>
      </c>
      <c r="D36393">
        <v>5000</v>
      </c>
      <c r="E36393" t="s">
        <v>87</v>
      </c>
      <c r="G36393">
        <v>5000</v>
      </c>
      <c r="H36393" t="s">
        <v>87</v>
      </c>
      <c r="I36393" t="s">
        <v>50</v>
      </c>
      <c r="J36393" t="s">
        <v>36</v>
      </c>
      <c r="K36393" t="s">
        <v>54218</v>
      </c>
      <c r="L36393" t="s">
        <v>577</v>
      </c>
      <c r="M36393" t="s">
        <v>54219</v>
      </c>
      <c r="N36393" t="s">
        <v>54220</v>
      </c>
      <c r="O36393">
        <v>20230401</v>
      </c>
      <c r="Q36393" t="s">
        <v>81371</v>
      </c>
      <c r="S36393" s="1">
        <v>4987333021840</v>
      </c>
      <c r="W36393">
        <v>20260331</v>
      </c>
      <c r="X36393" t="s">
        <v>82955</v>
      </c>
    </row>
    <row r="36394" spans="1:24" x14ac:dyDescent="0.45">
      <c r="A36394" t="s">
        <v>56</v>
      </c>
      <c r="B36394" s="1" t="s">
        <v>54221</v>
      </c>
      <c r="C36394" s="1">
        <v>14987333018939</v>
      </c>
      <c r="D36394">
        <v>500</v>
      </c>
      <c r="E36394" t="s">
        <v>87</v>
      </c>
      <c r="G36394">
        <v>500</v>
      </c>
      <c r="H36394" t="s">
        <v>87</v>
      </c>
      <c r="I36394" t="s">
        <v>50</v>
      </c>
      <c r="J36394" t="s">
        <v>36</v>
      </c>
      <c r="K36394" t="s">
        <v>54218</v>
      </c>
      <c r="L36394" t="s">
        <v>577</v>
      </c>
      <c r="M36394" t="s">
        <v>54219</v>
      </c>
      <c r="N36394" t="s">
        <v>54220</v>
      </c>
      <c r="O36394">
        <v>20230401</v>
      </c>
      <c r="Q36394" t="s">
        <v>81371</v>
      </c>
      <c r="S36394" s="1">
        <v>4987333021475</v>
      </c>
      <c r="W36394">
        <v>20260331</v>
      </c>
      <c r="X36394" t="s">
        <v>82955</v>
      </c>
    </row>
    <row r="36395" spans="1:24" x14ac:dyDescent="0.45">
      <c r="A36395" t="s">
        <v>56</v>
      </c>
      <c r="B36395" s="1" t="s">
        <v>24986</v>
      </c>
      <c r="C36395" s="1">
        <v>14987114028607</v>
      </c>
      <c r="D36395">
        <v>5000</v>
      </c>
      <c r="E36395" t="s">
        <v>87</v>
      </c>
      <c r="G36395">
        <v>1000</v>
      </c>
      <c r="H36395" t="s">
        <v>87</v>
      </c>
      <c r="I36395" t="s">
        <v>50</v>
      </c>
      <c r="J36395" t="s">
        <v>177</v>
      </c>
      <c r="K36395" t="s">
        <v>24983</v>
      </c>
      <c r="L36395" t="s">
        <v>577</v>
      </c>
      <c r="M36395" t="s">
        <v>24984</v>
      </c>
      <c r="N36395" t="s">
        <v>24985</v>
      </c>
      <c r="O36395">
        <v>20060306</v>
      </c>
      <c r="P36395">
        <v>20230331</v>
      </c>
      <c r="Q36395" t="s">
        <v>81371</v>
      </c>
      <c r="S36395" s="1">
        <v>4987114028693</v>
      </c>
      <c r="T36395" s="1">
        <v>24987114028604</v>
      </c>
      <c r="U36395">
        <v>20220624</v>
      </c>
      <c r="V36395">
        <v>202406</v>
      </c>
      <c r="W36395">
        <v>20260331</v>
      </c>
      <c r="X36395" t="s">
        <v>82302</v>
      </c>
    </row>
    <row r="36396" spans="1:24" x14ac:dyDescent="0.45">
      <c r="A36396" t="s">
        <v>56</v>
      </c>
      <c r="B36396" s="1" t="s">
        <v>24987</v>
      </c>
      <c r="C36396" s="1">
        <v>14987114028706</v>
      </c>
      <c r="D36396">
        <v>500</v>
      </c>
      <c r="E36396" t="s">
        <v>87</v>
      </c>
      <c r="G36396">
        <v>500</v>
      </c>
      <c r="H36396" t="s">
        <v>87</v>
      </c>
      <c r="I36396" t="s">
        <v>50</v>
      </c>
      <c r="J36396" t="s">
        <v>177</v>
      </c>
      <c r="K36396" t="s">
        <v>24983</v>
      </c>
      <c r="L36396" t="s">
        <v>577</v>
      </c>
      <c r="M36396" t="s">
        <v>24984</v>
      </c>
      <c r="N36396" t="s">
        <v>24985</v>
      </c>
      <c r="O36396">
        <v>20060306</v>
      </c>
      <c r="P36396">
        <v>20230331</v>
      </c>
      <c r="Q36396" t="s">
        <v>81371</v>
      </c>
      <c r="S36396" s="1">
        <v>4987114028792</v>
      </c>
      <c r="T36396" s="1">
        <v>24987114028703</v>
      </c>
      <c r="U36396">
        <v>20220624</v>
      </c>
      <c r="V36396">
        <v>202412</v>
      </c>
      <c r="W36396">
        <v>20260331</v>
      </c>
      <c r="X36396" t="s">
        <v>82302</v>
      </c>
    </row>
    <row r="36397" spans="1:24" x14ac:dyDescent="0.45">
      <c r="A36397" t="s">
        <v>56</v>
      </c>
      <c r="B36397" s="1" t="s">
        <v>24988</v>
      </c>
      <c r="C36397" s="1">
        <v>14987114028805</v>
      </c>
      <c r="D36397">
        <v>500</v>
      </c>
      <c r="E36397" t="s">
        <v>87</v>
      </c>
      <c r="G36397">
        <v>500</v>
      </c>
      <c r="H36397" t="s">
        <v>87</v>
      </c>
      <c r="I36397" t="s">
        <v>50</v>
      </c>
      <c r="J36397" t="s">
        <v>177</v>
      </c>
      <c r="K36397" t="s">
        <v>24983</v>
      </c>
      <c r="L36397" t="s">
        <v>577</v>
      </c>
      <c r="M36397" t="s">
        <v>24984</v>
      </c>
      <c r="N36397" t="s">
        <v>24985</v>
      </c>
      <c r="O36397">
        <v>20060306</v>
      </c>
      <c r="P36397">
        <v>20230331</v>
      </c>
      <c r="Q36397" t="s">
        <v>81371</v>
      </c>
      <c r="S36397" s="1">
        <v>4987114028891</v>
      </c>
      <c r="T36397" s="1">
        <v>24987114028802</v>
      </c>
      <c r="U36397">
        <v>20220624</v>
      </c>
      <c r="V36397">
        <v>202404</v>
      </c>
      <c r="W36397">
        <v>20260331</v>
      </c>
      <c r="X36397" t="s">
        <v>82302</v>
      </c>
    </row>
    <row r="36398" spans="1:24" x14ac:dyDescent="0.45">
      <c r="A36398" t="s">
        <v>56</v>
      </c>
      <c r="B36398" s="1" t="s">
        <v>40329</v>
      </c>
      <c r="C36398" s="1">
        <v>14987344131245</v>
      </c>
      <c r="D36398">
        <v>5000</v>
      </c>
      <c r="E36398" t="s">
        <v>87</v>
      </c>
      <c r="G36398">
        <v>1000</v>
      </c>
      <c r="H36398" t="s">
        <v>87</v>
      </c>
      <c r="I36398" t="s">
        <v>50</v>
      </c>
      <c r="J36398" t="s">
        <v>36</v>
      </c>
      <c r="K36398" t="s">
        <v>40326</v>
      </c>
      <c r="L36398" t="s">
        <v>577</v>
      </c>
      <c r="M36398" t="s">
        <v>40327</v>
      </c>
      <c r="N36398" t="s">
        <v>40328</v>
      </c>
      <c r="O36398">
        <v>20230401</v>
      </c>
      <c r="Q36398" t="s">
        <v>81371</v>
      </c>
      <c r="S36398" s="1">
        <v>4987344131279</v>
      </c>
      <c r="U36398">
        <v>20240912</v>
      </c>
      <c r="W36398">
        <v>20260331</v>
      </c>
      <c r="X36398" t="s">
        <v>82672</v>
      </c>
    </row>
    <row r="36399" spans="1:24" x14ac:dyDescent="0.45">
      <c r="A36399" t="s">
        <v>56</v>
      </c>
      <c r="B36399" s="1" t="s">
        <v>40330</v>
      </c>
      <c r="C36399" s="1">
        <v>14987344131238</v>
      </c>
      <c r="D36399">
        <v>500</v>
      </c>
      <c r="E36399" t="s">
        <v>87</v>
      </c>
      <c r="G36399">
        <v>500</v>
      </c>
      <c r="H36399" t="s">
        <v>87</v>
      </c>
      <c r="I36399" t="s">
        <v>50</v>
      </c>
      <c r="J36399" t="s">
        <v>36</v>
      </c>
      <c r="K36399" t="s">
        <v>40326</v>
      </c>
      <c r="L36399" t="s">
        <v>577</v>
      </c>
      <c r="M36399" t="s">
        <v>40327</v>
      </c>
      <c r="N36399" t="s">
        <v>40328</v>
      </c>
      <c r="O36399">
        <v>20230401</v>
      </c>
      <c r="Q36399" t="s">
        <v>81371</v>
      </c>
      <c r="S36399" s="1">
        <v>4987344131286</v>
      </c>
      <c r="U36399">
        <v>20240912</v>
      </c>
      <c r="W36399">
        <v>20260331</v>
      </c>
      <c r="X36399" t="s">
        <v>82672</v>
      </c>
    </row>
    <row r="36400" spans="1:24" x14ac:dyDescent="0.45">
      <c r="A36400" t="s">
        <v>56</v>
      </c>
      <c r="B36400" s="1" t="s">
        <v>65549</v>
      </c>
      <c r="C36400" s="1">
        <v>14987376595718</v>
      </c>
      <c r="D36400">
        <v>500</v>
      </c>
      <c r="E36400" t="s">
        <v>87</v>
      </c>
      <c r="G36400">
        <v>500</v>
      </c>
      <c r="H36400" t="s">
        <v>87</v>
      </c>
      <c r="I36400" t="s">
        <v>50</v>
      </c>
      <c r="J36400" t="s">
        <v>177</v>
      </c>
      <c r="K36400" t="s">
        <v>65546</v>
      </c>
      <c r="L36400" t="s">
        <v>577</v>
      </c>
      <c r="M36400" t="s">
        <v>65547</v>
      </c>
      <c r="N36400" t="s">
        <v>65548</v>
      </c>
      <c r="O36400">
        <v>20120601</v>
      </c>
      <c r="P36400">
        <v>20250331</v>
      </c>
      <c r="Q36400" t="s">
        <v>81371</v>
      </c>
      <c r="S36400" s="1">
        <v>4987376595797</v>
      </c>
      <c r="W36400">
        <v>20260331</v>
      </c>
      <c r="X36400" t="s">
        <v>83220</v>
      </c>
    </row>
    <row r="36401" spans="1:24" x14ac:dyDescent="0.45">
      <c r="A36401" t="s">
        <v>56</v>
      </c>
      <c r="B36401" s="1" t="s">
        <v>24992</v>
      </c>
      <c r="C36401" s="1">
        <v>14987114025705</v>
      </c>
      <c r="D36401">
        <v>5000</v>
      </c>
      <c r="E36401" t="s">
        <v>87</v>
      </c>
      <c r="G36401">
        <v>1000</v>
      </c>
      <c r="H36401" t="s">
        <v>87</v>
      </c>
      <c r="I36401" t="s">
        <v>50</v>
      </c>
      <c r="J36401" t="s">
        <v>177</v>
      </c>
      <c r="K36401" t="s">
        <v>24989</v>
      </c>
      <c r="L36401" t="s">
        <v>577</v>
      </c>
      <c r="M36401" t="s">
        <v>24990</v>
      </c>
      <c r="N36401" t="s">
        <v>24991</v>
      </c>
      <c r="O36401">
        <v>20100305</v>
      </c>
      <c r="P36401">
        <v>20210930</v>
      </c>
      <c r="Q36401" t="s">
        <v>81371</v>
      </c>
      <c r="S36401" s="1">
        <v>4987114025791</v>
      </c>
      <c r="T36401" s="1">
        <v>24987114025702</v>
      </c>
      <c r="U36401">
        <v>20210127</v>
      </c>
      <c r="V36401">
        <v>202507</v>
      </c>
      <c r="W36401">
        <v>20260331</v>
      </c>
      <c r="X36401" t="s">
        <v>82302</v>
      </c>
    </row>
    <row r="36402" spans="1:24" x14ac:dyDescent="0.45">
      <c r="A36402" t="s">
        <v>56</v>
      </c>
      <c r="B36402" s="1" t="s">
        <v>24994</v>
      </c>
      <c r="C36402" s="1">
        <v>14987114025903</v>
      </c>
      <c r="D36402">
        <v>5000</v>
      </c>
      <c r="E36402" t="s">
        <v>87</v>
      </c>
      <c r="G36402">
        <v>1000</v>
      </c>
      <c r="H36402" t="s">
        <v>87</v>
      </c>
      <c r="I36402" t="s">
        <v>50</v>
      </c>
      <c r="J36402" t="s">
        <v>177</v>
      </c>
      <c r="K36402" t="s">
        <v>24989</v>
      </c>
      <c r="L36402" t="s">
        <v>577</v>
      </c>
      <c r="M36402" t="s">
        <v>24990</v>
      </c>
      <c r="N36402" t="s">
        <v>24991</v>
      </c>
      <c r="O36402">
        <v>20100305</v>
      </c>
      <c r="P36402">
        <v>20210930</v>
      </c>
      <c r="Q36402" t="s">
        <v>81371</v>
      </c>
      <c r="S36402" s="1">
        <v>4987114025999</v>
      </c>
      <c r="T36402" s="1">
        <v>24987114025900</v>
      </c>
      <c r="U36402">
        <v>20210127</v>
      </c>
      <c r="V36402">
        <v>202508</v>
      </c>
      <c r="W36402">
        <v>20260331</v>
      </c>
      <c r="X36402" t="s">
        <v>82302</v>
      </c>
    </row>
    <row r="36403" spans="1:24" x14ac:dyDescent="0.45">
      <c r="A36403" t="s">
        <v>56</v>
      </c>
      <c r="B36403" s="1" t="s">
        <v>24993</v>
      </c>
      <c r="C36403" s="1">
        <v>14987114025804</v>
      </c>
      <c r="D36403">
        <v>500</v>
      </c>
      <c r="E36403" t="s">
        <v>87</v>
      </c>
      <c r="G36403">
        <v>500</v>
      </c>
      <c r="H36403" t="s">
        <v>87</v>
      </c>
      <c r="I36403" t="s">
        <v>50</v>
      </c>
      <c r="J36403" t="s">
        <v>177</v>
      </c>
      <c r="K36403" t="s">
        <v>24989</v>
      </c>
      <c r="L36403" t="s">
        <v>577</v>
      </c>
      <c r="M36403" t="s">
        <v>24990</v>
      </c>
      <c r="N36403" t="s">
        <v>24991</v>
      </c>
      <c r="O36403">
        <v>20100305</v>
      </c>
      <c r="P36403">
        <v>20210930</v>
      </c>
      <c r="Q36403" t="s">
        <v>81371</v>
      </c>
      <c r="S36403" s="1">
        <v>4987114025890</v>
      </c>
      <c r="T36403" s="1">
        <v>24987114025801</v>
      </c>
      <c r="U36403">
        <v>20210127</v>
      </c>
      <c r="V36403">
        <v>202508</v>
      </c>
      <c r="W36403">
        <v>20260331</v>
      </c>
      <c r="X36403" t="s">
        <v>82302</v>
      </c>
    </row>
    <row r="36404" spans="1:24" x14ac:dyDescent="0.45">
      <c r="A36404" t="s">
        <v>56</v>
      </c>
      <c r="B36404" s="1" t="s">
        <v>24995</v>
      </c>
      <c r="C36404" s="1">
        <v>14987114026009</v>
      </c>
      <c r="D36404">
        <v>500</v>
      </c>
      <c r="E36404" t="s">
        <v>87</v>
      </c>
      <c r="G36404">
        <v>500</v>
      </c>
      <c r="H36404" t="s">
        <v>87</v>
      </c>
      <c r="I36404" t="s">
        <v>50</v>
      </c>
      <c r="J36404" t="s">
        <v>177</v>
      </c>
      <c r="K36404" t="s">
        <v>24989</v>
      </c>
      <c r="L36404" t="s">
        <v>577</v>
      </c>
      <c r="M36404" t="s">
        <v>24990</v>
      </c>
      <c r="N36404" t="s">
        <v>24991</v>
      </c>
      <c r="O36404">
        <v>20100305</v>
      </c>
      <c r="P36404">
        <v>20210930</v>
      </c>
      <c r="Q36404" t="s">
        <v>81371</v>
      </c>
      <c r="S36404" s="1">
        <v>4987114026095</v>
      </c>
      <c r="T36404" s="1">
        <v>24987114026006</v>
      </c>
      <c r="U36404">
        <v>20210127</v>
      </c>
      <c r="V36404">
        <v>202510</v>
      </c>
      <c r="W36404">
        <v>20260331</v>
      </c>
      <c r="X36404" t="s">
        <v>82302</v>
      </c>
    </row>
    <row r="36405" spans="1:24" x14ac:dyDescent="0.45">
      <c r="A36405" t="s">
        <v>52</v>
      </c>
      <c r="B36405" s="1" t="s">
        <v>24998</v>
      </c>
      <c r="C36405" s="1">
        <v>14987114025408</v>
      </c>
      <c r="D36405">
        <v>1200</v>
      </c>
      <c r="E36405" t="s">
        <v>53</v>
      </c>
      <c r="G36405">
        <v>12</v>
      </c>
      <c r="H36405" t="s">
        <v>53</v>
      </c>
      <c r="I36405" t="s">
        <v>50</v>
      </c>
      <c r="J36405" t="s">
        <v>51</v>
      </c>
      <c r="K36405" t="s">
        <v>24996</v>
      </c>
      <c r="L36405" t="s">
        <v>1442</v>
      </c>
      <c r="M36405" t="s">
        <v>24997</v>
      </c>
      <c r="N36405" t="s">
        <v>24996</v>
      </c>
      <c r="O36405">
        <v>20080201</v>
      </c>
      <c r="P36405">
        <v>20210930</v>
      </c>
      <c r="Q36405" t="s">
        <v>81371</v>
      </c>
      <c r="S36405" s="1">
        <v>4987114025593</v>
      </c>
      <c r="T36405" s="1">
        <v>24987114025405</v>
      </c>
      <c r="U36405">
        <v>20210127</v>
      </c>
      <c r="V36405">
        <v>202306</v>
      </c>
      <c r="W36405">
        <v>20260331</v>
      </c>
      <c r="X36405" t="s">
        <v>82302</v>
      </c>
    </row>
    <row r="36406" spans="1:24" x14ac:dyDescent="0.45">
      <c r="A36406" t="s">
        <v>52</v>
      </c>
      <c r="B36406" s="1" t="s">
        <v>24998</v>
      </c>
      <c r="C36406" s="1">
        <v>14987114025507</v>
      </c>
      <c r="D36406">
        <v>120</v>
      </c>
      <c r="E36406" t="s">
        <v>53</v>
      </c>
      <c r="G36406">
        <v>12</v>
      </c>
      <c r="H36406" t="s">
        <v>53</v>
      </c>
      <c r="I36406" t="s">
        <v>50</v>
      </c>
      <c r="J36406" t="s">
        <v>51</v>
      </c>
      <c r="K36406" t="s">
        <v>24996</v>
      </c>
      <c r="L36406" t="s">
        <v>1442</v>
      </c>
      <c r="M36406" t="s">
        <v>24997</v>
      </c>
      <c r="N36406" t="s">
        <v>24996</v>
      </c>
      <c r="O36406">
        <v>20080201</v>
      </c>
      <c r="P36406">
        <v>20210930</v>
      </c>
      <c r="Q36406" t="s">
        <v>81371</v>
      </c>
      <c r="S36406" s="1">
        <v>4987114025593</v>
      </c>
      <c r="T36406" s="1">
        <v>24987114025504</v>
      </c>
      <c r="U36406">
        <v>20210127</v>
      </c>
      <c r="V36406">
        <v>202308</v>
      </c>
      <c r="W36406">
        <v>20260331</v>
      </c>
      <c r="X36406" t="s">
        <v>82302</v>
      </c>
    </row>
    <row r="36407" spans="1:24" x14ac:dyDescent="0.45">
      <c r="A36407" t="s">
        <v>56</v>
      </c>
      <c r="B36407" s="1" t="s">
        <v>24999</v>
      </c>
      <c r="C36407" s="1">
        <v>14987114025606</v>
      </c>
      <c r="D36407">
        <v>500</v>
      </c>
      <c r="E36407" t="s">
        <v>53</v>
      </c>
      <c r="G36407">
        <v>500</v>
      </c>
      <c r="H36407" t="s">
        <v>53</v>
      </c>
      <c r="I36407" t="s">
        <v>50</v>
      </c>
      <c r="J36407" t="s">
        <v>51</v>
      </c>
      <c r="K36407" t="s">
        <v>24996</v>
      </c>
      <c r="L36407" t="s">
        <v>1442</v>
      </c>
      <c r="M36407" t="s">
        <v>24997</v>
      </c>
      <c r="N36407" t="s">
        <v>24996</v>
      </c>
      <c r="O36407">
        <v>20080201</v>
      </c>
      <c r="P36407">
        <v>20210930</v>
      </c>
      <c r="Q36407" t="s">
        <v>81371</v>
      </c>
      <c r="S36407" s="1">
        <v>4987114025692</v>
      </c>
      <c r="T36407" s="1">
        <v>24987114025603</v>
      </c>
      <c r="U36407">
        <v>20210127</v>
      </c>
      <c r="V36407">
        <v>202306</v>
      </c>
      <c r="W36407">
        <v>20260331</v>
      </c>
      <c r="X36407" t="s">
        <v>82302</v>
      </c>
    </row>
    <row r="36408" spans="1:24" x14ac:dyDescent="0.45">
      <c r="A36408" t="s">
        <v>52</v>
      </c>
      <c r="B36408" s="1" t="s">
        <v>30377</v>
      </c>
      <c r="C36408" s="1">
        <v>14987060004113</v>
      </c>
      <c r="D36408">
        <v>100</v>
      </c>
      <c r="E36408" t="s">
        <v>53</v>
      </c>
      <c r="G36408">
        <v>10</v>
      </c>
      <c r="H36408" t="s">
        <v>53</v>
      </c>
      <c r="I36408" t="s">
        <v>50</v>
      </c>
      <c r="J36408" t="s">
        <v>51</v>
      </c>
      <c r="K36408" t="s">
        <v>30375</v>
      </c>
      <c r="L36408" t="s">
        <v>100</v>
      </c>
      <c r="M36408" t="s">
        <v>30376</v>
      </c>
      <c r="N36408" t="s">
        <v>30375</v>
      </c>
      <c r="O36408">
        <v>19960308</v>
      </c>
      <c r="Q36408" t="s">
        <v>81371</v>
      </c>
      <c r="S36408" s="1">
        <v>4987060504111</v>
      </c>
      <c r="T36408" s="1">
        <v>24987060004110</v>
      </c>
      <c r="W36408">
        <v>20260331</v>
      </c>
      <c r="X36408" t="s">
        <v>82393</v>
      </c>
    </row>
    <row r="36409" spans="1:24" x14ac:dyDescent="0.45">
      <c r="A36409" t="s">
        <v>52</v>
      </c>
      <c r="B36409" s="1" t="s">
        <v>30377</v>
      </c>
      <c r="C36409" s="1">
        <v>14987060004120</v>
      </c>
      <c r="D36409">
        <v>500</v>
      </c>
      <c r="E36409" t="s">
        <v>53</v>
      </c>
      <c r="G36409">
        <v>10</v>
      </c>
      <c r="H36409" t="s">
        <v>53</v>
      </c>
      <c r="I36409" t="s">
        <v>50</v>
      </c>
      <c r="J36409" t="s">
        <v>51</v>
      </c>
      <c r="K36409" t="s">
        <v>30375</v>
      </c>
      <c r="L36409" t="s">
        <v>100</v>
      </c>
      <c r="M36409" t="s">
        <v>30376</v>
      </c>
      <c r="N36409" t="s">
        <v>30375</v>
      </c>
      <c r="O36409">
        <v>19960308</v>
      </c>
      <c r="Q36409" t="s">
        <v>81371</v>
      </c>
      <c r="S36409" s="1">
        <v>4987060504111</v>
      </c>
      <c r="T36409" s="1">
        <v>24987060004127</v>
      </c>
      <c r="W36409">
        <v>20260331</v>
      </c>
      <c r="X36409" t="s">
        <v>82393</v>
      </c>
    </row>
    <row r="36410" spans="1:24" x14ac:dyDescent="0.45">
      <c r="A36410" t="s">
        <v>56</v>
      </c>
      <c r="B36410" s="1" t="s">
        <v>47486</v>
      </c>
      <c r="C36410" s="1">
        <v>14987117673088</v>
      </c>
      <c r="D36410">
        <v>500</v>
      </c>
      <c r="E36410" t="s">
        <v>87</v>
      </c>
      <c r="G36410">
        <v>500</v>
      </c>
      <c r="H36410" t="s">
        <v>87</v>
      </c>
      <c r="I36410" t="s">
        <v>50</v>
      </c>
      <c r="J36410" t="s">
        <v>177</v>
      </c>
      <c r="K36410" t="s">
        <v>47484</v>
      </c>
      <c r="L36410" t="s">
        <v>570</v>
      </c>
      <c r="M36410" t="s">
        <v>47485</v>
      </c>
      <c r="N36410" t="s">
        <v>47484</v>
      </c>
      <c r="O36410">
        <v>20090925</v>
      </c>
      <c r="Q36410" t="s">
        <v>81371</v>
      </c>
      <c r="S36410" s="1">
        <v>4987117673029</v>
      </c>
      <c r="T36410" s="1">
        <v>24987117673085</v>
      </c>
      <c r="W36410">
        <v>20260331</v>
      </c>
      <c r="X36410" t="s">
        <v>82782</v>
      </c>
    </row>
    <row r="36411" spans="1:24" x14ac:dyDescent="0.45">
      <c r="A36411" t="s">
        <v>56</v>
      </c>
      <c r="B36411" s="1" t="s">
        <v>47077</v>
      </c>
      <c r="C36411" s="1">
        <v>14987035353215</v>
      </c>
      <c r="D36411">
        <v>100</v>
      </c>
      <c r="E36411" t="s">
        <v>87</v>
      </c>
      <c r="G36411">
        <v>100</v>
      </c>
      <c r="H36411" t="s">
        <v>87</v>
      </c>
      <c r="I36411" t="s">
        <v>50</v>
      </c>
      <c r="J36411" t="s">
        <v>177</v>
      </c>
      <c r="K36411" t="s">
        <v>47075</v>
      </c>
      <c r="L36411" t="s">
        <v>10282</v>
      </c>
      <c r="M36411" t="s">
        <v>47076</v>
      </c>
      <c r="N36411" t="s">
        <v>47075</v>
      </c>
      <c r="O36411">
        <v>20010907</v>
      </c>
      <c r="Q36411" t="s">
        <v>81371</v>
      </c>
      <c r="S36411" s="1">
        <v>4987035353256</v>
      </c>
      <c r="T36411" s="1">
        <v>24987035353212</v>
      </c>
      <c r="W36411">
        <v>20260331</v>
      </c>
      <c r="X36411" t="s">
        <v>82777</v>
      </c>
    </row>
    <row r="36412" spans="1:24" x14ac:dyDescent="0.45">
      <c r="A36412" t="s">
        <v>56</v>
      </c>
      <c r="B36412" s="1" t="s">
        <v>56042</v>
      </c>
      <c r="C36412" s="1">
        <v>14987294222611</v>
      </c>
      <c r="D36412">
        <v>100</v>
      </c>
      <c r="E36412" t="s">
        <v>87</v>
      </c>
      <c r="G36412">
        <v>100</v>
      </c>
      <c r="H36412" t="s">
        <v>87</v>
      </c>
      <c r="I36412" t="s">
        <v>50</v>
      </c>
      <c r="J36412" t="s">
        <v>15</v>
      </c>
      <c r="K36412" t="s">
        <v>56040</v>
      </c>
      <c r="L36412" t="s">
        <v>13211</v>
      </c>
      <c r="M36412" t="s">
        <v>56041</v>
      </c>
      <c r="N36412" t="s">
        <v>56040</v>
      </c>
      <c r="O36412">
        <v>20040709</v>
      </c>
      <c r="Q36412" t="s">
        <v>81371</v>
      </c>
      <c r="S36412" s="1">
        <v>4987294222928</v>
      </c>
      <c r="T36412" s="1">
        <v>24987294222618</v>
      </c>
      <c r="W36412">
        <v>20260331</v>
      </c>
      <c r="X36412" t="s">
        <v>82973</v>
      </c>
    </row>
    <row r="36413" spans="1:24" x14ac:dyDescent="0.45">
      <c r="A36413" t="s">
        <v>56</v>
      </c>
      <c r="B36413" s="1" t="s">
        <v>56043</v>
      </c>
      <c r="C36413" s="1">
        <v>14987294222628</v>
      </c>
      <c r="D36413">
        <v>500</v>
      </c>
      <c r="E36413" t="s">
        <v>87</v>
      </c>
      <c r="G36413">
        <v>500</v>
      </c>
      <c r="H36413" t="s">
        <v>87</v>
      </c>
      <c r="I36413" t="s">
        <v>50</v>
      </c>
      <c r="J36413" t="s">
        <v>15</v>
      </c>
      <c r="K36413" t="s">
        <v>56040</v>
      </c>
      <c r="L36413" t="s">
        <v>13211</v>
      </c>
      <c r="M36413" t="s">
        <v>56041</v>
      </c>
      <c r="N36413" t="s">
        <v>56040</v>
      </c>
      <c r="O36413">
        <v>20040709</v>
      </c>
      <c r="Q36413" t="s">
        <v>81371</v>
      </c>
      <c r="S36413" s="1">
        <v>4987294222935</v>
      </c>
      <c r="T36413" s="1">
        <v>24987294222625</v>
      </c>
      <c r="W36413">
        <v>20260331</v>
      </c>
      <c r="X36413" t="s">
        <v>82973</v>
      </c>
    </row>
    <row r="36414" spans="1:24" x14ac:dyDescent="0.45">
      <c r="A36414" t="s">
        <v>1234</v>
      </c>
      <c r="B36414" s="1" t="s">
        <v>56046</v>
      </c>
      <c r="C36414" s="1">
        <v>14987294222543</v>
      </c>
      <c r="D36414">
        <v>500</v>
      </c>
      <c r="E36414" t="s">
        <v>37</v>
      </c>
      <c r="G36414">
        <v>500</v>
      </c>
      <c r="H36414" t="s">
        <v>37</v>
      </c>
      <c r="I36414" t="s">
        <v>50</v>
      </c>
      <c r="J36414" t="s">
        <v>15</v>
      </c>
      <c r="K36414" t="s">
        <v>56044</v>
      </c>
      <c r="L36414" t="s">
        <v>2849</v>
      </c>
      <c r="M36414" t="s">
        <v>56045</v>
      </c>
      <c r="N36414" t="s">
        <v>56044</v>
      </c>
      <c r="O36414">
        <v>20090925</v>
      </c>
      <c r="Q36414" t="s">
        <v>81371</v>
      </c>
      <c r="S36414" s="1">
        <v>4987294222867</v>
      </c>
      <c r="T36414" s="1">
        <v>24987294222540</v>
      </c>
      <c r="W36414">
        <v>20260331</v>
      </c>
      <c r="X36414" t="s">
        <v>82973</v>
      </c>
    </row>
    <row r="36415" spans="1:24" x14ac:dyDescent="0.45">
      <c r="A36415" t="s">
        <v>56</v>
      </c>
      <c r="B36415" s="1" t="s">
        <v>43520</v>
      </c>
      <c r="C36415" s="1">
        <v>14987301301193</v>
      </c>
      <c r="D36415">
        <v>100</v>
      </c>
      <c r="E36415" t="s">
        <v>87</v>
      </c>
      <c r="G36415">
        <v>100</v>
      </c>
      <c r="H36415" t="s">
        <v>87</v>
      </c>
      <c r="I36415" t="s">
        <v>50</v>
      </c>
      <c r="J36415" t="s">
        <v>177</v>
      </c>
      <c r="K36415" t="s">
        <v>43516</v>
      </c>
      <c r="L36415" t="s">
        <v>570</v>
      </c>
      <c r="M36415" t="s">
        <v>43517</v>
      </c>
      <c r="N36415" t="s">
        <v>43518</v>
      </c>
      <c r="Q36415" t="s">
        <v>81371</v>
      </c>
      <c r="S36415" s="1">
        <v>4987301301721</v>
      </c>
      <c r="T36415" s="1">
        <v>24987301301190</v>
      </c>
      <c r="W36415">
        <v>20260331</v>
      </c>
      <c r="X36415" t="s">
        <v>82707</v>
      </c>
    </row>
    <row r="36416" spans="1:24" x14ac:dyDescent="0.45">
      <c r="A36416" t="s">
        <v>56</v>
      </c>
      <c r="B36416" s="1" t="s">
        <v>43519</v>
      </c>
      <c r="C36416" s="1">
        <v>14987301301254</v>
      </c>
      <c r="D36416">
        <v>500</v>
      </c>
      <c r="E36416" t="s">
        <v>87</v>
      </c>
      <c r="G36416">
        <v>500</v>
      </c>
      <c r="H36416" t="s">
        <v>87</v>
      </c>
      <c r="I36416" t="s">
        <v>50</v>
      </c>
      <c r="J36416" t="s">
        <v>177</v>
      </c>
      <c r="K36416" t="s">
        <v>43516</v>
      </c>
      <c r="L36416" t="s">
        <v>570</v>
      </c>
      <c r="M36416" t="s">
        <v>43517</v>
      </c>
      <c r="N36416" t="s">
        <v>43518</v>
      </c>
      <c r="Q36416" t="s">
        <v>81371</v>
      </c>
      <c r="S36416" s="1">
        <v>4987301301554</v>
      </c>
      <c r="T36416" s="1">
        <v>24987301301251</v>
      </c>
      <c r="W36416">
        <v>20260331</v>
      </c>
      <c r="X36416" t="s">
        <v>82707</v>
      </c>
    </row>
    <row r="36417" spans="1:24" x14ac:dyDescent="0.45">
      <c r="A36417" t="s">
        <v>56</v>
      </c>
      <c r="B36417" s="1" t="s">
        <v>33482</v>
      </c>
      <c r="C36417" s="1">
        <v>14987288470202</v>
      </c>
      <c r="D36417">
        <v>100</v>
      </c>
      <c r="E36417" t="s">
        <v>87</v>
      </c>
      <c r="G36417">
        <v>100</v>
      </c>
      <c r="H36417" t="s">
        <v>87</v>
      </c>
      <c r="I36417" t="s">
        <v>50</v>
      </c>
      <c r="J36417" t="s">
        <v>177</v>
      </c>
      <c r="K36417" t="s">
        <v>33479</v>
      </c>
      <c r="L36417" t="s">
        <v>570</v>
      </c>
      <c r="M36417" t="s">
        <v>33480</v>
      </c>
      <c r="N36417" t="s">
        <v>33481</v>
      </c>
      <c r="O36417">
        <v>20060306</v>
      </c>
      <c r="P36417">
        <v>20180331</v>
      </c>
      <c r="Q36417" t="s">
        <v>81371</v>
      </c>
      <c r="S36417" s="1">
        <v>4987288470014</v>
      </c>
      <c r="U36417">
        <v>20161001</v>
      </c>
      <c r="W36417">
        <v>20260331</v>
      </c>
      <c r="X36417" t="s">
        <v>82443</v>
      </c>
    </row>
    <row r="36418" spans="1:24" x14ac:dyDescent="0.45">
      <c r="A36418" t="s">
        <v>56</v>
      </c>
      <c r="B36418" s="1" t="s">
        <v>33483</v>
      </c>
      <c r="C36418" s="1">
        <v>14987288470257</v>
      </c>
      <c r="D36418">
        <v>500</v>
      </c>
      <c r="E36418" t="s">
        <v>87</v>
      </c>
      <c r="G36418">
        <v>500</v>
      </c>
      <c r="H36418" t="s">
        <v>87</v>
      </c>
      <c r="I36418" t="s">
        <v>50</v>
      </c>
      <c r="J36418" t="s">
        <v>177</v>
      </c>
      <c r="K36418" t="s">
        <v>33479</v>
      </c>
      <c r="L36418" t="s">
        <v>570</v>
      </c>
      <c r="M36418" t="s">
        <v>33480</v>
      </c>
      <c r="N36418" t="s">
        <v>33481</v>
      </c>
      <c r="O36418">
        <v>20060306</v>
      </c>
      <c r="P36418">
        <v>20180331</v>
      </c>
      <c r="Q36418" t="s">
        <v>81371</v>
      </c>
      <c r="S36418" s="1">
        <v>4987288470021</v>
      </c>
      <c r="U36418">
        <v>20161001</v>
      </c>
      <c r="W36418">
        <v>20260331</v>
      </c>
      <c r="X36418" t="s">
        <v>82443</v>
      </c>
    </row>
    <row r="36419" spans="1:24" x14ac:dyDescent="0.45">
      <c r="A36419" t="s">
        <v>52</v>
      </c>
      <c r="B36419" s="1" t="s">
        <v>35679</v>
      </c>
      <c r="C36419" s="1">
        <v>14987376029008</v>
      </c>
      <c r="D36419">
        <v>100</v>
      </c>
      <c r="E36419" t="s">
        <v>67</v>
      </c>
      <c r="G36419">
        <v>10</v>
      </c>
      <c r="H36419" t="s">
        <v>67</v>
      </c>
      <c r="I36419" t="s">
        <v>50</v>
      </c>
      <c r="J36419" t="s">
        <v>67</v>
      </c>
      <c r="K36419" t="s">
        <v>35678</v>
      </c>
      <c r="L36419" t="s">
        <v>112</v>
      </c>
      <c r="M36419" t="s">
        <v>83317</v>
      </c>
      <c r="N36419" t="s">
        <v>35678</v>
      </c>
      <c r="O36419">
        <v>20260401</v>
      </c>
      <c r="Q36419" t="s">
        <v>81371</v>
      </c>
      <c r="S36419" s="1">
        <v>4987376029056</v>
      </c>
      <c r="T36419" s="1">
        <v>24987376029005</v>
      </c>
      <c r="W36419">
        <v>20260331</v>
      </c>
      <c r="X36419" t="s">
        <v>83220</v>
      </c>
    </row>
    <row r="36420" spans="1:24" x14ac:dyDescent="0.45">
      <c r="A36420" t="s">
        <v>52</v>
      </c>
      <c r="B36420" s="1" t="s">
        <v>35679</v>
      </c>
      <c r="C36420" s="1">
        <v>14987376029015</v>
      </c>
      <c r="D36420">
        <v>1000</v>
      </c>
      <c r="E36420" t="s">
        <v>67</v>
      </c>
      <c r="G36420">
        <v>10</v>
      </c>
      <c r="H36420" t="s">
        <v>67</v>
      </c>
      <c r="I36420" t="s">
        <v>50</v>
      </c>
      <c r="J36420" t="s">
        <v>67</v>
      </c>
      <c r="K36420" t="s">
        <v>35678</v>
      </c>
      <c r="L36420" t="s">
        <v>112</v>
      </c>
      <c r="M36420" t="s">
        <v>83317</v>
      </c>
      <c r="N36420" t="s">
        <v>35678</v>
      </c>
      <c r="O36420">
        <v>20260401</v>
      </c>
      <c r="Q36420" t="s">
        <v>81371</v>
      </c>
      <c r="S36420" s="1">
        <v>4987376029056</v>
      </c>
      <c r="T36420" s="1">
        <v>24987376029012</v>
      </c>
      <c r="W36420">
        <v>20260331</v>
      </c>
      <c r="X36420" t="s">
        <v>83220</v>
      </c>
    </row>
    <row r="36421" spans="1:24" x14ac:dyDescent="0.45">
      <c r="A36421" t="s">
        <v>56</v>
      </c>
      <c r="B36421" s="1" t="s">
        <v>35680</v>
      </c>
      <c r="C36421" s="1">
        <v>14987376029022</v>
      </c>
      <c r="D36421">
        <v>1000</v>
      </c>
      <c r="E36421" t="s">
        <v>67</v>
      </c>
      <c r="G36421">
        <v>1000</v>
      </c>
      <c r="H36421" t="s">
        <v>67</v>
      </c>
      <c r="I36421" t="s">
        <v>50</v>
      </c>
      <c r="J36421" t="s">
        <v>67</v>
      </c>
      <c r="K36421" t="s">
        <v>35678</v>
      </c>
      <c r="L36421" t="s">
        <v>112</v>
      </c>
      <c r="M36421" t="s">
        <v>83317</v>
      </c>
      <c r="N36421" t="s">
        <v>35678</v>
      </c>
      <c r="O36421">
        <v>20260401</v>
      </c>
      <c r="Q36421" t="s">
        <v>81371</v>
      </c>
      <c r="S36421" s="1">
        <v>4987376029063</v>
      </c>
      <c r="T36421" s="1">
        <v>24987376029029</v>
      </c>
      <c r="W36421">
        <v>20260331</v>
      </c>
      <c r="X36421" t="s">
        <v>83220</v>
      </c>
    </row>
    <row r="36422" spans="1:24" x14ac:dyDescent="0.45">
      <c r="A36422" t="s">
        <v>52</v>
      </c>
      <c r="B36422" s="1" t="s">
        <v>25010</v>
      </c>
      <c r="C36422" s="1">
        <v>14987114206708</v>
      </c>
      <c r="D36422">
        <v>100</v>
      </c>
      <c r="E36422" t="s">
        <v>67</v>
      </c>
      <c r="G36422">
        <v>10</v>
      </c>
      <c r="H36422" t="s">
        <v>67</v>
      </c>
      <c r="I36422" t="s">
        <v>50</v>
      </c>
      <c r="J36422" t="s">
        <v>67</v>
      </c>
      <c r="K36422" t="s">
        <v>25007</v>
      </c>
      <c r="L36422" t="s">
        <v>112</v>
      </c>
      <c r="M36422" t="s">
        <v>25008</v>
      </c>
      <c r="N36422" t="s">
        <v>25009</v>
      </c>
      <c r="O36422">
        <v>20200305</v>
      </c>
      <c r="Q36422" t="s">
        <v>81371</v>
      </c>
      <c r="S36422" s="1">
        <v>4987104576012</v>
      </c>
      <c r="T36422" s="1">
        <v>24987114206705</v>
      </c>
      <c r="U36422">
        <v>20220210</v>
      </c>
      <c r="V36422">
        <v>202406</v>
      </c>
      <c r="W36422">
        <v>20260331</v>
      </c>
      <c r="X36422" t="s">
        <v>82302</v>
      </c>
    </row>
    <row r="36423" spans="1:24" x14ac:dyDescent="0.45">
      <c r="A36423" t="s">
        <v>52</v>
      </c>
      <c r="B36423" s="1" t="s">
        <v>25010</v>
      </c>
      <c r="C36423" s="1">
        <v>14987114206807</v>
      </c>
      <c r="D36423">
        <v>1000</v>
      </c>
      <c r="E36423" t="s">
        <v>67</v>
      </c>
      <c r="G36423">
        <v>10</v>
      </c>
      <c r="H36423" t="s">
        <v>67</v>
      </c>
      <c r="I36423" t="s">
        <v>50</v>
      </c>
      <c r="J36423" t="s">
        <v>67</v>
      </c>
      <c r="K36423" t="s">
        <v>25007</v>
      </c>
      <c r="L36423" t="s">
        <v>112</v>
      </c>
      <c r="M36423" t="s">
        <v>25008</v>
      </c>
      <c r="N36423" t="s">
        <v>25009</v>
      </c>
      <c r="O36423">
        <v>20200305</v>
      </c>
      <c r="Q36423" t="s">
        <v>81371</v>
      </c>
      <c r="S36423" s="1">
        <v>4987104576012</v>
      </c>
      <c r="T36423" s="1">
        <v>24987114206804</v>
      </c>
      <c r="U36423">
        <v>20220210</v>
      </c>
      <c r="V36423">
        <v>202406</v>
      </c>
      <c r="W36423">
        <v>20260331</v>
      </c>
      <c r="X36423" t="s">
        <v>82302</v>
      </c>
    </row>
    <row r="36424" spans="1:24" x14ac:dyDescent="0.45">
      <c r="A36424" t="s">
        <v>52</v>
      </c>
      <c r="B36424" s="1" t="s">
        <v>25010</v>
      </c>
      <c r="C36424" s="1">
        <v>14987104076014</v>
      </c>
      <c r="D36424">
        <v>100</v>
      </c>
      <c r="E36424" t="s">
        <v>67</v>
      </c>
      <c r="G36424">
        <v>10</v>
      </c>
      <c r="H36424" t="s">
        <v>67</v>
      </c>
      <c r="I36424" t="s">
        <v>50</v>
      </c>
      <c r="J36424" t="s">
        <v>67</v>
      </c>
      <c r="K36424" t="s">
        <v>25007</v>
      </c>
      <c r="L36424" t="s">
        <v>112</v>
      </c>
      <c r="M36424" t="s">
        <v>25008</v>
      </c>
      <c r="N36424" t="s">
        <v>25009</v>
      </c>
      <c r="O36424">
        <v>20200305</v>
      </c>
      <c r="Q36424" t="s">
        <v>81371</v>
      </c>
      <c r="S36424" s="1">
        <v>4987104576012</v>
      </c>
      <c r="T36424" s="1">
        <v>24987104076011</v>
      </c>
      <c r="W36424">
        <v>20260331</v>
      </c>
      <c r="X36424" t="s">
        <v>82730</v>
      </c>
    </row>
    <row r="36425" spans="1:24" x14ac:dyDescent="0.45">
      <c r="A36425" t="s">
        <v>52</v>
      </c>
      <c r="B36425" s="1" t="s">
        <v>25010</v>
      </c>
      <c r="C36425" s="1">
        <v>14987104076021</v>
      </c>
      <c r="D36425">
        <v>500</v>
      </c>
      <c r="E36425" t="s">
        <v>67</v>
      </c>
      <c r="G36425">
        <v>10</v>
      </c>
      <c r="H36425" t="s">
        <v>67</v>
      </c>
      <c r="I36425" t="s">
        <v>50</v>
      </c>
      <c r="J36425" t="s">
        <v>67</v>
      </c>
      <c r="K36425" t="s">
        <v>25007</v>
      </c>
      <c r="L36425" t="s">
        <v>112</v>
      </c>
      <c r="M36425" t="s">
        <v>25008</v>
      </c>
      <c r="N36425" t="s">
        <v>25009</v>
      </c>
      <c r="O36425">
        <v>20200305</v>
      </c>
      <c r="Q36425" t="s">
        <v>81371</v>
      </c>
      <c r="S36425" s="1">
        <v>4987104576012</v>
      </c>
      <c r="T36425" s="1">
        <v>24987104076028</v>
      </c>
      <c r="W36425">
        <v>20260331</v>
      </c>
      <c r="X36425" t="s">
        <v>82730</v>
      </c>
    </row>
    <row r="36426" spans="1:24" x14ac:dyDescent="0.45">
      <c r="A36426" t="s">
        <v>52</v>
      </c>
      <c r="B36426" s="1" t="s">
        <v>25010</v>
      </c>
      <c r="C36426" s="1">
        <v>14987104076038</v>
      </c>
      <c r="D36426">
        <v>1000</v>
      </c>
      <c r="E36426" t="s">
        <v>67</v>
      </c>
      <c r="G36426">
        <v>10</v>
      </c>
      <c r="H36426" t="s">
        <v>67</v>
      </c>
      <c r="I36426" t="s">
        <v>50</v>
      </c>
      <c r="J36426" t="s">
        <v>67</v>
      </c>
      <c r="K36426" t="s">
        <v>25007</v>
      </c>
      <c r="L36426" t="s">
        <v>112</v>
      </c>
      <c r="M36426" t="s">
        <v>25008</v>
      </c>
      <c r="N36426" t="s">
        <v>25009</v>
      </c>
      <c r="O36426">
        <v>20200305</v>
      </c>
      <c r="Q36426" t="s">
        <v>81371</v>
      </c>
      <c r="S36426" s="1">
        <v>4987104576012</v>
      </c>
      <c r="T36426" s="1">
        <v>24987104076035</v>
      </c>
      <c r="W36426">
        <v>20260331</v>
      </c>
      <c r="X36426" t="s">
        <v>82730</v>
      </c>
    </row>
    <row r="36427" spans="1:24" x14ac:dyDescent="0.45">
      <c r="A36427" t="s">
        <v>56</v>
      </c>
      <c r="B36427" s="1" t="s">
        <v>44274</v>
      </c>
      <c r="C36427" s="1">
        <v>14987104076052</v>
      </c>
      <c r="D36427">
        <v>1000</v>
      </c>
      <c r="E36427" t="s">
        <v>67</v>
      </c>
      <c r="G36427">
        <v>1000</v>
      </c>
      <c r="H36427" t="s">
        <v>67</v>
      </c>
      <c r="I36427" t="s">
        <v>50</v>
      </c>
      <c r="J36427" t="s">
        <v>67</v>
      </c>
      <c r="K36427" t="s">
        <v>25007</v>
      </c>
      <c r="L36427" t="s">
        <v>112</v>
      </c>
      <c r="M36427" t="s">
        <v>25008</v>
      </c>
      <c r="N36427" t="s">
        <v>25009</v>
      </c>
      <c r="O36427">
        <v>20200305</v>
      </c>
      <c r="Q36427" t="s">
        <v>81371</v>
      </c>
      <c r="S36427" s="1">
        <v>4987104576067</v>
      </c>
      <c r="W36427">
        <v>20260331</v>
      </c>
      <c r="X36427" t="s">
        <v>82730</v>
      </c>
    </row>
    <row r="36428" spans="1:24" x14ac:dyDescent="0.45">
      <c r="A36428" t="s">
        <v>56</v>
      </c>
      <c r="B36428" s="1" t="s">
        <v>44273</v>
      </c>
      <c r="C36428" s="1">
        <v>14987104076045</v>
      </c>
      <c r="D36428">
        <v>500</v>
      </c>
      <c r="E36428" t="s">
        <v>67</v>
      </c>
      <c r="G36428">
        <v>500</v>
      </c>
      <c r="H36428" t="s">
        <v>67</v>
      </c>
      <c r="I36428" t="s">
        <v>50</v>
      </c>
      <c r="J36428" t="s">
        <v>67</v>
      </c>
      <c r="K36428" t="s">
        <v>25007</v>
      </c>
      <c r="L36428" t="s">
        <v>112</v>
      </c>
      <c r="M36428" t="s">
        <v>25008</v>
      </c>
      <c r="N36428" t="s">
        <v>25009</v>
      </c>
      <c r="O36428">
        <v>20200305</v>
      </c>
      <c r="Q36428" t="s">
        <v>81371</v>
      </c>
      <c r="S36428" s="1">
        <v>4987104576050</v>
      </c>
      <c r="W36428">
        <v>20260331</v>
      </c>
      <c r="X36428" t="s">
        <v>82730</v>
      </c>
    </row>
    <row r="36429" spans="1:24" x14ac:dyDescent="0.45">
      <c r="A36429" t="s">
        <v>52</v>
      </c>
      <c r="B36429" s="1" t="s">
        <v>52341</v>
      </c>
      <c r="C36429" s="1">
        <v>14987080328015</v>
      </c>
      <c r="D36429">
        <v>100</v>
      </c>
      <c r="E36429" t="s">
        <v>53</v>
      </c>
      <c r="G36429">
        <v>10</v>
      </c>
      <c r="H36429" t="s">
        <v>53</v>
      </c>
      <c r="I36429" t="s">
        <v>50</v>
      </c>
      <c r="J36429" t="s">
        <v>51</v>
      </c>
      <c r="K36429" t="s">
        <v>52337</v>
      </c>
      <c r="L36429" t="s">
        <v>96</v>
      </c>
      <c r="M36429" t="s">
        <v>52338</v>
      </c>
      <c r="N36429" t="s">
        <v>52339</v>
      </c>
      <c r="O36429">
        <v>20200305</v>
      </c>
      <c r="Q36429" t="s">
        <v>81371</v>
      </c>
      <c r="S36429" s="1">
        <v>4987080988915</v>
      </c>
      <c r="T36429" s="1">
        <v>24987080328012</v>
      </c>
      <c r="W36429">
        <v>20260331</v>
      </c>
      <c r="X36429" t="s">
        <v>82804</v>
      </c>
    </row>
    <row r="36430" spans="1:24" x14ac:dyDescent="0.45">
      <c r="A36430" t="s">
        <v>52</v>
      </c>
      <c r="B36430" s="1" t="s">
        <v>52341</v>
      </c>
      <c r="C36430" s="1">
        <v>14987080328039</v>
      </c>
      <c r="D36430">
        <v>1000</v>
      </c>
      <c r="E36430" t="s">
        <v>53</v>
      </c>
      <c r="G36430">
        <v>10</v>
      </c>
      <c r="H36430" t="s">
        <v>53</v>
      </c>
      <c r="I36430" t="s">
        <v>50</v>
      </c>
      <c r="J36430" t="s">
        <v>51</v>
      </c>
      <c r="K36430" t="s">
        <v>52337</v>
      </c>
      <c r="L36430" t="s">
        <v>96</v>
      </c>
      <c r="M36430" t="s">
        <v>52338</v>
      </c>
      <c r="N36430" t="s">
        <v>52339</v>
      </c>
      <c r="O36430">
        <v>20200305</v>
      </c>
      <c r="Q36430" t="s">
        <v>81371</v>
      </c>
      <c r="S36430" s="1">
        <v>4987080988915</v>
      </c>
      <c r="T36430" s="1">
        <v>24987080328036</v>
      </c>
      <c r="U36430">
        <v>20230531</v>
      </c>
      <c r="W36430">
        <v>20260331</v>
      </c>
      <c r="X36430" t="s">
        <v>82804</v>
      </c>
    </row>
    <row r="36431" spans="1:24" x14ac:dyDescent="0.45">
      <c r="A36431" t="s">
        <v>56</v>
      </c>
      <c r="B36431" s="1" t="s">
        <v>52342</v>
      </c>
      <c r="C36431" s="1">
        <v>14987080328060</v>
      </c>
      <c r="D36431">
        <v>1000</v>
      </c>
      <c r="E36431" t="s">
        <v>53</v>
      </c>
      <c r="G36431">
        <v>1000</v>
      </c>
      <c r="H36431" t="s">
        <v>53</v>
      </c>
      <c r="I36431" t="s">
        <v>50</v>
      </c>
      <c r="J36431" t="s">
        <v>51</v>
      </c>
      <c r="K36431" t="s">
        <v>52337</v>
      </c>
      <c r="L36431" t="s">
        <v>96</v>
      </c>
      <c r="M36431" t="s">
        <v>52338</v>
      </c>
      <c r="N36431" t="s">
        <v>52339</v>
      </c>
      <c r="O36431">
        <v>20200305</v>
      </c>
      <c r="Q36431" t="s">
        <v>81371</v>
      </c>
      <c r="S36431" s="1">
        <v>4987080988922</v>
      </c>
      <c r="T36431" s="1">
        <v>24987080328067</v>
      </c>
      <c r="W36431">
        <v>20260331</v>
      </c>
      <c r="X36431" t="s">
        <v>82804</v>
      </c>
    </row>
    <row r="36432" spans="1:24" x14ac:dyDescent="0.45">
      <c r="A36432" t="s">
        <v>56</v>
      </c>
      <c r="B36432" s="1" t="s">
        <v>52340</v>
      </c>
      <c r="C36432" s="1">
        <v>14987080328060</v>
      </c>
      <c r="D36432">
        <v>1000</v>
      </c>
      <c r="E36432" t="s">
        <v>53</v>
      </c>
      <c r="G36432">
        <v>1000</v>
      </c>
      <c r="H36432" t="s">
        <v>53</v>
      </c>
      <c r="I36432" t="s">
        <v>50</v>
      </c>
      <c r="J36432" t="s">
        <v>51</v>
      </c>
      <c r="K36432" t="s">
        <v>52337</v>
      </c>
      <c r="L36432" t="s">
        <v>96</v>
      </c>
      <c r="M36432" t="s">
        <v>52338</v>
      </c>
      <c r="N36432" t="s">
        <v>52339</v>
      </c>
      <c r="O36432">
        <v>20200305</v>
      </c>
      <c r="Q36432" t="s">
        <v>81371</v>
      </c>
      <c r="S36432" s="1">
        <v>4987080905783</v>
      </c>
      <c r="T36432" s="1">
        <v>24987080328067</v>
      </c>
      <c r="W36432">
        <v>20260331</v>
      </c>
      <c r="X36432" t="s">
        <v>82804</v>
      </c>
    </row>
    <row r="36433" spans="1:24" x14ac:dyDescent="0.45">
      <c r="A36433" t="s">
        <v>52</v>
      </c>
      <c r="B36433" s="1" t="s">
        <v>55906</v>
      </c>
      <c r="C36433" s="1">
        <v>14987271026256</v>
      </c>
      <c r="D36433">
        <v>100</v>
      </c>
      <c r="E36433" t="s">
        <v>53</v>
      </c>
      <c r="G36433">
        <v>10</v>
      </c>
      <c r="H36433" t="s">
        <v>53</v>
      </c>
      <c r="I36433" t="s">
        <v>50</v>
      </c>
      <c r="J36433" t="s">
        <v>51</v>
      </c>
      <c r="K36433" t="s">
        <v>55905</v>
      </c>
      <c r="L36433" t="s">
        <v>96</v>
      </c>
      <c r="M36433" t="s">
        <v>52338</v>
      </c>
      <c r="N36433" t="s">
        <v>52339</v>
      </c>
      <c r="O36433">
        <v>20200305</v>
      </c>
      <c r="Q36433" t="s">
        <v>81371</v>
      </c>
      <c r="S36433" s="1">
        <v>4987271026204</v>
      </c>
      <c r="W36433">
        <v>20260331</v>
      </c>
      <c r="X36433" t="s">
        <v>82959</v>
      </c>
    </row>
    <row r="36434" spans="1:24" x14ac:dyDescent="0.45">
      <c r="A36434" t="s">
        <v>52</v>
      </c>
      <c r="B36434" s="1" t="s">
        <v>55906</v>
      </c>
      <c r="C36434" s="1">
        <v>14987271026263</v>
      </c>
      <c r="D36434">
        <v>1000</v>
      </c>
      <c r="E36434" t="s">
        <v>53</v>
      </c>
      <c r="G36434">
        <v>10</v>
      </c>
      <c r="H36434" t="s">
        <v>53</v>
      </c>
      <c r="I36434" t="s">
        <v>50</v>
      </c>
      <c r="J36434" t="s">
        <v>51</v>
      </c>
      <c r="K36434" t="s">
        <v>55905</v>
      </c>
      <c r="L36434" t="s">
        <v>96</v>
      </c>
      <c r="M36434" t="s">
        <v>52338</v>
      </c>
      <c r="N36434" t="s">
        <v>52339</v>
      </c>
      <c r="O36434">
        <v>20200305</v>
      </c>
      <c r="Q36434" t="s">
        <v>81371</v>
      </c>
      <c r="S36434" s="1">
        <v>4987271026204</v>
      </c>
      <c r="W36434">
        <v>20260331</v>
      </c>
      <c r="X36434" t="s">
        <v>82959</v>
      </c>
    </row>
    <row r="36435" spans="1:24" x14ac:dyDescent="0.45">
      <c r="A36435" t="s">
        <v>52</v>
      </c>
      <c r="B36435" s="1" t="s">
        <v>61174</v>
      </c>
      <c r="C36435" s="1">
        <v>14987155035107</v>
      </c>
      <c r="D36435">
        <v>100</v>
      </c>
      <c r="E36435" t="s">
        <v>53</v>
      </c>
      <c r="G36435">
        <v>10</v>
      </c>
      <c r="H36435" t="s">
        <v>53</v>
      </c>
      <c r="I36435" t="s">
        <v>50</v>
      </c>
      <c r="J36435" t="s">
        <v>51</v>
      </c>
      <c r="K36435" t="s">
        <v>61173</v>
      </c>
      <c r="L36435" t="s">
        <v>96</v>
      </c>
      <c r="M36435" t="s">
        <v>52338</v>
      </c>
      <c r="N36435" t="s">
        <v>52339</v>
      </c>
      <c r="O36435">
        <v>20200305</v>
      </c>
      <c r="Q36435" t="s">
        <v>81371</v>
      </c>
      <c r="S36435" s="1">
        <v>4987155035605</v>
      </c>
      <c r="W36435">
        <v>20260331</v>
      </c>
      <c r="X36435" t="s">
        <v>83013</v>
      </c>
    </row>
    <row r="36436" spans="1:24" x14ac:dyDescent="0.45">
      <c r="A36436" t="s">
        <v>52</v>
      </c>
      <c r="B36436" s="1" t="s">
        <v>61174</v>
      </c>
      <c r="C36436" s="1">
        <v>14987155035114</v>
      </c>
      <c r="D36436">
        <v>1000</v>
      </c>
      <c r="E36436" t="s">
        <v>53</v>
      </c>
      <c r="G36436">
        <v>10</v>
      </c>
      <c r="H36436" t="s">
        <v>53</v>
      </c>
      <c r="I36436" t="s">
        <v>50</v>
      </c>
      <c r="J36436" t="s">
        <v>51</v>
      </c>
      <c r="K36436" t="s">
        <v>61173</v>
      </c>
      <c r="L36436" t="s">
        <v>96</v>
      </c>
      <c r="M36436" t="s">
        <v>52338</v>
      </c>
      <c r="N36436" t="s">
        <v>52339</v>
      </c>
      <c r="O36436">
        <v>20200305</v>
      </c>
      <c r="Q36436" t="s">
        <v>81371</v>
      </c>
      <c r="S36436" s="1">
        <v>4987155035605</v>
      </c>
      <c r="W36436">
        <v>20260331</v>
      </c>
      <c r="X36436" t="s">
        <v>83013</v>
      </c>
    </row>
    <row r="36437" spans="1:24" x14ac:dyDescent="0.45">
      <c r="A36437" t="s">
        <v>56</v>
      </c>
      <c r="B36437" s="1" t="s">
        <v>61175</v>
      </c>
      <c r="C36437" s="1">
        <v>14987155035121</v>
      </c>
      <c r="D36437">
        <v>1000</v>
      </c>
      <c r="E36437" t="s">
        <v>53</v>
      </c>
      <c r="G36437">
        <v>1000</v>
      </c>
      <c r="H36437" t="s">
        <v>53</v>
      </c>
      <c r="I36437" t="s">
        <v>50</v>
      </c>
      <c r="J36437" t="s">
        <v>51</v>
      </c>
      <c r="K36437" t="s">
        <v>61173</v>
      </c>
      <c r="L36437" t="s">
        <v>96</v>
      </c>
      <c r="M36437" t="s">
        <v>52338</v>
      </c>
      <c r="N36437" t="s">
        <v>52339</v>
      </c>
      <c r="O36437">
        <v>20200305</v>
      </c>
      <c r="Q36437" t="s">
        <v>81371</v>
      </c>
      <c r="S36437" s="1">
        <v>4987155035629</v>
      </c>
      <c r="W36437">
        <v>20260331</v>
      </c>
      <c r="X36437" t="s">
        <v>83013</v>
      </c>
    </row>
    <row r="36438" spans="1:24" x14ac:dyDescent="0.45">
      <c r="A36438" t="s">
        <v>56</v>
      </c>
      <c r="B36438" s="1" t="s">
        <v>43107</v>
      </c>
      <c r="C36438" s="1">
        <v>14987371610317</v>
      </c>
      <c r="D36438">
        <v>25000</v>
      </c>
      <c r="E36438" t="s">
        <v>87</v>
      </c>
      <c r="G36438">
        <v>25000</v>
      </c>
      <c r="H36438" t="s">
        <v>87</v>
      </c>
      <c r="I36438" t="s">
        <v>50</v>
      </c>
      <c r="J36438" t="s">
        <v>177</v>
      </c>
      <c r="K36438" t="s">
        <v>26124</v>
      </c>
      <c r="L36438" t="s">
        <v>577</v>
      </c>
      <c r="M36438" t="s">
        <v>26125</v>
      </c>
      <c r="N36438" t="s">
        <v>26124</v>
      </c>
      <c r="O36438">
        <v>20000101</v>
      </c>
      <c r="P36438">
        <v>20250331</v>
      </c>
      <c r="Q36438" t="s">
        <v>81371</v>
      </c>
      <c r="S36438" s="1">
        <v>4987371013012</v>
      </c>
      <c r="W36438">
        <v>20260331</v>
      </c>
      <c r="X36438" t="s">
        <v>82701</v>
      </c>
    </row>
    <row r="36439" spans="1:24" x14ac:dyDescent="0.45">
      <c r="A36439" t="s">
        <v>56</v>
      </c>
      <c r="B36439" s="1" t="s">
        <v>26126</v>
      </c>
      <c r="C36439" s="1">
        <v>14987322513759</v>
      </c>
      <c r="D36439">
        <v>500</v>
      </c>
      <c r="E36439" t="s">
        <v>87</v>
      </c>
      <c r="G36439">
        <v>500</v>
      </c>
      <c r="H36439" t="s">
        <v>87</v>
      </c>
      <c r="I36439" t="s">
        <v>50</v>
      </c>
      <c r="J36439" t="s">
        <v>177</v>
      </c>
      <c r="K36439" t="s">
        <v>26124</v>
      </c>
      <c r="L36439" t="s">
        <v>577</v>
      </c>
      <c r="M36439" t="s">
        <v>26125</v>
      </c>
      <c r="N36439" t="s">
        <v>26124</v>
      </c>
      <c r="O36439">
        <v>20000101</v>
      </c>
      <c r="P36439">
        <v>20250331</v>
      </c>
      <c r="Q36439" t="s">
        <v>81371</v>
      </c>
      <c r="T36439" s="1">
        <v>24987322513756</v>
      </c>
      <c r="U36439">
        <v>20120331</v>
      </c>
      <c r="W36439">
        <v>20260331</v>
      </c>
      <c r="X36439" t="s">
        <v>82331</v>
      </c>
    </row>
    <row r="36440" spans="1:24" x14ac:dyDescent="0.45">
      <c r="A36440" t="s">
        <v>56</v>
      </c>
      <c r="B36440" s="1" t="s">
        <v>26126</v>
      </c>
      <c r="C36440" s="1">
        <v>14987371222206</v>
      </c>
      <c r="D36440">
        <v>500</v>
      </c>
      <c r="E36440" t="s">
        <v>87</v>
      </c>
      <c r="G36440">
        <v>500</v>
      </c>
      <c r="H36440" t="s">
        <v>87</v>
      </c>
      <c r="I36440" t="s">
        <v>50</v>
      </c>
      <c r="J36440" t="s">
        <v>177</v>
      </c>
      <c r="K36440" t="s">
        <v>26124</v>
      </c>
      <c r="L36440" t="s">
        <v>577</v>
      </c>
      <c r="M36440" t="s">
        <v>26125</v>
      </c>
      <c r="N36440" t="s">
        <v>26124</v>
      </c>
      <c r="O36440">
        <v>20000101</v>
      </c>
      <c r="P36440">
        <v>20250331</v>
      </c>
      <c r="Q36440" t="s">
        <v>81371</v>
      </c>
      <c r="S36440" s="1">
        <v>4987371902224</v>
      </c>
      <c r="W36440">
        <v>20260331</v>
      </c>
      <c r="X36440" t="s">
        <v>82701</v>
      </c>
    </row>
    <row r="36441" spans="1:24" x14ac:dyDescent="0.45">
      <c r="A36441" t="s">
        <v>52</v>
      </c>
      <c r="B36441" s="1" t="s">
        <v>81744</v>
      </c>
      <c r="C36441" s="1">
        <v>14987171376109</v>
      </c>
      <c r="D36441">
        <v>100</v>
      </c>
      <c r="E36441" t="s">
        <v>53</v>
      </c>
      <c r="G36441">
        <v>10</v>
      </c>
      <c r="H36441" t="s">
        <v>53</v>
      </c>
      <c r="I36441" t="s">
        <v>50</v>
      </c>
      <c r="J36441" t="s">
        <v>51</v>
      </c>
      <c r="K36441" t="s">
        <v>80833</v>
      </c>
      <c r="L36441" t="s">
        <v>1456</v>
      </c>
      <c r="M36441" t="s">
        <v>80832</v>
      </c>
      <c r="N36441" t="s">
        <v>80833</v>
      </c>
      <c r="O36441">
        <v>20250612</v>
      </c>
      <c r="Q36441" t="s">
        <v>81371</v>
      </c>
      <c r="S36441" s="1">
        <v>4987171376003</v>
      </c>
      <c r="T36441" s="1">
        <v>24987171376106</v>
      </c>
      <c r="W36441">
        <v>20260331</v>
      </c>
      <c r="X36441" t="s">
        <v>83355</v>
      </c>
    </row>
    <row r="36442" spans="1:24" x14ac:dyDescent="0.45">
      <c r="A36442" t="s">
        <v>52</v>
      </c>
      <c r="B36442" s="1" t="s">
        <v>52345</v>
      </c>
      <c r="C36442" s="1">
        <v>14987080085512</v>
      </c>
      <c r="D36442">
        <v>100</v>
      </c>
      <c r="E36442" t="s">
        <v>53</v>
      </c>
      <c r="G36442">
        <v>10</v>
      </c>
      <c r="H36442" t="s">
        <v>53</v>
      </c>
      <c r="I36442" t="s">
        <v>50</v>
      </c>
      <c r="J36442" t="s">
        <v>51</v>
      </c>
      <c r="K36442" t="s">
        <v>52343</v>
      </c>
      <c r="L36442" t="s">
        <v>1456</v>
      </c>
      <c r="M36442" t="s">
        <v>52344</v>
      </c>
      <c r="N36442" t="s">
        <v>52343</v>
      </c>
      <c r="O36442">
        <v>20230615</v>
      </c>
      <c r="Q36442" t="s">
        <v>81371</v>
      </c>
      <c r="S36442" s="1">
        <v>4987080910732</v>
      </c>
      <c r="T36442" s="1">
        <v>24987080085519</v>
      </c>
      <c r="W36442">
        <v>20260331</v>
      </c>
      <c r="X36442" t="s">
        <v>82804</v>
      </c>
    </row>
    <row r="36443" spans="1:24" x14ac:dyDescent="0.45">
      <c r="A36443" t="s">
        <v>52</v>
      </c>
      <c r="B36443" s="1" t="s">
        <v>20235</v>
      </c>
      <c r="C36443" s="1">
        <v>14987846701212</v>
      </c>
      <c r="D36443">
        <v>100</v>
      </c>
      <c r="E36443" t="s">
        <v>53</v>
      </c>
      <c r="G36443">
        <v>10</v>
      </c>
      <c r="H36443" t="s">
        <v>53</v>
      </c>
      <c r="I36443" t="s">
        <v>50</v>
      </c>
      <c r="J36443" t="s">
        <v>51</v>
      </c>
      <c r="K36443" t="s">
        <v>20233</v>
      </c>
      <c r="L36443" t="s">
        <v>1456</v>
      </c>
      <c r="M36443" t="s">
        <v>20234</v>
      </c>
      <c r="N36443" t="s">
        <v>20233</v>
      </c>
      <c r="O36443">
        <v>20231207</v>
      </c>
      <c r="Q36443" t="s">
        <v>81371</v>
      </c>
      <c r="S36443" s="1">
        <v>4987846701291</v>
      </c>
      <c r="T36443" s="1">
        <v>24987846701219</v>
      </c>
      <c r="W36443">
        <v>20260331</v>
      </c>
      <c r="X36443" t="s">
        <v>82266</v>
      </c>
    </row>
    <row r="36444" spans="1:24" x14ac:dyDescent="0.45">
      <c r="A36444" t="s">
        <v>52</v>
      </c>
      <c r="B36444" s="1" t="s">
        <v>81745</v>
      </c>
      <c r="C36444" s="1">
        <v>14987171377106</v>
      </c>
      <c r="D36444">
        <v>100</v>
      </c>
      <c r="E36444" t="s">
        <v>53</v>
      </c>
      <c r="G36444">
        <v>10</v>
      </c>
      <c r="H36444" t="s">
        <v>53</v>
      </c>
      <c r="I36444" t="s">
        <v>50</v>
      </c>
      <c r="J36444" t="s">
        <v>51</v>
      </c>
      <c r="K36444" t="s">
        <v>80835</v>
      </c>
      <c r="L36444" t="s">
        <v>100</v>
      </c>
      <c r="M36444" t="s">
        <v>80834</v>
      </c>
      <c r="N36444" t="s">
        <v>80835</v>
      </c>
      <c r="O36444">
        <v>20250612</v>
      </c>
      <c r="Q36444" t="s">
        <v>81371</v>
      </c>
      <c r="S36444" s="1">
        <v>4987171377017</v>
      </c>
      <c r="T36444" s="1">
        <v>24987171377103</v>
      </c>
      <c r="W36444">
        <v>20260331</v>
      </c>
      <c r="X36444" t="s">
        <v>83355</v>
      </c>
    </row>
    <row r="36445" spans="1:24" x14ac:dyDescent="0.45">
      <c r="A36445" t="s">
        <v>52</v>
      </c>
      <c r="B36445" s="1" t="s">
        <v>52348</v>
      </c>
      <c r="C36445" s="1">
        <v>14987080086519</v>
      </c>
      <c r="D36445">
        <v>100</v>
      </c>
      <c r="E36445" t="s">
        <v>53</v>
      </c>
      <c r="G36445">
        <v>10</v>
      </c>
      <c r="H36445" t="s">
        <v>53</v>
      </c>
      <c r="I36445" t="s">
        <v>50</v>
      </c>
      <c r="J36445" t="s">
        <v>51</v>
      </c>
      <c r="K36445" t="s">
        <v>52346</v>
      </c>
      <c r="L36445" t="s">
        <v>100</v>
      </c>
      <c r="M36445" t="s">
        <v>52347</v>
      </c>
      <c r="N36445" t="s">
        <v>52346</v>
      </c>
      <c r="O36445">
        <v>20230615</v>
      </c>
      <c r="Q36445" t="s">
        <v>81371</v>
      </c>
      <c r="S36445" s="1">
        <v>4987080910756</v>
      </c>
      <c r="T36445" s="1">
        <v>24987080086516</v>
      </c>
      <c r="W36445">
        <v>20260331</v>
      </c>
      <c r="X36445" t="s">
        <v>82804</v>
      </c>
    </row>
    <row r="36446" spans="1:24" x14ac:dyDescent="0.45">
      <c r="A36446" t="s">
        <v>52</v>
      </c>
      <c r="B36446" s="1" t="s">
        <v>20238</v>
      </c>
      <c r="C36446" s="1">
        <v>14987846701311</v>
      </c>
      <c r="D36446">
        <v>100</v>
      </c>
      <c r="E36446" t="s">
        <v>53</v>
      </c>
      <c r="G36446">
        <v>10</v>
      </c>
      <c r="H36446" t="s">
        <v>53</v>
      </c>
      <c r="I36446" t="s">
        <v>50</v>
      </c>
      <c r="J36446" t="s">
        <v>51</v>
      </c>
      <c r="K36446" t="s">
        <v>20236</v>
      </c>
      <c r="L36446" t="s">
        <v>100</v>
      </c>
      <c r="M36446" t="s">
        <v>20237</v>
      </c>
      <c r="N36446" t="s">
        <v>20236</v>
      </c>
      <c r="O36446">
        <v>20231207</v>
      </c>
      <c r="Q36446" t="s">
        <v>81371</v>
      </c>
      <c r="S36446" s="1">
        <v>4987846701390</v>
      </c>
      <c r="T36446" s="1">
        <v>24987846701318</v>
      </c>
      <c r="W36446">
        <v>20260331</v>
      </c>
      <c r="X36446" t="s">
        <v>82266</v>
      </c>
    </row>
    <row r="36447" spans="1:24" x14ac:dyDescent="0.45">
      <c r="A36447" t="s">
        <v>56</v>
      </c>
      <c r="B36447" s="1" t="s">
        <v>52351</v>
      </c>
      <c r="C36447" s="1">
        <v>14987080247842</v>
      </c>
      <c r="D36447">
        <v>50</v>
      </c>
      <c r="E36447" t="s">
        <v>87</v>
      </c>
      <c r="G36447">
        <v>50</v>
      </c>
      <c r="H36447" t="s">
        <v>87</v>
      </c>
      <c r="I36447" t="s">
        <v>50</v>
      </c>
      <c r="J36447" t="s">
        <v>177</v>
      </c>
      <c r="K36447" t="s">
        <v>52349</v>
      </c>
      <c r="L36447" t="s">
        <v>1322</v>
      </c>
      <c r="M36447" t="s">
        <v>52350</v>
      </c>
      <c r="N36447" t="s">
        <v>52349</v>
      </c>
      <c r="O36447">
        <v>20240613</v>
      </c>
      <c r="Q36447" t="s">
        <v>81371</v>
      </c>
      <c r="S36447" s="1">
        <v>4987080911128</v>
      </c>
      <c r="T36447" s="1">
        <v>24987080247849</v>
      </c>
      <c r="W36447">
        <v>20260331</v>
      </c>
      <c r="X36447" t="s">
        <v>82804</v>
      </c>
    </row>
    <row r="36448" spans="1:24" x14ac:dyDescent="0.45">
      <c r="A36448" t="s">
        <v>56</v>
      </c>
      <c r="B36448" s="1" t="s">
        <v>20241</v>
      </c>
      <c r="C36448" s="1">
        <v>14987846701410</v>
      </c>
      <c r="D36448">
        <v>50</v>
      </c>
      <c r="E36448" t="s">
        <v>87</v>
      </c>
      <c r="G36448">
        <v>50</v>
      </c>
      <c r="H36448" t="s">
        <v>87</v>
      </c>
      <c r="I36448" t="s">
        <v>50</v>
      </c>
      <c r="J36448" t="s">
        <v>177</v>
      </c>
      <c r="K36448" t="s">
        <v>20239</v>
      </c>
      <c r="L36448" t="s">
        <v>1322</v>
      </c>
      <c r="M36448" t="s">
        <v>20240</v>
      </c>
      <c r="N36448" t="s">
        <v>20239</v>
      </c>
      <c r="O36448">
        <v>20240613</v>
      </c>
      <c r="Q36448" t="s">
        <v>81371</v>
      </c>
      <c r="S36448" s="1">
        <v>4987846701499</v>
      </c>
      <c r="T36448" s="1">
        <v>24987846701417</v>
      </c>
      <c r="W36448">
        <v>20260331</v>
      </c>
      <c r="X36448" t="s">
        <v>82266</v>
      </c>
    </row>
    <row r="36449" spans="1:24" x14ac:dyDescent="0.45">
      <c r="A36449" t="s">
        <v>1234</v>
      </c>
      <c r="B36449" s="1" t="s">
        <v>57362</v>
      </c>
      <c r="C36449" s="1">
        <v>14987394112768</v>
      </c>
      <c r="D36449">
        <v>10000</v>
      </c>
      <c r="E36449" t="s">
        <v>87</v>
      </c>
      <c r="G36449">
        <v>10000</v>
      </c>
      <c r="H36449" t="s">
        <v>87</v>
      </c>
      <c r="I36449" t="s">
        <v>50</v>
      </c>
      <c r="J36449" t="s">
        <v>15</v>
      </c>
      <c r="K36449" t="s">
        <v>19959</v>
      </c>
      <c r="L36449" t="s">
        <v>1939</v>
      </c>
      <c r="M36449" t="s">
        <v>57357</v>
      </c>
      <c r="N36449" t="s">
        <v>57358</v>
      </c>
      <c r="O36449">
        <v>20120305</v>
      </c>
      <c r="Q36449" t="s">
        <v>81371</v>
      </c>
      <c r="S36449" s="1">
        <v>4987394122760</v>
      </c>
      <c r="W36449">
        <v>20260331</v>
      </c>
      <c r="X36449" t="s">
        <v>82986</v>
      </c>
    </row>
    <row r="36450" spans="1:24" x14ac:dyDescent="0.45">
      <c r="A36450" t="s">
        <v>1234</v>
      </c>
      <c r="B36450" s="1" t="s">
        <v>26129</v>
      </c>
      <c r="C36450" s="1">
        <v>14987322114017</v>
      </c>
      <c r="D36450">
        <v>1000</v>
      </c>
      <c r="E36450" t="s">
        <v>37</v>
      </c>
      <c r="G36450">
        <v>1000</v>
      </c>
      <c r="H36450" t="s">
        <v>37</v>
      </c>
      <c r="I36450" t="s">
        <v>50</v>
      </c>
      <c r="J36450" t="s">
        <v>15</v>
      </c>
      <c r="K36450" t="s">
        <v>19959</v>
      </c>
      <c r="L36450" t="s">
        <v>1939</v>
      </c>
      <c r="M36450" t="s">
        <v>26127</v>
      </c>
      <c r="N36450" t="s">
        <v>26128</v>
      </c>
      <c r="Q36450" t="s">
        <v>81371</v>
      </c>
      <c r="T36450" s="1">
        <v>24987322114014</v>
      </c>
      <c r="U36450">
        <v>20120331</v>
      </c>
      <c r="W36450">
        <v>20260331</v>
      </c>
      <c r="X36450" t="s">
        <v>82331</v>
      </c>
    </row>
    <row r="36451" spans="1:24" x14ac:dyDescent="0.45">
      <c r="A36451" t="s">
        <v>1234</v>
      </c>
      <c r="B36451" s="1" t="s">
        <v>19962</v>
      </c>
      <c r="C36451" s="1">
        <v>14987190013627</v>
      </c>
      <c r="D36451">
        <v>18000</v>
      </c>
      <c r="E36451" t="s">
        <v>37</v>
      </c>
      <c r="G36451">
        <v>18000</v>
      </c>
      <c r="H36451" t="s">
        <v>37</v>
      </c>
      <c r="I36451" t="s">
        <v>50</v>
      </c>
      <c r="J36451" t="s">
        <v>15</v>
      </c>
      <c r="K36451" t="s">
        <v>19959</v>
      </c>
      <c r="L36451" t="s">
        <v>1939</v>
      </c>
      <c r="M36451" t="s">
        <v>19960</v>
      </c>
      <c r="N36451" t="s">
        <v>19961</v>
      </c>
      <c r="O36451">
        <v>20240401</v>
      </c>
      <c r="Q36451" t="s">
        <v>81371</v>
      </c>
      <c r="S36451" s="1">
        <v>4987190609212</v>
      </c>
      <c r="T36451" s="1">
        <v>24987190013624</v>
      </c>
      <c r="W36451">
        <v>20260331</v>
      </c>
      <c r="X36451" t="s">
        <v>82183</v>
      </c>
    </row>
    <row r="36452" spans="1:24" x14ac:dyDescent="0.45">
      <c r="A36452" t="s">
        <v>1234</v>
      </c>
      <c r="B36452" s="1" t="s">
        <v>19962</v>
      </c>
      <c r="C36452" s="1">
        <v>14987114093209</v>
      </c>
      <c r="D36452">
        <v>18000</v>
      </c>
      <c r="E36452" t="s">
        <v>37</v>
      </c>
      <c r="G36452">
        <v>18000</v>
      </c>
      <c r="H36452" t="s">
        <v>37</v>
      </c>
      <c r="I36452" t="s">
        <v>50</v>
      </c>
      <c r="J36452" t="s">
        <v>15</v>
      </c>
      <c r="K36452" t="s">
        <v>19959</v>
      </c>
      <c r="L36452" t="s">
        <v>1939</v>
      </c>
      <c r="M36452" t="s">
        <v>19963</v>
      </c>
      <c r="N36452" t="s">
        <v>19964</v>
      </c>
      <c r="O36452">
        <v>20100305</v>
      </c>
      <c r="Q36452" t="s">
        <v>81371</v>
      </c>
      <c r="S36452" s="1">
        <v>4987114093295</v>
      </c>
      <c r="T36452" s="1">
        <v>24987114093206</v>
      </c>
      <c r="U36452">
        <v>20220628</v>
      </c>
      <c r="V36452">
        <v>202411</v>
      </c>
      <c r="W36452">
        <v>20260331</v>
      </c>
      <c r="X36452" t="s">
        <v>82302</v>
      </c>
    </row>
    <row r="36453" spans="1:24" x14ac:dyDescent="0.45">
      <c r="A36453" t="s">
        <v>1234</v>
      </c>
      <c r="B36453" s="1" t="s">
        <v>19962</v>
      </c>
      <c r="C36453" s="1">
        <v>14987322151548</v>
      </c>
      <c r="D36453">
        <v>18000</v>
      </c>
      <c r="E36453" t="s">
        <v>37</v>
      </c>
      <c r="G36453">
        <v>18000</v>
      </c>
      <c r="H36453" t="s">
        <v>37</v>
      </c>
      <c r="I36453" t="s">
        <v>50</v>
      </c>
      <c r="J36453" t="s">
        <v>15</v>
      </c>
      <c r="K36453" t="s">
        <v>19959</v>
      </c>
      <c r="L36453" t="s">
        <v>1939</v>
      </c>
      <c r="M36453" t="s">
        <v>26127</v>
      </c>
      <c r="N36453" t="s">
        <v>26128</v>
      </c>
      <c r="Q36453" t="s">
        <v>81371</v>
      </c>
      <c r="T36453" s="1">
        <v>24987322151545</v>
      </c>
      <c r="U36453">
        <v>20120331</v>
      </c>
      <c r="W36453">
        <v>20260331</v>
      </c>
      <c r="X36453" t="s">
        <v>82331</v>
      </c>
    </row>
    <row r="36454" spans="1:24" x14ac:dyDescent="0.45">
      <c r="A36454" t="s">
        <v>1234</v>
      </c>
      <c r="B36454" s="1" t="s">
        <v>19962</v>
      </c>
      <c r="C36454" s="1">
        <v>14987901063200</v>
      </c>
      <c r="D36454">
        <v>18000</v>
      </c>
      <c r="E36454" t="s">
        <v>37</v>
      </c>
      <c r="G36454">
        <v>18000</v>
      </c>
      <c r="H36454" t="s">
        <v>37</v>
      </c>
      <c r="I36454" t="s">
        <v>50</v>
      </c>
      <c r="J36454" t="s">
        <v>15</v>
      </c>
      <c r="K36454" t="s">
        <v>19959</v>
      </c>
      <c r="L36454" t="s">
        <v>1939</v>
      </c>
      <c r="M36454" t="s">
        <v>19963</v>
      </c>
      <c r="N36454" t="s">
        <v>19964</v>
      </c>
      <c r="O36454">
        <v>20100305</v>
      </c>
      <c r="Q36454" t="s">
        <v>81371</v>
      </c>
      <c r="S36454" s="1">
        <v>4987901063296</v>
      </c>
      <c r="T36454" s="1">
        <v>24987901063207</v>
      </c>
      <c r="W36454">
        <v>20260331</v>
      </c>
      <c r="X36454" t="s">
        <v>82362</v>
      </c>
    </row>
    <row r="36455" spans="1:24" x14ac:dyDescent="0.45">
      <c r="A36455" t="s">
        <v>1234</v>
      </c>
      <c r="B36455" s="1" t="s">
        <v>19962</v>
      </c>
      <c r="C36455" s="1">
        <v>14987211133235</v>
      </c>
      <c r="D36455">
        <v>18000</v>
      </c>
      <c r="E36455" t="s">
        <v>37</v>
      </c>
      <c r="G36455">
        <v>18000</v>
      </c>
      <c r="H36455" t="s">
        <v>37</v>
      </c>
      <c r="I36455" t="s">
        <v>50</v>
      </c>
      <c r="J36455" t="s">
        <v>36</v>
      </c>
      <c r="K36455" t="s">
        <v>19959</v>
      </c>
      <c r="L36455" t="s">
        <v>1939</v>
      </c>
      <c r="M36455" t="s">
        <v>19963</v>
      </c>
      <c r="N36455" t="s">
        <v>19964</v>
      </c>
      <c r="O36455">
        <v>20100305</v>
      </c>
      <c r="Q36455" t="s">
        <v>81371</v>
      </c>
      <c r="S36455" s="1">
        <v>4987211233235</v>
      </c>
      <c r="T36455" s="1">
        <v>24987211133232</v>
      </c>
      <c r="W36455">
        <v>20260331</v>
      </c>
      <c r="X36455" t="s">
        <v>82430</v>
      </c>
    </row>
    <row r="36456" spans="1:24" x14ac:dyDescent="0.45">
      <c r="A36456" t="s">
        <v>1234</v>
      </c>
      <c r="B36456" s="1" t="s">
        <v>19962</v>
      </c>
      <c r="C36456" s="1">
        <v>14987286202539</v>
      </c>
      <c r="D36456">
        <v>18000</v>
      </c>
      <c r="E36456" t="s">
        <v>37</v>
      </c>
      <c r="G36456">
        <v>18000</v>
      </c>
      <c r="H36456" t="s">
        <v>37</v>
      </c>
      <c r="I36456" t="s">
        <v>50</v>
      </c>
      <c r="J36456" t="s">
        <v>36</v>
      </c>
      <c r="K36456" t="s">
        <v>19959</v>
      </c>
      <c r="L36456" t="s">
        <v>1939</v>
      </c>
      <c r="M36456" t="s">
        <v>37703</v>
      </c>
      <c r="N36456" t="s">
        <v>37704</v>
      </c>
      <c r="O36456">
        <v>20100305</v>
      </c>
      <c r="Q36456" t="s">
        <v>81371</v>
      </c>
      <c r="S36456" s="1">
        <v>4987286802534</v>
      </c>
      <c r="T36456" s="1">
        <v>24987286202536</v>
      </c>
      <c r="W36456">
        <v>20260331</v>
      </c>
      <c r="X36456" t="s">
        <v>82505</v>
      </c>
    </row>
    <row r="36457" spans="1:24" x14ac:dyDescent="0.45">
      <c r="A36457" t="s">
        <v>1234</v>
      </c>
      <c r="B36457" s="1" t="s">
        <v>19962</v>
      </c>
      <c r="C36457" s="1">
        <v>14987333012074</v>
      </c>
      <c r="D36457">
        <v>18000</v>
      </c>
      <c r="E36457" t="s">
        <v>37</v>
      </c>
      <c r="G36457">
        <v>18000</v>
      </c>
      <c r="H36457" t="s">
        <v>37</v>
      </c>
      <c r="I36457" t="s">
        <v>50</v>
      </c>
      <c r="J36457" t="s">
        <v>36</v>
      </c>
      <c r="K36457" t="s">
        <v>19959</v>
      </c>
      <c r="L36457" t="s">
        <v>1939</v>
      </c>
      <c r="M36457" t="s">
        <v>19963</v>
      </c>
      <c r="N36457" t="s">
        <v>19964</v>
      </c>
      <c r="O36457">
        <v>20100305</v>
      </c>
      <c r="Q36457" t="s">
        <v>81371</v>
      </c>
      <c r="S36457" s="1">
        <v>4987333021512</v>
      </c>
      <c r="W36457">
        <v>20260331</v>
      </c>
      <c r="X36457" t="s">
        <v>82955</v>
      </c>
    </row>
    <row r="36458" spans="1:24" x14ac:dyDescent="0.45">
      <c r="A36458" t="s">
        <v>1234</v>
      </c>
      <c r="B36458" s="1" t="s">
        <v>19962</v>
      </c>
      <c r="C36458" s="1">
        <v>14987429001036</v>
      </c>
      <c r="D36458">
        <v>18000</v>
      </c>
      <c r="E36458" t="s">
        <v>37</v>
      </c>
      <c r="G36458">
        <v>18000</v>
      </c>
      <c r="H36458" t="s">
        <v>37</v>
      </c>
      <c r="I36458" t="s">
        <v>50</v>
      </c>
      <c r="J36458" t="s">
        <v>36</v>
      </c>
      <c r="K36458" t="s">
        <v>19959</v>
      </c>
      <c r="L36458" t="s">
        <v>1939</v>
      </c>
      <c r="M36458" t="s">
        <v>57574</v>
      </c>
      <c r="N36458" t="s">
        <v>57575</v>
      </c>
      <c r="O36458">
        <v>20120305</v>
      </c>
      <c r="Q36458" t="s">
        <v>81371</v>
      </c>
      <c r="S36458" s="1">
        <v>4987429901032</v>
      </c>
      <c r="W36458">
        <v>20260331</v>
      </c>
      <c r="X36458" t="s">
        <v>83006</v>
      </c>
    </row>
    <row r="36459" spans="1:24" x14ac:dyDescent="0.45">
      <c r="A36459" t="s">
        <v>1234</v>
      </c>
      <c r="B36459" s="1" t="s">
        <v>19962</v>
      </c>
      <c r="C36459" s="1">
        <v>14987173082213</v>
      </c>
      <c r="D36459">
        <v>18000</v>
      </c>
      <c r="E36459" t="s">
        <v>37</v>
      </c>
      <c r="G36459">
        <v>18000</v>
      </c>
      <c r="H36459" t="s">
        <v>37</v>
      </c>
      <c r="I36459" t="s">
        <v>50</v>
      </c>
      <c r="J36459" t="s">
        <v>36</v>
      </c>
      <c r="K36459" t="s">
        <v>19959</v>
      </c>
      <c r="L36459" t="s">
        <v>1939</v>
      </c>
      <c r="M36459" t="s">
        <v>71359</v>
      </c>
      <c r="N36459" t="s">
        <v>71360</v>
      </c>
      <c r="O36459">
        <v>20060306</v>
      </c>
      <c r="Q36459" t="s">
        <v>81371</v>
      </c>
      <c r="S36459" s="1">
        <v>4987173526697</v>
      </c>
      <c r="W36459">
        <v>20260331</v>
      </c>
      <c r="X36459" t="s">
        <v>83422</v>
      </c>
    </row>
    <row r="36460" spans="1:24" x14ac:dyDescent="0.45">
      <c r="A36460" t="s">
        <v>1234</v>
      </c>
      <c r="B36460" s="1" t="s">
        <v>43947</v>
      </c>
      <c r="C36460" s="1">
        <v>14950498801159</v>
      </c>
      <c r="D36460">
        <v>18000</v>
      </c>
      <c r="E36460" t="s">
        <v>37</v>
      </c>
      <c r="G36460">
        <v>18000</v>
      </c>
      <c r="H36460" t="s">
        <v>37</v>
      </c>
      <c r="I36460" t="s">
        <v>50</v>
      </c>
      <c r="J36460" t="s">
        <v>36</v>
      </c>
      <c r="K36460" t="s">
        <v>19959</v>
      </c>
      <c r="L36460" t="s">
        <v>1939</v>
      </c>
      <c r="M36460" t="s">
        <v>19960</v>
      </c>
      <c r="N36460" t="s">
        <v>19961</v>
      </c>
      <c r="O36460">
        <v>20240401</v>
      </c>
      <c r="Q36460" t="s">
        <v>81371</v>
      </c>
      <c r="S36460" s="1">
        <v>4950498801138</v>
      </c>
      <c r="W36460">
        <v>20260331</v>
      </c>
      <c r="X36460" t="s">
        <v>82710</v>
      </c>
    </row>
    <row r="36461" spans="1:24" x14ac:dyDescent="0.45">
      <c r="A36461" t="s">
        <v>1234</v>
      </c>
      <c r="B36461" s="1" t="s">
        <v>43948</v>
      </c>
      <c r="C36461" s="1">
        <v>14950498800831</v>
      </c>
      <c r="D36461">
        <v>18000</v>
      </c>
      <c r="E36461" t="s">
        <v>37</v>
      </c>
      <c r="G36461">
        <v>18000</v>
      </c>
      <c r="H36461" t="s">
        <v>37</v>
      </c>
      <c r="I36461" t="s">
        <v>50</v>
      </c>
      <c r="J36461" t="s">
        <v>36</v>
      </c>
      <c r="K36461" t="s">
        <v>19959</v>
      </c>
      <c r="L36461" t="s">
        <v>1939</v>
      </c>
      <c r="M36461" t="s">
        <v>19960</v>
      </c>
      <c r="N36461" t="s">
        <v>19961</v>
      </c>
      <c r="O36461">
        <v>20240401</v>
      </c>
      <c r="Q36461" t="s">
        <v>81371</v>
      </c>
      <c r="S36461" s="1">
        <v>4950498801138</v>
      </c>
      <c r="U36461">
        <v>20150701</v>
      </c>
      <c r="W36461">
        <v>20260331</v>
      </c>
      <c r="X36461" t="s">
        <v>82710</v>
      </c>
    </row>
    <row r="36462" spans="1:24" x14ac:dyDescent="0.45">
      <c r="A36462" t="s">
        <v>1234</v>
      </c>
      <c r="B36462" s="1" t="s">
        <v>43949</v>
      </c>
      <c r="C36462" s="1">
        <v>14950498800824</v>
      </c>
      <c r="D36462">
        <v>18000</v>
      </c>
      <c r="E36462" t="s">
        <v>37</v>
      </c>
      <c r="G36462">
        <v>18000</v>
      </c>
      <c r="H36462" t="s">
        <v>37</v>
      </c>
      <c r="I36462" t="s">
        <v>50</v>
      </c>
      <c r="J36462" t="s">
        <v>36</v>
      </c>
      <c r="K36462" t="s">
        <v>19959</v>
      </c>
      <c r="L36462" t="s">
        <v>1939</v>
      </c>
      <c r="M36462" t="s">
        <v>19960</v>
      </c>
      <c r="N36462" t="s">
        <v>19961</v>
      </c>
      <c r="O36462">
        <v>20240401</v>
      </c>
      <c r="Q36462" t="s">
        <v>81371</v>
      </c>
      <c r="S36462" s="1">
        <v>4950498801138</v>
      </c>
      <c r="W36462">
        <v>20260331</v>
      </c>
      <c r="X36462" t="s">
        <v>82710</v>
      </c>
    </row>
    <row r="36463" spans="1:24" x14ac:dyDescent="0.45">
      <c r="A36463" t="s">
        <v>1234</v>
      </c>
      <c r="B36463" s="1" t="s">
        <v>43950</v>
      </c>
      <c r="C36463" s="1">
        <v>14950498222046</v>
      </c>
      <c r="D36463">
        <v>18000</v>
      </c>
      <c r="E36463" t="s">
        <v>37</v>
      </c>
      <c r="G36463">
        <v>18000</v>
      </c>
      <c r="H36463" t="s">
        <v>37</v>
      </c>
      <c r="I36463" t="s">
        <v>50</v>
      </c>
      <c r="J36463" t="s">
        <v>36</v>
      </c>
      <c r="K36463" t="s">
        <v>19959</v>
      </c>
      <c r="L36463" t="s">
        <v>1939</v>
      </c>
      <c r="M36463" t="s">
        <v>19960</v>
      </c>
      <c r="N36463" t="s">
        <v>19961</v>
      </c>
      <c r="O36463">
        <v>20240401</v>
      </c>
      <c r="Q36463" t="s">
        <v>81371</v>
      </c>
      <c r="S36463" s="1">
        <v>4950498801138</v>
      </c>
      <c r="W36463">
        <v>20260331</v>
      </c>
      <c r="X36463" t="s">
        <v>82710</v>
      </c>
    </row>
    <row r="36464" spans="1:24" x14ac:dyDescent="0.45">
      <c r="A36464" t="s">
        <v>1234</v>
      </c>
      <c r="B36464" s="1" t="s">
        <v>28679</v>
      </c>
      <c r="C36464" s="1">
        <v>14987901063200</v>
      </c>
      <c r="D36464">
        <v>18000</v>
      </c>
      <c r="E36464" t="s">
        <v>37</v>
      </c>
      <c r="G36464">
        <v>18000</v>
      </c>
      <c r="H36464" t="s">
        <v>37</v>
      </c>
      <c r="I36464" t="s">
        <v>50</v>
      </c>
      <c r="J36464" t="s">
        <v>15</v>
      </c>
      <c r="K36464" t="s">
        <v>19959</v>
      </c>
      <c r="L36464" t="s">
        <v>1939</v>
      </c>
      <c r="M36464" t="s">
        <v>19963</v>
      </c>
      <c r="N36464" t="s">
        <v>19964</v>
      </c>
      <c r="O36464">
        <v>20100305</v>
      </c>
      <c r="Q36464" t="s">
        <v>81371</v>
      </c>
      <c r="S36464" s="1">
        <v>4987114093295</v>
      </c>
      <c r="T36464" s="1">
        <v>24987901063207</v>
      </c>
      <c r="W36464">
        <v>20260331</v>
      </c>
      <c r="X36464" t="s">
        <v>82362</v>
      </c>
    </row>
    <row r="36465" spans="1:24" x14ac:dyDescent="0.45">
      <c r="A36465" t="s">
        <v>1234</v>
      </c>
      <c r="B36465" s="1" t="s">
        <v>43126</v>
      </c>
      <c r="C36465" s="1">
        <v>14987371611284</v>
      </c>
      <c r="D36465">
        <v>18000</v>
      </c>
      <c r="E36465" t="s">
        <v>37</v>
      </c>
      <c r="G36465">
        <v>18000</v>
      </c>
      <c r="H36465" t="s">
        <v>37</v>
      </c>
      <c r="I36465" t="s">
        <v>50</v>
      </c>
      <c r="J36465" t="s">
        <v>15</v>
      </c>
      <c r="K36465" t="s">
        <v>19959</v>
      </c>
      <c r="L36465" t="s">
        <v>1939</v>
      </c>
      <c r="M36465" t="s">
        <v>43122</v>
      </c>
      <c r="N36465" t="s">
        <v>43123</v>
      </c>
      <c r="O36465">
        <v>20240401</v>
      </c>
      <c r="Q36465" t="s">
        <v>81371</v>
      </c>
      <c r="S36465" s="1">
        <v>4987371782116</v>
      </c>
      <c r="W36465">
        <v>20260331</v>
      </c>
      <c r="X36465" t="s">
        <v>82701</v>
      </c>
    </row>
    <row r="36466" spans="1:24" x14ac:dyDescent="0.45">
      <c r="A36466" t="s">
        <v>1234</v>
      </c>
      <c r="B36466" s="1" t="s">
        <v>43125</v>
      </c>
      <c r="C36466" s="1">
        <v>14987371611383</v>
      </c>
      <c r="D36466">
        <v>18000</v>
      </c>
      <c r="E36466" t="s">
        <v>37</v>
      </c>
      <c r="G36466">
        <v>18000</v>
      </c>
      <c r="H36466" t="s">
        <v>37</v>
      </c>
      <c r="I36466" t="s">
        <v>50</v>
      </c>
      <c r="J36466" t="s">
        <v>15</v>
      </c>
      <c r="K36466" t="s">
        <v>19959</v>
      </c>
      <c r="L36466" t="s">
        <v>1939</v>
      </c>
      <c r="M36466" t="s">
        <v>43122</v>
      </c>
      <c r="N36466" t="s">
        <v>43123</v>
      </c>
      <c r="O36466">
        <v>20240401</v>
      </c>
      <c r="Q36466" t="s">
        <v>81371</v>
      </c>
      <c r="S36466" s="1">
        <v>4987371683116</v>
      </c>
      <c r="W36466">
        <v>20260331</v>
      </c>
      <c r="X36466" t="s">
        <v>82701</v>
      </c>
    </row>
    <row r="36467" spans="1:24" x14ac:dyDescent="0.45">
      <c r="A36467" t="s">
        <v>1234</v>
      </c>
      <c r="B36467" s="1" t="s">
        <v>57361</v>
      </c>
      <c r="C36467" s="1">
        <v>14987394112751</v>
      </c>
      <c r="D36467">
        <v>20000</v>
      </c>
      <c r="E36467" t="s">
        <v>87</v>
      </c>
      <c r="G36467">
        <v>20000</v>
      </c>
      <c r="H36467" t="s">
        <v>87</v>
      </c>
      <c r="I36467" t="s">
        <v>50</v>
      </c>
      <c r="J36467" t="s">
        <v>15</v>
      </c>
      <c r="K36467" t="s">
        <v>19959</v>
      </c>
      <c r="L36467" t="s">
        <v>1939</v>
      </c>
      <c r="M36467" t="s">
        <v>57357</v>
      </c>
      <c r="N36467" t="s">
        <v>57358</v>
      </c>
      <c r="O36467">
        <v>20120305</v>
      </c>
      <c r="Q36467" t="s">
        <v>81371</v>
      </c>
      <c r="S36467" s="1">
        <v>4987394122753</v>
      </c>
      <c r="W36467">
        <v>20260331</v>
      </c>
      <c r="X36467" t="s">
        <v>82986</v>
      </c>
    </row>
    <row r="36468" spans="1:24" x14ac:dyDescent="0.45">
      <c r="A36468" t="s">
        <v>1234</v>
      </c>
      <c r="B36468" s="1" t="s">
        <v>57360</v>
      </c>
      <c r="C36468" s="1">
        <v>14987394112737</v>
      </c>
      <c r="D36468">
        <v>20000</v>
      </c>
      <c r="E36468" t="s">
        <v>87</v>
      </c>
      <c r="G36468">
        <v>20000</v>
      </c>
      <c r="H36468" t="s">
        <v>87</v>
      </c>
      <c r="I36468" t="s">
        <v>50</v>
      </c>
      <c r="J36468" t="s">
        <v>15</v>
      </c>
      <c r="K36468" t="s">
        <v>19959</v>
      </c>
      <c r="L36468" t="s">
        <v>1939</v>
      </c>
      <c r="M36468" t="s">
        <v>57357</v>
      </c>
      <c r="N36468" t="s">
        <v>57358</v>
      </c>
      <c r="O36468">
        <v>20120305</v>
      </c>
      <c r="Q36468" t="s">
        <v>81371</v>
      </c>
      <c r="S36468" s="1">
        <v>4987394122739</v>
      </c>
      <c r="W36468">
        <v>20260331</v>
      </c>
      <c r="X36468" t="s">
        <v>82986</v>
      </c>
    </row>
    <row r="36469" spans="1:24" x14ac:dyDescent="0.45">
      <c r="A36469" t="s">
        <v>1234</v>
      </c>
      <c r="B36469" s="1" t="s">
        <v>26130</v>
      </c>
      <c r="C36469" s="1">
        <v>14987322515104</v>
      </c>
      <c r="D36469">
        <v>20000</v>
      </c>
      <c r="E36469" t="s">
        <v>37</v>
      </c>
      <c r="G36469">
        <v>20000</v>
      </c>
      <c r="H36469" t="s">
        <v>37</v>
      </c>
      <c r="I36469" t="s">
        <v>50</v>
      </c>
      <c r="J36469" t="s">
        <v>15</v>
      </c>
      <c r="K36469" t="s">
        <v>19959</v>
      </c>
      <c r="L36469" t="s">
        <v>1939</v>
      </c>
      <c r="M36469" t="s">
        <v>26127</v>
      </c>
      <c r="N36469" t="s">
        <v>26128</v>
      </c>
      <c r="Q36469" t="s">
        <v>81371</v>
      </c>
      <c r="T36469" s="1">
        <v>24987322515101</v>
      </c>
      <c r="U36469">
        <v>20120331</v>
      </c>
      <c r="W36469">
        <v>20260331</v>
      </c>
      <c r="X36469" t="s">
        <v>82331</v>
      </c>
    </row>
    <row r="36470" spans="1:24" x14ac:dyDescent="0.45">
      <c r="A36470" t="s">
        <v>1234</v>
      </c>
      <c r="B36470" s="1" t="s">
        <v>26130</v>
      </c>
      <c r="C36470" s="1">
        <v>14987298325110</v>
      </c>
      <c r="D36470">
        <v>20000</v>
      </c>
      <c r="E36470" t="s">
        <v>37</v>
      </c>
      <c r="G36470">
        <v>20000</v>
      </c>
      <c r="H36470" t="s">
        <v>37</v>
      </c>
      <c r="I36470" t="s">
        <v>50</v>
      </c>
      <c r="J36470" t="s">
        <v>36</v>
      </c>
      <c r="K36470" t="s">
        <v>19959</v>
      </c>
      <c r="L36470" t="s">
        <v>1939</v>
      </c>
      <c r="M36470" t="s">
        <v>38913</v>
      </c>
      <c r="N36470" t="s">
        <v>38914</v>
      </c>
      <c r="O36470">
        <v>20240401</v>
      </c>
      <c r="Q36470" t="s">
        <v>81371</v>
      </c>
      <c r="S36470" s="1">
        <v>4987298325113</v>
      </c>
      <c r="W36470">
        <v>20260331</v>
      </c>
      <c r="X36470" t="s">
        <v>82639</v>
      </c>
    </row>
    <row r="36471" spans="1:24" x14ac:dyDescent="0.45">
      <c r="A36471" t="s">
        <v>1234</v>
      </c>
      <c r="B36471" s="1" t="s">
        <v>26130</v>
      </c>
      <c r="C36471" s="1">
        <v>14987298325110</v>
      </c>
      <c r="D36471">
        <v>20000</v>
      </c>
      <c r="E36471" t="s">
        <v>37</v>
      </c>
      <c r="G36471">
        <v>20000</v>
      </c>
      <c r="H36471" t="s">
        <v>37</v>
      </c>
      <c r="I36471" t="s">
        <v>50</v>
      </c>
      <c r="J36471" t="s">
        <v>36</v>
      </c>
      <c r="K36471" t="s">
        <v>19959</v>
      </c>
      <c r="L36471" t="s">
        <v>1939</v>
      </c>
      <c r="M36471" t="s">
        <v>38913</v>
      </c>
      <c r="N36471" t="s">
        <v>38914</v>
      </c>
      <c r="O36471">
        <v>20240401</v>
      </c>
      <c r="Q36471" t="s">
        <v>81371</v>
      </c>
      <c r="S36471" s="1">
        <v>4987298900327</v>
      </c>
      <c r="W36471">
        <v>20260331</v>
      </c>
      <c r="X36471" t="s">
        <v>82639</v>
      </c>
    </row>
    <row r="36472" spans="1:24" x14ac:dyDescent="0.45">
      <c r="A36472" t="s">
        <v>1234</v>
      </c>
      <c r="B36472" s="1" t="s">
        <v>19965</v>
      </c>
      <c r="C36472" s="1">
        <v>14987190013412</v>
      </c>
      <c r="D36472">
        <v>500</v>
      </c>
      <c r="E36472" t="s">
        <v>37</v>
      </c>
      <c r="G36472">
        <v>500</v>
      </c>
      <c r="H36472" t="s">
        <v>37</v>
      </c>
      <c r="I36472" t="s">
        <v>50</v>
      </c>
      <c r="J36472" t="s">
        <v>36</v>
      </c>
      <c r="K36472" t="s">
        <v>19959</v>
      </c>
      <c r="L36472" t="s">
        <v>1939</v>
      </c>
      <c r="M36472" t="s">
        <v>19963</v>
      </c>
      <c r="N36472" t="s">
        <v>19964</v>
      </c>
      <c r="O36472">
        <v>20100305</v>
      </c>
      <c r="Q36472" t="s">
        <v>81371</v>
      </c>
      <c r="S36472" s="1">
        <v>4987190667618</v>
      </c>
      <c r="W36472">
        <v>20260331</v>
      </c>
      <c r="X36472" t="s">
        <v>82183</v>
      </c>
    </row>
    <row r="36473" spans="1:24" x14ac:dyDescent="0.45">
      <c r="A36473" t="s">
        <v>1234</v>
      </c>
      <c r="B36473" s="1" t="s">
        <v>19965</v>
      </c>
      <c r="C36473" s="1">
        <v>14987114093100</v>
      </c>
      <c r="D36473">
        <v>500</v>
      </c>
      <c r="E36473" t="s">
        <v>37</v>
      </c>
      <c r="G36473">
        <v>500</v>
      </c>
      <c r="H36473" t="s">
        <v>37</v>
      </c>
      <c r="I36473" t="s">
        <v>50</v>
      </c>
      <c r="J36473" t="s">
        <v>15</v>
      </c>
      <c r="K36473" t="s">
        <v>19959</v>
      </c>
      <c r="L36473" t="s">
        <v>1939</v>
      </c>
      <c r="M36473" t="s">
        <v>19963</v>
      </c>
      <c r="N36473" t="s">
        <v>19964</v>
      </c>
      <c r="O36473">
        <v>20100305</v>
      </c>
      <c r="Q36473" t="s">
        <v>81371</v>
      </c>
      <c r="S36473" s="1">
        <v>4987114093196</v>
      </c>
      <c r="T36473" s="1">
        <v>24987114093107</v>
      </c>
      <c r="U36473">
        <v>20220628</v>
      </c>
      <c r="V36473">
        <v>202503</v>
      </c>
      <c r="W36473">
        <v>20260331</v>
      </c>
      <c r="X36473" t="s">
        <v>82302</v>
      </c>
    </row>
    <row r="36474" spans="1:24" x14ac:dyDescent="0.45">
      <c r="A36474" t="s">
        <v>1234</v>
      </c>
      <c r="B36474" s="1" t="s">
        <v>19965</v>
      </c>
      <c r="C36474" s="1">
        <v>14987322134022</v>
      </c>
      <c r="D36474">
        <v>500</v>
      </c>
      <c r="E36474" t="s">
        <v>37</v>
      </c>
      <c r="G36474">
        <v>500</v>
      </c>
      <c r="H36474" t="s">
        <v>37</v>
      </c>
      <c r="I36474" t="s">
        <v>50</v>
      </c>
      <c r="J36474" t="s">
        <v>15</v>
      </c>
      <c r="K36474" t="s">
        <v>19959</v>
      </c>
      <c r="L36474" t="s">
        <v>1939</v>
      </c>
      <c r="M36474" t="s">
        <v>26127</v>
      </c>
      <c r="N36474" t="s">
        <v>26128</v>
      </c>
      <c r="Q36474" t="s">
        <v>81371</v>
      </c>
      <c r="T36474" s="1">
        <v>24987322134029</v>
      </c>
      <c r="U36474">
        <v>20120331</v>
      </c>
      <c r="W36474">
        <v>20260331</v>
      </c>
      <c r="X36474" t="s">
        <v>82331</v>
      </c>
    </row>
    <row r="36475" spans="1:24" x14ac:dyDescent="0.45">
      <c r="A36475" t="s">
        <v>1234</v>
      </c>
      <c r="B36475" s="1" t="s">
        <v>19965</v>
      </c>
      <c r="C36475" s="1">
        <v>14987901063101</v>
      </c>
      <c r="D36475">
        <v>500</v>
      </c>
      <c r="E36475" t="s">
        <v>37</v>
      </c>
      <c r="G36475">
        <v>500</v>
      </c>
      <c r="H36475" t="s">
        <v>37</v>
      </c>
      <c r="I36475" t="s">
        <v>50</v>
      </c>
      <c r="J36475" t="s">
        <v>15</v>
      </c>
      <c r="K36475" t="s">
        <v>19959</v>
      </c>
      <c r="L36475" t="s">
        <v>1939</v>
      </c>
      <c r="M36475" t="s">
        <v>19963</v>
      </c>
      <c r="N36475" t="s">
        <v>19964</v>
      </c>
      <c r="O36475">
        <v>20100305</v>
      </c>
      <c r="Q36475" t="s">
        <v>81371</v>
      </c>
      <c r="S36475" s="1">
        <v>4987901063197</v>
      </c>
      <c r="T36475" s="1">
        <v>24987901063108</v>
      </c>
      <c r="W36475">
        <v>20260331</v>
      </c>
      <c r="X36475" t="s">
        <v>82362</v>
      </c>
    </row>
    <row r="36476" spans="1:24" x14ac:dyDescent="0.45">
      <c r="A36476" t="s">
        <v>1234</v>
      </c>
      <c r="B36476" s="1" t="s">
        <v>19965</v>
      </c>
      <c r="C36476" s="1">
        <v>14987211176409</v>
      </c>
      <c r="D36476">
        <v>500</v>
      </c>
      <c r="E36476" t="s">
        <v>37</v>
      </c>
      <c r="G36476">
        <v>500</v>
      </c>
      <c r="H36476" t="s">
        <v>37</v>
      </c>
      <c r="I36476" t="s">
        <v>50</v>
      </c>
      <c r="J36476" t="s">
        <v>36</v>
      </c>
      <c r="K36476" t="s">
        <v>19959</v>
      </c>
      <c r="L36476" t="s">
        <v>1939</v>
      </c>
      <c r="M36476" t="s">
        <v>19963</v>
      </c>
      <c r="N36476" t="s">
        <v>19964</v>
      </c>
      <c r="O36476">
        <v>20100305</v>
      </c>
      <c r="Q36476" t="s">
        <v>81371</v>
      </c>
      <c r="S36476" s="1">
        <v>4987211276409</v>
      </c>
      <c r="T36476" s="1">
        <v>24987211176406</v>
      </c>
      <c r="W36476">
        <v>20260331</v>
      </c>
      <c r="X36476" t="s">
        <v>82430</v>
      </c>
    </row>
    <row r="36477" spans="1:24" x14ac:dyDescent="0.45">
      <c r="A36477" t="s">
        <v>1234</v>
      </c>
      <c r="B36477" s="1" t="s">
        <v>19965</v>
      </c>
      <c r="C36477" s="1">
        <v>14987286205226</v>
      </c>
      <c r="D36477">
        <v>500</v>
      </c>
      <c r="E36477" t="s">
        <v>37</v>
      </c>
      <c r="G36477">
        <v>500</v>
      </c>
      <c r="H36477" t="s">
        <v>37</v>
      </c>
      <c r="I36477" t="s">
        <v>50</v>
      </c>
      <c r="J36477" t="s">
        <v>36</v>
      </c>
      <c r="K36477" t="s">
        <v>19959</v>
      </c>
      <c r="L36477" t="s">
        <v>1939</v>
      </c>
      <c r="M36477" t="s">
        <v>37703</v>
      </c>
      <c r="N36477" t="s">
        <v>37704</v>
      </c>
      <c r="O36477">
        <v>20100305</v>
      </c>
      <c r="Q36477" t="s">
        <v>81371</v>
      </c>
      <c r="S36477" s="1">
        <v>4987286805221</v>
      </c>
      <c r="T36477" s="1">
        <v>24987286205223</v>
      </c>
      <c r="W36477">
        <v>20260331</v>
      </c>
      <c r="X36477" t="s">
        <v>82505</v>
      </c>
    </row>
    <row r="36478" spans="1:24" x14ac:dyDescent="0.45">
      <c r="A36478" t="s">
        <v>1234</v>
      </c>
      <c r="B36478" s="1" t="s">
        <v>19965</v>
      </c>
      <c r="C36478" s="1">
        <v>14987298325004</v>
      </c>
      <c r="D36478">
        <v>500</v>
      </c>
      <c r="E36478" t="s">
        <v>37</v>
      </c>
      <c r="G36478">
        <v>500</v>
      </c>
      <c r="H36478" t="s">
        <v>37</v>
      </c>
      <c r="I36478" t="s">
        <v>50</v>
      </c>
      <c r="J36478" t="s">
        <v>36</v>
      </c>
      <c r="K36478" t="s">
        <v>19959</v>
      </c>
      <c r="L36478" t="s">
        <v>1939</v>
      </c>
      <c r="M36478" t="s">
        <v>38913</v>
      </c>
      <c r="N36478" t="s">
        <v>38914</v>
      </c>
      <c r="O36478">
        <v>20240401</v>
      </c>
      <c r="Q36478" t="s">
        <v>81371</v>
      </c>
      <c r="S36478" s="1">
        <v>4987298325007</v>
      </c>
      <c r="U36478">
        <v>20210520</v>
      </c>
      <c r="W36478">
        <v>20260331</v>
      </c>
      <c r="X36478" t="s">
        <v>82639</v>
      </c>
    </row>
    <row r="36479" spans="1:24" x14ac:dyDescent="0.45">
      <c r="A36479" t="s">
        <v>1234</v>
      </c>
      <c r="B36479" s="1" t="s">
        <v>19965</v>
      </c>
      <c r="C36479" s="1">
        <v>14950498800916</v>
      </c>
      <c r="D36479">
        <v>500</v>
      </c>
      <c r="E36479" t="s">
        <v>37</v>
      </c>
      <c r="G36479">
        <v>500</v>
      </c>
      <c r="H36479" t="s">
        <v>37</v>
      </c>
      <c r="I36479" t="s">
        <v>50</v>
      </c>
      <c r="J36479" t="s">
        <v>36</v>
      </c>
      <c r="K36479" t="s">
        <v>19959</v>
      </c>
      <c r="L36479" t="s">
        <v>1939</v>
      </c>
      <c r="M36479" t="s">
        <v>19960</v>
      </c>
      <c r="N36479" t="s">
        <v>19961</v>
      </c>
      <c r="O36479">
        <v>20240401</v>
      </c>
      <c r="Q36479" t="s">
        <v>81371</v>
      </c>
      <c r="S36479" s="1">
        <v>4950498801442</v>
      </c>
      <c r="W36479">
        <v>20260331</v>
      </c>
      <c r="X36479" t="s">
        <v>82710</v>
      </c>
    </row>
    <row r="36480" spans="1:24" x14ac:dyDescent="0.45">
      <c r="A36480" t="s">
        <v>1234</v>
      </c>
      <c r="B36480" s="1" t="s">
        <v>19965</v>
      </c>
      <c r="C36480" s="1">
        <v>14987429010557</v>
      </c>
      <c r="D36480">
        <v>500</v>
      </c>
      <c r="E36480" t="s">
        <v>37</v>
      </c>
      <c r="G36480">
        <v>500</v>
      </c>
      <c r="H36480" t="s">
        <v>37</v>
      </c>
      <c r="I36480" t="s">
        <v>50</v>
      </c>
      <c r="J36480" t="s">
        <v>36</v>
      </c>
      <c r="K36480" t="s">
        <v>19959</v>
      </c>
      <c r="L36480" t="s">
        <v>1939</v>
      </c>
      <c r="M36480" t="s">
        <v>43122</v>
      </c>
      <c r="N36480" t="s">
        <v>43123</v>
      </c>
      <c r="O36480">
        <v>20240401</v>
      </c>
      <c r="Q36480" t="s">
        <v>81371</v>
      </c>
      <c r="S36480" s="1">
        <v>4987429110557</v>
      </c>
      <c r="W36480">
        <v>20260331</v>
      </c>
      <c r="X36480" t="s">
        <v>83006</v>
      </c>
    </row>
    <row r="36481" spans="1:24" x14ac:dyDescent="0.45">
      <c r="A36481" t="s">
        <v>1234</v>
      </c>
      <c r="B36481" s="1" t="s">
        <v>19965</v>
      </c>
      <c r="C36481" s="1">
        <v>14987173082312</v>
      </c>
      <c r="D36481">
        <v>500</v>
      </c>
      <c r="E36481" t="s">
        <v>37</v>
      </c>
      <c r="G36481">
        <v>500</v>
      </c>
      <c r="H36481" t="s">
        <v>37</v>
      </c>
      <c r="I36481" t="s">
        <v>50</v>
      </c>
      <c r="J36481" t="s">
        <v>36</v>
      </c>
      <c r="K36481" t="s">
        <v>19959</v>
      </c>
      <c r="L36481" t="s">
        <v>1939</v>
      </c>
      <c r="M36481" t="s">
        <v>71359</v>
      </c>
      <c r="N36481" t="s">
        <v>71360</v>
      </c>
      <c r="O36481">
        <v>20060306</v>
      </c>
      <c r="Q36481" t="s">
        <v>81371</v>
      </c>
      <c r="S36481" s="1">
        <v>4987173526598</v>
      </c>
      <c r="W36481">
        <v>20260331</v>
      </c>
      <c r="X36481" t="s">
        <v>83422</v>
      </c>
    </row>
    <row r="36482" spans="1:24" x14ac:dyDescent="0.45">
      <c r="A36482" t="s">
        <v>1234</v>
      </c>
      <c r="B36482" s="1" t="s">
        <v>57363</v>
      </c>
      <c r="C36482" s="1">
        <v>14987394112713</v>
      </c>
      <c r="D36482">
        <v>500</v>
      </c>
      <c r="E36482" t="s">
        <v>37</v>
      </c>
      <c r="G36482">
        <v>500</v>
      </c>
      <c r="H36482" t="s">
        <v>37</v>
      </c>
      <c r="I36482" t="s">
        <v>50</v>
      </c>
      <c r="J36482" t="s">
        <v>15</v>
      </c>
      <c r="K36482" t="s">
        <v>19959</v>
      </c>
      <c r="L36482" t="s">
        <v>1939</v>
      </c>
      <c r="M36482" t="s">
        <v>57357</v>
      </c>
      <c r="N36482" t="s">
        <v>57358</v>
      </c>
      <c r="O36482">
        <v>20120305</v>
      </c>
      <c r="Q36482" t="s">
        <v>81371</v>
      </c>
      <c r="U36482">
        <v>19960301</v>
      </c>
      <c r="W36482">
        <v>20260331</v>
      </c>
      <c r="X36482" t="s">
        <v>82986</v>
      </c>
    </row>
    <row r="36483" spans="1:24" x14ac:dyDescent="0.45">
      <c r="A36483" t="s">
        <v>1234</v>
      </c>
      <c r="B36483" s="1" t="s">
        <v>57359</v>
      </c>
      <c r="C36483" s="1">
        <v>14987394112720</v>
      </c>
      <c r="D36483">
        <v>500</v>
      </c>
      <c r="E36483" t="s">
        <v>37</v>
      </c>
      <c r="G36483">
        <v>500</v>
      </c>
      <c r="H36483" t="s">
        <v>37</v>
      </c>
      <c r="I36483" t="s">
        <v>50</v>
      </c>
      <c r="J36483" t="s">
        <v>15</v>
      </c>
      <c r="K36483" t="s">
        <v>19959</v>
      </c>
      <c r="L36483" t="s">
        <v>1939</v>
      </c>
      <c r="M36483" t="s">
        <v>57357</v>
      </c>
      <c r="N36483" t="s">
        <v>57358</v>
      </c>
      <c r="O36483">
        <v>20120305</v>
      </c>
      <c r="Q36483" t="s">
        <v>81371</v>
      </c>
      <c r="S36483" s="1">
        <v>4987394122722</v>
      </c>
      <c r="W36483">
        <v>20260331</v>
      </c>
      <c r="X36483" t="s">
        <v>82986</v>
      </c>
    </row>
    <row r="36484" spans="1:24" x14ac:dyDescent="0.45">
      <c r="A36484" t="s">
        <v>1234</v>
      </c>
      <c r="B36484" s="1" t="s">
        <v>37705</v>
      </c>
      <c r="C36484" s="1">
        <v>14987286205448</v>
      </c>
      <c r="D36484">
        <v>500</v>
      </c>
      <c r="E36484" t="s">
        <v>37</v>
      </c>
      <c r="G36484">
        <v>500</v>
      </c>
      <c r="H36484" t="s">
        <v>37</v>
      </c>
      <c r="I36484" t="s">
        <v>50</v>
      </c>
      <c r="J36484" t="s">
        <v>36</v>
      </c>
      <c r="K36484" t="s">
        <v>19959</v>
      </c>
      <c r="L36484" t="s">
        <v>1939</v>
      </c>
      <c r="M36484" t="s">
        <v>37703</v>
      </c>
      <c r="N36484" t="s">
        <v>37704</v>
      </c>
      <c r="O36484">
        <v>20100305</v>
      </c>
      <c r="Q36484" t="s">
        <v>81371</v>
      </c>
      <c r="S36484" s="1">
        <v>4987286805443</v>
      </c>
      <c r="T36484" s="1">
        <v>24987286205445</v>
      </c>
      <c r="W36484">
        <v>20260331</v>
      </c>
      <c r="X36484" t="s">
        <v>82505</v>
      </c>
    </row>
    <row r="36485" spans="1:24" x14ac:dyDescent="0.45">
      <c r="A36485" t="s">
        <v>1234</v>
      </c>
      <c r="B36485" s="1" t="s">
        <v>43124</v>
      </c>
      <c r="C36485" s="1">
        <v>14987371141217</v>
      </c>
      <c r="D36485">
        <v>500</v>
      </c>
      <c r="E36485" t="s">
        <v>37</v>
      </c>
      <c r="G36485">
        <v>500</v>
      </c>
      <c r="H36485" t="s">
        <v>37</v>
      </c>
      <c r="I36485" t="s">
        <v>50</v>
      </c>
      <c r="J36485" t="s">
        <v>15</v>
      </c>
      <c r="K36485" t="s">
        <v>19959</v>
      </c>
      <c r="L36485" t="s">
        <v>1939</v>
      </c>
      <c r="M36485" t="s">
        <v>43122</v>
      </c>
      <c r="N36485" t="s">
        <v>43123</v>
      </c>
      <c r="O36485">
        <v>20240401</v>
      </c>
      <c r="Q36485" t="s">
        <v>81371</v>
      </c>
      <c r="S36485" s="1">
        <v>4987371012145</v>
      </c>
      <c r="W36485">
        <v>20260331</v>
      </c>
      <c r="X36485" t="s">
        <v>82701</v>
      </c>
    </row>
    <row r="36486" spans="1:24" x14ac:dyDescent="0.45">
      <c r="A36486" t="s">
        <v>1234</v>
      </c>
      <c r="B36486" s="1" t="s">
        <v>54234</v>
      </c>
      <c r="C36486" s="1">
        <v>14987333018922</v>
      </c>
      <c r="D36486">
        <v>500</v>
      </c>
      <c r="E36486" t="s">
        <v>37</v>
      </c>
      <c r="G36486">
        <v>500</v>
      </c>
      <c r="H36486" t="s">
        <v>37</v>
      </c>
      <c r="I36486" t="s">
        <v>50</v>
      </c>
      <c r="J36486" t="s">
        <v>36</v>
      </c>
      <c r="K36486" t="s">
        <v>19959</v>
      </c>
      <c r="L36486" t="s">
        <v>1939</v>
      </c>
      <c r="M36486" t="s">
        <v>19963</v>
      </c>
      <c r="N36486" t="s">
        <v>19964</v>
      </c>
      <c r="O36486">
        <v>20100305</v>
      </c>
      <c r="Q36486" t="s">
        <v>81371</v>
      </c>
      <c r="S36486" s="1">
        <v>4987333021505</v>
      </c>
      <c r="W36486">
        <v>20260331</v>
      </c>
      <c r="X36486" t="s">
        <v>82955</v>
      </c>
    </row>
    <row r="36487" spans="1:24" x14ac:dyDescent="0.45">
      <c r="A36487" t="s">
        <v>1234</v>
      </c>
      <c r="B36487" s="1" t="s">
        <v>65567</v>
      </c>
      <c r="C36487" s="1">
        <v>14987376599136</v>
      </c>
      <c r="D36487">
        <v>1000</v>
      </c>
      <c r="E36487" t="s">
        <v>37</v>
      </c>
      <c r="G36487">
        <v>1000</v>
      </c>
      <c r="H36487" t="s">
        <v>37</v>
      </c>
      <c r="I36487" t="s">
        <v>50</v>
      </c>
      <c r="J36487" t="s">
        <v>15</v>
      </c>
      <c r="K36487" t="s">
        <v>32778</v>
      </c>
      <c r="L36487" t="s">
        <v>1939</v>
      </c>
      <c r="M36487" t="s">
        <v>32779</v>
      </c>
      <c r="N36487" t="s">
        <v>32780</v>
      </c>
      <c r="O36487">
        <v>20131213</v>
      </c>
      <c r="P36487">
        <v>20270331</v>
      </c>
      <c r="Q36487" t="s">
        <v>81371</v>
      </c>
      <c r="S36487" s="1">
        <v>4987376599184</v>
      </c>
      <c r="W36487">
        <v>20260331</v>
      </c>
      <c r="X36487" t="s">
        <v>83220</v>
      </c>
    </row>
    <row r="36488" spans="1:24" x14ac:dyDescent="0.45">
      <c r="A36488" t="s">
        <v>1234</v>
      </c>
      <c r="B36488" s="1" t="s">
        <v>65568</v>
      </c>
      <c r="C36488" s="1">
        <v>14987376599143</v>
      </c>
      <c r="D36488">
        <v>18000</v>
      </c>
      <c r="E36488" t="s">
        <v>37</v>
      </c>
      <c r="G36488">
        <v>18000</v>
      </c>
      <c r="H36488" t="s">
        <v>37</v>
      </c>
      <c r="I36488" t="s">
        <v>50</v>
      </c>
      <c r="J36488" t="s">
        <v>15</v>
      </c>
      <c r="K36488" t="s">
        <v>32778</v>
      </c>
      <c r="L36488" t="s">
        <v>1939</v>
      </c>
      <c r="M36488" t="s">
        <v>32779</v>
      </c>
      <c r="N36488" t="s">
        <v>32780</v>
      </c>
      <c r="O36488">
        <v>20131213</v>
      </c>
      <c r="P36488">
        <v>20270331</v>
      </c>
      <c r="Q36488" t="s">
        <v>81371</v>
      </c>
      <c r="S36488" s="1">
        <v>4987376599191</v>
      </c>
      <c r="W36488">
        <v>20260331</v>
      </c>
      <c r="X36488" t="s">
        <v>83220</v>
      </c>
    </row>
    <row r="36489" spans="1:24" x14ac:dyDescent="0.45">
      <c r="A36489" t="s">
        <v>1234</v>
      </c>
      <c r="B36489" s="1" t="s">
        <v>32782</v>
      </c>
      <c r="C36489" s="1">
        <v>14987020009585</v>
      </c>
      <c r="D36489">
        <v>20000</v>
      </c>
      <c r="E36489" t="s">
        <v>37</v>
      </c>
      <c r="G36489">
        <v>20000</v>
      </c>
      <c r="H36489" t="s">
        <v>37</v>
      </c>
      <c r="I36489" t="s">
        <v>50</v>
      </c>
      <c r="J36489" t="s">
        <v>15</v>
      </c>
      <c r="K36489" t="s">
        <v>32778</v>
      </c>
      <c r="L36489" t="s">
        <v>1939</v>
      </c>
      <c r="M36489" t="s">
        <v>32779</v>
      </c>
      <c r="N36489" t="s">
        <v>32780</v>
      </c>
      <c r="O36489">
        <v>20131213</v>
      </c>
      <c r="P36489">
        <v>20270331</v>
      </c>
      <c r="Q36489" t="s">
        <v>81371</v>
      </c>
      <c r="S36489" s="1">
        <v>4987020009885</v>
      </c>
      <c r="T36489" s="1">
        <v>24987020009582</v>
      </c>
      <c r="W36489">
        <v>20260331</v>
      </c>
      <c r="X36489" t="s">
        <v>82434</v>
      </c>
    </row>
    <row r="36490" spans="1:24" x14ac:dyDescent="0.45">
      <c r="A36490" t="s">
        <v>1234</v>
      </c>
      <c r="B36490" s="1" t="s">
        <v>32782</v>
      </c>
      <c r="C36490" s="1">
        <v>14987376599112</v>
      </c>
      <c r="D36490">
        <v>20000</v>
      </c>
      <c r="E36490" t="s">
        <v>37</v>
      </c>
      <c r="G36490">
        <v>20000</v>
      </c>
      <c r="H36490" t="s">
        <v>37</v>
      </c>
      <c r="I36490" t="s">
        <v>50</v>
      </c>
      <c r="J36490" t="s">
        <v>15</v>
      </c>
      <c r="K36490" t="s">
        <v>32778</v>
      </c>
      <c r="L36490" t="s">
        <v>1939</v>
      </c>
      <c r="M36490" t="s">
        <v>32779</v>
      </c>
      <c r="N36490" t="s">
        <v>32780</v>
      </c>
      <c r="O36490">
        <v>20131213</v>
      </c>
      <c r="P36490">
        <v>20270331</v>
      </c>
      <c r="Q36490" t="s">
        <v>81371</v>
      </c>
      <c r="S36490" s="1">
        <v>4987376599160</v>
      </c>
      <c r="W36490">
        <v>20260331</v>
      </c>
      <c r="X36490" t="s">
        <v>83220</v>
      </c>
    </row>
    <row r="36491" spans="1:24" x14ac:dyDescent="0.45">
      <c r="A36491" t="s">
        <v>1234</v>
      </c>
      <c r="B36491" s="1" t="s">
        <v>32781</v>
      </c>
      <c r="C36491" s="1">
        <v>14987020009578</v>
      </c>
      <c r="D36491">
        <v>500</v>
      </c>
      <c r="E36491" t="s">
        <v>37</v>
      </c>
      <c r="G36491">
        <v>500</v>
      </c>
      <c r="H36491" t="s">
        <v>37</v>
      </c>
      <c r="I36491" t="s">
        <v>50</v>
      </c>
      <c r="J36491" t="s">
        <v>15</v>
      </c>
      <c r="K36491" t="s">
        <v>32778</v>
      </c>
      <c r="L36491" t="s">
        <v>1939</v>
      </c>
      <c r="M36491" t="s">
        <v>32779</v>
      </c>
      <c r="N36491" t="s">
        <v>32780</v>
      </c>
      <c r="O36491">
        <v>20131213</v>
      </c>
      <c r="P36491">
        <v>20270331</v>
      </c>
      <c r="Q36491" t="s">
        <v>81371</v>
      </c>
      <c r="S36491" s="1">
        <v>4987020009861</v>
      </c>
      <c r="T36491" s="1">
        <v>24987020009575</v>
      </c>
      <c r="W36491">
        <v>20260331</v>
      </c>
      <c r="X36491" t="s">
        <v>82434</v>
      </c>
    </row>
    <row r="36492" spans="1:24" x14ac:dyDescent="0.45">
      <c r="A36492" t="s">
        <v>1234</v>
      </c>
      <c r="B36492" s="1" t="s">
        <v>32781</v>
      </c>
      <c r="C36492" s="1">
        <v>14987376599129</v>
      </c>
      <c r="D36492">
        <v>500</v>
      </c>
      <c r="E36492" t="s">
        <v>37</v>
      </c>
      <c r="G36492">
        <v>500</v>
      </c>
      <c r="H36492" t="s">
        <v>37</v>
      </c>
      <c r="I36492" t="s">
        <v>50</v>
      </c>
      <c r="J36492" t="s">
        <v>15</v>
      </c>
      <c r="K36492" t="s">
        <v>32778</v>
      </c>
      <c r="L36492" t="s">
        <v>1939</v>
      </c>
      <c r="M36492" t="s">
        <v>32779</v>
      </c>
      <c r="N36492" t="s">
        <v>32780</v>
      </c>
      <c r="O36492">
        <v>20131213</v>
      </c>
      <c r="P36492">
        <v>20270331</v>
      </c>
      <c r="Q36492" t="s">
        <v>81371</v>
      </c>
      <c r="S36492" s="1">
        <v>4987376599177</v>
      </c>
      <c r="W36492">
        <v>20260331</v>
      </c>
      <c r="X36492" t="s">
        <v>83220</v>
      </c>
    </row>
    <row r="36493" spans="1:24" x14ac:dyDescent="0.45">
      <c r="A36493" t="s">
        <v>1234</v>
      </c>
      <c r="B36493" s="1" t="s">
        <v>81541</v>
      </c>
      <c r="C36493" s="1">
        <v>14987322371403</v>
      </c>
      <c r="D36493">
        <v>1000</v>
      </c>
      <c r="E36493" t="s">
        <v>37</v>
      </c>
      <c r="G36493">
        <v>1000</v>
      </c>
      <c r="H36493" t="s">
        <v>37</v>
      </c>
      <c r="I36493" t="s">
        <v>50</v>
      </c>
      <c r="J36493" t="s">
        <v>15</v>
      </c>
      <c r="K36493" t="s">
        <v>80537</v>
      </c>
      <c r="L36493" t="s">
        <v>1939</v>
      </c>
      <c r="M36493" t="s">
        <v>80535</v>
      </c>
      <c r="N36493" t="s">
        <v>80536</v>
      </c>
      <c r="O36493">
        <v>20251111</v>
      </c>
      <c r="Q36493" t="s">
        <v>81371</v>
      </c>
      <c r="S36493" s="1">
        <v>4987322714067</v>
      </c>
      <c r="T36493" s="1">
        <v>24987322371400</v>
      </c>
      <c r="W36493">
        <v>20260331</v>
      </c>
      <c r="X36493" t="s">
        <v>82331</v>
      </c>
    </row>
    <row r="36494" spans="1:24" x14ac:dyDescent="0.45">
      <c r="A36494" t="s">
        <v>1234</v>
      </c>
      <c r="B36494" s="1" t="s">
        <v>81542</v>
      </c>
      <c r="C36494" s="1">
        <v>14987322371663</v>
      </c>
      <c r="D36494">
        <v>18000</v>
      </c>
      <c r="E36494" t="s">
        <v>37</v>
      </c>
      <c r="G36494">
        <v>18000</v>
      </c>
      <c r="H36494" t="s">
        <v>37</v>
      </c>
      <c r="I36494" t="s">
        <v>50</v>
      </c>
      <c r="J36494" t="s">
        <v>15</v>
      </c>
      <c r="K36494" t="s">
        <v>80537</v>
      </c>
      <c r="L36494" t="s">
        <v>1939</v>
      </c>
      <c r="M36494" t="s">
        <v>80535</v>
      </c>
      <c r="N36494" t="s">
        <v>80536</v>
      </c>
      <c r="O36494">
        <v>20251111</v>
      </c>
      <c r="Q36494" t="s">
        <v>81371</v>
      </c>
      <c r="S36494" s="1">
        <v>4987322716665</v>
      </c>
      <c r="T36494" s="1">
        <v>24987322371660</v>
      </c>
      <c r="W36494">
        <v>20260331</v>
      </c>
      <c r="X36494" t="s">
        <v>82331</v>
      </c>
    </row>
    <row r="36495" spans="1:24" x14ac:dyDescent="0.45">
      <c r="A36495" t="s">
        <v>1234</v>
      </c>
      <c r="B36495" s="1" t="s">
        <v>81543</v>
      </c>
      <c r="C36495" s="1">
        <v>14987322371717</v>
      </c>
      <c r="D36495">
        <v>20000</v>
      </c>
      <c r="E36495" t="s">
        <v>37</v>
      </c>
      <c r="G36495">
        <v>20000</v>
      </c>
      <c r="H36495" t="s">
        <v>37</v>
      </c>
      <c r="I36495" t="s">
        <v>50</v>
      </c>
      <c r="J36495" t="s">
        <v>15</v>
      </c>
      <c r="K36495" t="s">
        <v>80537</v>
      </c>
      <c r="L36495" t="s">
        <v>1939</v>
      </c>
      <c r="M36495" t="s">
        <v>80535</v>
      </c>
      <c r="N36495" t="s">
        <v>80536</v>
      </c>
      <c r="O36495">
        <v>20251111</v>
      </c>
      <c r="Q36495" t="s">
        <v>81371</v>
      </c>
      <c r="S36495" s="1">
        <v>4987322717105</v>
      </c>
      <c r="T36495" s="1">
        <v>24987322371714</v>
      </c>
      <c r="W36495">
        <v>20260331</v>
      </c>
      <c r="X36495" t="s">
        <v>82331</v>
      </c>
    </row>
    <row r="36496" spans="1:24" x14ac:dyDescent="0.45">
      <c r="A36496" t="s">
        <v>1234</v>
      </c>
      <c r="B36496" s="1" t="s">
        <v>81540</v>
      </c>
      <c r="C36496" s="1">
        <v>14987322371205</v>
      </c>
      <c r="D36496">
        <v>500</v>
      </c>
      <c r="E36496" t="s">
        <v>37</v>
      </c>
      <c r="G36496">
        <v>500</v>
      </c>
      <c r="H36496" t="s">
        <v>37</v>
      </c>
      <c r="I36496" t="s">
        <v>50</v>
      </c>
      <c r="J36496" t="s">
        <v>15</v>
      </c>
      <c r="K36496" t="s">
        <v>80537</v>
      </c>
      <c r="L36496" t="s">
        <v>1939</v>
      </c>
      <c r="M36496" t="s">
        <v>80535</v>
      </c>
      <c r="N36496" t="s">
        <v>80536</v>
      </c>
      <c r="O36496">
        <v>20251111</v>
      </c>
      <c r="Q36496" t="s">
        <v>81371</v>
      </c>
      <c r="S36496" s="1">
        <v>4987322712087</v>
      </c>
      <c r="T36496" s="1">
        <v>24987322371202</v>
      </c>
      <c r="W36496">
        <v>20260331</v>
      </c>
      <c r="X36496" t="s">
        <v>82331</v>
      </c>
    </row>
    <row r="36497" spans="1:24" x14ac:dyDescent="0.45">
      <c r="A36497" t="s">
        <v>1234</v>
      </c>
      <c r="B36497" s="1" t="s">
        <v>33497</v>
      </c>
      <c r="C36497" s="1">
        <v>14987288249020</v>
      </c>
      <c r="D36497">
        <v>18000</v>
      </c>
      <c r="E36497" t="s">
        <v>37</v>
      </c>
      <c r="G36497">
        <v>18000</v>
      </c>
      <c r="H36497" t="s">
        <v>37</v>
      </c>
      <c r="I36497" t="s">
        <v>50</v>
      </c>
      <c r="J36497" t="s">
        <v>36</v>
      </c>
      <c r="K36497" t="s">
        <v>33493</v>
      </c>
      <c r="L36497" t="s">
        <v>1939</v>
      </c>
      <c r="M36497" t="s">
        <v>33494</v>
      </c>
      <c r="N36497" t="s">
        <v>33495</v>
      </c>
      <c r="O36497">
        <v>20101119</v>
      </c>
      <c r="Q36497" t="s">
        <v>81371</v>
      </c>
      <c r="S36497" s="1">
        <v>4987288249054</v>
      </c>
      <c r="W36497">
        <v>20260331</v>
      </c>
      <c r="X36497" t="s">
        <v>82443</v>
      </c>
    </row>
    <row r="36498" spans="1:24" x14ac:dyDescent="0.45">
      <c r="A36498" t="s">
        <v>1234</v>
      </c>
      <c r="B36498" s="1" t="s">
        <v>33496</v>
      </c>
      <c r="C36498" s="1">
        <v>14987288249013</v>
      </c>
      <c r="D36498">
        <v>500</v>
      </c>
      <c r="E36498" t="s">
        <v>37</v>
      </c>
      <c r="G36498">
        <v>500</v>
      </c>
      <c r="H36498" t="s">
        <v>37</v>
      </c>
      <c r="I36498" t="s">
        <v>50</v>
      </c>
      <c r="J36498" t="s">
        <v>36</v>
      </c>
      <c r="K36498" t="s">
        <v>33493</v>
      </c>
      <c r="L36498" t="s">
        <v>1939</v>
      </c>
      <c r="M36498" t="s">
        <v>33494</v>
      </c>
      <c r="N36498" t="s">
        <v>33495</v>
      </c>
      <c r="O36498">
        <v>20101119</v>
      </c>
      <c r="Q36498" t="s">
        <v>81371</v>
      </c>
      <c r="S36498" s="1">
        <v>4987288249047</v>
      </c>
      <c r="W36498">
        <v>20260331</v>
      </c>
      <c r="X36498" t="s">
        <v>82443</v>
      </c>
    </row>
    <row r="36499" spans="1:24" x14ac:dyDescent="0.45">
      <c r="A36499" t="s">
        <v>56</v>
      </c>
      <c r="B36499" s="1" t="s">
        <v>12335</v>
      </c>
      <c r="C36499" s="1">
        <v>14987045664400</v>
      </c>
      <c r="D36499">
        <v>500</v>
      </c>
      <c r="E36499" t="s">
        <v>87</v>
      </c>
      <c r="G36499">
        <v>500</v>
      </c>
      <c r="H36499" t="s">
        <v>87</v>
      </c>
      <c r="I36499" t="s">
        <v>50</v>
      </c>
      <c r="J36499" t="s">
        <v>177</v>
      </c>
      <c r="K36499" t="s">
        <v>12332</v>
      </c>
      <c r="L36499" t="s">
        <v>570</v>
      </c>
      <c r="M36499" t="s">
        <v>12333</v>
      </c>
      <c r="N36499" t="s">
        <v>12332</v>
      </c>
      <c r="Q36499" t="s">
        <v>81371</v>
      </c>
      <c r="S36499" s="1">
        <v>4987045562303</v>
      </c>
      <c r="W36499">
        <v>20260331</v>
      </c>
      <c r="X36499" t="s">
        <v>81985</v>
      </c>
    </row>
    <row r="36500" spans="1:24" x14ac:dyDescent="0.45">
      <c r="A36500" t="s">
        <v>56</v>
      </c>
      <c r="B36500" s="1" t="s">
        <v>12335</v>
      </c>
      <c r="C36500" s="1">
        <v>14987513832300</v>
      </c>
      <c r="D36500">
        <v>500</v>
      </c>
      <c r="E36500" t="s">
        <v>87</v>
      </c>
      <c r="G36500">
        <v>500</v>
      </c>
      <c r="H36500" t="s">
        <v>87</v>
      </c>
      <c r="I36500" t="s">
        <v>50</v>
      </c>
      <c r="J36500" t="s">
        <v>177</v>
      </c>
      <c r="K36500" t="s">
        <v>12332</v>
      </c>
      <c r="L36500" t="s">
        <v>570</v>
      </c>
      <c r="M36500" t="s">
        <v>12333</v>
      </c>
      <c r="N36500" t="s">
        <v>12332</v>
      </c>
      <c r="Q36500" t="s">
        <v>81371</v>
      </c>
      <c r="S36500" s="1">
        <v>4987513832303</v>
      </c>
      <c r="W36500">
        <v>20260331</v>
      </c>
      <c r="X36500" t="s">
        <v>82739</v>
      </c>
    </row>
    <row r="36501" spans="1:24" x14ac:dyDescent="0.45">
      <c r="A36501" t="s">
        <v>56</v>
      </c>
      <c r="B36501" s="1" t="s">
        <v>44293</v>
      </c>
      <c r="C36501" s="1">
        <v>14987513832300</v>
      </c>
      <c r="D36501">
        <v>500</v>
      </c>
      <c r="E36501" t="s">
        <v>87</v>
      </c>
      <c r="G36501">
        <v>500</v>
      </c>
      <c r="H36501" t="s">
        <v>87</v>
      </c>
      <c r="I36501" t="s">
        <v>50</v>
      </c>
      <c r="J36501" t="s">
        <v>177</v>
      </c>
      <c r="K36501" t="s">
        <v>12332</v>
      </c>
      <c r="L36501" t="s">
        <v>570</v>
      </c>
      <c r="M36501" t="s">
        <v>12333</v>
      </c>
      <c r="N36501" t="s">
        <v>12332</v>
      </c>
      <c r="Q36501" t="s">
        <v>81371</v>
      </c>
      <c r="S36501" s="1">
        <v>4987513732306</v>
      </c>
      <c r="T36501" s="1">
        <v>24987513832307</v>
      </c>
      <c r="W36501">
        <v>20260331</v>
      </c>
      <c r="X36501" t="s">
        <v>82739</v>
      </c>
    </row>
    <row r="36502" spans="1:24" x14ac:dyDescent="0.45">
      <c r="A36502" t="s">
        <v>561</v>
      </c>
      <c r="B36502" s="1" t="s">
        <v>44294</v>
      </c>
      <c r="C36502" s="1">
        <v>14987513842309</v>
      </c>
      <c r="D36502">
        <v>168</v>
      </c>
      <c r="E36502" t="s">
        <v>87</v>
      </c>
      <c r="F36502">
        <v>3</v>
      </c>
      <c r="G36502">
        <v>2</v>
      </c>
      <c r="H36502" t="s">
        <v>87</v>
      </c>
      <c r="I36502" t="s">
        <v>50</v>
      </c>
      <c r="J36502" t="s">
        <v>177</v>
      </c>
      <c r="K36502" t="s">
        <v>12332</v>
      </c>
      <c r="L36502" t="s">
        <v>570</v>
      </c>
      <c r="M36502" t="s">
        <v>12333</v>
      </c>
      <c r="N36502" t="s">
        <v>12332</v>
      </c>
      <c r="Q36502" t="s">
        <v>81371</v>
      </c>
      <c r="S36502" s="1">
        <v>4987513742305</v>
      </c>
      <c r="T36502" s="1">
        <v>24987513842306</v>
      </c>
      <c r="W36502">
        <v>20260331</v>
      </c>
      <c r="X36502" t="s">
        <v>82739</v>
      </c>
    </row>
    <row r="36503" spans="1:24" x14ac:dyDescent="0.45">
      <c r="A36503" t="s">
        <v>561</v>
      </c>
      <c r="B36503" s="1" t="s">
        <v>44294</v>
      </c>
      <c r="C36503" s="1">
        <v>14987513852308</v>
      </c>
      <c r="D36503">
        <v>630</v>
      </c>
      <c r="E36503" t="s">
        <v>87</v>
      </c>
      <c r="F36503">
        <v>3</v>
      </c>
      <c r="G36503">
        <v>2</v>
      </c>
      <c r="H36503" t="s">
        <v>87</v>
      </c>
      <c r="I36503" t="s">
        <v>50</v>
      </c>
      <c r="J36503" t="s">
        <v>177</v>
      </c>
      <c r="K36503" t="s">
        <v>12332</v>
      </c>
      <c r="L36503" t="s">
        <v>570</v>
      </c>
      <c r="M36503" t="s">
        <v>12333</v>
      </c>
      <c r="N36503" t="s">
        <v>12332</v>
      </c>
      <c r="Q36503" t="s">
        <v>81371</v>
      </c>
      <c r="S36503" s="1">
        <v>4987513742305</v>
      </c>
      <c r="T36503" s="1">
        <v>24987513852305</v>
      </c>
      <c r="W36503">
        <v>20260331</v>
      </c>
      <c r="X36503" t="s">
        <v>82739</v>
      </c>
    </row>
    <row r="36504" spans="1:24" x14ac:dyDescent="0.45">
      <c r="A36504" t="s">
        <v>561</v>
      </c>
      <c r="B36504" s="1" t="s">
        <v>12334</v>
      </c>
      <c r="C36504" s="1">
        <v>14987045664417</v>
      </c>
      <c r="D36504">
        <v>84</v>
      </c>
      <c r="E36504" t="s">
        <v>87</v>
      </c>
      <c r="F36504">
        <v>3</v>
      </c>
      <c r="G36504">
        <v>2</v>
      </c>
      <c r="H36504" t="s">
        <v>87</v>
      </c>
      <c r="I36504" t="s">
        <v>50</v>
      </c>
      <c r="J36504" t="s">
        <v>177</v>
      </c>
      <c r="K36504" t="s">
        <v>12332</v>
      </c>
      <c r="L36504" t="s">
        <v>570</v>
      </c>
      <c r="M36504" t="s">
        <v>12333</v>
      </c>
      <c r="N36504" t="s">
        <v>12332</v>
      </c>
      <c r="Q36504" t="s">
        <v>81371</v>
      </c>
      <c r="S36504" s="1">
        <v>4987045522307</v>
      </c>
      <c r="W36504">
        <v>20260331</v>
      </c>
      <c r="X36504" t="s">
        <v>81985</v>
      </c>
    </row>
    <row r="36505" spans="1:24" x14ac:dyDescent="0.45">
      <c r="A36505" t="s">
        <v>561</v>
      </c>
      <c r="B36505" s="1" t="s">
        <v>12334</v>
      </c>
      <c r="C36505" s="1">
        <v>14987045664448</v>
      </c>
      <c r="D36505">
        <v>588</v>
      </c>
      <c r="E36505" t="s">
        <v>87</v>
      </c>
      <c r="F36505">
        <v>3</v>
      </c>
      <c r="G36505">
        <v>2</v>
      </c>
      <c r="H36505" t="s">
        <v>87</v>
      </c>
      <c r="I36505" t="s">
        <v>50</v>
      </c>
      <c r="J36505" t="s">
        <v>177</v>
      </c>
      <c r="K36505" t="s">
        <v>12332</v>
      </c>
      <c r="L36505" t="s">
        <v>570</v>
      </c>
      <c r="M36505" t="s">
        <v>12333</v>
      </c>
      <c r="N36505" t="s">
        <v>12332</v>
      </c>
      <c r="Q36505" t="s">
        <v>81371</v>
      </c>
      <c r="S36505" s="1">
        <v>4987045522307</v>
      </c>
      <c r="W36505">
        <v>20260331</v>
      </c>
      <c r="X36505" t="s">
        <v>81985</v>
      </c>
    </row>
    <row r="36506" spans="1:24" x14ac:dyDescent="0.45">
      <c r="A36506" t="s">
        <v>561</v>
      </c>
      <c r="B36506" s="1" t="s">
        <v>12334</v>
      </c>
      <c r="C36506" s="1">
        <v>14987513842309</v>
      </c>
      <c r="D36506">
        <v>168</v>
      </c>
      <c r="E36506" t="s">
        <v>87</v>
      </c>
      <c r="F36506" t="s">
        <v>81393</v>
      </c>
      <c r="G36506">
        <v>2</v>
      </c>
      <c r="H36506" t="s">
        <v>87</v>
      </c>
      <c r="I36506" t="s">
        <v>50</v>
      </c>
      <c r="J36506" t="s">
        <v>177</v>
      </c>
      <c r="K36506" t="s">
        <v>12332</v>
      </c>
      <c r="L36506" t="s">
        <v>570</v>
      </c>
      <c r="M36506" t="s">
        <v>12333</v>
      </c>
      <c r="N36506" t="s">
        <v>12332</v>
      </c>
      <c r="Q36506" t="s">
        <v>81371</v>
      </c>
      <c r="S36506" s="1">
        <v>4987513842302</v>
      </c>
      <c r="W36506">
        <v>20260331</v>
      </c>
      <c r="X36506" t="s">
        <v>82739</v>
      </c>
    </row>
    <row r="36507" spans="1:24" x14ac:dyDescent="0.45">
      <c r="A36507" t="s">
        <v>561</v>
      </c>
      <c r="B36507" s="1" t="s">
        <v>12334</v>
      </c>
      <c r="C36507" s="1">
        <v>14987513852308</v>
      </c>
      <c r="D36507">
        <v>630</v>
      </c>
      <c r="E36507" t="s">
        <v>87</v>
      </c>
      <c r="F36507" t="s">
        <v>81393</v>
      </c>
      <c r="G36507">
        <v>2</v>
      </c>
      <c r="H36507" t="s">
        <v>87</v>
      </c>
      <c r="I36507" t="s">
        <v>50</v>
      </c>
      <c r="J36507" t="s">
        <v>177</v>
      </c>
      <c r="K36507" t="s">
        <v>12332</v>
      </c>
      <c r="L36507" t="s">
        <v>570</v>
      </c>
      <c r="M36507" t="s">
        <v>12333</v>
      </c>
      <c r="N36507" t="s">
        <v>12332</v>
      </c>
      <c r="Q36507" t="s">
        <v>81371</v>
      </c>
      <c r="S36507" s="1">
        <v>4987513842302</v>
      </c>
      <c r="W36507">
        <v>20260331</v>
      </c>
      <c r="X36507" t="s">
        <v>82739</v>
      </c>
    </row>
    <row r="36508" spans="1:24" x14ac:dyDescent="0.45">
      <c r="A36508" t="s">
        <v>56</v>
      </c>
      <c r="B36508" s="1" t="s">
        <v>44299</v>
      </c>
      <c r="C36508" s="1">
        <v>14987513830153</v>
      </c>
      <c r="D36508">
        <v>500</v>
      </c>
      <c r="E36508" t="s">
        <v>87</v>
      </c>
      <c r="G36508">
        <v>500</v>
      </c>
      <c r="H36508" t="s">
        <v>87</v>
      </c>
      <c r="I36508" t="s">
        <v>50</v>
      </c>
      <c r="J36508" t="s">
        <v>177</v>
      </c>
      <c r="K36508" t="s">
        <v>44295</v>
      </c>
      <c r="L36508" t="s">
        <v>570</v>
      </c>
      <c r="M36508" t="s">
        <v>44296</v>
      </c>
      <c r="N36508" t="s">
        <v>44295</v>
      </c>
      <c r="O36508">
        <v>20000101</v>
      </c>
      <c r="Q36508" t="s">
        <v>81371</v>
      </c>
      <c r="S36508" s="1">
        <v>4987513830156</v>
      </c>
      <c r="W36508">
        <v>20260331</v>
      </c>
      <c r="X36508" t="s">
        <v>82739</v>
      </c>
    </row>
    <row r="36509" spans="1:24" x14ac:dyDescent="0.45">
      <c r="A36509" t="s">
        <v>56</v>
      </c>
      <c r="B36509" s="1" t="s">
        <v>44297</v>
      </c>
      <c r="C36509" s="1">
        <v>14987513830153</v>
      </c>
      <c r="D36509">
        <v>500</v>
      </c>
      <c r="E36509" t="s">
        <v>87</v>
      </c>
      <c r="G36509">
        <v>500</v>
      </c>
      <c r="H36509" t="s">
        <v>87</v>
      </c>
      <c r="I36509" t="s">
        <v>50</v>
      </c>
      <c r="J36509" t="s">
        <v>177</v>
      </c>
      <c r="K36509" t="s">
        <v>44295</v>
      </c>
      <c r="L36509" t="s">
        <v>570</v>
      </c>
      <c r="M36509" t="s">
        <v>44296</v>
      </c>
      <c r="N36509" t="s">
        <v>44295</v>
      </c>
      <c r="O36509">
        <v>20000101</v>
      </c>
      <c r="Q36509" t="s">
        <v>81371</v>
      </c>
      <c r="S36509" s="1">
        <v>4987513730159</v>
      </c>
      <c r="T36509" s="1">
        <v>24987513830150</v>
      </c>
      <c r="W36509">
        <v>20260331</v>
      </c>
      <c r="X36509" t="s">
        <v>82739</v>
      </c>
    </row>
    <row r="36510" spans="1:24" x14ac:dyDescent="0.45">
      <c r="A36510" t="s">
        <v>561</v>
      </c>
      <c r="B36510" s="1" t="s">
        <v>44300</v>
      </c>
      <c r="C36510" s="1">
        <v>14987513840152</v>
      </c>
      <c r="D36510">
        <v>126</v>
      </c>
      <c r="E36510" t="s">
        <v>87</v>
      </c>
      <c r="F36510" t="s">
        <v>81393</v>
      </c>
      <c r="G36510">
        <v>1.5</v>
      </c>
      <c r="H36510" t="s">
        <v>87</v>
      </c>
      <c r="I36510" t="s">
        <v>50</v>
      </c>
      <c r="J36510" t="s">
        <v>177</v>
      </c>
      <c r="K36510" t="s">
        <v>44295</v>
      </c>
      <c r="L36510" t="s">
        <v>570</v>
      </c>
      <c r="M36510" t="s">
        <v>44296</v>
      </c>
      <c r="N36510" t="s">
        <v>44295</v>
      </c>
      <c r="O36510">
        <v>20000101</v>
      </c>
      <c r="Q36510" t="s">
        <v>81371</v>
      </c>
      <c r="S36510" s="1">
        <v>4987513840155</v>
      </c>
      <c r="W36510">
        <v>20260331</v>
      </c>
      <c r="X36510" t="s">
        <v>82739</v>
      </c>
    </row>
    <row r="36511" spans="1:24" x14ac:dyDescent="0.45">
      <c r="A36511" t="s">
        <v>561</v>
      </c>
      <c r="B36511" s="1" t="s">
        <v>44300</v>
      </c>
      <c r="C36511" s="1">
        <v>14987513850151</v>
      </c>
      <c r="D36511">
        <v>504</v>
      </c>
      <c r="E36511" t="s">
        <v>87</v>
      </c>
      <c r="F36511" t="s">
        <v>81393</v>
      </c>
      <c r="G36511">
        <v>1.5</v>
      </c>
      <c r="H36511" t="s">
        <v>87</v>
      </c>
      <c r="I36511" t="s">
        <v>50</v>
      </c>
      <c r="J36511" t="s">
        <v>177</v>
      </c>
      <c r="K36511" t="s">
        <v>44295</v>
      </c>
      <c r="L36511" t="s">
        <v>570</v>
      </c>
      <c r="M36511" t="s">
        <v>44296</v>
      </c>
      <c r="N36511" t="s">
        <v>44295</v>
      </c>
      <c r="O36511">
        <v>20000101</v>
      </c>
      <c r="Q36511" t="s">
        <v>81371</v>
      </c>
      <c r="S36511" s="1">
        <v>4987513840155</v>
      </c>
      <c r="W36511">
        <v>20260331</v>
      </c>
      <c r="X36511" t="s">
        <v>82739</v>
      </c>
    </row>
    <row r="36512" spans="1:24" x14ac:dyDescent="0.45">
      <c r="A36512" t="s">
        <v>561</v>
      </c>
      <c r="B36512" s="1" t="s">
        <v>44298</v>
      </c>
      <c r="C36512" s="1">
        <v>14987513840152</v>
      </c>
      <c r="D36512">
        <v>126</v>
      </c>
      <c r="E36512" t="s">
        <v>87</v>
      </c>
      <c r="F36512">
        <v>3</v>
      </c>
      <c r="G36512">
        <v>1.5</v>
      </c>
      <c r="H36512" t="s">
        <v>87</v>
      </c>
      <c r="I36512" t="s">
        <v>50</v>
      </c>
      <c r="J36512" t="s">
        <v>177</v>
      </c>
      <c r="K36512" t="s">
        <v>44295</v>
      </c>
      <c r="L36512" t="s">
        <v>570</v>
      </c>
      <c r="M36512" t="s">
        <v>44296</v>
      </c>
      <c r="N36512" t="s">
        <v>44295</v>
      </c>
      <c r="O36512">
        <v>20000101</v>
      </c>
      <c r="Q36512" t="s">
        <v>81371</v>
      </c>
      <c r="S36512" s="1">
        <v>4987513740158</v>
      </c>
      <c r="T36512" s="1">
        <v>24987513840159</v>
      </c>
      <c r="W36512">
        <v>20260331</v>
      </c>
      <c r="X36512" t="s">
        <v>82739</v>
      </c>
    </row>
    <row r="36513" spans="1:24" x14ac:dyDescent="0.45">
      <c r="A36513" t="s">
        <v>561</v>
      </c>
      <c r="B36513" s="1" t="s">
        <v>44298</v>
      </c>
      <c r="C36513" s="1">
        <v>14987513850151</v>
      </c>
      <c r="D36513">
        <v>504</v>
      </c>
      <c r="E36513" t="s">
        <v>87</v>
      </c>
      <c r="F36513">
        <v>3</v>
      </c>
      <c r="G36513">
        <v>1.5</v>
      </c>
      <c r="H36513" t="s">
        <v>87</v>
      </c>
      <c r="I36513" t="s">
        <v>50</v>
      </c>
      <c r="J36513" t="s">
        <v>177</v>
      </c>
      <c r="K36513" t="s">
        <v>44295</v>
      </c>
      <c r="L36513" t="s">
        <v>570</v>
      </c>
      <c r="M36513" t="s">
        <v>44296</v>
      </c>
      <c r="N36513" t="s">
        <v>44295</v>
      </c>
      <c r="O36513">
        <v>20000101</v>
      </c>
      <c r="Q36513" t="s">
        <v>81371</v>
      </c>
      <c r="S36513" s="1">
        <v>4987513740158</v>
      </c>
      <c r="T36513" s="1">
        <v>24987513850158</v>
      </c>
      <c r="W36513">
        <v>20260331</v>
      </c>
      <c r="X36513" t="s">
        <v>82739</v>
      </c>
    </row>
    <row r="36514" spans="1:24" x14ac:dyDescent="0.45">
      <c r="A36514" t="s">
        <v>56</v>
      </c>
      <c r="B36514" s="1" t="s">
        <v>44305</v>
      </c>
      <c r="C36514" s="1">
        <v>14987513831204</v>
      </c>
      <c r="D36514">
        <v>500</v>
      </c>
      <c r="E36514" t="s">
        <v>87</v>
      </c>
      <c r="G36514">
        <v>500</v>
      </c>
      <c r="H36514" t="s">
        <v>87</v>
      </c>
      <c r="I36514" t="s">
        <v>50</v>
      </c>
      <c r="J36514" t="s">
        <v>177</v>
      </c>
      <c r="K36514" t="s">
        <v>44301</v>
      </c>
      <c r="L36514" t="s">
        <v>570</v>
      </c>
      <c r="M36514" t="s">
        <v>44302</v>
      </c>
      <c r="N36514" t="s">
        <v>44301</v>
      </c>
      <c r="O36514">
        <v>20000101</v>
      </c>
      <c r="Q36514" t="s">
        <v>81371</v>
      </c>
      <c r="S36514" s="1">
        <v>4987513831207</v>
      </c>
      <c r="W36514">
        <v>20260331</v>
      </c>
      <c r="X36514" t="s">
        <v>82739</v>
      </c>
    </row>
    <row r="36515" spans="1:24" x14ac:dyDescent="0.45">
      <c r="A36515" t="s">
        <v>56</v>
      </c>
      <c r="B36515" s="1" t="s">
        <v>44303</v>
      </c>
      <c r="C36515" s="1">
        <v>14987513831204</v>
      </c>
      <c r="D36515">
        <v>500</v>
      </c>
      <c r="E36515" t="s">
        <v>87</v>
      </c>
      <c r="G36515">
        <v>500</v>
      </c>
      <c r="H36515" t="s">
        <v>87</v>
      </c>
      <c r="I36515" t="s">
        <v>50</v>
      </c>
      <c r="J36515" t="s">
        <v>177</v>
      </c>
      <c r="K36515" t="s">
        <v>44301</v>
      </c>
      <c r="L36515" t="s">
        <v>570</v>
      </c>
      <c r="M36515" t="s">
        <v>44302</v>
      </c>
      <c r="N36515" t="s">
        <v>44301</v>
      </c>
      <c r="O36515">
        <v>20000101</v>
      </c>
      <c r="Q36515" t="s">
        <v>81371</v>
      </c>
      <c r="S36515" s="1">
        <v>4987513731200</v>
      </c>
      <c r="T36515" s="1">
        <v>24987513831201</v>
      </c>
      <c r="W36515">
        <v>20260331</v>
      </c>
      <c r="X36515" t="s">
        <v>82739</v>
      </c>
    </row>
    <row r="36516" spans="1:24" x14ac:dyDescent="0.45">
      <c r="A36516" t="s">
        <v>561</v>
      </c>
      <c r="B36516" s="1" t="s">
        <v>44306</v>
      </c>
      <c r="C36516" s="1">
        <v>14987513841203</v>
      </c>
      <c r="D36516">
        <v>126</v>
      </c>
      <c r="E36516" t="s">
        <v>87</v>
      </c>
      <c r="F36516" t="s">
        <v>81393</v>
      </c>
      <c r="G36516">
        <v>1.5</v>
      </c>
      <c r="H36516" t="s">
        <v>87</v>
      </c>
      <c r="I36516" t="s">
        <v>50</v>
      </c>
      <c r="J36516" t="s">
        <v>177</v>
      </c>
      <c r="K36516" t="s">
        <v>44301</v>
      </c>
      <c r="L36516" t="s">
        <v>570</v>
      </c>
      <c r="M36516" t="s">
        <v>44302</v>
      </c>
      <c r="N36516" t="s">
        <v>44301</v>
      </c>
      <c r="O36516">
        <v>20000101</v>
      </c>
      <c r="Q36516" t="s">
        <v>81371</v>
      </c>
      <c r="S36516" s="1">
        <v>4987513841206</v>
      </c>
      <c r="W36516">
        <v>20260331</v>
      </c>
      <c r="X36516" t="s">
        <v>82739</v>
      </c>
    </row>
    <row r="36517" spans="1:24" x14ac:dyDescent="0.45">
      <c r="A36517" t="s">
        <v>561</v>
      </c>
      <c r="B36517" s="1" t="s">
        <v>44306</v>
      </c>
      <c r="C36517" s="1">
        <v>14987513851202</v>
      </c>
      <c r="D36517">
        <v>504</v>
      </c>
      <c r="E36517" t="s">
        <v>87</v>
      </c>
      <c r="F36517" t="s">
        <v>81393</v>
      </c>
      <c r="G36517">
        <v>1.5</v>
      </c>
      <c r="H36517" t="s">
        <v>87</v>
      </c>
      <c r="I36517" t="s">
        <v>50</v>
      </c>
      <c r="J36517" t="s">
        <v>177</v>
      </c>
      <c r="K36517" t="s">
        <v>44301</v>
      </c>
      <c r="L36517" t="s">
        <v>570</v>
      </c>
      <c r="M36517" t="s">
        <v>44302</v>
      </c>
      <c r="N36517" t="s">
        <v>44301</v>
      </c>
      <c r="O36517">
        <v>20000101</v>
      </c>
      <c r="Q36517" t="s">
        <v>81371</v>
      </c>
      <c r="S36517" s="1">
        <v>4987513841206</v>
      </c>
      <c r="W36517">
        <v>20260331</v>
      </c>
      <c r="X36517" t="s">
        <v>82739</v>
      </c>
    </row>
    <row r="36518" spans="1:24" x14ac:dyDescent="0.45">
      <c r="A36518" t="s">
        <v>561</v>
      </c>
      <c r="B36518" s="1" t="s">
        <v>44304</v>
      </c>
      <c r="C36518" s="1">
        <v>14987513841203</v>
      </c>
      <c r="D36518">
        <v>126</v>
      </c>
      <c r="E36518" t="s">
        <v>87</v>
      </c>
      <c r="F36518">
        <v>3</v>
      </c>
      <c r="G36518">
        <v>1.5</v>
      </c>
      <c r="H36518" t="s">
        <v>87</v>
      </c>
      <c r="I36518" t="s">
        <v>50</v>
      </c>
      <c r="J36518" t="s">
        <v>177</v>
      </c>
      <c r="K36518" t="s">
        <v>44301</v>
      </c>
      <c r="L36518" t="s">
        <v>570</v>
      </c>
      <c r="M36518" t="s">
        <v>44302</v>
      </c>
      <c r="N36518" t="s">
        <v>44301</v>
      </c>
      <c r="O36518">
        <v>20000101</v>
      </c>
      <c r="Q36518" t="s">
        <v>81371</v>
      </c>
      <c r="S36518" s="1">
        <v>4987513741209</v>
      </c>
      <c r="T36518" s="1">
        <v>24987513841200</v>
      </c>
      <c r="W36518">
        <v>20260331</v>
      </c>
      <c r="X36518" t="s">
        <v>82739</v>
      </c>
    </row>
    <row r="36519" spans="1:24" x14ac:dyDescent="0.45">
      <c r="A36519" t="s">
        <v>561</v>
      </c>
      <c r="B36519" s="1" t="s">
        <v>44304</v>
      </c>
      <c r="C36519" s="1">
        <v>14987513851202</v>
      </c>
      <c r="D36519">
        <v>504</v>
      </c>
      <c r="E36519" t="s">
        <v>87</v>
      </c>
      <c r="F36519">
        <v>3</v>
      </c>
      <c r="G36519">
        <v>1.5</v>
      </c>
      <c r="H36519" t="s">
        <v>87</v>
      </c>
      <c r="I36519" t="s">
        <v>50</v>
      </c>
      <c r="J36519" t="s">
        <v>177</v>
      </c>
      <c r="K36519" t="s">
        <v>44301</v>
      </c>
      <c r="L36519" t="s">
        <v>570</v>
      </c>
      <c r="M36519" t="s">
        <v>44302</v>
      </c>
      <c r="N36519" t="s">
        <v>44301</v>
      </c>
      <c r="O36519">
        <v>20000101</v>
      </c>
      <c r="Q36519" t="s">
        <v>81371</v>
      </c>
      <c r="S36519" s="1">
        <v>4987513741209</v>
      </c>
      <c r="T36519" s="1">
        <v>24987513851209</v>
      </c>
      <c r="W36519">
        <v>20260331</v>
      </c>
      <c r="X36519" t="s">
        <v>82739</v>
      </c>
    </row>
    <row r="36520" spans="1:24" x14ac:dyDescent="0.45">
      <c r="A36520" t="s">
        <v>56</v>
      </c>
      <c r="B36520" s="1" t="s">
        <v>44311</v>
      </c>
      <c r="C36520" s="1">
        <v>14987513830030</v>
      </c>
      <c r="D36520">
        <v>500</v>
      </c>
      <c r="E36520" t="s">
        <v>87</v>
      </c>
      <c r="G36520">
        <v>500</v>
      </c>
      <c r="H36520" t="s">
        <v>87</v>
      </c>
      <c r="I36520" t="s">
        <v>50</v>
      </c>
      <c r="J36520" t="s">
        <v>177</v>
      </c>
      <c r="K36520" t="s">
        <v>44307</v>
      </c>
      <c r="L36520" t="s">
        <v>570</v>
      </c>
      <c r="M36520" t="s">
        <v>44308</v>
      </c>
      <c r="N36520" t="s">
        <v>44307</v>
      </c>
      <c r="O36520">
        <v>20000101</v>
      </c>
      <c r="Q36520" t="s">
        <v>81371</v>
      </c>
      <c r="S36520" s="1">
        <v>4987513830033</v>
      </c>
      <c r="W36520">
        <v>20260331</v>
      </c>
      <c r="X36520" t="s">
        <v>82739</v>
      </c>
    </row>
    <row r="36521" spans="1:24" x14ac:dyDescent="0.45">
      <c r="A36521" t="s">
        <v>56</v>
      </c>
      <c r="B36521" s="1" t="s">
        <v>44309</v>
      </c>
      <c r="C36521" s="1">
        <v>14987513830030</v>
      </c>
      <c r="D36521">
        <v>500</v>
      </c>
      <c r="E36521" t="s">
        <v>87</v>
      </c>
      <c r="G36521">
        <v>500</v>
      </c>
      <c r="H36521" t="s">
        <v>87</v>
      </c>
      <c r="I36521" t="s">
        <v>50</v>
      </c>
      <c r="J36521" t="s">
        <v>177</v>
      </c>
      <c r="K36521" t="s">
        <v>44307</v>
      </c>
      <c r="L36521" t="s">
        <v>570</v>
      </c>
      <c r="M36521" t="s">
        <v>44308</v>
      </c>
      <c r="N36521" t="s">
        <v>44307</v>
      </c>
      <c r="O36521">
        <v>20000101</v>
      </c>
      <c r="Q36521" t="s">
        <v>81371</v>
      </c>
      <c r="S36521" s="1">
        <v>4987513730036</v>
      </c>
      <c r="T36521" s="1">
        <v>24987513830037</v>
      </c>
      <c r="W36521">
        <v>20260331</v>
      </c>
      <c r="X36521" t="s">
        <v>82739</v>
      </c>
    </row>
    <row r="36522" spans="1:24" x14ac:dyDescent="0.45">
      <c r="A36522" t="s">
        <v>561</v>
      </c>
      <c r="B36522" s="1" t="s">
        <v>44312</v>
      </c>
      <c r="C36522" s="1">
        <v>14987513840039</v>
      </c>
      <c r="D36522">
        <v>210</v>
      </c>
      <c r="E36522" t="s">
        <v>87</v>
      </c>
      <c r="F36522" t="s">
        <v>81393</v>
      </c>
      <c r="G36522">
        <v>2.5</v>
      </c>
      <c r="H36522" t="s">
        <v>87</v>
      </c>
      <c r="I36522" t="s">
        <v>50</v>
      </c>
      <c r="J36522" t="s">
        <v>177</v>
      </c>
      <c r="K36522" t="s">
        <v>44307</v>
      </c>
      <c r="L36522" t="s">
        <v>570</v>
      </c>
      <c r="M36522" t="s">
        <v>44308</v>
      </c>
      <c r="N36522" t="s">
        <v>44307</v>
      </c>
      <c r="O36522">
        <v>20000101</v>
      </c>
      <c r="Q36522" t="s">
        <v>81371</v>
      </c>
      <c r="S36522" s="1">
        <v>4987513840032</v>
      </c>
      <c r="W36522">
        <v>20260331</v>
      </c>
      <c r="X36522" t="s">
        <v>82739</v>
      </c>
    </row>
    <row r="36523" spans="1:24" x14ac:dyDescent="0.45">
      <c r="A36523" t="s">
        <v>561</v>
      </c>
      <c r="B36523" s="1" t="s">
        <v>44312</v>
      </c>
      <c r="C36523" s="1">
        <v>14987513850038</v>
      </c>
      <c r="D36523">
        <v>630</v>
      </c>
      <c r="E36523" t="s">
        <v>87</v>
      </c>
      <c r="F36523" t="s">
        <v>81393</v>
      </c>
      <c r="G36523">
        <v>2.5</v>
      </c>
      <c r="H36523" t="s">
        <v>87</v>
      </c>
      <c r="I36523" t="s">
        <v>50</v>
      </c>
      <c r="J36523" t="s">
        <v>177</v>
      </c>
      <c r="K36523" t="s">
        <v>44307</v>
      </c>
      <c r="L36523" t="s">
        <v>570</v>
      </c>
      <c r="M36523" t="s">
        <v>44308</v>
      </c>
      <c r="N36523" t="s">
        <v>44307</v>
      </c>
      <c r="O36523">
        <v>20000101</v>
      </c>
      <c r="Q36523" t="s">
        <v>81371</v>
      </c>
      <c r="S36523" s="1">
        <v>4987513840032</v>
      </c>
      <c r="W36523">
        <v>20260331</v>
      </c>
      <c r="X36523" t="s">
        <v>82739</v>
      </c>
    </row>
    <row r="36524" spans="1:24" x14ac:dyDescent="0.45">
      <c r="A36524" t="s">
        <v>561</v>
      </c>
      <c r="B36524" s="1" t="s">
        <v>44310</v>
      </c>
      <c r="C36524" s="1">
        <v>14987513840039</v>
      </c>
      <c r="D36524">
        <v>210</v>
      </c>
      <c r="E36524" t="s">
        <v>87</v>
      </c>
      <c r="F36524">
        <v>3</v>
      </c>
      <c r="G36524">
        <v>2.5</v>
      </c>
      <c r="H36524" t="s">
        <v>87</v>
      </c>
      <c r="I36524" t="s">
        <v>50</v>
      </c>
      <c r="J36524" t="s">
        <v>177</v>
      </c>
      <c r="K36524" t="s">
        <v>44307</v>
      </c>
      <c r="L36524" t="s">
        <v>570</v>
      </c>
      <c r="M36524" t="s">
        <v>44308</v>
      </c>
      <c r="N36524" t="s">
        <v>44307</v>
      </c>
      <c r="O36524">
        <v>20000101</v>
      </c>
      <c r="Q36524" t="s">
        <v>81371</v>
      </c>
      <c r="S36524" s="1">
        <v>4987513740035</v>
      </c>
      <c r="T36524" s="1">
        <v>24987513840036</v>
      </c>
      <c r="W36524">
        <v>20260331</v>
      </c>
      <c r="X36524" t="s">
        <v>82739</v>
      </c>
    </row>
    <row r="36525" spans="1:24" x14ac:dyDescent="0.45">
      <c r="A36525" t="s">
        <v>561</v>
      </c>
      <c r="B36525" s="1" t="s">
        <v>44310</v>
      </c>
      <c r="C36525" s="1">
        <v>14987513850038</v>
      </c>
      <c r="D36525">
        <v>630</v>
      </c>
      <c r="E36525" t="s">
        <v>87</v>
      </c>
      <c r="F36525">
        <v>3</v>
      </c>
      <c r="G36525">
        <v>2.5</v>
      </c>
      <c r="H36525" t="s">
        <v>87</v>
      </c>
      <c r="I36525" t="s">
        <v>50</v>
      </c>
      <c r="J36525" t="s">
        <v>177</v>
      </c>
      <c r="K36525" t="s">
        <v>44307</v>
      </c>
      <c r="L36525" t="s">
        <v>570</v>
      </c>
      <c r="M36525" t="s">
        <v>44308</v>
      </c>
      <c r="N36525" t="s">
        <v>44307</v>
      </c>
      <c r="O36525">
        <v>20000101</v>
      </c>
      <c r="Q36525" t="s">
        <v>81371</v>
      </c>
      <c r="S36525" s="1">
        <v>4987513740035</v>
      </c>
      <c r="T36525" s="1">
        <v>24987513850035</v>
      </c>
      <c r="W36525">
        <v>20260331</v>
      </c>
      <c r="X36525" t="s">
        <v>82739</v>
      </c>
    </row>
    <row r="36526" spans="1:24" x14ac:dyDescent="0.45">
      <c r="A36526" t="s">
        <v>56</v>
      </c>
      <c r="B36526" s="1" t="s">
        <v>44317</v>
      </c>
      <c r="C36526" s="1">
        <v>14987513831372</v>
      </c>
      <c r="D36526">
        <v>500</v>
      </c>
      <c r="E36526" t="s">
        <v>87</v>
      </c>
      <c r="G36526">
        <v>500</v>
      </c>
      <c r="H36526" t="s">
        <v>87</v>
      </c>
      <c r="I36526" t="s">
        <v>50</v>
      </c>
      <c r="J36526" t="s">
        <v>177</v>
      </c>
      <c r="K36526" t="s">
        <v>44313</v>
      </c>
      <c r="L36526" t="s">
        <v>570</v>
      </c>
      <c r="M36526" t="s">
        <v>44314</v>
      </c>
      <c r="N36526" t="s">
        <v>44313</v>
      </c>
      <c r="O36526">
        <v>20000101</v>
      </c>
      <c r="Q36526" t="s">
        <v>81371</v>
      </c>
      <c r="S36526" s="1">
        <v>4987513831375</v>
      </c>
      <c r="W36526">
        <v>20260331</v>
      </c>
      <c r="X36526" t="s">
        <v>82739</v>
      </c>
    </row>
    <row r="36527" spans="1:24" x14ac:dyDescent="0.45">
      <c r="A36527" t="s">
        <v>56</v>
      </c>
      <c r="B36527" s="1" t="s">
        <v>44315</v>
      </c>
      <c r="C36527" s="1">
        <v>14987513831372</v>
      </c>
      <c r="D36527">
        <v>500</v>
      </c>
      <c r="E36527" t="s">
        <v>87</v>
      </c>
      <c r="G36527">
        <v>500</v>
      </c>
      <c r="H36527" t="s">
        <v>87</v>
      </c>
      <c r="I36527" t="s">
        <v>50</v>
      </c>
      <c r="J36527" t="s">
        <v>177</v>
      </c>
      <c r="K36527" t="s">
        <v>44313</v>
      </c>
      <c r="L36527" t="s">
        <v>570</v>
      </c>
      <c r="M36527" t="s">
        <v>44314</v>
      </c>
      <c r="N36527" t="s">
        <v>44313</v>
      </c>
      <c r="O36527">
        <v>20000101</v>
      </c>
      <c r="Q36527" t="s">
        <v>81371</v>
      </c>
      <c r="S36527" s="1">
        <v>4987513731378</v>
      </c>
      <c r="T36527" s="1">
        <v>24987513831379</v>
      </c>
      <c r="W36527">
        <v>20260331</v>
      </c>
      <c r="X36527" t="s">
        <v>82739</v>
      </c>
    </row>
    <row r="36528" spans="1:24" x14ac:dyDescent="0.45">
      <c r="A36528" t="s">
        <v>561</v>
      </c>
      <c r="B36528" s="1" t="s">
        <v>44318</v>
      </c>
      <c r="C36528" s="1">
        <v>14987513841371</v>
      </c>
      <c r="D36528">
        <v>210</v>
      </c>
      <c r="E36528" t="s">
        <v>87</v>
      </c>
      <c r="F36528" t="s">
        <v>81393</v>
      </c>
      <c r="G36528">
        <v>2.5</v>
      </c>
      <c r="H36528" t="s">
        <v>87</v>
      </c>
      <c r="I36528" t="s">
        <v>50</v>
      </c>
      <c r="J36528" t="s">
        <v>177</v>
      </c>
      <c r="K36528" t="s">
        <v>44313</v>
      </c>
      <c r="L36528" t="s">
        <v>570</v>
      </c>
      <c r="M36528" t="s">
        <v>44314</v>
      </c>
      <c r="N36528" t="s">
        <v>44313</v>
      </c>
      <c r="O36528">
        <v>20000101</v>
      </c>
      <c r="Q36528" t="s">
        <v>81371</v>
      </c>
      <c r="S36528" s="1">
        <v>4987513841374</v>
      </c>
      <c r="W36528">
        <v>20260331</v>
      </c>
      <c r="X36528" t="s">
        <v>82739</v>
      </c>
    </row>
    <row r="36529" spans="1:24" x14ac:dyDescent="0.45">
      <c r="A36529" t="s">
        <v>561</v>
      </c>
      <c r="B36529" s="1" t="s">
        <v>44318</v>
      </c>
      <c r="C36529" s="1">
        <v>14987513851370</v>
      </c>
      <c r="D36529">
        <v>630</v>
      </c>
      <c r="E36529" t="s">
        <v>87</v>
      </c>
      <c r="F36529" t="s">
        <v>81393</v>
      </c>
      <c r="G36529">
        <v>2.5</v>
      </c>
      <c r="H36529" t="s">
        <v>87</v>
      </c>
      <c r="I36529" t="s">
        <v>50</v>
      </c>
      <c r="J36529" t="s">
        <v>177</v>
      </c>
      <c r="K36529" t="s">
        <v>44313</v>
      </c>
      <c r="L36529" t="s">
        <v>570</v>
      </c>
      <c r="M36529" t="s">
        <v>44314</v>
      </c>
      <c r="N36529" t="s">
        <v>44313</v>
      </c>
      <c r="O36529">
        <v>20000101</v>
      </c>
      <c r="Q36529" t="s">
        <v>81371</v>
      </c>
      <c r="S36529" s="1">
        <v>4987513841374</v>
      </c>
      <c r="W36529">
        <v>20260331</v>
      </c>
      <c r="X36529" t="s">
        <v>82739</v>
      </c>
    </row>
    <row r="36530" spans="1:24" x14ac:dyDescent="0.45">
      <c r="A36530" t="s">
        <v>561</v>
      </c>
      <c r="B36530" s="1" t="s">
        <v>44316</v>
      </c>
      <c r="C36530" s="1">
        <v>14987513841371</v>
      </c>
      <c r="D36530">
        <v>210</v>
      </c>
      <c r="E36530" t="s">
        <v>87</v>
      </c>
      <c r="F36530">
        <v>3</v>
      </c>
      <c r="G36530">
        <v>2.5</v>
      </c>
      <c r="H36530" t="s">
        <v>87</v>
      </c>
      <c r="I36530" t="s">
        <v>50</v>
      </c>
      <c r="J36530" t="s">
        <v>177</v>
      </c>
      <c r="K36530" t="s">
        <v>44313</v>
      </c>
      <c r="L36530" t="s">
        <v>570</v>
      </c>
      <c r="M36530" t="s">
        <v>44314</v>
      </c>
      <c r="N36530" t="s">
        <v>44313</v>
      </c>
      <c r="O36530">
        <v>20000101</v>
      </c>
      <c r="Q36530" t="s">
        <v>81371</v>
      </c>
      <c r="S36530" s="1">
        <v>4987513741377</v>
      </c>
      <c r="T36530" s="1">
        <v>24987513841378</v>
      </c>
      <c r="W36530">
        <v>20260331</v>
      </c>
      <c r="X36530" t="s">
        <v>82739</v>
      </c>
    </row>
    <row r="36531" spans="1:24" x14ac:dyDescent="0.45">
      <c r="A36531" t="s">
        <v>561</v>
      </c>
      <c r="B36531" s="1" t="s">
        <v>44316</v>
      </c>
      <c r="C36531" s="1">
        <v>14987513851370</v>
      </c>
      <c r="D36531">
        <v>630</v>
      </c>
      <c r="E36531" t="s">
        <v>87</v>
      </c>
      <c r="F36531">
        <v>3</v>
      </c>
      <c r="G36531">
        <v>2.5</v>
      </c>
      <c r="H36531" t="s">
        <v>87</v>
      </c>
      <c r="I36531" t="s">
        <v>50</v>
      </c>
      <c r="J36531" t="s">
        <v>177</v>
      </c>
      <c r="K36531" t="s">
        <v>44313</v>
      </c>
      <c r="L36531" t="s">
        <v>570</v>
      </c>
      <c r="M36531" t="s">
        <v>44314</v>
      </c>
      <c r="N36531" t="s">
        <v>44313</v>
      </c>
      <c r="O36531">
        <v>20000101</v>
      </c>
      <c r="Q36531" t="s">
        <v>81371</v>
      </c>
      <c r="S36531" s="1">
        <v>4987513741377</v>
      </c>
      <c r="T36531" s="1">
        <v>24987513851377</v>
      </c>
      <c r="W36531">
        <v>20260331</v>
      </c>
      <c r="X36531" t="s">
        <v>82739</v>
      </c>
    </row>
    <row r="36532" spans="1:24" x14ac:dyDescent="0.45">
      <c r="A36532" t="s">
        <v>56</v>
      </c>
      <c r="B36532" s="1" t="s">
        <v>44323</v>
      </c>
      <c r="C36532" s="1">
        <v>14987513839248</v>
      </c>
      <c r="D36532">
        <v>500</v>
      </c>
      <c r="E36532" t="s">
        <v>87</v>
      </c>
      <c r="G36532">
        <v>500</v>
      </c>
      <c r="H36532" t="s">
        <v>87</v>
      </c>
      <c r="I36532" t="s">
        <v>50</v>
      </c>
      <c r="J36532" t="s">
        <v>177</v>
      </c>
      <c r="K36532" t="s">
        <v>44319</v>
      </c>
      <c r="L36532" t="s">
        <v>570</v>
      </c>
      <c r="M36532" t="s">
        <v>44320</v>
      </c>
      <c r="N36532" t="s">
        <v>44319</v>
      </c>
      <c r="O36532">
        <v>20000101</v>
      </c>
      <c r="Q36532" t="s">
        <v>81371</v>
      </c>
      <c r="S36532" s="1">
        <v>4987513839241</v>
      </c>
      <c r="W36532">
        <v>20260331</v>
      </c>
      <c r="X36532" t="s">
        <v>82739</v>
      </c>
    </row>
    <row r="36533" spans="1:24" x14ac:dyDescent="0.45">
      <c r="A36533" t="s">
        <v>56</v>
      </c>
      <c r="B36533" s="1" t="s">
        <v>44321</v>
      </c>
      <c r="C36533" s="1">
        <v>14987513839248</v>
      </c>
      <c r="D36533">
        <v>500</v>
      </c>
      <c r="E36533" t="s">
        <v>87</v>
      </c>
      <c r="G36533">
        <v>500</v>
      </c>
      <c r="H36533" t="s">
        <v>87</v>
      </c>
      <c r="I36533" t="s">
        <v>50</v>
      </c>
      <c r="J36533" t="s">
        <v>177</v>
      </c>
      <c r="K36533" t="s">
        <v>44319</v>
      </c>
      <c r="L36533" t="s">
        <v>570</v>
      </c>
      <c r="M36533" t="s">
        <v>44320</v>
      </c>
      <c r="N36533" t="s">
        <v>44319</v>
      </c>
      <c r="O36533">
        <v>20000101</v>
      </c>
      <c r="Q36533" t="s">
        <v>81371</v>
      </c>
      <c r="S36533" s="1">
        <v>4987513739244</v>
      </c>
      <c r="T36533" s="1">
        <v>24987513839245</v>
      </c>
      <c r="W36533">
        <v>20260331</v>
      </c>
      <c r="X36533" t="s">
        <v>82739</v>
      </c>
    </row>
    <row r="36534" spans="1:24" x14ac:dyDescent="0.45">
      <c r="A36534" t="s">
        <v>561</v>
      </c>
      <c r="B36534" s="1" t="s">
        <v>44322</v>
      </c>
      <c r="C36534" s="1">
        <v>14987513849247</v>
      </c>
      <c r="D36534">
        <v>168</v>
      </c>
      <c r="E36534" t="s">
        <v>87</v>
      </c>
      <c r="F36534">
        <v>3</v>
      </c>
      <c r="G36534">
        <v>2</v>
      </c>
      <c r="H36534" t="s">
        <v>87</v>
      </c>
      <c r="I36534" t="s">
        <v>50</v>
      </c>
      <c r="J36534" t="s">
        <v>177</v>
      </c>
      <c r="K36534" t="s">
        <v>44319</v>
      </c>
      <c r="L36534" t="s">
        <v>570</v>
      </c>
      <c r="M36534" t="s">
        <v>44320</v>
      </c>
      <c r="N36534" t="s">
        <v>44319</v>
      </c>
      <c r="O36534">
        <v>20000101</v>
      </c>
      <c r="Q36534" t="s">
        <v>81371</v>
      </c>
      <c r="S36534" s="1">
        <v>4987513749243</v>
      </c>
      <c r="T36534" s="1">
        <v>24987513849244</v>
      </c>
      <c r="W36534">
        <v>20260331</v>
      </c>
      <c r="X36534" t="s">
        <v>82739</v>
      </c>
    </row>
    <row r="36535" spans="1:24" x14ac:dyDescent="0.45">
      <c r="A36535" t="s">
        <v>561</v>
      </c>
      <c r="B36535" s="1" t="s">
        <v>44322</v>
      </c>
      <c r="C36535" s="1">
        <v>14987513859246</v>
      </c>
      <c r="D36535">
        <v>630</v>
      </c>
      <c r="E36535" t="s">
        <v>87</v>
      </c>
      <c r="F36535">
        <v>3</v>
      </c>
      <c r="G36535">
        <v>2</v>
      </c>
      <c r="H36535" t="s">
        <v>87</v>
      </c>
      <c r="I36535" t="s">
        <v>50</v>
      </c>
      <c r="J36535" t="s">
        <v>177</v>
      </c>
      <c r="K36535" t="s">
        <v>44319</v>
      </c>
      <c r="L36535" t="s">
        <v>570</v>
      </c>
      <c r="M36535" t="s">
        <v>44320</v>
      </c>
      <c r="N36535" t="s">
        <v>44319</v>
      </c>
      <c r="O36535">
        <v>20000101</v>
      </c>
      <c r="Q36535" t="s">
        <v>81371</v>
      </c>
      <c r="S36535" s="1">
        <v>4987513749243</v>
      </c>
      <c r="T36535" s="1">
        <v>24987513859243</v>
      </c>
      <c r="W36535">
        <v>20260331</v>
      </c>
      <c r="X36535" t="s">
        <v>82739</v>
      </c>
    </row>
    <row r="36536" spans="1:24" x14ac:dyDescent="0.45">
      <c r="A36536" t="s">
        <v>561</v>
      </c>
      <c r="B36536" s="1" t="s">
        <v>44324</v>
      </c>
      <c r="C36536" s="1">
        <v>14987513849247</v>
      </c>
      <c r="D36536">
        <v>168</v>
      </c>
      <c r="E36536" t="s">
        <v>87</v>
      </c>
      <c r="F36536" t="s">
        <v>81393</v>
      </c>
      <c r="G36536">
        <v>2</v>
      </c>
      <c r="H36536" t="s">
        <v>87</v>
      </c>
      <c r="I36536" t="s">
        <v>50</v>
      </c>
      <c r="J36536" t="s">
        <v>177</v>
      </c>
      <c r="K36536" t="s">
        <v>44319</v>
      </c>
      <c r="L36536" t="s">
        <v>570</v>
      </c>
      <c r="M36536" t="s">
        <v>44320</v>
      </c>
      <c r="N36536" t="s">
        <v>44319</v>
      </c>
      <c r="O36536">
        <v>20000101</v>
      </c>
      <c r="Q36536" t="s">
        <v>81371</v>
      </c>
      <c r="S36536" s="1">
        <v>4987513849240</v>
      </c>
      <c r="W36536">
        <v>20260331</v>
      </c>
      <c r="X36536" t="s">
        <v>82739</v>
      </c>
    </row>
    <row r="36537" spans="1:24" x14ac:dyDescent="0.45">
      <c r="A36537" t="s">
        <v>561</v>
      </c>
      <c r="B36537" s="1" t="s">
        <v>44324</v>
      </c>
      <c r="C36537" s="1">
        <v>14987513859246</v>
      </c>
      <c r="D36537">
        <v>630</v>
      </c>
      <c r="E36537" t="s">
        <v>87</v>
      </c>
      <c r="F36537" t="s">
        <v>81393</v>
      </c>
      <c r="G36537">
        <v>2</v>
      </c>
      <c r="H36537" t="s">
        <v>87</v>
      </c>
      <c r="I36537" t="s">
        <v>50</v>
      </c>
      <c r="J36537" t="s">
        <v>177</v>
      </c>
      <c r="K36537" t="s">
        <v>44319</v>
      </c>
      <c r="L36537" t="s">
        <v>570</v>
      </c>
      <c r="M36537" t="s">
        <v>44320</v>
      </c>
      <c r="N36537" t="s">
        <v>44319</v>
      </c>
      <c r="O36537">
        <v>20000101</v>
      </c>
      <c r="Q36537" t="s">
        <v>81371</v>
      </c>
      <c r="S36537" s="1">
        <v>4987513849240</v>
      </c>
      <c r="W36537">
        <v>20260331</v>
      </c>
      <c r="X36537" t="s">
        <v>82739</v>
      </c>
    </row>
    <row r="36538" spans="1:24" x14ac:dyDescent="0.45">
      <c r="A36538" t="s">
        <v>56</v>
      </c>
      <c r="B36538" s="1" t="s">
        <v>44329</v>
      </c>
      <c r="C36538" s="1">
        <v>14987513830245</v>
      </c>
      <c r="D36538">
        <v>500</v>
      </c>
      <c r="E36538" t="s">
        <v>87</v>
      </c>
      <c r="G36538">
        <v>500</v>
      </c>
      <c r="H36538" t="s">
        <v>87</v>
      </c>
      <c r="I36538" t="s">
        <v>50</v>
      </c>
      <c r="J36538" t="s">
        <v>177</v>
      </c>
      <c r="K36538" t="s">
        <v>44325</v>
      </c>
      <c r="L36538" t="s">
        <v>570</v>
      </c>
      <c r="M36538" t="s">
        <v>44326</v>
      </c>
      <c r="N36538" t="s">
        <v>44325</v>
      </c>
      <c r="O36538">
        <v>20000101</v>
      </c>
      <c r="Q36538" t="s">
        <v>81371</v>
      </c>
      <c r="S36538" s="1">
        <v>4987513830248</v>
      </c>
      <c r="W36538">
        <v>20260331</v>
      </c>
      <c r="X36538" t="s">
        <v>82739</v>
      </c>
    </row>
    <row r="36539" spans="1:24" x14ac:dyDescent="0.45">
      <c r="A36539" t="s">
        <v>56</v>
      </c>
      <c r="B36539" s="1" t="s">
        <v>44327</v>
      </c>
      <c r="C36539" s="1">
        <v>14987513830245</v>
      </c>
      <c r="D36539">
        <v>500</v>
      </c>
      <c r="E36539" t="s">
        <v>87</v>
      </c>
      <c r="G36539">
        <v>500</v>
      </c>
      <c r="H36539" t="s">
        <v>87</v>
      </c>
      <c r="I36539" t="s">
        <v>50</v>
      </c>
      <c r="J36539" t="s">
        <v>177</v>
      </c>
      <c r="K36539" t="s">
        <v>44325</v>
      </c>
      <c r="L36539" t="s">
        <v>570</v>
      </c>
      <c r="M36539" t="s">
        <v>44326</v>
      </c>
      <c r="N36539" t="s">
        <v>44325</v>
      </c>
      <c r="O36539">
        <v>20000101</v>
      </c>
      <c r="Q36539" t="s">
        <v>81371</v>
      </c>
      <c r="S36539" s="1">
        <v>4987513730241</v>
      </c>
      <c r="T36539" s="1">
        <v>24987513830242</v>
      </c>
      <c r="W36539">
        <v>20260331</v>
      </c>
      <c r="X36539" t="s">
        <v>82739</v>
      </c>
    </row>
    <row r="36540" spans="1:24" x14ac:dyDescent="0.45">
      <c r="A36540" t="s">
        <v>561</v>
      </c>
      <c r="B36540" s="1" t="s">
        <v>44328</v>
      </c>
      <c r="C36540" s="1">
        <v>14987513840244</v>
      </c>
      <c r="D36540">
        <v>168</v>
      </c>
      <c r="E36540" t="s">
        <v>87</v>
      </c>
      <c r="F36540">
        <v>3</v>
      </c>
      <c r="G36540">
        <v>2</v>
      </c>
      <c r="H36540" t="s">
        <v>87</v>
      </c>
      <c r="I36540" t="s">
        <v>50</v>
      </c>
      <c r="J36540" t="s">
        <v>177</v>
      </c>
      <c r="K36540" t="s">
        <v>44325</v>
      </c>
      <c r="L36540" t="s">
        <v>570</v>
      </c>
      <c r="M36540" t="s">
        <v>44326</v>
      </c>
      <c r="N36540" t="s">
        <v>44325</v>
      </c>
      <c r="O36540">
        <v>20000101</v>
      </c>
      <c r="Q36540" t="s">
        <v>81371</v>
      </c>
      <c r="S36540" s="1">
        <v>4987513740240</v>
      </c>
      <c r="T36540" s="1">
        <v>24987513840241</v>
      </c>
      <c r="W36540">
        <v>20260331</v>
      </c>
      <c r="X36540" t="s">
        <v>82739</v>
      </c>
    </row>
    <row r="36541" spans="1:24" x14ac:dyDescent="0.45">
      <c r="A36541" t="s">
        <v>561</v>
      </c>
      <c r="B36541" s="1" t="s">
        <v>44328</v>
      </c>
      <c r="C36541" s="1">
        <v>14987513850243</v>
      </c>
      <c r="D36541">
        <v>630</v>
      </c>
      <c r="E36541" t="s">
        <v>87</v>
      </c>
      <c r="F36541">
        <v>3</v>
      </c>
      <c r="G36541">
        <v>2</v>
      </c>
      <c r="H36541" t="s">
        <v>87</v>
      </c>
      <c r="I36541" t="s">
        <v>50</v>
      </c>
      <c r="J36541" t="s">
        <v>177</v>
      </c>
      <c r="K36541" t="s">
        <v>44325</v>
      </c>
      <c r="L36541" t="s">
        <v>570</v>
      </c>
      <c r="M36541" t="s">
        <v>44326</v>
      </c>
      <c r="N36541" t="s">
        <v>44325</v>
      </c>
      <c r="O36541">
        <v>20000101</v>
      </c>
      <c r="Q36541" t="s">
        <v>81371</v>
      </c>
      <c r="S36541" s="1">
        <v>4987513740240</v>
      </c>
      <c r="T36541" s="1">
        <v>24987513850240</v>
      </c>
      <c r="W36541">
        <v>20260331</v>
      </c>
      <c r="X36541" t="s">
        <v>82739</v>
      </c>
    </row>
    <row r="36542" spans="1:24" x14ac:dyDescent="0.45">
      <c r="A36542" t="s">
        <v>561</v>
      </c>
      <c r="B36542" s="1" t="s">
        <v>44330</v>
      </c>
      <c r="C36542" s="1">
        <v>14987513840244</v>
      </c>
      <c r="D36542">
        <v>168</v>
      </c>
      <c r="E36542" t="s">
        <v>87</v>
      </c>
      <c r="F36542" t="s">
        <v>81393</v>
      </c>
      <c r="G36542">
        <v>2</v>
      </c>
      <c r="H36542" t="s">
        <v>87</v>
      </c>
      <c r="I36542" t="s">
        <v>50</v>
      </c>
      <c r="J36542" t="s">
        <v>177</v>
      </c>
      <c r="K36542" t="s">
        <v>44325</v>
      </c>
      <c r="L36542" t="s">
        <v>570</v>
      </c>
      <c r="M36542" t="s">
        <v>44326</v>
      </c>
      <c r="N36542" t="s">
        <v>44325</v>
      </c>
      <c r="O36542">
        <v>20000101</v>
      </c>
      <c r="Q36542" t="s">
        <v>81371</v>
      </c>
      <c r="S36542" s="1">
        <v>4987513840247</v>
      </c>
      <c r="W36542">
        <v>20260331</v>
      </c>
      <c r="X36542" t="s">
        <v>82739</v>
      </c>
    </row>
    <row r="36543" spans="1:24" x14ac:dyDescent="0.45">
      <c r="A36543" t="s">
        <v>561</v>
      </c>
      <c r="B36543" s="1" t="s">
        <v>44330</v>
      </c>
      <c r="C36543" s="1">
        <v>14987513850243</v>
      </c>
      <c r="D36543">
        <v>630</v>
      </c>
      <c r="E36543" t="s">
        <v>87</v>
      </c>
      <c r="F36543" t="s">
        <v>81393</v>
      </c>
      <c r="G36543">
        <v>2</v>
      </c>
      <c r="H36543" t="s">
        <v>87</v>
      </c>
      <c r="I36543" t="s">
        <v>50</v>
      </c>
      <c r="J36543" t="s">
        <v>177</v>
      </c>
      <c r="K36543" t="s">
        <v>44325</v>
      </c>
      <c r="L36543" t="s">
        <v>570</v>
      </c>
      <c r="M36543" t="s">
        <v>44326</v>
      </c>
      <c r="N36543" t="s">
        <v>44325</v>
      </c>
      <c r="O36543">
        <v>20000101</v>
      </c>
      <c r="Q36543" t="s">
        <v>81371</v>
      </c>
      <c r="S36543" s="1">
        <v>4987513840247</v>
      </c>
      <c r="W36543">
        <v>20260331</v>
      </c>
      <c r="X36543" t="s">
        <v>82739</v>
      </c>
    </row>
    <row r="36544" spans="1:24" x14ac:dyDescent="0.45">
      <c r="A36544" t="s">
        <v>56</v>
      </c>
      <c r="B36544" s="1" t="s">
        <v>44335</v>
      </c>
      <c r="C36544" s="1">
        <v>14987513830016</v>
      </c>
      <c r="D36544">
        <v>500</v>
      </c>
      <c r="E36544" t="s">
        <v>87</v>
      </c>
      <c r="G36544">
        <v>500</v>
      </c>
      <c r="H36544" t="s">
        <v>87</v>
      </c>
      <c r="I36544" t="s">
        <v>50</v>
      </c>
      <c r="J36544" t="s">
        <v>177</v>
      </c>
      <c r="K36544" t="s">
        <v>44331</v>
      </c>
      <c r="L36544" t="s">
        <v>570</v>
      </c>
      <c r="M36544" t="s">
        <v>44332</v>
      </c>
      <c r="N36544" t="s">
        <v>44331</v>
      </c>
      <c r="O36544">
        <v>20000101</v>
      </c>
      <c r="Q36544" t="s">
        <v>81371</v>
      </c>
      <c r="S36544" s="1">
        <v>4987513830019</v>
      </c>
      <c r="W36544">
        <v>20260331</v>
      </c>
      <c r="X36544" t="s">
        <v>82739</v>
      </c>
    </row>
    <row r="36545" spans="1:24" x14ac:dyDescent="0.45">
      <c r="A36545" t="s">
        <v>56</v>
      </c>
      <c r="B36545" s="1" t="s">
        <v>44333</v>
      </c>
      <c r="C36545" s="1">
        <v>14987513830016</v>
      </c>
      <c r="D36545">
        <v>500</v>
      </c>
      <c r="E36545" t="s">
        <v>87</v>
      </c>
      <c r="G36545">
        <v>500</v>
      </c>
      <c r="H36545" t="s">
        <v>87</v>
      </c>
      <c r="I36545" t="s">
        <v>50</v>
      </c>
      <c r="J36545" t="s">
        <v>177</v>
      </c>
      <c r="K36545" t="s">
        <v>44331</v>
      </c>
      <c r="L36545" t="s">
        <v>570</v>
      </c>
      <c r="M36545" t="s">
        <v>44332</v>
      </c>
      <c r="N36545" t="s">
        <v>44331</v>
      </c>
      <c r="O36545">
        <v>20000101</v>
      </c>
      <c r="Q36545" t="s">
        <v>81371</v>
      </c>
      <c r="S36545" s="1">
        <v>4987513730012</v>
      </c>
      <c r="T36545" s="1">
        <v>24987513830013</v>
      </c>
      <c r="W36545">
        <v>20260331</v>
      </c>
      <c r="X36545" t="s">
        <v>82739</v>
      </c>
    </row>
    <row r="36546" spans="1:24" x14ac:dyDescent="0.45">
      <c r="A36546" t="s">
        <v>561</v>
      </c>
      <c r="B36546" s="1" t="s">
        <v>44336</v>
      </c>
      <c r="C36546" s="1">
        <v>14987513840015</v>
      </c>
      <c r="D36546">
        <v>210</v>
      </c>
      <c r="E36546" t="s">
        <v>87</v>
      </c>
      <c r="F36546" t="s">
        <v>81393</v>
      </c>
      <c r="G36546">
        <v>2.5</v>
      </c>
      <c r="H36546" t="s">
        <v>87</v>
      </c>
      <c r="I36546" t="s">
        <v>50</v>
      </c>
      <c r="J36546" t="s">
        <v>177</v>
      </c>
      <c r="K36546" t="s">
        <v>44331</v>
      </c>
      <c r="L36546" t="s">
        <v>570</v>
      </c>
      <c r="M36546" t="s">
        <v>44332</v>
      </c>
      <c r="N36546" t="s">
        <v>44331</v>
      </c>
      <c r="O36546">
        <v>20000101</v>
      </c>
      <c r="Q36546" t="s">
        <v>81371</v>
      </c>
      <c r="S36546" s="1">
        <v>4987513840018</v>
      </c>
      <c r="W36546">
        <v>20260331</v>
      </c>
      <c r="X36546" t="s">
        <v>82739</v>
      </c>
    </row>
    <row r="36547" spans="1:24" x14ac:dyDescent="0.45">
      <c r="A36547" t="s">
        <v>561</v>
      </c>
      <c r="B36547" s="1" t="s">
        <v>44336</v>
      </c>
      <c r="C36547" s="1">
        <v>14987513850014</v>
      </c>
      <c r="D36547">
        <v>630</v>
      </c>
      <c r="E36547" t="s">
        <v>87</v>
      </c>
      <c r="F36547" t="s">
        <v>81393</v>
      </c>
      <c r="G36547">
        <v>2.5</v>
      </c>
      <c r="H36547" t="s">
        <v>87</v>
      </c>
      <c r="I36547" t="s">
        <v>50</v>
      </c>
      <c r="J36547" t="s">
        <v>177</v>
      </c>
      <c r="K36547" t="s">
        <v>44331</v>
      </c>
      <c r="L36547" t="s">
        <v>570</v>
      </c>
      <c r="M36547" t="s">
        <v>44332</v>
      </c>
      <c r="N36547" t="s">
        <v>44331</v>
      </c>
      <c r="O36547">
        <v>20000101</v>
      </c>
      <c r="Q36547" t="s">
        <v>81371</v>
      </c>
      <c r="S36547" s="1">
        <v>4987513840018</v>
      </c>
      <c r="W36547">
        <v>20260331</v>
      </c>
      <c r="X36547" t="s">
        <v>82739</v>
      </c>
    </row>
    <row r="36548" spans="1:24" x14ac:dyDescent="0.45">
      <c r="A36548" t="s">
        <v>561</v>
      </c>
      <c r="B36548" s="1" t="s">
        <v>44334</v>
      </c>
      <c r="C36548" s="1">
        <v>14987513840015</v>
      </c>
      <c r="D36548">
        <v>210</v>
      </c>
      <c r="E36548" t="s">
        <v>87</v>
      </c>
      <c r="F36548">
        <v>3</v>
      </c>
      <c r="G36548">
        <v>2.5</v>
      </c>
      <c r="H36548" t="s">
        <v>87</v>
      </c>
      <c r="I36548" t="s">
        <v>50</v>
      </c>
      <c r="J36548" t="s">
        <v>177</v>
      </c>
      <c r="K36548" t="s">
        <v>44331</v>
      </c>
      <c r="L36548" t="s">
        <v>570</v>
      </c>
      <c r="M36548" t="s">
        <v>44332</v>
      </c>
      <c r="N36548" t="s">
        <v>44331</v>
      </c>
      <c r="O36548">
        <v>20000101</v>
      </c>
      <c r="Q36548" t="s">
        <v>81371</v>
      </c>
      <c r="S36548" s="1">
        <v>4987513740011</v>
      </c>
      <c r="T36548" s="1">
        <v>24987513840012</v>
      </c>
      <c r="W36548">
        <v>20260331</v>
      </c>
      <c r="X36548" t="s">
        <v>82739</v>
      </c>
    </row>
    <row r="36549" spans="1:24" x14ac:dyDescent="0.45">
      <c r="A36549" t="s">
        <v>561</v>
      </c>
      <c r="B36549" s="1" t="s">
        <v>44334</v>
      </c>
      <c r="C36549" s="1">
        <v>14987513850014</v>
      </c>
      <c r="D36549">
        <v>630</v>
      </c>
      <c r="E36549" t="s">
        <v>87</v>
      </c>
      <c r="F36549">
        <v>3</v>
      </c>
      <c r="G36549">
        <v>2.5</v>
      </c>
      <c r="H36549" t="s">
        <v>87</v>
      </c>
      <c r="I36549" t="s">
        <v>50</v>
      </c>
      <c r="J36549" t="s">
        <v>177</v>
      </c>
      <c r="K36549" t="s">
        <v>44331</v>
      </c>
      <c r="L36549" t="s">
        <v>570</v>
      </c>
      <c r="M36549" t="s">
        <v>44332</v>
      </c>
      <c r="N36549" t="s">
        <v>44331</v>
      </c>
      <c r="O36549">
        <v>20000101</v>
      </c>
      <c r="Q36549" t="s">
        <v>81371</v>
      </c>
      <c r="S36549" s="1">
        <v>4987513740011</v>
      </c>
      <c r="T36549" s="1">
        <v>24987513850011</v>
      </c>
      <c r="W36549">
        <v>20260331</v>
      </c>
      <c r="X36549" t="s">
        <v>82739</v>
      </c>
    </row>
    <row r="36550" spans="1:24" x14ac:dyDescent="0.45">
      <c r="A36550" t="s">
        <v>56</v>
      </c>
      <c r="B36550" s="1" t="s">
        <v>44341</v>
      </c>
      <c r="C36550" s="1">
        <v>14987513830252</v>
      </c>
      <c r="D36550">
        <v>500</v>
      </c>
      <c r="E36550" t="s">
        <v>87</v>
      </c>
      <c r="G36550">
        <v>500</v>
      </c>
      <c r="H36550" t="s">
        <v>87</v>
      </c>
      <c r="I36550" t="s">
        <v>50</v>
      </c>
      <c r="J36550" t="s">
        <v>177</v>
      </c>
      <c r="K36550" t="s">
        <v>44337</v>
      </c>
      <c r="L36550" t="s">
        <v>570</v>
      </c>
      <c r="M36550" t="s">
        <v>44338</v>
      </c>
      <c r="N36550" t="s">
        <v>44337</v>
      </c>
      <c r="O36550">
        <v>20000101</v>
      </c>
      <c r="Q36550" t="s">
        <v>81371</v>
      </c>
      <c r="S36550" s="1">
        <v>4987513830255</v>
      </c>
      <c r="W36550">
        <v>20260331</v>
      </c>
      <c r="X36550" t="s">
        <v>82739</v>
      </c>
    </row>
    <row r="36551" spans="1:24" x14ac:dyDescent="0.45">
      <c r="A36551" t="s">
        <v>56</v>
      </c>
      <c r="B36551" s="1" t="s">
        <v>44339</v>
      </c>
      <c r="C36551" s="1">
        <v>14987513830252</v>
      </c>
      <c r="D36551">
        <v>500</v>
      </c>
      <c r="E36551" t="s">
        <v>87</v>
      </c>
      <c r="G36551">
        <v>500</v>
      </c>
      <c r="H36551" t="s">
        <v>87</v>
      </c>
      <c r="I36551" t="s">
        <v>50</v>
      </c>
      <c r="J36551" t="s">
        <v>177</v>
      </c>
      <c r="K36551" t="s">
        <v>44337</v>
      </c>
      <c r="L36551" t="s">
        <v>570</v>
      </c>
      <c r="M36551" t="s">
        <v>44338</v>
      </c>
      <c r="N36551" t="s">
        <v>44337</v>
      </c>
      <c r="O36551">
        <v>20000101</v>
      </c>
      <c r="Q36551" t="s">
        <v>81371</v>
      </c>
      <c r="S36551" s="1">
        <v>4987513730258</v>
      </c>
      <c r="T36551" s="1">
        <v>24987513830259</v>
      </c>
      <c r="W36551">
        <v>20260331</v>
      </c>
      <c r="X36551" t="s">
        <v>82739</v>
      </c>
    </row>
    <row r="36552" spans="1:24" x14ac:dyDescent="0.45">
      <c r="A36552" t="s">
        <v>561</v>
      </c>
      <c r="B36552" s="1" t="s">
        <v>44342</v>
      </c>
      <c r="C36552" s="1">
        <v>14987513840251</v>
      </c>
      <c r="D36552">
        <v>210</v>
      </c>
      <c r="E36552" t="s">
        <v>87</v>
      </c>
      <c r="F36552" t="s">
        <v>81393</v>
      </c>
      <c r="G36552">
        <v>2.5</v>
      </c>
      <c r="H36552" t="s">
        <v>87</v>
      </c>
      <c r="I36552" t="s">
        <v>50</v>
      </c>
      <c r="J36552" t="s">
        <v>177</v>
      </c>
      <c r="K36552" t="s">
        <v>44337</v>
      </c>
      <c r="L36552" t="s">
        <v>570</v>
      </c>
      <c r="M36552" t="s">
        <v>44338</v>
      </c>
      <c r="N36552" t="s">
        <v>44337</v>
      </c>
      <c r="O36552">
        <v>20000101</v>
      </c>
      <c r="Q36552" t="s">
        <v>81371</v>
      </c>
      <c r="S36552" s="1">
        <v>4987513840254</v>
      </c>
      <c r="W36552">
        <v>20260331</v>
      </c>
      <c r="X36552" t="s">
        <v>82739</v>
      </c>
    </row>
    <row r="36553" spans="1:24" x14ac:dyDescent="0.45">
      <c r="A36553" t="s">
        <v>561</v>
      </c>
      <c r="B36553" s="1" t="s">
        <v>44342</v>
      </c>
      <c r="C36553" s="1">
        <v>14987513850250</v>
      </c>
      <c r="D36553">
        <v>630</v>
      </c>
      <c r="E36553" t="s">
        <v>87</v>
      </c>
      <c r="F36553" t="s">
        <v>81393</v>
      </c>
      <c r="G36553">
        <v>2.5</v>
      </c>
      <c r="H36553" t="s">
        <v>87</v>
      </c>
      <c r="I36553" t="s">
        <v>50</v>
      </c>
      <c r="J36553" t="s">
        <v>177</v>
      </c>
      <c r="K36553" t="s">
        <v>44337</v>
      </c>
      <c r="L36553" t="s">
        <v>570</v>
      </c>
      <c r="M36553" t="s">
        <v>44338</v>
      </c>
      <c r="N36553" t="s">
        <v>44337</v>
      </c>
      <c r="O36553">
        <v>20000101</v>
      </c>
      <c r="Q36553" t="s">
        <v>81371</v>
      </c>
      <c r="S36553" s="1">
        <v>4987513840254</v>
      </c>
      <c r="W36553">
        <v>20260331</v>
      </c>
      <c r="X36553" t="s">
        <v>82739</v>
      </c>
    </row>
    <row r="36554" spans="1:24" x14ac:dyDescent="0.45">
      <c r="A36554" t="s">
        <v>561</v>
      </c>
      <c r="B36554" s="1" t="s">
        <v>44340</v>
      </c>
      <c r="C36554" s="1">
        <v>14987513840251</v>
      </c>
      <c r="D36554">
        <v>210</v>
      </c>
      <c r="E36554" t="s">
        <v>87</v>
      </c>
      <c r="F36554">
        <v>3</v>
      </c>
      <c r="G36554">
        <v>2.5</v>
      </c>
      <c r="H36554" t="s">
        <v>87</v>
      </c>
      <c r="I36554" t="s">
        <v>50</v>
      </c>
      <c r="J36554" t="s">
        <v>177</v>
      </c>
      <c r="K36554" t="s">
        <v>44337</v>
      </c>
      <c r="L36554" t="s">
        <v>570</v>
      </c>
      <c r="M36554" t="s">
        <v>44338</v>
      </c>
      <c r="N36554" t="s">
        <v>44337</v>
      </c>
      <c r="O36554">
        <v>20000101</v>
      </c>
      <c r="Q36554" t="s">
        <v>81371</v>
      </c>
      <c r="S36554" s="1">
        <v>4987513740257</v>
      </c>
      <c r="T36554" s="1">
        <v>24987513840258</v>
      </c>
      <c r="W36554">
        <v>20260331</v>
      </c>
      <c r="X36554" t="s">
        <v>82739</v>
      </c>
    </row>
    <row r="36555" spans="1:24" x14ac:dyDescent="0.45">
      <c r="A36555" t="s">
        <v>561</v>
      </c>
      <c r="B36555" s="1" t="s">
        <v>44340</v>
      </c>
      <c r="C36555" s="1">
        <v>14987513850250</v>
      </c>
      <c r="D36555">
        <v>630</v>
      </c>
      <c r="E36555" t="s">
        <v>87</v>
      </c>
      <c r="F36555">
        <v>3</v>
      </c>
      <c r="G36555">
        <v>2.5</v>
      </c>
      <c r="H36555" t="s">
        <v>87</v>
      </c>
      <c r="I36555" t="s">
        <v>50</v>
      </c>
      <c r="J36555" t="s">
        <v>177</v>
      </c>
      <c r="K36555" t="s">
        <v>44337</v>
      </c>
      <c r="L36555" t="s">
        <v>570</v>
      </c>
      <c r="M36555" t="s">
        <v>44338</v>
      </c>
      <c r="N36555" t="s">
        <v>44337</v>
      </c>
      <c r="O36555">
        <v>20000101</v>
      </c>
      <c r="Q36555" t="s">
        <v>81371</v>
      </c>
      <c r="S36555" s="1">
        <v>4987513740257</v>
      </c>
      <c r="T36555" s="1">
        <v>24987513850257</v>
      </c>
      <c r="W36555">
        <v>20260331</v>
      </c>
      <c r="X36555" t="s">
        <v>82739</v>
      </c>
    </row>
    <row r="36556" spans="1:24" x14ac:dyDescent="0.45">
      <c r="A36556" t="s">
        <v>56</v>
      </c>
      <c r="B36556" s="1" t="s">
        <v>44347</v>
      </c>
      <c r="C36556" s="1">
        <v>14987513830504</v>
      </c>
      <c r="D36556">
        <v>500</v>
      </c>
      <c r="E36556" t="s">
        <v>87</v>
      </c>
      <c r="G36556">
        <v>500</v>
      </c>
      <c r="H36556" t="s">
        <v>87</v>
      </c>
      <c r="I36556" t="s">
        <v>50</v>
      </c>
      <c r="J36556" t="s">
        <v>177</v>
      </c>
      <c r="K36556" t="s">
        <v>44343</v>
      </c>
      <c r="L36556" t="s">
        <v>570</v>
      </c>
      <c r="M36556" t="s">
        <v>44344</v>
      </c>
      <c r="N36556" t="s">
        <v>44343</v>
      </c>
      <c r="O36556">
        <v>20000101</v>
      </c>
      <c r="Q36556" t="s">
        <v>81371</v>
      </c>
      <c r="S36556" s="1">
        <v>4987513830507</v>
      </c>
      <c r="W36556">
        <v>20260331</v>
      </c>
      <c r="X36556" t="s">
        <v>82739</v>
      </c>
    </row>
    <row r="36557" spans="1:24" x14ac:dyDescent="0.45">
      <c r="A36557" t="s">
        <v>56</v>
      </c>
      <c r="B36557" s="1" t="s">
        <v>44345</v>
      </c>
      <c r="C36557" s="1">
        <v>14987513830504</v>
      </c>
      <c r="D36557">
        <v>500</v>
      </c>
      <c r="E36557" t="s">
        <v>87</v>
      </c>
      <c r="G36557">
        <v>500</v>
      </c>
      <c r="H36557" t="s">
        <v>87</v>
      </c>
      <c r="I36557" t="s">
        <v>50</v>
      </c>
      <c r="J36557" t="s">
        <v>177</v>
      </c>
      <c r="K36557" t="s">
        <v>44343</v>
      </c>
      <c r="L36557" t="s">
        <v>570</v>
      </c>
      <c r="M36557" t="s">
        <v>44344</v>
      </c>
      <c r="N36557" t="s">
        <v>44343</v>
      </c>
      <c r="O36557">
        <v>20000101</v>
      </c>
      <c r="Q36557" t="s">
        <v>81371</v>
      </c>
      <c r="S36557" s="1">
        <v>4987513730500</v>
      </c>
      <c r="T36557" s="1">
        <v>24987513830501</v>
      </c>
      <c r="W36557">
        <v>20260331</v>
      </c>
      <c r="X36557" t="s">
        <v>82739</v>
      </c>
    </row>
    <row r="36558" spans="1:24" x14ac:dyDescent="0.45">
      <c r="A36558" t="s">
        <v>561</v>
      </c>
      <c r="B36558" s="1" t="s">
        <v>44348</v>
      </c>
      <c r="C36558" s="1">
        <v>14987513840503</v>
      </c>
      <c r="D36558">
        <v>210</v>
      </c>
      <c r="E36558" t="s">
        <v>87</v>
      </c>
      <c r="F36558" t="s">
        <v>81393</v>
      </c>
      <c r="G36558">
        <v>2.5</v>
      </c>
      <c r="H36558" t="s">
        <v>87</v>
      </c>
      <c r="I36558" t="s">
        <v>50</v>
      </c>
      <c r="J36558" t="s">
        <v>177</v>
      </c>
      <c r="K36558" t="s">
        <v>44343</v>
      </c>
      <c r="L36558" t="s">
        <v>570</v>
      </c>
      <c r="M36558" t="s">
        <v>44344</v>
      </c>
      <c r="N36558" t="s">
        <v>44343</v>
      </c>
      <c r="O36558">
        <v>20000101</v>
      </c>
      <c r="Q36558" t="s">
        <v>81371</v>
      </c>
      <c r="S36558" s="1">
        <v>4987513840506</v>
      </c>
      <c r="W36558">
        <v>20260331</v>
      </c>
      <c r="X36558" t="s">
        <v>82739</v>
      </c>
    </row>
    <row r="36559" spans="1:24" x14ac:dyDescent="0.45">
      <c r="A36559" t="s">
        <v>561</v>
      </c>
      <c r="B36559" s="1" t="s">
        <v>44348</v>
      </c>
      <c r="C36559" s="1">
        <v>14987513850502</v>
      </c>
      <c r="D36559">
        <v>630</v>
      </c>
      <c r="E36559" t="s">
        <v>87</v>
      </c>
      <c r="F36559" t="s">
        <v>81393</v>
      </c>
      <c r="G36559">
        <v>2.5</v>
      </c>
      <c r="H36559" t="s">
        <v>87</v>
      </c>
      <c r="I36559" t="s">
        <v>50</v>
      </c>
      <c r="J36559" t="s">
        <v>177</v>
      </c>
      <c r="K36559" t="s">
        <v>44343</v>
      </c>
      <c r="L36559" t="s">
        <v>570</v>
      </c>
      <c r="M36559" t="s">
        <v>44344</v>
      </c>
      <c r="N36559" t="s">
        <v>44343</v>
      </c>
      <c r="O36559">
        <v>20000101</v>
      </c>
      <c r="Q36559" t="s">
        <v>81371</v>
      </c>
      <c r="S36559" s="1">
        <v>4987513840506</v>
      </c>
      <c r="W36559">
        <v>20260331</v>
      </c>
      <c r="X36559" t="s">
        <v>82739</v>
      </c>
    </row>
    <row r="36560" spans="1:24" x14ac:dyDescent="0.45">
      <c r="A36560" t="s">
        <v>561</v>
      </c>
      <c r="B36560" s="1" t="s">
        <v>44346</v>
      </c>
      <c r="C36560" s="1">
        <v>14987513840503</v>
      </c>
      <c r="D36560">
        <v>210</v>
      </c>
      <c r="E36560" t="s">
        <v>87</v>
      </c>
      <c r="F36560">
        <v>3</v>
      </c>
      <c r="G36560">
        <v>2.5</v>
      </c>
      <c r="H36560" t="s">
        <v>87</v>
      </c>
      <c r="I36560" t="s">
        <v>50</v>
      </c>
      <c r="J36560" t="s">
        <v>177</v>
      </c>
      <c r="K36560" t="s">
        <v>44343</v>
      </c>
      <c r="L36560" t="s">
        <v>570</v>
      </c>
      <c r="M36560" t="s">
        <v>44344</v>
      </c>
      <c r="N36560" t="s">
        <v>44343</v>
      </c>
      <c r="O36560">
        <v>20000101</v>
      </c>
      <c r="Q36560" t="s">
        <v>81371</v>
      </c>
      <c r="S36560" s="1">
        <v>4987513740509</v>
      </c>
      <c r="T36560" s="1">
        <v>24987513840500</v>
      </c>
      <c r="W36560">
        <v>20260331</v>
      </c>
      <c r="X36560" t="s">
        <v>82739</v>
      </c>
    </row>
    <row r="36561" spans="1:24" x14ac:dyDescent="0.45">
      <c r="A36561" t="s">
        <v>561</v>
      </c>
      <c r="B36561" s="1" t="s">
        <v>44346</v>
      </c>
      <c r="C36561" s="1">
        <v>14987513850502</v>
      </c>
      <c r="D36561">
        <v>630</v>
      </c>
      <c r="E36561" t="s">
        <v>87</v>
      </c>
      <c r="F36561">
        <v>3</v>
      </c>
      <c r="G36561">
        <v>2.5</v>
      </c>
      <c r="H36561" t="s">
        <v>87</v>
      </c>
      <c r="I36561" t="s">
        <v>50</v>
      </c>
      <c r="J36561" t="s">
        <v>177</v>
      </c>
      <c r="K36561" t="s">
        <v>44343</v>
      </c>
      <c r="L36561" t="s">
        <v>570</v>
      </c>
      <c r="M36561" t="s">
        <v>44344</v>
      </c>
      <c r="N36561" t="s">
        <v>44343</v>
      </c>
      <c r="O36561">
        <v>20000101</v>
      </c>
      <c r="Q36561" t="s">
        <v>81371</v>
      </c>
      <c r="S36561" s="1">
        <v>4987513740509</v>
      </c>
      <c r="T36561" s="1">
        <v>24987513850509</v>
      </c>
      <c r="W36561">
        <v>20260331</v>
      </c>
      <c r="X36561" t="s">
        <v>82739</v>
      </c>
    </row>
    <row r="36562" spans="1:24" x14ac:dyDescent="0.45">
      <c r="A36562" t="s">
        <v>56</v>
      </c>
      <c r="B36562" s="1" t="s">
        <v>44353</v>
      </c>
      <c r="C36562" s="1">
        <v>14987513830177</v>
      </c>
      <c r="D36562">
        <v>500</v>
      </c>
      <c r="E36562" t="s">
        <v>87</v>
      </c>
      <c r="G36562">
        <v>500</v>
      </c>
      <c r="H36562" t="s">
        <v>87</v>
      </c>
      <c r="I36562" t="s">
        <v>50</v>
      </c>
      <c r="J36562" t="s">
        <v>177</v>
      </c>
      <c r="K36562" t="s">
        <v>44349</v>
      </c>
      <c r="L36562" t="s">
        <v>570</v>
      </c>
      <c r="M36562" t="s">
        <v>44350</v>
      </c>
      <c r="N36562" t="s">
        <v>44349</v>
      </c>
      <c r="O36562">
        <v>20000101</v>
      </c>
      <c r="Q36562" t="s">
        <v>81371</v>
      </c>
      <c r="S36562" s="1">
        <v>4987513830170</v>
      </c>
      <c r="W36562">
        <v>20260331</v>
      </c>
      <c r="X36562" t="s">
        <v>82739</v>
      </c>
    </row>
    <row r="36563" spans="1:24" x14ac:dyDescent="0.45">
      <c r="A36563" t="s">
        <v>56</v>
      </c>
      <c r="B36563" s="1" t="s">
        <v>44351</v>
      </c>
      <c r="C36563" s="1">
        <v>14987513830177</v>
      </c>
      <c r="D36563">
        <v>500</v>
      </c>
      <c r="E36563" t="s">
        <v>87</v>
      </c>
      <c r="G36563">
        <v>500</v>
      </c>
      <c r="H36563" t="s">
        <v>87</v>
      </c>
      <c r="I36563" t="s">
        <v>50</v>
      </c>
      <c r="J36563" t="s">
        <v>177</v>
      </c>
      <c r="K36563" t="s">
        <v>44349</v>
      </c>
      <c r="L36563" t="s">
        <v>570</v>
      </c>
      <c r="M36563" t="s">
        <v>44350</v>
      </c>
      <c r="N36563" t="s">
        <v>44349</v>
      </c>
      <c r="O36563">
        <v>20000101</v>
      </c>
      <c r="Q36563" t="s">
        <v>81371</v>
      </c>
      <c r="S36563" s="1">
        <v>4987513730173</v>
      </c>
      <c r="T36563" s="1">
        <v>24987513830174</v>
      </c>
      <c r="W36563">
        <v>20260331</v>
      </c>
      <c r="X36563" t="s">
        <v>82739</v>
      </c>
    </row>
    <row r="36564" spans="1:24" x14ac:dyDescent="0.45">
      <c r="A36564" t="s">
        <v>561</v>
      </c>
      <c r="B36564" s="1" t="s">
        <v>44352</v>
      </c>
      <c r="C36564" s="1">
        <v>14987513840176</v>
      </c>
      <c r="D36564">
        <v>168</v>
      </c>
      <c r="E36564" t="s">
        <v>87</v>
      </c>
      <c r="F36564">
        <v>3</v>
      </c>
      <c r="G36564">
        <v>2</v>
      </c>
      <c r="H36564" t="s">
        <v>87</v>
      </c>
      <c r="I36564" t="s">
        <v>50</v>
      </c>
      <c r="J36564" t="s">
        <v>177</v>
      </c>
      <c r="K36564" t="s">
        <v>44349</v>
      </c>
      <c r="L36564" t="s">
        <v>570</v>
      </c>
      <c r="M36564" t="s">
        <v>44350</v>
      </c>
      <c r="N36564" t="s">
        <v>44349</v>
      </c>
      <c r="O36564">
        <v>20000101</v>
      </c>
      <c r="Q36564" t="s">
        <v>81371</v>
      </c>
      <c r="S36564" s="1">
        <v>4987513740172</v>
      </c>
      <c r="T36564" s="1">
        <v>24987513840173</v>
      </c>
      <c r="W36564">
        <v>20260331</v>
      </c>
      <c r="X36564" t="s">
        <v>82739</v>
      </c>
    </row>
    <row r="36565" spans="1:24" x14ac:dyDescent="0.45">
      <c r="A36565" t="s">
        <v>561</v>
      </c>
      <c r="B36565" s="1" t="s">
        <v>44352</v>
      </c>
      <c r="C36565" s="1">
        <v>14987513850175</v>
      </c>
      <c r="D36565">
        <v>630</v>
      </c>
      <c r="E36565" t="s">
        <v>87</v>
      </c>
      <c r="F36565">
        <v>3</v>
      </c>
      <c r="G36565">
        <v>2</v>
      </c>
      <c r="H36565" t="s">
        <v>87</v>
      </c>
      <c r="I36565" t="s">
        <v>50</v>
      </c>
      <c r="J36565" t="s">
        <v>177</v>
      </c>
      <c r="K36565" t="s">
        <v>44349</v>
      </c>
      <c r="L36565" t="s">
        <v>570</v>
      </c>
      <c r="M36565" t="s">
        <v>44350</v>
      </c>
      <c r="N36565" t="s">
        <v>44349</v>
      </c>
      <c r="O36565">
        <v>20000101</v>
      </c>
      <c r="Q36565" t="s">
        <v>81371</v>
      </c>
      <c r="S36565" s="1">
        <v>4987513740172</v>
      </c>
      <c r="T36565" s="1">
        <v>24987513850172</v>
      </c>
      <c r="W36565">
        <v>20260331</v>
      </c>
      <c r="X36565" t="s">
        <v>82739</v>
      </c>
    </row>
    <row r="36566" spans="1:24" x14ac:dyDescent="0.45">
      <c r="A36566" t="s">
        <v>561</v>
      </c>
      <c r="B36566" s="1" t="s">
        <v>44354</v>
      </c>
      <c r="C36566" s="1">
        <v>14987513840176</v>
      </c>
      <c r="D36566">
        <v>168</v>
      </c>
      <c r="E36566" t="s">
        <v>87</v>
      </c>
      <c r="F36566" t="s">
        <v>81393</v>
      </c>
      <c r="G36566">
        <v>2</v>
      </c>
      <c r="H36566" t="s">
        <v>87</v>
      </c>
      <c r="I36566" t="s">
        <v>50</v>
      </c>
      <c r="J36566" t="s">
        <v>177</v>
      </c>
      <c r="K36566" t="s">
        <v>44349</v>
      </c>
      <c r="L36566" t="s">
        <v>570</v>
      </c>
      <c r="M36566" t="s">
        <v>44350</v>
      </c>
      <c r="N36566" t="s">
        <v>44349</v>
      </c>
      <c r="O36566">
        <v>20000101</v>
      </c>
      <c r="Q36566" t="s">
        <v>81371</v>
      </c>
      <c r="S36566" s="1">
        <v>4987513840179</v>
      </c>
      <c r="W36566">
        <v>20260331</v>
      </c>
      <c r="X36566" t="s">
        <v>82739</v>
      </c>
    </row>
    <row r="36567" spans="1:24" x14ac:dyDescent="0.45">
      <c r="A36567" t="s">
        <v>561</v>
      </c>
      <c r="B36567" s="1" t="s">
        <v>44354</v>
      </c>
      <c r="C36567" s="1">
        <v>14987513850175</v>
      </c>
      <c r="D36567">
        <v>630</v>
      </c>
      <c r="E36567" t="s">
        <v>87</v>
      </c>
      <c r="F36567" t="s">
        <v>81393</v>
      </c>
      <c r="G36567">
        <v>2</v>
      </c>
      <c r="H36567" t="s">
        <v>87</v>
      </c>
      <c r="I36567" t="s">
        <v>50</v>
      </c>
      <c r="J36567" t="s">
        <v>177</v>
      </c>
      <c r="K36567" t="s">
        <v>44349</v>
      </c>
      <c r="L36567" t="s">
        <v>570</v>
      </c>
      <c r="M36567" t="s">
        <v>44350</v>
      </c>
      <c r="N36567" t="s">
        <v>44349</v>
      </c>
      <c r="O36567">
        <v>20000101</v>
      </c>
      <c r="Q36567" t="s">
        <v>81371</v>
      </c>
      <c r="S36567" s="1">
        <v>4987513840179</v>
      </c>
      <c r="W36567">
        <v>20260331</v>
      </c>
      <c r="X36567" t="s">
        <v>82739</v>
      </c>
    </row>
    <row r="36568" spans="1:24" x14ac:dyDescent="0.45">
      <c r="A36568" t="s">
        <v>56</v>
      </c>
      <c r="B36568" s="1" t="s">
        <v>44359</v>
      </c>
      <c r="C36568" s="1">
        <v>14987513830313</v>
      </c>
      <c r="D36568">
        <v>500</v>
      </c>
      <c r="E36568" t="s">
        <v>87</v>
      </c>
      <c r="G36568">
        <v>500</v>
      </c>
      <c r="H36568" t="s">
        <v>87</v>
      </c>
      <c r="I36568" t="s">
        <v>50</v>
      </c>
      <c r="J36568" t="s">
        <v>177</v>
      </c>
      <c r="K36568" t="s">
        <v>44355</v>
      </c>
      <c r="L36568" t="s">
        <v>570</v>
      </c>
      <c r="M36568" t="s">
        <v>44356</v>
      </c>
      <c r="N36568" t="s">
        <v>44355</v>
      </c>
      <c r="O36568">
        <v>20000101</v>
      </c>
      <c r="Q36568" t="s">
        <v>81371</v>
      </c>
      <c r="S36568" s="1">
        <v>4987513830316</v>
      </c>
      <c r="W36568">
        <v>20260331</v>
      </c>
      <c r="X36568" t="s">
        <v>82739</v>
      </c>
    </row>
    <row r="36569" spans="1:24" x14ac:dyDescent="0.45">
      <c r="A36569" t="s">
        <v>56</v>
      </c>
      <c r="B36569" s="1" t="s">
        <v>44357</v>
      </c>
      <c r="C36569" s="1">
        <v>14987513830313</v>
      </c>
      <c r="D36569">
        <v>500</v>
      </c>
      <c r="E36569" t="s">
        <v>87</v>
      </c>
      <c r="G36569">
        <v>500</v>
      </c>
      <c r="H36569" t="s">
        <v>87</v>
      </c>
      <c r="I36569" t="s">
        <v>50</v>
      </c>
      <c r="J36569" t="s">
        <v>177</v>
      </c>
      <c r="K36569" t="s">
        <v>44355</v>
      </c>
      <c r="L36569" t="s">
        <v>570</v>
      </c>
      <c r="M36569" t="s">
        <v>44356</v>
      </c>
      <c r="N36569" t="s">
        <v>44355</v>
      </c>
      <c r="O36569">
        <v>20000101</v>
      </c>
      <c r="Q36569" t="s">
        <v>81371</v>
      </c>
      <c r="S36569" s="1">
        <v>4987513730319</v>
      </c>
      <c r="T36569" s="1">
        <v>24987513830310</v>
      </c>
      <c r="W36569">
        <v>20260331</v>
      </c>
      <c r="X36569" t="s">
        <v>82739</v>
      </c>
    </row>
    <row r="36570" spans="1:24" x14ac:dyDescent="0.45">
      <c r="A36570" t="s">
        <v>561</v>
      </c>
      <c r="B36570" s="1" t="s">
        <v>44360</v>
      </c>
      <c r="C36570" s="1">
        <v>14987513840312</v>
      </c>
      <c r="D36570">
        <v>210</v>
      </c>
      <c r="E36570" t="s">
        <v>87</v>
      </c>
      <c r="F36570" t="s">
        <v>81393</v>
      </c>
      <c r="G36570">
        <v>2.5</v>
      </c>
      <c r="H36570" t="s">
        <v>87</v>
      </c>
      <c r="I36570" t="s">
        <v>50</v>
      </c>
      <c r="J36570" t="s">
        <v>177</v>
      </c>
      <c r="K36570" t="s">
        <v>44355</v>
      </c>
      <c r="L36570" t="s">
        <v>570</v>
      </c>
      <c r="M36570" t="s">
        <v>44356</v>
      </c>
      <c r="N36570" t="s">
        <v>44355</v>
      </c>
      <c r="O36570">
        <v>20000101</v>
      </c>
      <c r="Q36570" t="s">
        <v>81371</v>
      </c>
      <c r="S36570" s="1">
        <v>4987513840315</v>
      </c>
      <c r="W36570">
        <v>20260331</v>
      </c>
      <c r="X36570" t="s">
        <v>82739</v>
      </c>
    </row>
    <row r="36571" spans="1:24" x14ac:dyDescent="0.45">
      <c r="A36571" t="s">
        <v>561</v>
      </c>
      <c r="B36571" s="1" t="s">
        <v>44360</v>
      </c>
      <c r="C36571" s="1">
        <v>14987513850311</v>
      </c>
      <c r="D36571">
        <v>630</v>
      </c>
      <c r="E36571" t="s">
        <v>87</v>
      </c>
      <c r="F36571" t="s">
        <v>81393</v>
      </c>
      <c r="G36571">
        <v>2.5</v>
      </c>
      <c r="H36571" t="s">
        <v>87</v>
      </c>
      <c r="I36571" t="s">
        <v>50</v>
      </c>
      <c r="J36571" t="s">
        <v>177</v>
      </c>
      <c r="K36571" t="s">
        <v>44355</v>
      </c>
      <c r="L36571" t="s">
        <v>570</v>
      </c>
      <c r="M36571" t="s">
        <v>44356</v>
      </c>
      <c r="N36571" t="s">
        <v>44355</v>
      </c>
      <c r="O36571">
        <v>20000101</v>
      </c>
      <c r="Q36571" t="s">
        <v>81371</v>
      </c>
      <c r="S36571" s="1">
        <v>4987513840315</v>
      </c>
      <c r="W36571">
        <v>20260331</v>
      </c>
      <c r="X36571" t="s">
        <v>82739</v>
      </c>
    </row>
    <row r="36572" spans="1:24" x14ac:dyDescent="0.45">
      <c r="A36572" t="s">
        <v>561</v>
      </c>
      <c r="B36572" s="1" t="s">
        <v>44358</v>
      </c>
      <c r="C36572" s="1">
        <v>14987513840312</v>
      </c>
      <c r="D36572">
        <v>210</v>
      </c>
      <c r="E36572" t="s">
        <v>87</v>
      </c>
      <c r="F36572">
        <v>3</v>
      </c>
      <c r="G36572">
        <v>2.5</v>
      </c>
      <c r="H36572" t="s">
        <v>87</v>
      </c>
      <c r="I36572" t="s">
        <v>50</v>
      </c>
      <c r="J36572" t="s">
        <v>177</v>
      </c>
      <c r="K36572" t="s">
        <v>44355</v>
      </c>
      <c r="L36572" t="s">
        <v>570</v>
      </c>
      <c r="M36572" t="s">
        <v>44356</v>
      </c>
      <c r="N36572" t="s">
        <v>44355</v>
      </c>
      <c r="O36572">
        <v>20000101</v>
      </c>
      <c r="Q36572" t="s">
        <v>81371</v>
      </c>
      <c r="S36572" s="1">
        <v>4987513740318</v>
      </c>
      <c r="T36572" s="1">
        <v>24987513840319</v>
      </c>
      <c r="W36572">
        <v>20260331</v>
      </c>
      <c r="X36572" t="s">
        <v>82739</v>
      </c>
    </row>
    <row r="36573" spans="1:24" x14ac:dyDescent="0.45">
      <c r="A36573" t="s">
        <v>561</v>
      </c>
      <c r="B36573" s="1" t="s">
        <v>44358</v>
      </c>
      <c r="C36573" s="1">
        <v>14987513850311</v>
      </c>
      <c r="D36573">
        <v>630</v>
      </c>
      <c r="E36573" t="s">
        <v>87</v>
      </c>
      <c r="F36573">
        <v>3</v>
      </c>
      <c r="G36573">
        <v>2.5</v>
      </c>
      <c r="H36573" t="s">
        <v>87</v>
      </c>
      <c r="I36573" t="s">
        <v>50</v>
      </c>
      <c r="J36573" t="s">
        <v>177</v>
      </c>
      <c r="K36573" t="s">
        <v>44355</v>
      </c>
      <c r="L36573" t="s">
        <v>570</v>
      </c>
      <c r="M36573" t="s">
        <v>44356</v>
      </c>
      <c r="N36573" t="s">
        <v>44355</v>
      </c>
      <c r="O36573">
        <v>20000101</v>
      </c>
      <c r="Q36573" t="s">
        <v>81371</v>
      </c>
      <c r="S36573" s="1">
        <v>4987513740318</v>
      </c>
      <c r="T36573" s="1">
        <v>24987513850318</v>
      </c>
      <c r="W36573">
        <v>20260331</v>
      </c>
      <c r="X36573" t="s">
        <v>82739</v>
      </c>
    </row>
    <row r="36574" spans="1:24" x14ac:dyDescent="0.45">
      <c r="A36574" t="s">
        <v>56</v>
      </c>
      <c r="B36574" s="1" t="s">
        <v>44365</v>
      </c>
      <c r="C36574" s="1">
        <v>14987513831136</v>
      </c>
      <c r="D36574">
        <v>500</v>
      </c>
      <c r="E36574" t="s">
        <v>87</v>
      </c>
      <c r="G36574">
        <v>500</v>
      </c>
      <c r="H36574" t="s">
        <v>87</v>
      </c>
      <c r="I36574" t="s">
        <v>50</v>
      </c>
      <c r="J36574" t="s">
        <v>177</v>
      </c>
      <c r="K36574" t="s">
        <v>44361</v>
      </c>
      <c r="L36574" t="s">
        <v>570</v>
      </c>
      <c r="M36574" t="s">
        <v>44362</v>
      </c>
      <c r="N36574" t="s">
        <v>44361</v>
      </c>
      <c r="O36574">
        <v>20000101</v>
      </c>
      <c r="Q36574" t="s">
        <v>81371</v>
      </c>
      <c r="S36574" s="1">
        <v>4987513831139</v>
      </c>
      <c r="W36574">
        <v>20260331</v>
      </c>
      <c r="X36574" t="s">
        <v>82739</v>
      </c>
    </row>
    <row r="36575" spans="1:24" x14ac:dyDescent="0.45">
      <c r="A36575" t="s">
        <v>56</v>
      </c>
      <c r="B36575" s="1" t="s">
        <v>44363</v>
      </c>
      <c r="C36575" s="1">
        <v>14987513831136</v>
      </c>
      <c r="D36575">
        <v>500</v>
      </c>
      <c r="E36575" t="s">
        <v>87</v>
      </c>
      <c r="G36575">
        <v>500</v>
      </c>
      <c r="H36575" t="s">
        <v>87</v>
      </c>
      <c r="I36575" t="s">
        <v>50</v>
      </c>
      <c r="J36575" t="s">
        <v>177</v>
      </c>
      <c r="K36575" t="s">
        <v>44361</v>
      </c>
      <c r="L36575" t="s">
        <v>570</v>
      </c>
      <c r="M36575" t="s">
        <v>44362</v>
      </c>
      <c r="N36575" t="s">
        <v>44361</v>
      </c>
      <c r="O36575">
        <v>20000101</v>
      </c>
      <c r="Q36575" t="s">
        <v>81371</v>
      </c>
      <c r="S36575" s="1">
        <v>4987513731132</v>
      </c>
      <c r="T36575" s="1">
        <v>24987513831133</v>
      </c>
      <c r="W36575">
        <v>20260331</v>
      </c>
      <c r="X36575" t="s">
        <v>82739</v>
      </c>
    </row>
    <row r="36576" spans="1:24" x14ac:dyDescent="0.45">
      <c r="A36576" t="s">
        <v>561</v>
      </c>
      <c r="B36576" s="1" t="s">
        <v>44366</v>
      </c>
      <c r="C36576" s="1">
        <v>14987513841135</v>
      </c>
      <c r="D36576">
        <v>126</v>
      </c>
      <c r="E36576" t="s">
        <v>87</v>
      </c>
      <c r="F36576" t="s">
        <v>81393</v>
      </c>
      <c r="G36576">
        <v>1.5</v>
      </c>
      <c r="H36576" t="s">
        <v>87</v>
      </c>
      <c r="I36576" t="s">
        <v>50</v>
      </c>
      <c r="J36576" t="s">
        <v>177</v>
      </c>
      <c r="K36576" t="s">
        <v>44361</v>
      </c>
      <c r="L36576" t="s">
        <v>570</v>
      </c>
      <c r="M36576" t="s">
        <v>44362</v>
      </c>
      <c r="N36576" t="s">
        <v>44361</v>
      </c>
      <c r="O36576">
        <v>20000101</v>
      </c>
      <c r="Q36576" t="s">
        <v>81371</v>
      </c>
      <c r="S36576" s="1">
        <v>4987513841138</v>
      </c>
      <c r="W36576">
        <v>20260331</v>
      </c>
      <c r="X36576" t="s">
        <v>82739</v>
      </c>
    </row>
    <row r="36577" spans="1:24" x14ac:dyDescent="0.45">
      <c r="A36577" t="s">
        <v>561</v>
      </c>
      <c r="B36577" s="1" t="s">
        <v>44366</v>
      </c>
      <c r="C36577" s="1">
        <v>14987513851134</v>
      </c>
      <c r="D36577">
        <v>504</v>
      </c>
      <c r="E36577" t="s">
        <v>87</v>
      </c>
      <c r="F36577" t="s">
        <v>81393</v>
      </c>
      <c r="G36577">
        <v>1.5</v>
      </c>
      <c r="H36577" t="s">
        <v>87</v>
      </c>
      <c r="I36577" t="s">
        <v>50</v>
      </c>
      <c r="J36577" t="s">
        <v>177</v>
      </c>
      <c r="K36577" t="s">
        <v>44361</v>
      </c>
      <c r="L36577" t="s">
        <v>570</v>
      </c>
      <c r="M36577" t="s">
        <v>44362</v>
      </c>
      <c r="N36577" t="s">
        <v>44361</v>
      </c>
      <c r="O36577">
        <v>20000101</v>
      </c>
      <c r="Q36577" t="s">
        <v>81371</v>
      </c>
      <c r="S36577" s="1">
        <v>4987513841138</v>
      </c>
      <c r="W36577">
        <v>20260331</v>
      </c>
      <c r="X36577" t="s">
        <v>82739</v>
      </c>
    </row>
    <row r="36578" spans="1:24" x14ac:dyDescent="0.45">
      <c r="A36578" t="s">
        <v>561</v>
      </c>
      <c r="B36578" s="1" t="s">
        <v>44364</v>
      </c>
      <c r="C36578" s="1">
        <v>14987513841135</v>
      </c>
      <c r="D36578">
        <v>126</v>
      </c>
      <c r="E36578" t="s">
        <v>87</v>
      </c>
      <c r="F36578">
        <v>3</v>
      </c>
      <c r="G36578">
        <v>1.5</v>
      </c>
      <c r="H36578" t="s">
        <v>87</v>
      </c>
      <c r="I36578" t="s">
        <v>50</v>
      </c>
      <c r="J36578" t="s">
        <v>177</v>
      </c>
      <c r="K36578" t="s">
        <v>44361</v>
      </c>
      <c r="L36578" t="s">
        <v>570</v>
      </c>
      <c r="M36578" t="s">
        <v>44362</v>
      </c>
      <c r="N36578" t="s">
        <v>44361</v>
      </c>
      <c r="O36578">
        <v>20000101</v>
      </c>
      <c r="Q36578" t="s">
        <v>81371</v>
      </c>
      <c r="S36578" s="1">
        <v>4987513741131</v>
      </c>
      <c r="T36578" s="1">
        <v>24987513841132</v>
      </c>
      <c r="W36578">
        <v>20260331</v>
      </c>
      <c r="X36578" t="s">
        <v>82739</v>
      </c>
    </row>
    <row r="36579" spans="1:24" x14ac:dyDescent="0.45">
      <c r="A36579" t="s">
        <v>561</v>
      </c>
      <c r="B36579" s="1" t="s">
        <v>44364</v>
      </c>
      <c r="C36579" s="1">
        <v>14987513851134</v>
      </c>
      <c r="D36579">
        <v>504</v>
      </c>
      <c r="E36579" t="s">
        <v>87</v>
      </c>
      <c r="F36579">
        <v>3</v>
      </c>
      <c r="G36579">
        <v>1.5</v>
      </c>
      <c r="H36579" t="s">
        <v>87</v>
      </c>
      <c r="I36579" t="s">
        <v>50</v>
      </c>
      <c r="J36579" t="s">
        <v>177</v>
      </c>
      <c r="K36579" t="s">
        <v>44361</v>
      </c>
      <c r="L36579" t="s">
        <v>570</v>
      </c>
      <c r="M36579" t="s">
        <v>44362</v>
      </c>
      <c r="N36579" t="s">
        <v>44361</v>
      </c>
      <c r="O36579">
        <v>20000101</v>
      </c>
      <c r="Q36579" t="s">
        <v>81371</v>
      </c>
      <c r="S36579" s="1">
        <v>4987513741131</v>
      </c>
      <c r="T36579" s="1">
        <v>24987513851131</v>
      </c>
      <c r="W36579">
        <v>20260331</v>
      </c>
      <c r="X36579" t="s">
        <v>82739</v>
      </c>
    </row>
    <row r="36580" spans="1:24" x14ac:dyDescent="0.45">
      <c r="A36580" t="s">
        <v>56</v>
      </c>
      <c r="B36580" s="1" t="s">
        <v>44371</v>
      </c>
      <c r="C36580" s="1">
        <v>14987513830665</v>
      </c>
      <c r="D36580">
        <v>500</v>
      </c>
      <c r="E36580" t="s">
        <v>87</v>
      </c>
      <c r="G36580">
        <v>500</v>
      </c>
      <c r="H36580" t="s">
        <v>87</v>
      </c>
      <c r="I36580" t="s">
        <v>50</v>
      </c>
      <c r="J36580" t="s">
        <v>177</v>
      </c>
      <c r="K36580" t="s">
        <v>44367</v>
      </c>
      <c r="L36580" t="s">
        <v>570</v>
      </c>
      <c r="M36580" t="s">
        <v>44368</v>
      </c>
      <c r="N36580" t="s">
        <v>44367</v>
      </c>
      <c r="O36580">
        <v>20000101</v>
      </c>
      <c r="Q36580" t="s">
        <v>81371</v>
      </c>
      <c r="S36580" s="1">
        <v>4987513830668</v>
      </c>
      <c r="W36580">
        <v>20260331</v>
      </c>
      <c r="X36580" t="s">
        <v>82739</v>
      </c>
    </row>
    <row r="36581" spans="1:24" x14ac:dyDescent="0.45">
      <c r="A36581" t="s">
        <v>56</v>
      </c>
      <c r="B36581" s="1" t="s">
        <v>44369</v>
      </c>
      <c r="C36581" s="1">
        <v>14987513830665</v>
      </c>
      <c r="D36581">
        <v>500</v>
      </c>
      <c r="E36581" t="s">
        <v>87</v>
      </c>
      <c r="G36581">
        <v>500</v>
      </c>
      <c r="H36581" t="s">
        <v>87</v>
      </c>
      <c r="I36581" t="s">
        <v>50</v>
      </c>
      <c r="J36581" t="s">
        <v>177</v>
      </c>
      <c r="K36581" t="s">
        <v>44367</v>
      </c>
      <c r="L36581" t="s">
        <v>570</v>
      </c>
      <c r="M36581" t="s">
        <v>44368</v>
      </c>
      <c r="N36581" t="s">
        <v>44367</v>
      </c>
      <c r="O36581">
        <v>20000101</v>
      </c>
      <c r="Q36581" t="s">
        <v>81371</v>
      </c>
      <c r="S36581" s="1">
        <v>4987513730661</v>
      </c>
      <c r="T36581" s="1">
        <v>24987513830662</v>
      </c>
      <c r="W36581">
        <v>20260331</v>
      </c>
      <c r="X36581" t="s">
        <v>82739</v>
      </c>
    </row>
    <row r="36582" spans="1:24" x14ac:dyDescent="0.45">
      <c r="A36582" t="s">
        <v>561</v>
      </c>
      <c r="B36582" s="1" t="s">
        <v>44372</v>
      </c>
      <c r="C36582" s="1">
        <v>14987513840664</v>
      </c>
      <c r="D36582">
        <v>210</v>
      </c>
      <c r="E36582" t="s">
        <v>87</v>
      </c>
      <c r="F36582" t="s">
        <v>81393</v>
      </c>
      <c r="G36582">
        <v>2.5</v>
      </c>
      <c r="H36582" t="s">
        <v>87</v>
      </c>
      <c r="I36582" t="s">
        <v>50</v>
      </c>
      <c r="J36582" t="s">
        <v>177</v>
      </c>
      <c r="K36582" t="s">
        <v>44367</v>
      </c>
      <c r="L36582" t="s">
        <v>570</v>
      </c>
      <c r="M36582" t="s">
        <v>44368</v>
      </c>
      <c r="N36582" t="s">
        <v>44367</v>
      </c>
      <c r="O36582">
        <v>20000101</v>
      </c>
      <c r="Q36582" t="s">
        <v>81371</v>
      </c>
      <c r="S36582" s="1">
        <v>4987513840667</v>
      </c>
      <c r="W36582">
        <v>20260331</v>
      </c>
      <c r="X36582" t="s">
        <v>82739</v>
      </c>
    </row>
    <row r="36583" spans="1:24" x14ac:dyDescent="0.45">
      <c r="A36583" t="s">
        <v>561</v>
      </c>
      <c r="B36583" s="1" t="s">
        <v>44372</v>
      </c>
      <c r="C36583" s="1">
        <v>14987513850663</v>
      </c>
      <c r="D36583">
        <v>630</v>
      </c>
      <c r="E36583" t="s">
        <v>87</v>
      </c>
      <c r="F36583" t="s">
        <v>81393</v>
      </c>
      <c r="G36583">
        <v>2.5</v>
      </c>
      <c r="H36583" t="s">
        <v>87</v>
      </c>
      <c r="I36583" t="s">
        <v>50</v>
      </c>
      <c r="J36583" t="s">
        <v>177</v>
      </c>
      <c r="K36583" t="s">
        <v>44367</v>
      </c>
      <c r="L36583" t="s">
        <v>570</v>
      </c>
      <c r="M36583" t="s">
        <v>44368</v>
      </c>
      <c r="N36583" t="s">
        <v>44367</v>
      </c>
      <c r="O36583">
        <v>20000101</v>
      </c>
      <c r="Q36583" t="s">
        <v>81371</v>
      </c>
      <c r="S36583" s="1">
        <v>4987513840667</v>
      </c>
      <c r="W36583">
        <v>20260331</v>
      </c>
      <c r="X36583" t="s">
        <v>82739</v>
      </c>
    </row>
    <row r="36584" spans="1:24" x14ac:dyDescent="0.45">
      <c r="A36584" t="s">
        <v>561</v>
      </c>
      <c r="B36584" s="1" t="s">
        <v>44370</v>
      </c>
      <c r="C36584" s="1">
        <v>14987513840664</v>
      </c>
      <c r="D36584">
        <v>210</v>
      </c>
      <c r="E36584" t="s">
        <v>87</v>
      </c>
      <c r="F36584">
        <v>3</v>
      </c>
      <c r="G36584">
        <v>2.5</v>
      </c>
      <c r="H36584" t="s">
        <v>87</v>
      </c>
      <c r="I36584" t="s">
        <v>50</v>
      </c>
      <c r="J36584" t="s">
        <v>177</v>
      </c>
      <c r="K36584" t="s">
        <v>44367</v>
      </c>
      <c r="L36584" t="s">
        <v>570</v>
      </c>
      <c r="M36584" t="s">
        <v>44368</v>
      </c>
      <c r="N36584" t="s">
        <v>44367</v>
      </c>
      <c r="O36584">
        <v>20000101</v>
      </c>
      <c r="Q36584" t="s">
        <v>81371</v>
      </c>
      <c r="S36584" s="1">
        <v>4987513740660</v>
      </c>
      <c r="T36584" s="1">
        <v>24987513840661</v>
      </c>
      <c r="W36584">
        <v>20260331</v>
      </c>
      <c r="X36584" t="s">
        <v>82739</v>
      </c>
    </row>
    <row r="36585" spans="1:24" x14ac:dyDescent="0.45">
      <c r="A36585" t="s">
        <v>561</v>
      </c>
      <c r="B36585" s="1" t="s">
        <v>44370</v>
      </c>
      <c r="C36585" s="1">
        <v>14987513850663</v>
      </c>
      <c r="D36585">
        <v>630</v>
      </c>
      <c r="E36585" t="s">
        <v>87</v>
      </c>
      <c r="F36585">
        <v>3</v>
      </c>
      <c r="G36585">
        <v>2.5</v>
      </c>
      <c r="H36585" t="s">
        <v>87</v>
      </c>
      <c r="I36585" t="s">
        <v>50</v>
      </c>
      <c r="J36585" t="s">
        <v>177</v>
      </c>
      <c r="K36585" t="s">
        <v>44367</v>
      </c>
      <c r="L36585" t="s">
        <v>570</v>
      </c>
      <c r="M36585" t="s">
        <v>44368</v>
      </c>
      <c r="N36585" t="s">
        <v>44367</v>
      </c>
      <c r="O36585">
        <v>20000101</v>
      </c>
      <c r="Q36585" t="s">
        <v>81371</v>
      </c>
      <c r="S36585" s="1">
        <v>4987513740660</v>
      </c>
      <c r="T36585" s="1">
        <v>24987513850660</v>
      </c>
      <c r="W36585">
        <v>20260331</v>
      </c>
      <c r="X36585" t="s">
        <v>82739</v>
      </c>
    </row>
    <row r="36586" spans="1:24" x14ac:dyDescent="0.45">
      <c r="A36586" t="s">
        <v>56</v>
      </c>
      <c r="B36586" s="1" t="s">
        <v>44377</v>
      </c>
      <c r="C36586" s="1">
        <v>14987513830719</v>
      </c>
      <c r="D36586">
        <v>500</v>
      </c>
      <c r="E36586" t="s">
        <v>87</v>
      </c>
      <c r="G36586">
        <v>500</v>
      </c>
      <c r="H36586" t="s">
        <v>87</v>
      </c>
      <c r="I36586" t="s">
        <v>50</v>
      </c>
      <c r="J36586" t="s">
        <v>177</v>
      </c>
      <c r="K36586" t="s">
        <v>44373</v>
      </c>
      <c r="L36586" t="s">
        <v>570</v>
      </c>
      <c r="M36586" t="s">
        <v>44374</v>
      </c>
      <c r="N36586" t="s">
        <v>44373</v>
      </c>
      <c r="O36586">
        <v>20000101</v>
      </c>
      <c r="Q36586" t="s">
        <v>81371</v>
      </c>
      <c r="S36586" s="1">
        <v>4987513830712</v>
      </c>
      <c r="W36586">
        <v>20260331</v>
      </c>
      <c r="X36586" t="s">
        <v>82739</v>
      </c>
    </row>
    <row r="36587" spans="1:24" x14ac:dyDescent="0.45">
      <c r="A36587" t="s">
        <v>56</v>
      </c>
      <c r="B36587" s="1" t="s">
        <v>44375</v>
      </c>
      <c r="C36587" s="1">
        <v>14987513830719</v>
      </c>
      <c r="D36587">
        <v>500</v>
      </c>
      <c r="E36587" t="s">
        <v>87</v>
      </c>
      <c r="G36587">
        <v>500</v>
      </c>
      <c r="H36587" t="s">
        <v>87</v>
      </c>
      <c r="I36587" t="s">
        <v>50</v>
      </c>
      <c r="J36587" t="s">
        <v>177</v>
      </c>
      <c r="K36587" t="s">
        <v>44373</v>
      </c>
      <c r="L36587" t="s">
        <v>570</v>
      </c>
      <c r="M36587" t="s">
        <v>44374</v>
      </c>
      <c r="N36587" t="s">
        <v>44373</v>
      </c>
      <c r="O36587">
        <v>20000101</v>
      </c>
      <c r="Q36587" t="s">
        <v>81371</v>
      </c>
      <c r="S36587" s="1">
        <v>4987513730715</v>
      </c>
      <c r="T36587" s="1">
        <v>24987513830716</v>
      </c>
      <c r="W36587">
        <v>20260331</v>
      </c>
      <c r="X36587" t="s">
        <v>82739</v>
      </c>
    </row>
    <row r="36588" spans="1:24" x14ac:dyDescent="0.45">
      <c r="A36588" t="s">
        <v>561</v>
      </c>
      <c r="B36588" s="1" t="s">
        <v>44378</v>
      </c>
      <c r="C36588" s="1">
        <v>14987513840718</v>
      </c>
      <c r="D36588">
        <v>210</v>
      </c>
      <c r="E36588" t="s">
        <v>87</v>
      </c>
      <c r="F36588" t="s">
        <v>81393</v>
      </c>
      <c r="G36588">
        <v>2.5</v>
      </c>
      <c r="H36588" t="s">
        <v>87</v>
      </c>
      <c r="I36588" t="s">
        <v>50</v>
      </c>
      <c r="J36588" t="s">
        <v>177</v>
      </c>
      <c r="K36588" t="s">
        <v>44373</v>
      </c>
      <c r="L36588" t="s">
        <v>570</v>
      </c>
      <c r="M36588" t="s">
        <v>44374</v>
      </c>
      <c r="N36588" t="s">
        <v>44373</v>
      </c>
      <c r="O36588">
        <v>20000101</v>
      </c>
      <c r="Q36588" t="s">
        <v>81371</v>
      </c>
      <c r="S36588" s="1">
        <v>4987513840711</v>
      </c>
      <c r="W36588">
        <v>20260331</v>
      </c>
      <c r="X36588" t="s">
        <v>82739</v>
      </c>
    </row>
    <row r="36589" spans="1:24" x14ac:dyDescent="0.45">
      <c r="A36589" t="s">
        <v>561</v>
      </c>
      <c r="B36589" s="1" t="s">
        <v>44378</v>
      </c>
      <c r="C36589" s="1">
        <v>14987513850717</v>
      </c>
      <c r="D36589">
        <v>630</v>
      </c>
      <c r="E36589" t="s">
        <v>87</v>
      </c>
      <c r="F36589" t="s">
        <v>81393</v>
      </c>
      <c r="G36589">
        <v>2.5</v>
      </c>
      <c r="H36589" t="s">
        <v>87</v>
      </c>
      <c r="I36589" t="s">
        <v>50</v>
      </c>
      <c r="J36589" t="s">
        <v>177</v>
      </c>
      <c r="K36589" t="s">
        <v>44373</v>
      </c>
      <c r="L36589" t="s">
        <v>570</v>
      </c>
      <c r="M36589" t="s">
        <v>44374</v>
      </c>
      <c r="N36589" t="s">
        <v>44373</v>
      </c>
      <c r="O36589">
        <v>20000101</v>
      </c>
      <c r="Q36589" t="s">
        <v>81371</v>
      </c>
      <c r="S36589" s="1">
        <v>4987513840711</v>
      </c>
      <c r="W36589">
        <v>20260331</v>
      </c>
      <c r="X36589" t="s">
        <v>82739</v>
      </c>
    </row>
    <row r="36590" spans="1:24" x14ac:dyDescent="0.45">
      <c r="A36590" t="s">
        <v>561</v>
      </c>
      <c r="B36590" s="1" t="s">
        <v>44376</v>
      </c>
      <c r="C36590" s="1">
        <v>14987513840718</v>
      </c>
      <c r="D36590">
        <v>210</v>
      </c>
      <c r="E36590" t="s">
        <v>87</v>
      </c>
      <c r="F36590">
        <v>3</v>
      </c>
      <c r="G36590">
        <v>2.5</v>
      </c>
      <c r="H36590" t="s">
        <v>87</v>
      </c>
      <c r="I36590" t="s">
        <v>50</v>
      </c>
      <c r="J36590" t="s">
        <v>177</v>
      </c>
      <c r="K36590" t="s">
        <v>44373</v>
      </c>
      <c r="L36590" t="s">
        <v>570</v>
      </c>
      <c r="M36590" t="s">
        <v>44374</v>
      </c>
      <c r="N36590" t="s">
        <v>44373</v>
      </c>
      <c r="O36590">
        <v>20000101</v>
      </c>
      <c r="Q36590" t="s">
        <v>81371</v>
      </c>
      <c r="S36590" s="1">
        <v>4987513740714</v>
      </c>
      <c r="T36590" s="1">
        <v>24987513840715</v>
      </c>
      <c r="W36590">
        <v>20260331</v>
      </c>
      <c r="X36590" t="s">
        <v>82739</v>
      </c>
    </row>
    <row r="36591" spans="1:24" x14ac:dyDescent="0.45">
      <c r="A36591" t="s">
        <v>561</v>
      </c>
      <c r="B36591" s="1" t="s">
        <v>44376</v>
      </c>
      <c r="C36591" s="1">
        <v>14987513850717</v>
      </c>
      <c r="D36591">
        <v>630</v>
      </c>
      <c r="E36591" t="s">
        <v>87</v>
      </c>
      <c r="F36591">
        <v>3</v>
      </c>
      <c r="G36591">
        <v>2.5</v>
      </c>
      <c r="H36591" t="s">
        <v>87</v>
      </c>
      <c r="I36591" t="s">
        <v>50</v>
      </c>
      <c r="J36591" t="s">
        <v>177</v>
      </c>
      <c r="K36591" t="s">
        <v>44373</v>
      </c>
      <c r="L36591" t="s">
        <v>570</v>
      </c>
      <c r="M36591" t="s">
        <v>44374</v>
      </c>
      <c r="N36591" t="s">
        <v>44373</v>
      </c>
      <c r="O36591">
        <v>20000101</v>
      </c>
      <c r="Q36591" t="s">
        <v>81371</v>
      </c>
      <c r="S36591" s="1">
        <v>4987513740714</v>
      </c>
      <c r="T36591" s="1">
        <v>24987513850714</v>
      </c>
      <c r="W36591">
        <v>20260331</v>
      </c>
      <c r="X36591" t="s">
        <v>82739</v>
      </c>
    </row>
    <row r="36592" spans="1:24" x14ac:dyDescent="0.45">
      <c r="A36592" t="s">
        <v>56</v>
      </c>
      <c r="B36592" s="1" t="s">
        <v>44383</v>
      </c>
      <c r="C36592" s="1">
        <v>14987513830733</v>
      </c>
      <c r="D36592">
        <v>500</v>
      </c>
      <c r="E36592" t="s">
        <v>87</v>
      </c>
      <c r="G36592">
        <v>500</v>
      </c>
      <c r="H36592" t="s">
        <v>87</v>
      </c>
      <c r="I36592" t="s">
        <v>50</v>
      </c>
      <c r="J36592" t="s">
        <v>177</v>
      </c>
      <c r="K36592" t="s">
        <v>44379</v>
      </c>
      <c r="L36592" t="s">
        <v>570</v>
      </c>
      <c r="M36592" t="s">
        <v>44380</v>
      </c>
      <c r="N36592" t="s">
        <v>44379</v>
      </c>
      <c r="O36592">
        <v>20000101</v>
      </c>
      <c r="Q36592" t="s">
        <v>81371</v>
      </c>
      <c r="S36592" s="1">
        <v>4987513830736</v>
      </c>
      <c r="W36592">
        <v>20260331</v>
      </c>
      <c r="X36592" t="s">
        <v>82739</v>
      </c>
    </row>
    <row r="36593" spans="1:24" x14ac:dyDescent="0.45">
      <c r="A36593" t="s">
        <v>56</v>
      </c>
      <c r="B36593" s="1" t="s">
        <v>44381</v>
      </c>
      <c r="C36593" s="1">
        <v>14987513830733</v>
      </c>
      <c r="D36593">
        <v>500</v>
      </c>
      <c r="E36593" t="s">
        <v>87</v>
      </c>
      <c r="G36593">
        <v>500</v>
      </c>
      <c r="H36593" t="s">
        <v>87</v>
      </c>
      <c r="I36593" t="s">
        <v>50</v>
      </c>
      <c r="J36593" t="s">
        <v>177</v>
      </c>
      <c r="K36593" t="s">
        <v>44379</v>
      </c>
      <c r="L36593" t="s">
        <v>570</v>
      </c>
      <c r="M36593" t="s">
        <v>44380</v>
      </c>
      <c r="N36593" t="s">
        <v>44379</v>
      </c>
      <c r="O36593">
        <v>20000101</v>
      </c>
      <c r="Q36593" t="s">
        <v>81371</v>
      </c>
      <c r="S36593" s="1">
        <v>4987513730739</v>
      </c>
      <c r="T36593" s="1">
        <v>24987513830730</v>
      </c>
      <c r="W36593">
        <v>20260331</v>
      </c>
      <c r="X36593" t="s">
        <v>82739</v>
      </c>
    </row>
    <row r="36594" spans="1:24" x14ac:dyDescent="0.45">
      <c r="A36594" t="s">
        <v>561</v>
      </c>
      <c r="B36594" s="1" t="s">
        <v>44384</v>
      </c>
      <c r="C36594" s="1">
        <v>14987513840732</v>
      </c>
      <c r="D36594">
        <v>210</v>
      </c>
      <c r="E36594" t="s">
        <v>87</v>
      </c>
      <c r="F36594" t="s">
        <v>81393</v>
      </c>
      <c r="G36594">
        <v>2.5</v>
      </c>
      <c r="H36594" t="s">
        <v>87</v>
      </c>
      <c r="I36594" t="s">
        <v>50</v>
      </c>
      <c r="J36594" t="s">
        <v>177</v>
      </c>
      <c r="K36594" t="s">
        <v>44379</v>
      </c>
      <c r="L36594" t="s">
        <v>570</v>
      </c>
      <c r="M36594" t="s">
        <v>44380</v>
      </c>
      <c r="N36594" t="s">
        <v>44379</v>
      </c>
      <c r="O36594">
        <v>20000101</v>
      </c>
      <c r="Q36594" t="s">
        <v>81371</v>
      </c>
      <c r="S36594" s="1">
        <v>4987513840735</v>
      </c>
      <c r="W36594">
        <v>20260331</v>
      </c>
      <c r="X36594" t="s">
        <v>82739</v>
      </c>
    </row>
    <row r="36595" spans="1:24" x14ac:dyDescent="0.45">
      <c r="A36595" t="s">
        <v>561</v>
      </c>
      <c r="B36595" s="1" t="s">
        <v>44384</v>
      </c>
      <c r="C36595" s="1">
        <v>14987513850731</v>
      </c>
      <c r="D36595">
        <v>630</v>
      </c>
      <c r="E36595" t="s">
        <v>87</v>
      </c>
      <c r="F36595" t="s">
        <v>81393</v>
      </c>
      <c r="G36595">
        <v>2.5</v>
      </c>
      <c r="H36595" t="s">
        <v>87</v>
      </c>
      <c r="I36595" t="s">
        <v>50</v>
      </c>
      <c r="J36595" t="s">
        <v>177</v>
      </c>
      <c r="K36595" t="s">
        <v>44379</v>
      </c>
      <c r="L36595" t="s">
        <v>570</v>
      </c>
      <c r="M36595" t="s">
        <v>44380</v>
      </c>
      <c r="N36595" t="s">
        <v>44379</v>
      </c>
      <c r="O36595">
        <v>20000101</v>
      </c>
      <c r="Q36595" t="s">
        <v>81371</v>
      </c>
      <c r="S36595" s="1">
        <v>4987513840735</v>
      </c>
      <c r="W36595">
        <v>20260331</v>
      </c>
      <c r="X36595" t="s">
        <v>82739</v>
      </c>
    </row>
    <row r="36596" spans="1:24" x14ac:dyDescent="0.45">
      <c r="A36596" t="s">
        <v>561</v>
      </c>
      <c r="B36596" s="1" t="s">
        <v>44382</v>
      </c>
      <c r="C36596" s="1">
        <v>14987513840732</v>
      </c>
      <c r="D36596">
        <v>210</v>
      </c>
      <c r="E36596" t="s">
        <v>87</v>
      </c>
      <c r="F36596">
        <v>3</v>
      </c>
      <c r="G36596">
        <v>2.5</v>
      </c>
      <c r="H36596" t="s">
        <v>87</v>
      </c>
      <c r="I36596" t="s">
        <v>50</v>
      </c>
      <c r="J36596" t="s">
        <v>177</v>
      </c>
      <c r="K36596" t="s">
        <v>44379</v>
      </c>
      <c r="L36596" t="s">
        <v>570</v>
      </c>
      <c r="M36596" t="s">
        <v>44380</v>
      </c>
      <c r="N36596" t="s">
        <v>44379</v>
      </c>
      <c r="O36596">
        <v>20000101</v>
      </c>
      <c r="Q36596" t="s">
        <v>81371</v>
      </c>
      <c r="S36596" s="1">
        <v>4987513740738</v>
      </c>
      <c r="T36596" s="1">
        <v>24987513840739</v>
      </c>
      <c r="W36596">
        <v>20260331</v>
      </c>
      <c r="X36596" t="s">
        <v>82739</v>
      </c>
    </row>
    <row r="36597" spans="1:24" x14ac:dyDescent="0.45">
      <c r="A36597" t="s">
        <v>561</v>
      </c>
      <c r="B36597" s="1" t="s">
        <v>44382</v>
      </c>
      <c r="C36597" s="1">
        <v>14987513850731</v>
      </c>
      <c r="D36597">
        <v>630</v>
      </c>
      <c r="E36597" t="s">
        <v>87</v>
      </c>
      <c r="F36597">
        <v>3</v>
      </c>
      <c r="G36597">
        <v>2.5</v>
      </c>
      <c r="H36597" t="s">
        <v>87</v>
      </c>
      <c r="I36597" t="s">
        <v>50</v>
      </c>
      <c r="J36597" t="s">
        <v>177</v>
      </c>
      <c r="K36597" t="s">
        <v>44379</v>
      </c>
      <c r="L36597" t="s">
        <v>570</v>
      </c>
      <c r="M36597" t="s">
        <v>44380</v>
      </c>
      <c r="N36597" t="s">
        <v>44379</v>
      </c>
      <c r="O36597">
        <v>20000101</v>
      </c>
      <c r="Q36597" t="s">
        <v>81371</v>
      </c>
      <c r="S36597" s="1">
        <v>4987513740738</v>
      </c>
      <c r="T36597" s="1">
        <v>24987513850738</v>
      </c>
      <c r="W36597">
        <v>20260331</v>
      </c>
      <c r="X36597" t="s">
        <v>82739</v>
      </c>
    </row>
    <row r="36598" spans="1:24" x14ac:dyDescent="0.45">
      <c r="A36598" t="s">
        <v>56</v>
      </c>
      <c r="B36598" s="1" t="s">
        <v>44389</v>
      </c>
      <c r="C36598" s="1">
        <v>14987513830122</v>
      </c>
      <c r="D36598">
        <v>500</v>
      </c>
      <c r="E36598" t="s">
        <v>87</v>
      </c>
      <c r="G36598">
        <v>500</v>
      </c>
      <c r="H36598" t="s">
        <v>87</v>
      </c>
      <c r="I36598" t="s">
        <v>50</v>
      </c>
      <c r="J36598" t="s">
        <v>177</v>
      </c>
      <c r="K36598" t="s">
        <v>44385</v>
      </c>
      <c r="L36598" t="s">
        <v>570</v>
      </c>
      <c r="M36598" t="s">
        <v>44386</v>
      </c>
      <c r="N36598" t="s">
        <v>44385</v>
      </c>
      <c r="O36598">
        <v>20000101</v>
      </c>
      <c r="Q36598" t="s">
        <v>81371</v>
      </c>
      <c r="S36598" s="1">
        <v>4987513830125</v>
      </c>
      <c r="W36598">
        <v>20260331</v>
      </c>
      <c r="X36598" t="s">
        <v>82739</v>
      </c>
    </row>
    <row r="36599" spans="1:24" x14ac:dyDescent="0.45">
      <c r="A36599" t="s">
        <v>56</v>
      </c>
      <c r="B36599" s="1" t="s">
        <v>44387</v>
      </c>
      <c r="C36599" s="1">
        <v>14987513830122</v>
      </c>
      <c r="D36599">
        <v>500</v>
      </c>
      <c r="E36599" t="s">
        <v>87</v>
      </c>
      <c r="G36599">
        <v>500</v>
      </c>
      <c r="H36599" t="s">
        <v>87</v>
      </c>
      <c r="I36599" t="s">
        <v>50</v>
      </c>
      <c r="J36599" t="s">
        <v>177</v>
      </c>
      <c r="K36599" t="s">
        <v>44385</v>
      </c>
      <c r="L36599" t="s">
        <v>570</v>
      </c>
      <c r="M36599" t="s">
        <v>44386</v>
      </c>
      <c r="N36599" t="s">
        <v>44385</v>
      </c>
      <c r="O36599">
        <v>20000101</v>
      </c>
      <c r="Q36599" t="s">
        <v>81371</v>
      </c>
      <c r="S36599" s="1">
        <v>4987513730128</v>
      </c>
      <c r="T36599" s="1">
        <v>24987513830129</v>
      </c>
      <c r="W36599">
        <v>20260331</v>
      </c>
      <c r="X36599" t="s">
        <v>82739</v>
      </c>
    </row>
    <row r="36600" spans="1:24" x14ac:dyDescent="0.45">
      <c r="A36600" t="s">
        <v>561</v>
      </c>
      <c r="B36600" s="1" t="s">
        <v>44388</v>
      </c>
      <c r="C36600" s="1">
        <v>14987513840121</v>
      </c>
      <c r="D36600">
        <v>168</v>
      </c>
      <c r="E36600" t="s">
        <v>87</v>
      </c>
      <c r="F36600">
        <v>3</v>
      </c>
      <c r="G36600">
        <v>2</v>
      </c>
      <c r="H36600" t="s">
        <v>87</v>
      </c>
      <c r="I36600" t="s">
        <v>50</v>
      </c>
      <c r="J36600" t="s">
        <v>177</v>
      </c>
      <c r="K36600" t="s">
        <v>44385</v>
      </c>
      <c r="L36600" t="s">
        <v>570</v>
      </c>
      <c r="M36600" t="s">
        <v>44386</v>
      </c>
      <c r="N36600" t="s">
        <v>44385</v>
      </c>
      <c r="O36600">
        <v>20000101</v>
      </c>
      <c r="Q36600" t="s">
        <v>81371</v>
      </c>
      <c r="S36600" s="1">
        <v>4987513740127</v>
      </c>
      <c r="T36600" s="1">
        <v>24987513840128</v>
      </c>
      <c r="W36600">
        <v>20260331</v>
      </c>
      <c r="X36600" t="s">
        <v>82739</v>
      </c>
    </row>
    <row r="36601" spans="1:24" x14ac:dyDescent="0.45">
      <c r="A36601" t="s">
        <v>561</v>
      </c>
      <c r="B36601" s="1" t="s">
        <v>44388</v>
      </c>
      <c r="C36601" s="1">
        <v>14987513850120</v>
      </c>
      <c r="D36601">
        <v>630</v>
      </c>
      <c r="E36601" t="s">
        <v>87</v>
      </c>
      <c r="F36601">
        <v>3</v>
      </c>
      <c r="G36601">
        <v>2</v>
      </c>
      <c r="H36601" t="s">
        <v>87</v>
      </c>
      <c r="I36601" t="s">
        <v>50</v>
      </c>
      <c r="J36601" t="s">
        <v>177</v>
      </c>
      <c r="K36601" t="s">
        <v>44385</v>
      </c>
      <c r="L36601" t="s">
        <v>570</v>
      </c>
      <c r="M36601" t="s">
        <v>44386</v>
      </c>
      <c r="N36601" t="s">
        <v>44385</v>
      </c>
      <c r="O36601">
        <v>20000101</v>
      </c>
      <c r="Q36601" t="s">
        <v>81371</v>
      </c>
      <c r="S36601" s="1">
        <v>4987513740127</v>
      </c>
      <c r="T36601" s="1">
        <v>24987513850127</v>
      </c>
      <c r="W36601">
        <v>20260331</v>
      </c>
      <c r="X36601" t="s">
        <v>82739</v>
      </c>
    </row>
    <row r="36602" spans="1:24" x14ac:dyDescent="0.45">
      <c r="A36602" t="s">
        <v>561</v>
      </c>
      <c r="B36602" s="1" t="s">
        <v>44390</v>
      </c>
      <c r="C36602" s="1">
        <v>14987513840121</v>
      </c>
      <c r="D36602">
        <v>168</v>
      </c>
      <c r="E36602" t="s">
        <v>87</v>
      </c>
      <c r="F36602" t="s">
        <v>81393</v>
      </c>
      <c r="G36602">
        <v>2</v>
      </c>
      <c r="H36602" t="s">
        <v>87</v>
      </c>
      <c r="I36602" t="s">
        <v>50</v>
      </c>
      <c r="J36602" t="s">
        <v>177</v>
      </c>
      <c r="K36602" t="s">
        <v>44385</v>
      </c>
      <c r="L36602" t="s">
        <v>570</v>
      </c>
      <c r="M36602" t="s">
        <v>44386</v>
      </c>
      <c r="N36602" t="s">
        <v>44385</v>
      </c>
      <c r="O36602">
        <v>20000101</v>
      </c>
      <c r="Q36602" t="s">
        <v>81371</v>
      </c>
      <c r="S36602" s="1">
        <v>4987513840124</v>
      </c>
      <c r="W36602">
        <v>20260331</v>
      </c>
      <c r="X36602" t="s">
        <v>82739</v>
      </c>
    </row>
    <row r="36603" spans="1:24" x14ac:dyDescent="0.45">
      <c r="A36603" t="s">
        <v>561</v>
      </c>
      <c r="B36603" s="1" t="s">
        <v>44390</v>
      </c>
      <c r="C36603" s="1">
        <v>14987513850120</v>
      </c>
      <c r="D36603">
        <v>630</v>
      </c>
      <c r="E36603" t="s">
        <v>87</v>
      </c>
      <c r="F36603" t="s">
        <v>81393</v>
      </c>
      <c r="G36603">
        <v>2</v>
      </c>
      <c r="H36603" t="s">
        <v>87</v>
      </c>
      <c r="I36603" t="s">
        <v>50</v>
      </c>
      <c r="J36603" t="s">
        <v>177</v>
      </c>
      <c r="K36603" t="s">
        <v>44385</v>
      </c>
      <c r="L36603" t="s">
        <v>570</v>
      </c>
      <c r="M36603" t="s">
        <v>44386</v>
      </c>
      <c r="N36603" t="s">
        <v>44385</v>
      </c>
      <c r="O36603">
        <v>20000101</v>
      </c>
      <c r="Q36603" t="s">
        <v>81371</v>
      </c>
      <c r="S36603" s="1">
        <v>4987513840124</v>
      </c>
      <c r="W36603">
        <v>20260331</v>
      </c>
      <c r="X36603" t="s">
        <v>82739</v>
      </c>
    </row>
    <row r="36604" spans="1:24" x14ac:dyDescent="0.45">
      <c r="A36604" t="s">
        <v>56</v>
      </c>
      <c r="B36604" s="1" t="s">
        <v>12339</v>
      </c>
      <c r="C36604" s="1">
        <v>14987045664288</v>
      </c>
      <c r="D36604">
        <v>500</v>
      </c>
      <c r="E36604" t="s">
        <v>87</v>
      </c>
      <c r="G36604">
        <v>500</v>
      </c>
      <c r="H36604" t="s">
        <v>87</v>
      </c>
      <c r="I36604" t="s">
        <v>50</v>
      </c>
      <c r="J36604" t="s">
        <v>177</v>
      </c>
      <c r="K36604" t="s">
        <v>12336</v>
      </c>
      <c r="L36604" t="s">
        <v>570</v>
      </c>
      <c r="M36604" t="s">
        <v>12337</v>
      </c>
      <c r="N36604" t="s">
        <v>12336</v>
      </c>
      <c r="Q36604" t="s">
        <v>81371</v>
      </c>
      <c r="S36604" s="1">
        <v>4987045560118</v>
      </c>
      <c r="W36604">
        <v>20260331</v>
      </c>
      <c r="X36604" t="s">
        <v>81985</v>
      </c>
    </row>
    <row r="36605" spans="1:24" x14ac:dyDescent="0.45">
      <c r="A36605" t="s">
        <v>56</v>
      </c>
      <c r="B36605" s="1" t="s">
        <v>12339</v>
      </c>
      <c r="C36605" s="1">
        <v>14987513830115</v>
      </c>
      <c r="D36605">
        <v>500</v>
      </c>
      <c r="E36605" t="s">
        <v>87</v>
      </c>
      <c r="G36605">
        <v>500</v>
      </c>
      <c r="H36605" t="s">
        <v>87</v>
      </c>
      <c r="I36605" t="s">
        <v>50</v>
      </c>
      <c r="J36605" t="s">
        <v>177</v>
      </c>
      <c r="K36605" t="s">
        <v>12336</v>
      </c>
      <c r="L36605" t="s">
        <v>570</v>
      </c>
      <c r="M36605" t="s">
        <v>12337</v>
      </c>
      <c r="N36605" t="s">
        <v>12336</v>
      </c>
      <c r="Q36605" t="s">
        <v>81371</v>
      </c>
      <c r="S36605" s="1">
        <v>4987513830118</v>
      </c>
      <c r="W36605">
        <v>20260331</v>
      </c>
      <c r="X36605" t="s">
        <v>82739</v>
      </c>
    </row>
    <row r="36606" spans="1:24" x14ac:dyDescent="0.45">
      <c r="A36606" t="s">
        <v>56</v>
      </c>
      <c r="B36606" s="1" t="s">
        <v>44391</v>
      </c>
      <c r="C36606" s="1">
        <v>14987513830115</v>
      </c>
      <c r="D36606">
        <v>500</v>
      </c>
      <c r="E36606" t="s">
        <v>87</v>
      </c>
      <c r="G36606">
        <v>500</v>
      </c>
      <c r="H36606" t="s">
        <v>87</v>
      </c>
      <c r="I36606" t="s">
        <v>50</v>
      </c>
      <c r="J36606" t="s">
        <v>177</v>
      </c>
      <c r="K36606" t="s">
        <v>12336</v>
      </c>
      <c r="L36606" t="s">
        <v>570</v>
      </c>
      <c r="M36606" t="s">
        <v>12337</v>
      </c>
      <c r="N36606" t="s">
        <v>12336</v>
      </c>
      <c r="Q36606" t="s">
        <v>81371</v>
      </c>
      <c r="S36606" s="1">
        <v>4987513730111</v>
      </c>
      <c r="T36606" s="1">
        <v>24987513830112</v>
      </c>
      <c r="W36606">
        <v>20260331</v>
      </c>
      <c r="X36606" t="s">
        <v>82739</v>
      </c>
    </row>
    <row r="36607" spans="1:24" x14ac:dyDescent="0.45">
      <c r="A36607" t="s">
        <v>561</v>
      </c>
      <c r="B36607" s="1" t="s">
        <v>12338</v>
      </c>
      <c r="C36607" s="1">
        <v>14987045664295</v>
      </c>
      <c r="D36607">
        <v>105</v>
      </c>
      <c r="E36607" t="s">
        <v>87</v>
      </c>
      <c r="F36607">
        <v>3</v>
      </c>
      <c r="G36607">
        <v>2.5</v>
      </c>
      <c r="H36607" t="s">
        <v>87</v>
      </c>
      <c r="I36607" t="s">
        <v>50</v>
      </c>
      <c r="J36607" t="s">
        <v>177</v>
      </c>
      <c r="K36607" t="s">
        <v>12336</v>
      </c>
      <c r="L36607" t="s">
        <v>570</v>
      </c>
      <c r="M36607" t="s">
        <v>12337</v>
      </c>
      <c r="N36607" t="s">
        <v>12336</v>
      </c>
      <c r="Q36607" t="s">
        <v>81371</v>
      </c>
      <c r="S36607" s="1">
        <v>4987045520112</v>
      </c>
      <c r="W36607">
        <v>20260331</v>
      </c>
      <c r="X36607" t="s">
        <v>81985</v>
      </c>
    </row>
    <row r="36608" spans="1:24" x14ac:dyDescent="0.45">
      <c r="A36608" t="s">
        <v>561</v>
      </c>
      <c r="B36608" s="1" t="s">
        <v>12338</v>
      </c>
      <c r="C36608" s="1">
        <v>14987045664325</v>
      </c>
      <c r="D36608">
        <v>735</v>
      </c>
      <c r="E36608" t="s">
        <v>87</v>
      </c>
      <c r="F36608">
        <v>3</v>
      </c>
      <c r="G36608">
        <v>2.5</v>
      </c>
      <c r="H36608" t="s">
        <v>87</v>
      </c>
      <c r="I36608" t="s">
        <v>50</v>
      </c>
      <c r="J36608" t="s">
        <v>177</v>
      </c>
      <c r="K36608" t="s">
        <v>12336</v>
      </c>
      <c r="L36608" t="s">
        <v>570</v>
      </c>
      <c r="M36608" t="s">
        <v>12337</v>
      </c>
      <c r="N36608" t="s">
        <v>12336</v>
      </c>
      <c r="Q36608" t="s">
        <v>81371</v>
      </c>
      <c r="S36608" s="1">
        <v>4987045520112</v>
      </c>
      <c r="W36608">
        <v>20260331</v>
      </c>
      <c r="X36608" t="s">
        <v>81985</v>
      </c>
    </row>
    <row r="36609" spans="1:24" x14ac:dyDescent="0.45">
      <c r="A36609" t="s">
        <v>561</v>
      </c>
      <c r="B36609" s="1" t="s">
        <v>12338</v>
      </c>
      <c r="C36609" s="1">
        <v>14987513840114</v>
      </c>
      <c r="D36609">
        <v>210</v>
      </c>
      <c r="E36609" t="s">
        <v>87</v>
      </c>
      <c r="F36609" t="s">
        <v>81393</v>
      </c>
      <c r="G36609">
        <v>2.5</v>
      </c>
      <c r="H36609" t="s">
        <v>87</v>
      </c>
      <c r="I36609" t="s">
        <v>50</v>
      </c>
      <c r="J36609" t="s">
        <v>177</v>
      </c>
      <c r="K36609" t="s">
        <v>12336</v>
      </c>
      <c r="L36609" t="s">
        <v>570</v>
      </c>
      <c r="M36609" t="s">
        <v>12337</v>
      </c>
      <c r="N36609" t="s">
        <v>12336</v>
      </c>
      <c r="Q36609" t="s">
        <v>81371</v>
      </c>
      <c r="S36609" s="1">
        <v>4987513840117</v>
      </c>
      <c r="W36609">
        <v>20260331</v>
      </c>
      <c r="X36609" t="s">
        <v>82739</v>
      </c>
    </row>
    <row r="36610" spans="1:24" x14ac:dyDescent="0.45">
      <c r="A36610" t="s">
        <v>561</v>
      </c>
      <c r="B36610" s="1" t="s">
        <v>12338</v>
      </c>
      <c r="C36610" s="1">
        <v>14987513850113</v>
      </c>
      <c r="D36610">
        <v>630</v>
      </c>
      <c r="E36610" t="s">
        <v>87</v>
      </c>
      <c r="F36610" t="s">
        <v>81393</v>
      </c>
      <c r="G36610">
        <v>2.5</v>
      </c>
      <c r="H36610" t="s">
        <v>87</v>
      </c>
      <c r="I36610" t="s">
        <v>50</v>
      </c>
      <c r="J36610" t="s">
        <v>177</v>
      </c>
      <c r="K36610" t="s">
        <v>12336</v>
      </c>
      <c r="L36610" t="s">
        <v>570</v>
      </c>
      <c r="M36610" t="s">
        <v>12337</v>
      </c>
      <c r="N36610" t="s">
        <v>12336</v>
      </c>
      <c r="Q36610" t="s">
        <v>81371</v>
      </c>
      <c r="S36610" s="1">
        <v>4987513840117</v>
      </c>
      <c r="W36610">
        <v>20260331</v>
      </c>
      <c r="X36610" t="s">
        <v>82739</v>
      </c>
    </row>
    <row r="36611" spans="1:24" x14ac:dyDescent="0.45">
      <c r="A36611" t="s">
        <v>561</v>
      </c>
      <c r="B36611" s="1" t="s">
        <v>44392</v>
      </c>
      <c r="C36611" s="1">
        <v>14987513840114</v>
      </c>
      <c r="D36611">
        <v>210</v>
      </c>
      <c r="E36611" t="s">
        <v>87</v>
      </c>
      <c r="F36611">
        <v>3</v>
      </c>
      <c r="G36611">
        <v>2.5</v>
      </c>
      <c r="H36611" t="s">
        <v>87</v>
      </c>
      <c r="I36611" t="s">
        <v>50</v>
      </c>
      <c r="J36611" t="s">
        <v>177</v>
      </c>
      <c r="K36611" t="s">
        <v>12336</v>
      </c>
      <c r="L36611" t="s">
        <v>570</v>
      </c>
      <c r="M36611" t="s">
        <v>12337</v>
      </c>
      <c r="N36611" t="s">
        <v>12336</v>
      </c>
      <c r="Q36611" t="s">
        <v>81371</v>
      </c>
      <c r="S36611" s="1">
        <v>4987513740110</v>
      </c>
      <c r="T36611" s="1">
        <v>24987513840111</v>
      </c>
      <c r="W36611">
        <v>20260331</v>
      </c>
      <c r="X36611" t="s">
        <v>82739</v>
      </c>
    </row>
    <row r="36612" spans="1:24" x14ac:dyDescent="0.45">
      <c r="A36612" t="s">
        <v>561</v>
      </c>
      <c r="B36612" s="1" t="s">
        <v>44392</v>
      </c>
      <c r="C36612" s="1">
        <v>14987513850113</v>
      </c>
      <c r="D36612">
        <v>630</v>
      </c>
      <c r="E36612" t="s">
        <v>87</v>
      </c>
      <c r="F36612">
        <v>3</v>
      </c>
      <c r="G36612">
        <v>2.5</v>
      </c>
      <c r="H36612" t="s">
        <v>87</v>
      </c>
      <c r="I36612" t="s">
        <v>50</v>
      </c>
      <c r="J36612" t="s">
        <v>177</v>
      </c>
      <c r="K36612" t="s">
        <v>12336</v>
      </c>
      <c r="L36612" t="s">
        <v>570</v>
      </c>
      <c r="M36612" t="s">
        <v>12337</v>
      </c>
      <c r="N36612" t="s">
        <v>12336</v>
      </c>
      <c r="Q36612" t="s">
        <v>81371</v>
      </c>
      <c r="S36612" s="1">
        <v>4987513740110</v>
      </c>
      <c r="T36612" s="1">
        <v>24987513850110</v>
      </c>
      <c r="W36612">
        <v>20260331</v>
      </c>
      <c r="X36612" t="s">
        <v>82739</v>
      </c>
    </row>
    <row r="36613" spans="1:24" x14ac:dyDescent="0.45">
      <c r="A36613" t="s">
        <v>56</v>
      </c>
      <c r="B36613" s="1" t="s">
        <v>44397</v>
      </c>
      <c r="C36613" s="1">
        <v>14987513830108</v>
      </c>
      <c r="D36613">
        <v>500</v>
      </c>
      <c r="E36613" t="s">
        <v>87</v>
      </c>
      <c r="G36613">
        <v>500</v>
      </c>
      <c r="H36613" t="s">
        <v>87</v>
      </c>
      <c r="I36613" t="s">
        <v>50</v>
      </c>
      <c r="J36613" t="s">
        <v>177</v>
      </c>
      <c r="K36613" t="s">
        <v>44393</v>
      </c>
      <c r="L36613" t="s">
        <v>570</v>
      </c>
      <c r="M36613" t="s">
        <v>44394</v>
      </c>
      <c r="N36613" t="s">
        <v>44393</v>
      </c>
      <c r="O36613">
        <v>20000101</v>
      </c>
      <c r="Q36613" t="s">
        <v>81371</v>
      </c>
      <c r="S36613" s="1">
        <v>4987513830101</v>
      </c>
      <c r="W36613">
        <v>20260331</v>
      </c>
      <c r="X36613" t="s">
        <v>82739</v>
      </c>
    </row>
    <row r="36614" spans="1:24" x14ac:dyDescent="0.45">
      <c r="A36614" t="s">
        <v>56</v>
      </c>
      <c r="B36614" s="1" t="s">
        <v>44395</v>
      </c>
      <c r="C36614" s="1">
        <v>14987513830108</v>
      </c>
      <c r="D36614">
        <v>500</v>
      </c>
      <c r="E36614" t="s">
        <v>87</v>
      </c>
      <c r="G36614">
        <v>500</v>
      </c>
      <c r="H36614" t="s">
        <v>87</v>
      </c>
      <c r="I36614" t="s">
        <v>50</v>
      </c>
      <c r="J36614" t="s">
        <v>177</v>
      </c>
      <c r="K36614" t="s">
        <v>44393</v>
      </c>
      <c r="L36614" t="s">
        <v>570</v>
      </c>
      <c r="M36614" t="s">
        <v>44394</v>
      </c>
      <c r="N36614" t="s">
        <v>44393</v>
      </c>
      <c r="O36614">
        <v>20000101</v>
      </c>
      <c r="Q36614" t="s">
        <v>81371</v>
      </c>
      <c r="S36614" s="1">
        <v>4987513730104</v>
      </c>
      <c r="T36614" s="1">
        <v>24987513830105</v>
      </c>
      <c r="W36614">
        <v>20260331</v>
      </c>
      <c r="X36614" t="s">
        <v>82739</v>
      </c>
    </row>
    <row r="36615" spans="1:24" x14ac:dyDescent="0.45">
      <c r="A36615" t="s">
        <v>561</v>
      </c>
      <c r="B36615" s="1" t="s">
        <v>44398</v>
      </c>
      <c r="C36615" s="1">
        <v>14987513840107</v>
      </c>
      <c r="D36615">
        <v>210</v>
      </c>
      <c r="E36615" t="s">
        <v>87</v>
      </c>
      <c r="F36615" t="s">
        <v>81393</v>
      </c>
      <c r="G36615">
        <v>2.5</v>
      </c>
      <c r="H36615" t="s">
        <v>87</v>
      </c>
      <c r="I36615" t="s">
        <v>50</v>
      </c>
      <c r="J36615" t="s">
        <v>177</v>
      </c>
      <c r="K36615" t="s">
        <v>44393</v>
      </c>
      <c r="L36615" t="s">
        <v>570</v>
      </c>
      <c r="M36615" t="s">
        <v>44394</v>
      </c>
      <c r="N36615" t="s">
        <v>44393</v>
      </c>
      <c r="O36615">
        <v>20000101</v>
      </c>
      <c r="Q36615" t="s">
        <v>81371</v>
      </c>
      <c r="S36615" s="1">
        <v>4987513840100</v>
      </c>
      <c r="W36615">
        <v>20260331</v>
      </c>
      <c r="X36615" t="s">
        <v>82739</v>
      </c>
    </row>
    <row r="36616" spans="1:24" x14ac:dyDescent="0.45">
      <c r="A36616" t="s">
        <v>561</v>
      </c>
      <c r="B36616" s="1" t="s">
        <v>44398</v>
      </c>
      <c r="C36616" s="1">
        <v>14987513850106</v>
      </c>
      <c r="D36616">
        <v>630</v>
      </c>
      <c r="E36616" t="s">
        <v>87</v>
      </c>
      <c r="F36616" t="s">
        <v>81393</v>
      </c>
      <c r="G36616">
        <v>2.5</v>
      </c>
      <c r="H36616" t="s">
        <v>87</v>
      </c>
      <c r="I36616" t="s">
        <v>50</v>
      </c>
      <c r="J36616" t="s">
        <v>177</v>
      </c>
      <c r="K36616" t="s">
        <v>44393</v>
      </c>
      <c r="L36616" t="s">
        <v>570</v>
      </c>
      <c r="M36616" t="s">
        <v>44394</v>
      </c>
      <c r="N36616" t="s">
        <v>44393</v>
      </c>
      <c r="O36616">
        <v>20000101</v>
      </c>
      <c r="Q36616" t="s">
        <v>81371</v>
      </c>
      <c r="S36616" s="1">
        <v>4987513840100</v>
      </c>
      <c r="W36616">
        <v>20260331</v>
      </c>
      <c r="X36616" t="s">
        <v>82739</v>
      </c>
    </row>
    <row r="36617" spans="1:24" x14ac:dyDescent="0.45">
      <c r="A36617" t="s">
        <v>561</v>
      </c>
      <c r="B36617" s="1" t="s">
        <v>44396</v>
      </c>
      <c r="C36617" s="1">
        <v>14987513840107</v>
      </c>
      <c r="D36617">
        <v>210</v>
      </c>
      <c r="E36617" t="s">
        <v>87</v>
      </c>
      <c r="F36617">
        <v>3</v>
      </c>
      <c r="G36617">
        <v>2.5</v>
      </c>
      <c r="H36617" t="s">
        <v>87</v>
      </c>
      <c r="I36617" t="s">
        <v>50</v>
      </c>
      <c r="J36617" t="s">
        <v>177</v>
      </c>
      <c r="K36617" t="s">
        <v>44393</v>
      </c>
      <c r="L36617" t="s">
        <v>570</v>
      </c>
      <c r="M36617" t="s">
        <v>44394</v>
      </c>
      <c r="N36617" t="s">
        <v>44393</v>
      </c>
      <c r="O36617">
        <v>20000101</v>
      </c>
      <c r="Q36617" t="s">
        <v>81371</v>
      </c>
      <c r="S36617" s="1">
        <v>4987513740103</v>
      </c>
      <c r="T36617" s="1">
        <v>24987513840104</v>
      </c>
      <c r="W36617">
        <v>20260331</v>
      </c>
      <c r="X36617" t="s">
        <v>82739</v>
      </c>
    </row>
    <row r="36618" spans="1:24" x14ac:dyDescent="0.45">
      <c r="A36618" t="s">
        <v>561</v>
      </c>
      <c r="B36618" s="1" t="s">
        <v>44396</v>
      </c>
      <c r="C36618" s="1">
        <v>14987513850106</v>
      </c>
      <c r="D36618">
        <v>630</v>
      </c>
      <c r="E36618" t="s">
        <v>87</v>
      </c>
      <c r="F36618">
        <v>3</v>
      </c>
      <c r="G36618">
        <v>2.5</v>
      </c>
      <c r="H36618" t="s">
        <v>87</v>
      </c>
      <c r="I36618" t="s">
        <v>50</v>
      </c>
      <c r="J36618" t="s">
        <v>177</v>
      </c>
      <c r="K36618" t="s">
        <v>44393</v>
      </c>
      <c r="L36618" t="s">
        <v>570</v>
      </c>
      <c r="M36618" t="s">
        <v>44394</v>
      </c>
      <c r="N36618" t="s">
        <v>44393</v>
      </c>
      <c r="O36618">
        <v>20000101</v>
      </c>
      <c r="Q36618" t="s">
        <v>81371</v>
      </c>
      <c r="S36618" s="1">
        <v>4987513740103</v>
      </c>
      <c r="T36618" s="1">
        <v>24987513850103</v>
      </c>
      <c r="W36618">
        <v>20260331</v>
      </c>
      <c r="X36618" t="s">
        <v>82739</v>
      </c>
    </row>
    <row r="36619" spans="1:24" x14ac:dyDescent="0.45">
      <c r="A36619" t="s">
        <v>56</v>
      </c>
      <c r="B36619" s="1" t="s">
        <v>44403</v>
      </c>
      <c r="C36619" s="1">
        <v>14987513830061</v>
      </c>
      <c r="D36619">
        <v>500</v>
      </c>
      <c r="E36619" t="s">
        <v>87</v>
      </c>
      <c r="G36619">
        <v>500</v>
      </c>
      <c r="H36619" t="s">
        <v>87</v>
      </c>
      <c r="I36619" t="s">
        <v>50</v>
      </c>
      <c r="J36619" t="s">
        <v>177</v>
      </c>
      <c r="K36619" t="s">
        <v>44399</v>
      </c>
      <c r="L36619" t="s">
        <v>570</v>
      </c>
      <c r="M36619" t="s">
        <v>44400</v>
      </c>
      <c r="N36619" t="s">
        <v>44399</v>
      </c>
      <c r="O36619">
        <v>20000101</v>
      </c>
      <c r="Q36619" t="s">
        <v>81371</v>
      </c>
      <c r="S36619" s="1">
        <v>4987513830064</v>
      </c>
      <c r="W36619">
        <v>20260331</v>
      </c>
      <c r="X36619" t="s">
        <v>82739</v>
      </c>
    </row>
    <row r="36620" spans="1:24" x14ac:dyDescent="0.45">
      <c r="A36620" t="s">
        <v>56</v>
      </c>
      <c r="B36620" s="1" t="s">
        <v>44401</v>
      </c>
      <c r="C36620" s="1">
        <v>14987513830061</v>
      </c>
      <c r="D36620">
        <v>500</v>
      </c>
      <c r="E36620" t="s">
        <v>87</v>
      </c>
      <c r="G36620">
        <v>500</v>
      </c>
      <c r="H36620" t="s">
        <v>87</v>
      </c>
      <c r="I36620" t="s">
        <v>50</v>
      </c>
      <c r="J36620" t="s">
        <v>177</v>
      </c>
      <c r="K36620" t="s">
        <v>44399</v>
      </c>
      <c r="L36620" t="s">
        <v>570</v>
      </c>
      <c r="M36620" t="s">
        <v>44400</v>
      </c>
      <c r="N36620" t="s">
        <v>44399</v>
      </c>
      <c r="O36620">
        <v>20000101</v>
      </c>
      <c r="Q36620" t="s">
        <v>81371</v>
      </c>
      <c r="S36620" s="1">
        <v>4987513730067</v>
      </c>
      <c r="T36620" s="1">
        <v>24987513830068</v>
      </c>
      <c r="W36620">
        <v>20260331</v>
      </c>
      <c r="X36620" t="s">
        <v>82739</v>
      </c>
    </row>
    <row r="36621" spans="1:24" x14ac:dyDescent="0.45">
      <c r="A36621" t="s">
        <v>561</v>
      </c>
      <c r="B36621" s="1" t="s">
        <v>44404</v>
      </c>
      <c r="C36621" s="1">
        <v>14987513840060</v>
      </c>
      <c r="D36621">
        <v>210</v>
      </c>
      <c r="E36621" t="s">
        <v>87</v>
      </c>
      <c r="F36621" t="s">
        <v>81393</v>
      </c>
      <c r="G36621">
        <v>2.5</v>
      </c>
      <c r="H36621" t="s">
        <v>87</v>
      </c>
      <c r="I36621" t="s">
        <v>50</v>
      </c>
      <c r="J36621" t="s">
        <v>177</v>
      </c>
      <c r="K36621" t="s">
        <v>44399</v>
      </c>
      <c r="L36621" t="s">
        <v>570</v>
      </c>
      <c r="M36621" t="s">
        <v>44400</v>
      </c>
      <c r="N36621" t="s">
        <v>44399</v>
      </c>
      <c r="O36621">
        <v>20000101</v>
      </c>
      <c r="Q36621" t="s">
        <v>81371</v>
      </c>
      <c r="S36621" s="1">
        <v>4987513840063</v>
      </c>
      <c r="W36621">
        <v>20260331</v>
      </c>
      <c r="X36621" t="s">
        <v>82739</v>
      </c>
    </row>
    <row r="36622" spans="1:24" x14ac:dyDescent="0.45">
      <c r="A36622" t="s">
        <v>561</v>
      </c>
      <c r="B36622" s="1" t="s">
        <v>44404</v>
      </c>
      <c r="C36622" s="1">
        <v>14987513850069</v>
      </c>
      <c r="D36622">
        <v>630</v>
      </c>
      <c r="E36622" t="s">
        <v>87</v>
      </c>
      <c r="F36622" t="s">
        <v>81393</v>
      </c>
      <c r="G36622">
        <v>2.5</v>
      </c>
      <c r="H36622" t="s">
        <v>87</v>
      </c>
      <c r="I36622" t="s">
        <v>50</v>
      </c>
      <c r="J36622" t="s">
        <v>177</v>
      </c>
      <c r="K36622" t="s">
        <v>44399</v>
      </c>
      <c r="L36622" t="s">
        <v>570</v>
      </c>
      <c r="M36622" t="s">
        <v>44400</v>
      </c>
      <c r="N36622" t="s">
        <v>44399</v>
      </c>
      <c r="O36622">
        <v>20000101</v>
      </c>
      <c r="Q36622" t="s">
        <v>81371</v>
      </c>
      <c r="S36622" s="1">
        <v>4987513840063</v>
      </c>
      <c r="W36622">
        <v>20260331</v>
      </c>
      <c r="X36622" t="s">
        <v>82739</v>
      </c>
    </row>
    <row r="36623" spans="1:24" x14ac:dyDescent="0.45">
      <c r="A36623" t="s">
        <v>561</v>
      </c>
      <c r="B36623" s="1" t="s">
        <v>44402</v>
      </c>
      <c r="C36623" s="1">
        <v>14987513840060</v>
      </c>
      <c r="D36623">
        <v>210</v>
      </c>
      <c r="E36623" t="s">
        <v>87</v>
      </c>
      <c r="F36623">
        <v>3</v>
      </c>
      <c r="G36623">
        <v>2.5</v>
      </c>
      <c r="H36623" t="s">
        <v>87</v>
      </c>
      <c r="I36623" t="s">
        <v>50</v>
      </c>
      <c r="J36623" t="s">
        <v>177</v>
      </c>
      <c r="K36623" t="s">
        <v>44399</v>
      </c>
      <c r="L36623" t="s">
        <v>570</v>
      </c>
      <c r="M36623" t="s">
        <v>44400</v>
      </c>
      <c r="N36623" t="s">
        <v>44399</v>
      </c>
      <c r="O36623">
        <v>20000101</v>
      </c>
      <c r="Q36623" t="s">
        <v>81371</v>
      </c>
      <c r="S36623" s="1">
        <v>4987513740066</v>
      </c>
      <c r="T36623" s="1">
        <v>24987513840067</v>
      </c>
      <c r="W36623">
        <v>20260331</v>
      </c>
      <c r="X36623" t="s">
        <v>82739</v>
      </c>
    </row>
    <row r="36624" spans="1:24" x14ac:dyDescent="0.45">
      <c r="A36624" t="s">
        <v>561</v>
      </c>
      <c r="B36624" s="1" t="s">
        <v>44402</v>
      </c>
      <c r="C36624" s="1">
        <v>14987513850069</v>
      </c>
      <c r="D36624">
        <v>630</v>
      </c>
      <c r="E36624" t="s">
        <v>87</v>
      </c>
      <c r="F36624">
        <v>3</v>
      </c>
      <c r="G36624">
        <v>2.5</v>
      </c>
      <c r="H36624" t="s">
        <v>87</v>
      </c>
      <c r="I36624" t="s">
        <v>50</v>
      </c>
      <c r="J36624" t="s">
        <v>177</v>
      </c>
      <c r="K36624" t="s">
        <v>44399</v>
      </c>
      <c r="L36624" t="s">
        <v>570</v>
      </c>
      <c r="M36624" t="s">
        <v>44400</v>
      </c>
      <c r="N36624" t="s">
        <v>44399</v>
      </c>
      <c r="O36624">
        <v>20000101</v>
      </c>
      <c r="Q36624" t="s">
        <v>81371</v>
      </c>
      <c r="S36624" s="1">
        <v>4987513740066</v>
      </c>
      <c r="T36624" s="1">
        <v>24987513850066</v>
      </c>
      <c r="W36624">
        <v>20260331</v>
      </c>
      <c r="X36624" t="s">
        <v>82739</v>
      </c>
    </row>
    <row r="36625" spans="1:24" x14ac:dyDescent="0.45">
      <c r="A36625" t="s">
        <v>56</v>
      </c>
      <c r="B36625" s="1" t="s">
        <v>44409</v>
      </c>
      <c r="C36625" s="1">
        <v>14987513830511</v>
      </c>
      <c r="D36625">
        <v>500</v>
      </c>
      <c r="E36625" t="s">
        <v>87</v>
      </c>
      <c r="G36625">
        <v>500</v>
      </c>
      <c r="H36625" t="s">
        <v>87</v>
      </c>
      <c r="I36625" t="s">
        <v>50</v>
      </c>
      <c r="J36625" t="s">
        <v>177</v>
      </c>
      <c r="K36625" t="s">
        <v>44405</v>
      </c>
      <c r="L36625" t="s">
        <v>570</v>
      </c>
      <c r="M36625" t="s">
        <v>44406</v>
      </c>
      <c r="N36625" t="s">
        <v>44405</v>
      </c>
      <c r="O36625">
        <v>20000101</v>
      </c>
      <c r="Q36625" t="s">
        <v>81371</v>
      </c>
      <c r="S36625" s="1">
        <v>4987513830514</v>
      </c>
      <c r="W36625">
        <v>20260331</v>
      </c>
      <c r="X36625" t="s">
        <v>82739</v>
      </c>
    </row>
    <row r="36626" spans="1:24" x14ac:dyDescent="0.45">
      <c r="A36626" t="s">
        <v>56</v>
      </c>
      <c r="B36626" s="1" t="s">
        <v>44407</v>
      </c>
      <c r="C36626" s="1">
        <v>14987513830511</v>
      </c>
      <c r="D36626">
        <v>500</v>
      </c>
      <c r="E36626" t="s">
        <v>87</v>
      </c>
      <c r="G36626">
        <v>500</v>
      </c>
      <c r="H36626" t="s">
        <v>87</v>
      </c>
      <c r="I36626" t="s">
        <v>50</v>
      </c>
      <c r="J36626" t="s">
        <v>177</v>
      </c>
      <c r="K36626" t="s">
        <v>44405</v>
      </c>
      <c r="L36626" t="s">
        <v>570</v>
      </c>
      <c r="M36626" t="s">
        <v>44406</v>
      </c>
      <c r="N36626" t="s">
        <v>44405</v>
      </c>
      <c r="O36626">
        <v>20000101</v>
      </c>
      <c r="Q36626" t="s">
        <v>81371</v>
      </c>
      <c r="S36626" s="1">
        <v>4987513730517</v>
      </c>
      <c r="T36626" s="1">
        <v>24987513830518</v>
      </c>
      <c r="W36626">
        <v>20260331</v>
      </c>
      <c r="X36626" t="s">
        <v>82739</v>
      </c>
    </row>
    <row r="36627" spans="1:24" x14ac:dyDescent="0.45">
      <c r="A36627" t="s">
        <v>561</v>
      </c>
      <c r="B36627" s="1" t="s">
        <v>44410</v>
      </c>
      <c r="C36627" s="1">
        <v>14987513840510</v>
      </c>
      <c r="D36627">
        <v>210</v>
      </c>
      <c r="E36627" t="s">
        <v>87</v>
      </c>
      <c r="F36627" t="s">
        <v>81393</v>
      </c>
      <c r="G36627">
        <v>2.5</v>
      </c>
      <c r="H36627" t="s">
        <v>87</v>
      </c>
      <c r="I36627" t="s">
        <v>50</v>
      </c>
      <c r="J36627" t="s">
        <v>177</v>
      </c>
      <c r="K36627" t="s">
        <v>44405</v>
      </c>
      <c r="L36627" t="s">
        <v>570</v>
      </c>
      <c r="M36627" t="s">
        <v>44406</v>
      </c>
      <c r="N36627" t="s">
        <v>44405</v>
      </c>
      <c r="O36627">
        <v>20000101</v>
      </c>
      <c r="Q36627" t="s">
        <v>81371</v>
      </c>
      <c r="S36627" s="1">
        <v>4987513840513</v>
      </c>
      <c r="W36627">
        <v>20260331</v>
      </c>
      <c r="X36627" t="s">
        <v>82739</v>
      </c>
    </row>
    <row r="36628" spans="1:24" x14ac:dyDescent="0.45">
      <c r="A36628" t="s">
        <v>561</v>
      </c>
      <c r="B36628" s="1" t="s">
        <v>44410</v>
      </c>
      <c r="C36628" s="1">
        <v>14987513850519</v>
      </c>
      <c r="D36628">
        <v>630</v>
      </c>
      <c r="E36628" t="s">
        <v>87</v>
      </c>
      <c r="F36628" t="s">
        <v>81393</v>
      </c>
      <c r="G36628">
        <v>2.5</v>
      </c>
      <c r="H36628" t="s">
        <v>87</v>
      </c>
      <c r="I36628" t="s">
        <v>50</v>
      </c>
      <c r="J36628" t="s">
        <v>177</v>
      </c>
      <c r="K36628" t="s">
        <v>44405</v>
      </c>
      <c r="L36628" t="s">
        <v>570</v>
      </c>
      <c r="M36628" t="s">
        <v>44406</v>
      </c>
      <c r="N36628" t="s">
        <v>44405</v>
      </c>
      <c r="O36628">
        <v>20000101</v>
      </c>
      <c r="Q36628" t="s">
        <v>81371</v>
      </c>
      <c r="S36628" s="1">
        <v>4987513840513</v>
      </c>
      <c r="W36628">
        <v>20260331</v>
      </c>
      <c r="X36628" t="s">
        <v>82739</v>
      </c>
    </row>
    <row r="36629" spans="1:24" x14ac:dyDescent="0.45">
      <c r="A36629" t="s">
        <v>561</v>
      </c>
      <c r="B36629" s="1" t="s">
        <v>44408</v>
      </c>
      <c r="C36629" s="1">
        <v>14987513840510</v>
      </c>
      <c r="D36629">
        <v>210</v>
      </c>
      <c r="E36629" t="s">
        <v>87</v>
      </c>
      <c r="F36629">
        <v>3</v>
      </c>
      <c r="G36629">
        <v>2.5</v>
      </c>
      <c r="H36629" t="s">
        <v>87</v>
      </c>
      <c r="I36629" t="s">
        <v>50</v>
      </c>
      <c r="J36629" t="s">
        <v>177</v>
      </c>
      <c r="K36629" t="s">
        <v>44405</v>
      </c>
      <c r="L36629" t="s">
        <v>570</v>
      </c>
      <c r="M36629" t="s">
        <v>44406</v>
      </c>
      <c r="N36629" t="s">
        <v>44405</v>
      </c>
      <c r="O36629">
        <v>20000101</v>
      </c>
      <c r="Q36629" t="s">
        <v>81371</v>
      </c>
      <c r="S36629" s="1">
        <v>4987513740516</v>
      </c>
      <c r="T36629" s="1">
        <v>24987513840517</v>
      </c>
      <c r="W36629">
        <v>20260331</v>
      </c>
      <c r="X36629" t="s">
        <v>82739</v>
      </c>
    </row>
    <row r="36630" spans="1:24" x14ac:dyDescent="0.45">
      <c r="A36630" t="s">
        <v>561</v>
      </c>
      <c r="B36630" s="1" t="s">
        <v>44408</v>
      </c>
      <c r="C36630" s="1">
        <v>14987513850519</v>
      </c>
      <c r="D36630">
        <v>630</v>
      </c>
      <c r="E36630" t="s">
        <v>87</v>
      </c>
      <c r="F36630">
        <v>3</v>
      </c>
      <c r="G36630">
        <v>2.5</v>
      </c>
      <c r="H36630" t="s">
        <v>87</v>
      </c>
      <c r="I36630" t="s">
        <v>50</v>
      </c>
      <c r="J36630" t="s">
        <v>177</v>
      </c>
      <c r="K36630" t="s">
        <v>44405</v>
      </c>
      <c r="L36630" t="s">
        <v>570</v>
      </c>
      <c r="M36630" t="s">
        <v>44406</v>
      </c>
      <c r="N36630" t="s">
        <v>44405</v>
      </c>
      <c r="O36630">
        <v>20000101</v>
      </c>
      <c r="Q36630" t="s">
        <v>81371</v>
      </c>
      <c r="S36630" s="1">
        <v>4987513740516</v>
      </c>
      <c r="T36630" s="1">
        <v>24987513850516</v>
      </c>
      <c r="W36630">
        <v>20260331</v>
      </c>
      <c r="X36630" t="s">
        <v>82739</v>
      </c>
    </row>
    <row r="36631" spans="1:24" x14ac:dyDescent="0.45">
      <c r="A36631" t="s">
        <v>56</v>
      </c>
      <c r="B36631" s="1" t="s">
        <v>44415</v>
      </c>
      <c r="C36631" s="1">
        <v>14987513830092</v>
      </c>
      <c r="D36631">
        <v>500</v>
      </c>
      <c r="E36631" t="s">
        <v>87</v>
      </c>
      <c r="G36631">
        <v>500</v>
      </c>
      <c r="H36631" t="s">
        <v>87</v>
      </c>
      <c r="I36631" t="s">
        <v>50</v>
      </c>
      <c r="J36631" t="s">
        <v>177</v>
      </c>
      <c r="K36631" t="s">
        <v>44411</v>
      </c>
      <c r="L36631" t="s">
        <v>570</v>
      </c>
      <c r="M36631" t="s">
        <v>44412</v>
      </c>
      <c r="N36631" t="s">
        <v>44411</v>
      </c>
      <c r="O36631">
        <v>20000101</v>
      </c>
      <c r="Q36631" t="s">
        <v>81371</v>
      </c>
      <c r="S36631" s="1">
        <v>4987513830095</v>
      </c>
      <c r="W36631">
        <v>20260331</v>
      </c>
      <c r="X36631" t="s">
        <v>82739</v>
      </c>
    </row>
    <row r="36632" spans="1:24" x14ac:dyDescent="0.45">
      <c r="A36632" t="s">
        <v>56</v>
      </c>
      <c r="B36632" s="1" t="s">
        <v>44413</v>
      </c>
      <c r="C36632" s="1">
        <v>14987513830092</v>
      </c>
      <c r="D36632">
        <v>500</v>
      </c>
      <c r="E36632" t="s">
        <v>87</v>
      </c>
      <c r="G36632">
        <v>500</v>
      </c>
      <c r="H36632" t="s">
        <v>87</v>
      </c>
      <c r="I36632" t="s">
        <v>50</v>
      </c>
      <c r="J36632" t="s">
        <v>177</v>
      </c>
      <c r="K36632" t="s">
        <v>44411</v>
      </c>
      <c r="L36632" t="s">
        <v>570</v>
      </c>
      <c r="M36632" t="s">
        <v>44412</v>
      </c>
      <c r="N36632" t="s">
        <v>44411</v>
      </c>
      <c r="O36632">
        <v>20000101</v>
      </c>
      <c r="Q36632" t="s">
        <v>81371</v>
      </c>
      <c r="S36632" s="1">
        <v>4987513730098</v>
      </c>
      <c r="T36632" s="1">
        <v>24987513830099</v>
      </c>
      <c r="W36632">
        <v>20260331</v>
      </c>
      <c r="X36632" t="s">
        <v>82739</v>
      </c>
    </row>
    <row r="36633" spans="1:24" x14ac:dyDescent="0.45">
      <c r="A36633" t="s">
        <v>561</v>
      </c>
      <c r="B36633" s="1" t="s">
        <v>44414</v>
      </c>
      <c r="C36633" s="1">
        <v>14987513840091</v>
      </c>
      <c r="D36633">
        <v>168</v>
      </c>
      <c r="E36633" t="s">
        <v>87</v>
      </c>
      <c r="F36633">
        <v>3</v>
      </c>
      <c r="G36633">
        <v>2</v>
      </c>
      <c r="H36633" t="s">
        <v>87</v>
      </c>
      <c r="I36633" t="s">
        <v>50</v>
      </c>
      <c r="J36633" t="s">
        <v>177</v>
      </c>
      <c r="K36633" t="s">
        <v>44411</v>
      </c>
      <c r="L36633" t="s">
        <v>570</v>
      </c>
      <c r="M36633" t="s">
        <v>44412</v>
      </c>
      <c r="N36633" t="s">
        <v>44411</v>
      </c>
      <c r="O36633">
        <v>20000101</v>
      </c>
      <c r="Q36633" t="s">
        <v>81371</v>
      </c>
      <c r="S36633" s="1">
        <v>4987513740097</v>
      </c>
      <c r="T36633" s="1">
        <v>24987513840098</v>
      </c>
      <c r="W36633">
        <v>20260331</v>
      </c>
      <c r="X36633" t="s">
        <v>82739</v>
      </c>
    </row>
    <row r="36634" spans="1:24" x14ac:dyDescent="0.45">
      <c r="A36634" t="s">
        <v>561</v>
      </c>
      <c r="B36634" s="1" t="s">
        <v>44414</v>
      </c>
      <c r="C36634" s="1">
        <v>14987513850090</v>
      </c>
      <c r="D36634">
        <v>630</v>
      </c>
      <c r="E36634" t="s">
        <v>87</v>
      </c>
      <c r="F36634">
        <v>3</v>
      </c>
      <c r="G36634">
        <v>2</v>
      </c>
      <c r="H36634" t="s">
        <v>87</v>
      </c>
      <c r="I36634" t="s">
        <v>50</v>
      </c>
      <c r="J36634" t="s">
        <v>177</v>
      </c>
      <c r="K36634" t="s">
        <v>44411</v>
      </c>
      <c r="L36634" t="s">
        <v>570</v>
      </c>
      <c r="M36634" t="s">
        <v>44412</v>
      </c>
      <c r="N36634" t="s">
        <v>44411</v>
      </c>
      <c r="O36634">
        <v>20000101</v>
      </c>
      <c r="Q36634" t="s">
        <v>81371</v>
      </c>
      <c r="S36634" s="1">
        <v>4987513740097</v>
      </c>
      <c r="T36634" s="1">
        <v>24987513850097</v>
      </c>
      <c r="W36634">
        <v>20260331</v>
      </c>
      <c r="X36634" t="s">
        <v>82739</v>
      </c>
    </row>
    <row r="36635" spans="1:24" x14ac:dyDescent="0.45">
      <c r="A36635" t="s">
        <v>561</v>
      </c>
      <c r="B36635" s="1" t="s">
        <v>44416</v>
      </c>
      <c r="C36635" s="1">
        <v>14987513840091</v>
      </c>
      <c r="D36635">
        <v>168</v>
      </c>
      <c r="E36635" t="s">
        <v>87</v>
      </c>
      <c r="F36635" t="s">
        <v>81393</v>
      </c>
      <c r="G36635">
        <v>2</v>
      </c>
      <c r="H36635" t="s">
        <v>87</v>
      </c>
      <c r="I36635" t="s">
        <v>50</v>
      </c>
      <c r="J36635" t="s">
        <v>177</v>
      </c>
      <c r="K36635" t="s">
        <v>44411</v>
      </c>
      <c r="L36635" t="s">
        <v>570</v>
      </c>
      <c r="M36635" t="s">
        <v>44412</v>
      </c>
      <c r="N36635" t="s">
        <v>44411</v>
      </c>
      <c r="O36635">
        <v>20000101</v>
      </c>
      <c r="Q36635" t="s">
        <v>81371</v>
      </c>
      <c r="S36635" s="1">
        <v>4987513840094</v>
      </c>
      <c r="W36635">
        <v>20260331</v>
      </c>
      <c r="X36635" t="s">
        <v>82739</v>
      </c>
    </row>
    <row r="36636" spans="1:24" x14ac:dyDescent="0.45">
      <c r="A36636" t="s">
        <v>561</v>
      </c>
      <c r="B36636" s="1" t="s">
        <v>44416</v>
      </c>
      <c r="C36636" s="1">
        <v>14987513850090</v>
      </c>
      <c r="D36636">
        <v>630</v>
      </c>
      <c r="E36636" t="s">
        <v>87</v>
      </c>
      <c r="F36636" t="s">
        <v>81393</v>
      </c>
      <c r="G36636">
        <v>2</v>
      </c>
      <c r="H36636" t="s">
        <v>87</v>
      </c>
      <c r="I36636" t="s">
        <v>50</v>
      </c>
      <c r="J36636" t="s">
        <v>177</v>
      </c>
      <c r="K36636" t="s">
        <v>44411</v>
      </c>
      <c r="L36636" t="s">
        <v>570</v>
      </c>
      <c r="M36636" t="s">
        <v>44412</v>
      </c>
      <c r="N36636" t="s">
        <v>44411</v>
      </c>
      <c r="O36636">
        <v>20000101</v>
      </c>
      <c r="Q36636" t="s">
        <v>81371</v>
      </c>
      <c r="S36636" s="1">
        <v>4987513840094</v>
      </c>
      <c r="W36636">
        <v>20260331</v>
      </c>
      <c r="X36636" t="s">
        <v>82739</v>
      </c>
    </row>
    <row r="36637" spans="1:24" x14ac:dyDescent="0.45">
      <c r="A36637" t="s">
        <v>56</v>
      </c>
      <c r="B36637" s="1" t="s">
        <v>44421</v>
      </c>
      <c r="C36637" s="1">
        <v>14987513830191</v>
      </c>
      <c r="D36637">
        <v>500</v>
      </c>
      <c r="E36637" t="s">
        <v>87</v>
      </c>
      <c r="G36637">
        <v>500</v>
      </c>
      <c r="H36637" t="s">
        <v>87</v>
      </c>
      <c r="I36637" t="s">
        <v>50</v>
      </c>
      <c r="J36637" t="s">
        <v>177</v>
      </c>
      <c r="K36637" t="s">
        <v>44417</v>
      </c>
      <c r="L36637" t="s">
        <v>570</v>
      </c>
      <c r="M36637" t="s">
        <v>44418</v>
      </c>
      <c r="N36637" t="s">
        <v>44417</v>
      </c>
      <c r="O36637">
        <v>20000101</v>
      </c>
      <c r="Q36637" t="s">
        <v>81371</v>
      </c>
      <c r="S36637" s="1">
        <v>4987513830194</v>
      </c>
      <c r="W36637">
        <v>20260331</v>
      </c>
      <c r="X36637" t="s">
        <v>82739</v>
      </c>
    </row>
    <row r="36638" spans="1:24" x14ac:dyDescent="0.45">
      <c r="A36638" t="s">
        <v>56</v>
      </c>
      <c r="B36638" s="1" t="s">
        <v>44419</v>
      </c>
      <c r="C36638" s="1">
        <v>14987513830191</v>
      </c>
      <c r="D36638">
        <v>500</v>
      </c>
      <c r="E36638" t="s">
        <v>87</v>
      </c>
      <c r="G36638">
        <v>500</v>
      </c>
      <c r="H36638" t="s">
        <v>87</v>
      </c>
      <c r="I36638" t="s">
        <v>50</v>
      </c>
      <c r="J36638" t="s">
        <v>177</v>
      </c>
      <c r="K36638" t="s">
        <v>44417</v>
      </c>
      <c r="L36638" t="s">
        <v>570</v>
      </c>
      <c r="M36638" t="s">
        <v>44418</v>
      </c>
      <c r="N36638" t="s">
        <v>44417</v>
      </c>
      <c r="O36638">
        <v>20000101</v>
      </c>
      <c r="Q36638" t="s">
        <v>81371</v>
      </c>
      <c r="S36638" s="1">
        <v>4987513730197</v>
      </c>
      <c r="T36638" s="1">
        <v>24987513830198</v>
      </c>
      <c r="W36638">
        <v>20260331</v>
      </c>
      <c r="X36638" t="s">
        <v>82739</v>
      </c>
    </row>
    <row r="36639" spans="1:24" x14ac:dyDescent="0.45">
      <c r="A36639" t="s">
        <v>561</v>
      </c>
      <c r="B36639" s="1" t="s">
        <v>44422</v>
      </c>
      <c r="C36639" s="1">
        <v>14987513840190</v>
      </c>
      <c r="D36639">
        <v>210</v>
      </c>
      <c r="E36639" t="s">
        <v>87</v>
      </c>
      <c r="F36639" t="s">
        <v>81393</v>
      </c>
      <c r="G36639">
        <v>2.5</v>
      </c>
      <c r="H36639" t="s">
        <v>87</v>
      </c>
      <c r="I36639" t="s">
        <v>50</v>
      </c>
      <c r="J36639" t="s">
        <v>177</v>
      </c>
      <c r="K36639" t="s">
        <v>44417</v>
      </c>
      <c r="L36639" t="s">
        <v>570</v>
      </c>
      <c r="M36639" t="s">
        <v>44418</v>
      </c>
      <c r="N36639" t="s">
        <v>44417</v>
      </c>
      <c r="O36639">
        <v>20000101</v>
      </c>
      <c r="Q36639" t="s">
        <v>81371</v>
      </c>
      <c r="S36639" s="1">
        <v>4987513840193</v>
      </c>
      <c r="W36639">
        <v>20260331</v>
      </c>
      <c r="X36639" t="s">
        <v>82739</v>
      </c>
    </row>
    <row r="36640" spans="1:24" x14ac:dyDescent="0.45">
      <c r="A36640" t="s">
        <v>561</v>
      </c>
      <c r="B36640" s="1" t="s">
        <v>44422</v>
      </c>
      <c r="C36640" s="1">
        <v>14987513850199</v>
      </c>
      <c r="D36640">
        <v>630</v>
      </c>
      <c r="E36640" t="s">
        <v>87</v>
      </c>
      <c r="F36640" t="s">
        <v>81393</v>
      </c>
      <c r="G36640">
        <v>2.5</v>
      </c>
      <c r="H36640" t="s">
        <v>87</v>
      </c>
      <c r="I36640" t="s">
        <v>50</v>
      </c>
      <c r="J36640" t="s">
        <v>177</v>
      </c>
      <c r="K36640" t="s">
        <v>44417</v>
      </c>
      <c r="L36640" t="s">
        <v>570</v>
      </c>
      <c r="M36640" t="s">
        <v>44418</v>
      </c>
      <c r="N36640" t="s">
        <v>44417</v>
      </c>
      <c r="O36640">
        <v>20000101</v>
      </c>
      <c r="Q36640" t="s">
        <v>81371</v>
      </c>
      <c r="S36640" s="1">
        <v>4987513840193</v>
      </c>
      <c r="W36640">
        <v>20260331</v>
      </c>
      <c r="X36640" t="s">
        <v>82739</v>
      </c>
    </row>
    <row r="36641" spans="1:24" x14ac:dyDescent="0.45">
      <c r="A36641" t="s">
        <v>561</v>
      </c>
      <c r="B36641" s="1" t="s">
        <v>44420</v>
      </c>
      <c r="C36641" s="1">
        <v>14987513840190</v>
      </c>
      <c r="D36641">
        <v>210</v>
      </c>
      <c r="E36641" t="s">
        <v>87</v>
      </c>
      <c r="F36641">
        <v>3</v>
      </c>
      <c r="G36641">
        <v>2.5</v>
      </c>
      <c r="H36641" t="s">
        <v>87</v>
      </c>
      <c r="I36641" t="s">
        <v>50</v>
      </c>
      <c r="J36641" t="s">
        <v>177</v>
      </c>
      <c r="K36641" t="s">
        <v>44417</v>
      </c>
      <c r="L36641" t="s">
        <v>570</v>
      </c>
      <c r="M36641" t="s">
        <v>44418</v>
      </c>
      <c r="N36641" t="s">
        <v>44417</v>
      </c>
      <c r="O36641">
        <v>20000101</v>
      </c>
      <c r="Q36641" t="s">
        <v>81371</v>
      </c>
      <c r="S36641" s="1">
        <v>4987513740196</v>
      </c>
      <c r="T36641" s="1">
        <v>24987513840197</v>
      </c>
      <c r="W36641">
        <v>20260331</v>
      </c>
      <c r="X36641" t="s">
        <v>82739</v>
      </c>
    </row>
    <row r="36642" spans="1:24" x14ac:dyDescent="0.45">
      <c r="A36642" t="s">
        <v>561</v>
      </c>
      <c r="B36642" s="1" t="s">
        <v>44420</v>
      </c>
      <c r="C36642" s="1">
        <v>14987513850199</v>
      </c>
      <c r="D36642">
        <v>630</v>
      </c>
      <c r="E36642" t="s">
        <v>87</v>
      </c>
      <c r="F36642">
        <v>3</v>
      </c>
      <c r="G36642">
        <v>2.5</v>
      </c>
      <c r="H36642" t="s">
        <v>87</v>
      </c>
      <c r="I36642" t="s">
        <v>50</v>
      </c>
      <c r="J36642" t="s">
        <v>177</v>
      </c>
      <c r="K36642" t="s">
        <v>44417</v>
      </c>
      <c r="L36642" t="s">
        <v>570</v>
      </c>
      <c r="M36642" t="s">
        <v>44418</v>
      </c>
      <c r="N36642" t="s">
        <v>44417</v>
      </c>
      <c r="O36642">
        <v>20000101</v>
      </c>
      <c r="Q36642" t="s">
        <v>81371</v>
      </c>
      <c r="S36642" s="1">
        <v>4987513740196</v>
      </c>
      <c r="T36642" s="1">
        <v>24987513850196</v>
      </c>
      <c r="W36642">
        <v>20260331</v>
      </c>
      <c r="X36642" t="s">
        <v>82739</v>
      </c>
    </row>
    <row r="36643" spans="1:24" x14ac:dyDescent="0.45">
      <c r="A36643" t="s">
        <v>56</v>
      </c>
      <c r="B36643" s="1" t="s">
        <v>44427</v>
      </c>
      <c r="C36643" s="1">
        <v>14987513830320</v>
      </c>
      <c r="D36643">
        <v>500</v>
      </c>
      <c r="E36643" t="s">
        <v>87</v>
      </c>
      <c r="G36643">
        <v>500</v>
      </c>
      <c r="H36643" t="s">
        <v>87</v>
      </c>
      <c r="I36643" t="s">
        <v>50</v>
      </c>
      <c r="J36643" t="s">
        <v>177</v>
      </c>
      <c r="K36643" t="s">
        <v>44423</v>
      </c>
      <c r="L36643" t="s">
        <v>570</v>
      </c>
      <c r="M36643" t="s">
        <v>44424</v>
      </c>
      <c r="N36643" t="s">
        <v>44423</v>
      </c>
      <c r="O36643">
        <v>20000101</v>
      </c>
      <c r="Q36643" t="s">
        <v>81371</v>
      </c>
      <c r="S36643" s="1">
        <v>4987513830323</v>
      </c>
      <c r="W36643">
        <v>20260331</v>
      </c>
      <c r="X36643" t="s">
        <v>82739</v>
      </c>
    </row>
    <row r="36644" spans="1:24" x14ac:dyDescent="0.45">
      <c r="A36644" t="s">
        <v>56</v>
      </c>
      <c r="B36644" s="1" t="s">
        <v>44425</v>
      </c>
      <c r="C36644" s="1">
        <v>14987513830320</v>
      </c>
      <c r="D36644">
        <v>500</v>
      </c>
      <c r="E36644" t="s">
        <v>87</v>
      </c>
      <c r="G36644">
        <v>500</v>
      </c>
      <c r="H36644" t="s">
        <v>87</v>
      </c>
      <c r="I36644" t="s">
        <v>50</v>
      </c>
      <c r="J36644" t="s">
        <v>177</v>
      </c>
      <c r="K36644" t="s">
        <v>44423</v>
      </c>
      <c r="L36644" t="s">
        <v>570</v>
      </c>
      <c r="M36644" t="s">
        <v>44424</v>
      </c>
      <c r="N36644" t="s">
        <v>44423</v>
      </c>
      <c r="O36644">
        <v>20000101</v>
      </c>
      <c r="Q36644" t="s">
        <v>81371</v>
      </c>
      <c r="S36644" s="1">
        <v>4987513730326</v>
      </c>
      <c r="T36644" s="1">
        <v>24987513830327</v>
      </c>
      <c r="W36644">
        <v>20260331</v>
      </c>
      <c r="X36644" t="s">
        <v>82739</v>
      </c>
    </row>
    <row r="36645" spans="1:24" x14ac:dyDescent="0.45">
      <c r="A36645" t="s">
        <v>561</v>
      </c>
      <c r="B36645" s="1" t="s">
        <v>44428</v>
      </c>
      <c r="C36645" s="1">
        <v>14987513840329</v>
      </c>
      <c r="D36645">
        <v>210</v>
      </c>
      <c r="E36645" t="s">
        <v>87</v>
      </c>
      <c r="F36645" t="s">
        <v>81393</v>
      </c>
      <c r="G36645">
        <v>2.5</v>
      </c>
      <c r="H36645" t="s">
        <v>87</v>
      </c>
      <c r="I36645" t="s">
        <v>50</v>
      </c>
      <c r="J36645" t="s">
        <v>177</v>
      </c>
      <c r="K36645" t="s">
        <v>44423</v>
      </c>
      <c r="L36645" t="s">
        <v>570</v>
      </c>
      <c r="M36645" t="s">
        <v>44424</v>
      </c>
      <c r="N36645" t="s">
        <v>44423</v>
      </c>
      <c r="O36645">
        <v>20000101</v>
      </c>
      <c r="Q36645" t="s">
        <v>81371</v>
      </c>
      <c r="S36645" s="1">
        <v>4987513840322</v>
      </c>
      <c r="W36645">
        <v>20260331</v>
      </c>
      <c r="X36645" t="s">
        <v>82739</v>
      </c>
    </row>
    <row r="36646" spans="1:24" x14ac:dyDescent="0.45">
      <c r="A36646" t="s">
        <v>561</v>
      </c>
      <c r="B36646" s="1" t="s">
        <v>44428</v>
      </c>
      <c r="C36646" s="1">
        <v>14987513850328</v>
      </c>
      <c r="D36646">
        <v>630</v>
      </c>
      <c r="E36646" t="s">
        <v>87</v>
      </c>
      <c r="F36646" t="s">
        <v>81393</v>
      </c>
      <c r="G36646">
        <v>2.5</v>
      </c>
      <c r="H36646" t="s">
        <v>87</v>
      </c>
      <c r="I36646" t="s">
        <v>50</v>
      </c>
      <c r="J36646" t="s">
        <v>177</v>
      </c>
      <c r="K36646" t="s">
        <v>44423</v>
      </c>
      <c r="L36646" t="s">
        <v>570</v>
      </c>
      <c r="M36646" t="s">
        <v>44424</v>
      </c>
      <c r="N36646" t="s">
        <v>44423</v>
      </c>
      <c r="O36646">
        <v>20000101</v>
      </c>
      <c r="Q36646" t="s">
        <v>81371</v>
      </c>
      <c r="S36646" s="1">
        <v>4987513840322</v>
      </c>
      <c r="W36646">
        <v>20260331</v>
      </c>
      <c r="X36646" t="s">
        <v>82739</v>
      </c>
    </row>
    <row r="36647" spans="1:24" x14ac:dyDescent="0.45">
      <c r="A36647" t="s">
        <v>561</v>
      </c>
      <c r="B36647" s="1" t="s">
        <v>44426</v>
      </c>
      <c r="C36647" s="1">
        <v>14987513840329</v>
      </c>
      <c r="D36647">
        <v>210</v>
      </c>
      <c r="E36647" t="s">
        <v>87</v>
      </c>
      <c r="F36647">
        <v>3</v>
      </c>
      <c r="G36647">
        <v>2.5</v>
      </c>
      <c r="H36647" t="s">
        <v>87</v>
      </c>
      <c r="I36647" t="s">
        <v>50</v>
      </c>
      <c r="J36647" t="s">
        <v>177</v>
      </c>
      <c r="K36647" t="s">
        <v>44423</v>
      </c>
      <c r="L36647" t="s">
        <v>570</v>
      </c>
      <c r="M36647" t="s">
        <v>44424</v>
      </c>
      <c r="N36647" t="s">
        <v>44423</v>
      </c>
      <c r="O36647">
        <v>20000101</v>
      </c>
      <c r="Q36647" t="s">
        <v>81371</v>
      </c>
      <c r="S36647" s="1">
        <v>4987513740325</v>
      </c>
      <c r="T36647" s="1">
        <v>24987513840326</v>
      </c>
      <c r="W36647">
        <v>20260331</v>
      </c>
      <c r="X36647" t="s">
        <v>82739</v>
      </c>
    </row>
    <row r="36648" spans="1:24" x14ac:dyDescent="0.45">
      <c r="A36648" t="s">
        <v>561</v>
      </c>
      <c r="B36648" s="1" t="s">
        <v>44426</v>
      </c>
      <c r="C36648" s="1">
        <v>14987513850328</v>
      </c>
      <c r="D36648">
        <v>630</v>
      </c>
      <c r="E36648" t="s">
        <v>87</v>
      </c>
      <c r="F36648">
        <v>3</v>
      </c>
      <c r="G36648">
        <v>2.5</v>
      </c>
      <c r="H36648" t="s">
        <v>87</v>
      </c>
      <c r="I36648" t="s">
        <v>50</v>
      </c>
      <c r="J36648" t="s">
        <v>177</v>
      </c>
      <c r="K36648" t="s">
        <v>44423</v>
      </c>
      <c r="L36648" t="s">
        <v>570</v>
      </c>
      <c r="M36648" t="s">
        <v>44424</v>
      </c>
      <c r="N36648" t="s">
        <v>44423</v>
      </c>
      <c r="O36648">
        <v>20000101</v>
      </c>
      <c r="Q36648" t="s">
        <v>81371</v>
      </c>
      <c r="S36648" s="1">
        <v>4987513740325</v>
      </c>
      <c r="T36648" s="1">
        <v>24987513850325</v>
      </c>
      <c r="W36648">
        <v>20260331</v>
      </c>
      <c r="X36648" t="s">
        <v>82739</v>
      </c>
    </row>
    <row r="36649" spans="1:24" x14ac:dyDescent="0.45">
      <c r="A36649" t="s">
        <v>56</v>
      </c>
      <c r="B36649" s="1" t="s">
        <v>44433</v>
      </c>
      <c r="C36649" s="1">
        <v>14987513830535</v>
      </c>
      <c r="D36649">
        <v>500</v>
      </c>
      <c r="E36649" t="s">
        <v>87</v>
      </c>
      <c r="G36649">
        <v>500</v>
      </c>
      <c r="H36649" t="s">
        <v>87</v>
      </c>
      <c r="I36649" t="s">
        <v>50</v>
      </c>
      <c r="J36649" t="s">
        <v>177</v>
      </c>
      <c r="K36649" t="s">
        <v>44429</v>
      </c>
      <c r="L36649" t="s">
        <v>570</v>
      </c>
      <c r="M36649" t="s">
        <v>44430</v>
      </c>
      <c r="N36649" t="s">
        <v>44429</v>
      </c>
      <c r="O36649">
        <v>20000101</v>
      </c>
      <c r="Q36649" t="s">
        <v>81371</v>
      </c>
      <c r="S36649" s="1">
        <v>4987513830538</v>
      </c>
      <c r="W36649">
        <v>20260331</v>
      </c>
      <c r="X36649" t="s">
        <v>82739</v>
      </c>
    </row>
    <row r="36650" spans="1:24" x14ac:dyDescent="0.45">
      <c r="A36650" t="s">
        <v>56</v>
      </c>
      <c r="B36650" s="1" t="s">
        <v>44431</v>
      </c>
      <c r="C36650" s="1">
        <v>14987513830535</v>
      </c>
      <c r="D36650">
        <v>500</v>
      </c>
      <c r="E36650" t="s">
        <v>87</v>
      </c>
      <c r="G36650">
        <v>500</v>
      </c>
      <c r="H36650" t="s">
        <v>87</v>
      </c>
      <c r="I36650" t="s">
        <v>50</v>
      </c>
      <c r="J36650" t="s">
        <v>177</v>
      </c>
      <c r="K36650" t="s">
        <v>44429</v>
      </c>
      <c r="L36650" t="s">
        <v>570</v>
      </c>
      <c r="M36650" t="s">
        <v>44430</v>
      </c>
      <c r="N36650" t="s">
        <v>44429</v>
      </c>
      <c r="O36650">
        <v>20000101</v>
      </c>
      <c r="Q36650" t="s">
        <v>81371</v>
      </c>
      <c r="S36650" s="1">
        <v>4987513730531</v>
      </c>
      <c r="T36650" s="1">
        <v>24987513830532</v>
      </c>
      <c r="W36650">
        <v>20260331</v>
      </c>
      <c r="X36650" t="s">
        <v>82739</v>
      </c>
    </row>
    <row r="36651" spans="1:24" x14ac:dyDescent="0.45">
      <c r="A36651" t="s">
        <v>561</v>
      </c>
      <c r="B36651" s="1" t="s">
        <v>44434</v>
      </c>
      <c r="C36651" s="1">
        <v>14987513840534</v>
      </c>
      <c r="D36651">
        <v>210</v>
      </c>
      <c r="E36651" t="s">
        <v>87</v>
      </c>
      <c r="F36651" t="s">
        <v>81393</v>
      </c>
      <c r="G36651">
        <v>2.5</v>
      </c>
      <c r="H36651" t="s">
        <v>87</v>
      </c>
      <c r="I36651" t="s">
        <v>50</v>
      </c>
      <c r="J36651" t="s">
        <v>177</v>
      </c>
      <c r="K36651" t="s">
        <v>44429</v>
      </c>
      <c r="L36651" t="s">
        <v>570</v>
      </c>
      <c r="M36651" t="s">
        <v>44430</v>
      </c>
      <c r="N36651" t="s">
        <v>44429</v>
      </c>
      <c r="O36651">
        <v>20000101</v>
      </c>
      <c r="Q36651" t="s">
        <v>81371</v>
      </c>
      <c r="S36651" s="1">
        <v>4987513840537</v>
      </c>
      <c r="W36651">
        <v>20260331</v>
      </c>
      <c r="X36651" t="s">
        <v>82739</v>
      </c>
    </row>
    <row r="36652" spans="1:24" x14ac:dyDescent="0.45">
      <c r="A36652" t="s">
        <v>561</v>
      </c>
      <c r="B36652" s="1" t="s">
        <v>44434</v>
      </c>
      <c r="C36652" s="1">
        <v>14987513850533</v>
      </c>
      <c r="D36652">
        <v>630</v>
      </c>
      <c r="E36652" t="s">
        <v>87</v>
      </c>
      <c r="F36652" t="s">
        <v>81393</v>
      </c>
      <c r="G36652">
        <v>2.5</v>
      </c>
      <c r="H36652" t="s">
        <v>87</v>
      </c>
      <c r="I36652" t="s">
        <v>50</v>
      </c>
      <c r="J36652" t="s">
        <v>177</v>
      </c>
      <c r="K36652" t="s">
        <v>44429</v>
      </c>
      <c r="L36652" t="s">
        <v>570</v>
      </c>
      <c r="M36652" t="s">
        <v>44430</v>
      </c>
      <c r="N36652" t="s">
        <v>44429</v>
      </c>
      <c r="O36652">
        <v>20000101</v>
      </c>
      <c r="Q36652" t="s">
        <v>81371</v>
      </c>
      <c r="S36652" s="1">
        <v>4987513840537</v>
      </c>
      <c r="W36652">
        <v>20260331</v>
      </c>
      <c r="X36652" t="s">
        <v>82739</v>
      </c>
    </row>
    <row r="36653" spans="1:24" x14ac:dyDescent="0.45">
      <c r="A36653" t="s">
        <v>561</v>
      </c>
      <c r="B36653" s="1" t="s">
        <v>44432</v>
      </c>
      <c r="C36653" s="1">
        <v>14987513840534</v>
      </c>
      <c r="D36653">
        <v>210</v>
      </c>
      <c r="E36653" t="s">
        <v>87</v>
      </c>
      <c r="F36653">
        <v>3</v>
      </c>
      <c r="G36653">
        <v>2.5</v>
      </c>
      <c r="H36653" t="s">
        <v>87</v>
      </c>
      <c r="I36653" t="s">
        <v>50</v>
      </c>
      <c r="J36653" t="s">
        <v>177</v>
      </c>
      <c r="K36653" t="s">
        <v>44429</v>
      </c>
      <c r="L36653" t="s">
        <v>570</v>
      </c>
      <c r="M36653" t="s">
        <v>44430</v>
      </c>
      <c r="N36653" t="s">
        <v>44429</v>
      </c>
      <c r="O36653">
        <v>20000101</v>
      </c>
      <c r="Q36653" t="s">
        <v>81371</v>
      </c>
      <c r="S36653" s="1">
        <v>4987513740530</v>
      </c>
      <c r="T36653" s="1">
        <v>24987513840531</v>
      </c>
      <c r="W36653">
        <v>20260331</v>
      </c>
      <c r="X36653" t="s">
        <v>82739</v>
      </c>
    </row>
    <row r="36654" spans="1:24" x14ac:dyDescent="0.45">
      <c r="A36654" t="s">
        <v>561</v>
      </c>
      <c r="B36654" s="1" t="s">
        <v>44432</v>
      </c>
      <c r="C36654" s="1">
        <v>14987513850533</v>
      </c>
      <c r="D36654">
        <v>630</v>
      </c>
      <c r="E36654" t="s">
        <v>87</v>
      </c>
      <c r="F36654">
        <v>3</v>
      </c>
      <c r="G36654">
        <v>2.5</v>
      </c>
      <c r="H36654" t="s">
        <v>87</v>
      </c>
      <c r="I36654" t="s">
        <v>50</v>
      </c>
      <c r="J36654" t="s">
        <v>177</v>
      </c>
      <c r="K36654" t="s">
        <v>44429</v>
      </c>
      <c r="L36654" t="s">
        <v>570</v>
      </c>
      <c r="M36654" t="s">
        <v>44430</v>
      </c>
      <c r="N36654" t="s">
        <v>44429</v>
      </c>
      <c r="O36654">
        <v>20000101</v>
      </c>
      <c r="Q36654" t="s">
        <v>81371</v>
      </c>
      <c r="S36654" s="1">
        <v>4987513740530</v>
      </c>
      <c r="T36654" s="1">
        <v>24987513850530</v>
      </c>
      <c r="W36654">
        <v>20260331</v>
      </c>
      <c r="X36654" t="s">
        <v>82739</v>
      </c>
    </row>
    <row r="36655" spans="1:24" x14ac:dyDescent="0.45">
      <c r="A36655" t="s">
        <v>56</v>
      </c>
      <c r="B36655" s="1" t="s">
        <v>44439</v>
      </c>
      <c r="C36655" s="1">
        <v>14987513830085</v>
      </c>
      <c r="D36655">
        <v>500</v>
      </c>
      <c r="E36655" t="s">
        <v>87</v>
      </c>
      <c r="G36655">
        <v>500</v>
      </c>
      <c r="H36655" t="s">
        <v>87</v>
      </c>
      <c r="I36655" t="s">
        <v>50</v>
      </c>
      <c r="J36655" t="s">
        <v>177</v>
      </c>
      <c r="K36655" t="s">
        <v>44435</v>
      </c>
      <c r="L36655" t="s">
        <v>570</v>
      </c>
      <c r="M36655" t="s">
        <v>44436</v>
      </c>
      <c r="N36655" t="s">
        <v>44435</v>
      </c>
      <c r="O36655">
        <v>20000101</v>
      </c>
      <c r="Q36655" t="s">
        <v>81371</v>
      </c>
      <c r="S36655" s="1">
        <v>4987513830088</v>
      </c>
      <c r="W36655">
        <v>20260331</v>
      </c>
      <c r="X36655" t="s">
        <v>82739</v>
      </c>
    </row>
    <row r="36656" spans="1:24" x14ac:dyDescent="0.45">
      <c r="A36656" t="s">
        <v>56</v>
      </c>
      <c r="B36656" s="1" t="s">
        <v>44437</v>
      </c>
      <c r="C36656" s="1">
        <v>14987513830085</v>
      </c>
      <c r="D36656">
        <v>500</v>
      </c>
      <c r="E36656" t="s">
        <v>87</v>
      </c>
      <c r="G36656">
        <v>500</v>
      </c>
      <c r="H36656" t="s">
        <v>87</v>
      </c>
      <c r="I36656" t="s">
        <v>50</v>
      </c>
      <c r="J36656" t="s">
        <v>177</v>
      </c>
      <c r="K36656" t="s">
        <v>44435</v>
      </c>
      <c r="L36656" t="s">
        <v>570</v>
      </c>
      <c r="M36656" t="s">
        <v>44436</v>
      </c>
      <c r="N36656" t="s">
        <v>44435</v>
      </c>
      <c r="O36656">
        <v>20000101</v>
      </c>
      <c r="Q36656" t="s">
        <v>81371</v>
      </c>
      <c r="S36656" s="1">
        <v>4987513730081</v>
      </c>
      <c r="T36656" s="1">
        <v>24987513830082</v>
      </c>
      <c r="W36656">
        <v>20260331</v>
      </c>
      <c r="X36656" t="s">
        <v>82739</v>
      </c>
    </row>
    <row r="36657" spans="1:24" x14ac:dyDescent="0.45">
      <c r="A36657" t="s">
        <v>561</v>
      </c>
      <c r="B36657" s="1" t="s">
        <v>44438</v>
      </c>
      <c r="C36657" s="1">
        <v>14987513840084</v>
      </c>
      <c r="D36657">
        <v>168</v>
      </c>
      <c r="E36657" t="s">
        <v>87</v>
      </c>
      <c r="F36657">
        <v>3</v>
      </c>
      <c r="G36657">
        <v>2</v>
      </c>
      <c r="H36657" t="s">
        <v>87</v>
      </c>
      <c r="I36657" t="s">
        <v>50</v>
      </c>
      <c r="J36657" t="s">
        <v>177</v>
      </c>
      <c r="K36657" t="s">
        <v>44435</v>
      </c>
      <c r="L36657" t="s">
        <v>570</v>
      </c>
      <c r="M36657" t="s">
        <v>44436</v>
      </c>
      <c r="N36657" t="s">
        <v>44435</v>
      </c>
      <c r="O36657">
        <v>20000101</v>
      </c>
      <c r="Q36657" t="s">
        <v>81371</v>
      </c>
      <c r="S36657" s="1">
        <v>4987513740080</v>
      </c>
      <c r="T36657" s="1">
        <v>24987513840081</v>
      </c>
      <c r="W36657">
        <v>20260331</v>
      </c>
      <c r="X36657" t="s">
        <v>82739</v>
      </c>
    </row>
    <row r="36658" spans="1:24" x14ac:dyDescent="0.45">
      <c r="A36658" t="s">
        <v>561</v>
      </c>
      <c r="B36658" s="1" t="s">
        <v>44438</v>
      </c>
      <c r="C36658" s="1">
        <v>14987513850083</v>
      </c>
      <c r="D36658">
        <v>630</v>
      </c>
      <c r="E36658" t="s">
        <v>87</v>
      </c>
      <c r="F36658">
        <v>3</v>
      </c>
      <c r="G36658">
        <v>2</v>
      </c>
      <c r="H36658" t="s">
        <v>87</v>
      </c>
      <c r="I36658" t="s">
        <v>50</v>
      </c>
      <c r="J36658" t="s">
        <v>177</v>
      </c>
      <c r="K36658" t="s">
        <v>44435</v>
      </c>
      <c r="L36658" t="s">
        <v>570</v>
      </c>
      <c r="M36658" t="s">
        <v>44436</v>
      </c>
      <c r="N36658" t="s">
        <v>44435</v>
      </c>
      <c r="O36658">
        <v>20000101</v>
      </c>
      <c r="Q36658" t="s">
        <v>81371</v>
      </c>
      <c r="S36658" s="1">
        <v>4987513740080</v>
      </c>
      <c r="T36658" s="1">
        <v>24987513850080</v>
      </c>
      <c r="W36658">
        <v>20260331</v>
      </c>
      <c r="X36658" t="s">
        <v>82739</v>
      </c>
    </row>
    <row r="36659" spans="1:24" x14ac:dyDescent="0.45">
      <c r="A36659" t="s">
        <v>561</v>
      </c>
      <c r="B36659" s="1" t="s">
        <v>44440</v>
      </c>
      <c r="C36659" s="1">
        <v>14987513840084</v>
      </c>
      <c r="D36659">
        <v>168</v>
      </c>
      <c r="E36659" t="s">
        <v>87</v>
      </c>
      <c r="F36659" t="s">
        <v>81393</v>
      </c>
      <c r="G36659">
        <v>2</v>
      </c>
      <c r="H36659" t="s">
        <v>87</v>
      </c>
      <c r="I36659" t="s">
        <v>50</v>
      </c>
      <c r="J36659" t="s">
        <v>177</v>
      </c>
      <c r="K36659" t="s">
        <v>44435</v>
      </c>
      <c r="L36659" t="s">
        <v>570</v>
      </c>
      <c r="M36659" t="s">
        <v>44436</v>
      </c>
      <c r="N36659" t="s">
        <v>44435</v>
      </c>
      <c r="O36659">
        <v>20000101</v>
      </c>
      <c r="Q36659" t="s">
        <v>81371</v>
      </c>
      <c r="S36659" s="1">
        <v>4987513840087</v>
      </c>
      <c r="W36659">
        <v>20260331</v>
      </c>
      <c r="X36659" t="s">
        <v>82739</v>
      </c>
    </row>
    <row r="36660" spans="1:24" x14ac:dyDescent="0.45">
      <c r="A36660" t="s">
        <v>561</v>
      </c>
      <c r="B36660" s="1" t="s">
        <v>44440</v>
      </c>
      <c r="C36660" s="1">
        <v>14987513850083</v>
      </c>
      <c r="D36660">
        <v>630</v>
      </c>
      <c r="E36660" t="s">
        <v>87</v>
      </c>
      <c r="F36660" t="s">
        <v>81393</v>
      </c>
      <c r="G36660">
        <v>2</v>
      </c>
      <c r="H36660" t="s">
        <v>87</v>
      </c>
      <c r="I36660" t="s">
        <v>50</v>
      </c>
      <c r="J36660" t="s">
        <v>177</v>
      </c>
      <c r="K36660" t="s">
        <v>44435</v>
      </c>
      <c r="L36660" t="s">
        <v>570</v>
      </c>
      <c r="M36660" t="s">
        <v>44436</v>
      </c>
      <c r="N36660" t="s">
        <v>44435</v>
      </c>
      <c r="O36660">
        <v>20000101</v>
      </c>
      <c r="Q36660" t="s">
        <v>81371</v>
      </c>
      <c r="S36660" s="1">
        <v>4987513840087</v>
      </c>
      <c r="W36660">
        <v>20260331</v>
      </c>
      <c r="X36660" t="s">
        <v>82739</v>
      </c>
    </row>
    <row r="36661" spans="1:24" x14ac:dyDescent="0.45">
      <c r="A36661" t="s">
        <v>56</v>
      </c>
      <c r="B36661" s="1" t="s">
        <v>44445</v>
      </c>
      <c r="C36661" s="1">
        <v>14987513830405</v>
      </c>
      <c r="D36661">
        <v>500</v>
      </c>
      <c r="E36661" t="s">
        <v>87</v>
      </c>
      <c r="G36661">
        <v>500</v>
      </c>
      <c r="H36661" t="s">
        <v>87</v>
      </c>
      <c r="I36661" t="s">
        <v>50</v>
      </c>
      <c r="J36661" t="s">
        <v>177</v>
      </c>
      <c r="K36661" t="s">
        <v>44441</v>
      </c>
      <c r="L36661" t="s">
        <v>570</v>
      </c>
      <c r="M36661" t="s">
        <v>44442</v>
      </c>
      <c r="N36661" t="s">
        <v>44441</v>
      </c>
      <c r="O36661">
        <v>20000101</v>
      </c>
      <c r="Q36661" t="s">
        <v>81371</v>
      </c>
      <c r="S36661" s="1">
        <v>4987513830408</v>
      </c>
      <c r="W36661">
        <v>20260331</v>
      </c>
      <c r="X36661" t="s">
        <v>82739</v>
      </c>
    </row>
    <row r="36662" spans="1:24" x14ac:dyDescent="0.45">
      <c r="A36662" t="s">
        <v>56</v>
      </c>
      <c r="B36662" s="1" t="s">
        <v>44443</v>
      </c>
      <c r="C36662" s="1">
        <v>14987513830405</v>
      </c>
      <c r="D36662">
        <v>500</v>
      </c>
      <c r="E36662" t="s">
        <v>87</v>
      </c>
      <c r="G36662">
        <v>500</v>
      </c>
      <c r="H36662" t="s">
        <v>87</v>
      </c>
      <c r="I36662" t="s">
        <v>50</v>
      </c>
      <c r="J36662" t="s">
        <v>177</v>
      </c>
      <c r="K36662" t="s">
        <v>44441</v>
      </c>
      <c r="L36662" t="s">
        <v>570</v>
      </c>
      <c r="M36662" t="s">
        <v>44442</v>
      </c>
      <c r="N36662" t="s">
        <v>44441</v>
      </c>
      <c r="O36662">
        <v>20000101</v>
      </c>
      <c r="Q36662" t="s">
        <v>81371</v>
      </c>
      <c r="S36662" s="1">
        <v>4987513730401</v>
      </c>
      <c r="T36662" s="1">
        <v>24987513830402</v>
      </c>
      <c r="W36662">
        <v>20260331</v>
      </c>
      <c r="X36662" t="s">
        <v>82739</v>
      </c>
    </row>
    <row r="36663" spans="1:24" x14ac:dyDescent="0.45">
      <c r="A36663" t="s">
        <v>561</v>
      </c>
      <c r="B36663" s="1" t="s">
        <v>44444</v>
      </c>
      <c r="C36663" s="1">
        <v>14987513840404</v>
      </c>
      <c r="D36663">
        <v>168</v>
      </c>
      <c r="E36663" t="s">
        <v>87</v>
      </c>
      <c r="F36663">
        <v>3</v>
      </c>
      <c r="G36663">
        <v>2</v>
      </c>
      <c r="H36663" t="s">
        <v>87</v>
      </c>
      <c r="I36663" t="s">
        <v>50</v>
      </c>
      <c r="J36663" t="s">
        <v>177</v>
      </c>
      <c r="K36663" t="s">
        <v>44441</v>
      </c>
      <c r="L36663" t="s">
        <v>570</v>
      </c>
      <c r="M36663" t="s">
        <v>44442</v>
      </c>
      <c r="N36663" t="s">
        <v>44441</v>
      </c>
      <c r="O36663">
        <v>20000101</v>
      </c>
      <c r="Q36663" t="s">
        <v>81371</v>
      </c>
      <c r="S36663" s="1">
        <v>4987513740400</v>
      </c>
      <c r="T36663" s="1">
        <v>24987513840401</v>
      </c>
      <c r="W36663">
        <v>20260331</v>
      </c>
      <c r="X36663" t="s">
        <v>82739</v>
      </c>
    </row>
    <row r="36664" spans="1:24" x14ac:dyDescent="0.45">
      <c r="A36664" t="s">
        <v>561</v>
      </c>
      <c r="B36664" s="1" t="s">
        <v>44444</v>
      </c>
      <c r="C36664" s="1">
        <v>14987513850403</v>
      </c>
      <c r="D36664">
        <v>630</v>
      </c>
      <c r="E36664" t="s">
        <v>87</v>
      </c>
      <c r="F36664">
        <v>3</v>
      </c>
      <c r="G36664">
        <v>2</v>
      </c>
      <c r="H36664" t="s">
        <v>87</v>
      </c>
      <c r="I36664" t="s">
        <v>50</v>
      </c>
      <c r="J36664" t="s">
        <v>177</v>
      </c>
      <c r="K36664" t="s">
        <v>44441</v>
      </c>
      <c r="L36664" t="s">
        <v>570</v>
      </c>
      <c r="M36664" t="s">
        <v>44442</v>
      </c>
      <c r="N36664" t="s">
        <v>44441</v>
      </c>
      <c r="O36664">
        <v>20000101</v>
      </c>
      <c r="Q36664" t="s">
        <v>81371</v>
      </c>
      <c r="S36664" s="1">
        <v>4987513740400</v>
      </c>
      <c r="T36664" s="1">
        <v>24987513850400</v>
      </c>
      <c r="W36664">
        <v>20260331</v>
      </c>
      <c r="X36664" t="s">
        <v>82739</v>
      </c>
    </row>
    <row r="36665" spans="1:24" x14ac:dyDescent="0.45">
      <c r="A36665" t="s">
        <v>561</v>
      </c>
      <c r="B36665" s="1" t="s">
        <v>44446</v>
      </c>
      <c r="C36665" s="1">
        <v>14987513840404</v>
      </c>
      <c r="D36665">
        <v>168</v>
      </c>
      <c r="E36665" t="s">
        <v>87</v>
      </c>
      <c r="F36665" t="s">
        <v>81393</v>
      </c>
      <c r="G36665">
        <v>2</v>
      </c>
      <c r="H36665" t="s">
        <v>87</v>
      </c>
      <c r="I36665" t="s">
        <v>50</v>
      </c>
      <c r="J36665" t="s">
        <v>177</v>
      </c>
      <c r="K36665" t="s">
        <v>44441</v>
      </c>
      <c r="L36665" t="s">
        <v>570</v>
      </c>
      <c r="M36665" t="s">
        <v>44442</v>
      </c>
      <c r="N36665" t="s">
        <v>44441</v>
      </c>
      <c r="O36665">
        <v>20000101</v>
      </c>
      <c r="Q36665" t="s">
        <v>81371</v>
      </c>
      <c r="S36665" s="1">
        <v>4987513840407</v>
      </c>
      <c r="W36665">
        <v>20260331</v>
      </c>
      <c r="X36665" t="s">
        <v>82739</v>
      </c>
    </row>
    <row r="36666" spans="1:24" x14ac:dyDescent="0.45">
      <c r="A36666" t="s">
        <v>561</v>
      </c>
      <c r="B36666" s="1" t="s">
        <v>44446</v>
      </c>
      <c r="C36666" s="1">
        <v>14987513850403</v>
      </c>
      <c r="D36666">
        <v>630</v>
      </c>
      <c r="E36666" t="s">
        <v>87</v>
      </c>
      <c r="F36666" t="s">
        <v>81393</v>
      </c>
      <c r="G36666">
        <v>2</v>
      </c>
      <c r="H36666" t="s">
        <v>87</v>
      </c>
      <c r="I36666" t="s">
        <v>50</v>
      </c>
      <c r="J36666" t="s">
        <v>177</v>
      </c>
      <c r="K36666" t="s">
        <v>44441</v>
      </c>
      <c r="L36666" t="s">
        <v>570</v>
      </c>
      <c r="M36666" t="s">
        <v>44442</v>
      </c>
      <c r="N36666" t="s">
        <v>44441</v>
      </c>
      <c r="O36666">
        <v>20000101</v>
      </c>
      <c r="Q36666" t="s">
        <v>81371</v>
      </c>
      <c r="S36666" s="1">
        <v>4987513840407</v>
      </c>
      <c r="W36666">
        <v>20260331</v>
      </c>
      <c r="X36666" t="s">
        <v>82739</v>
      </c>
    </row>
    <row r="36667" spans="1:24" x14ac:dyDescent="0.45">
      <c r="A36667" t="s">
        <v>56</v>
      </c>
      <c r="B36667" s="1" t="s">
        <v>44451</v>
      </c>
      <c r="C36667" s="1">
        <v>14987513831051</v>
      </c>
      <c r="D36667">
        <v>500</v>
      </c>
      <c r="E36667" t="s">
        <v>87</v>
      </c>
      <c r="G36667">
        <v>500</v>
      </c>
      <c r="H36667" t="s">
        <v>87</v>
      </c>
      <c r="I36667" t="s">
        <v>50</v>
      </c>
      <c r="J36667" t="s">
        <v>177</v>
      </c>
      <c r="K36667" t="s">
        <v>44447</v>
      </c>
      <c r="L36667" t="s">
        <v>570</v>
      </c>
      <c r="M36667" t="s">
        <v>44448</v>
      </c>
      <c r="N36667" t="s">
        <v>44447</v>
      </c>
      <c r="O36667">
        <v>20000101</v>
      </c>
      <c r="Q36667" t="s">
        <v>81371</v>
      </c>
      <c r="S36667" s="1">
        <v>4987513831054</v>
      </c>
      <c r="W36667">
        <v>20260331</v>
      </c>
      <c r="X36667" t="s">
        <v>82739</v>
      </c>
    </row>
    <row r="36668" spans="1:24" x14ac:dyDescent="0.45">
      <c r="A36668" t="s">
        <v>56</v>
      </c>
      <c r="B36668" s="1" t="s">
        <v>44449</v>
      </c>
      <c r="C36668" s="1">
        <v>14987513831051</v>
      </c>
      <c r="D36668">
        <v>500</v>
      </c>
      <c r="E36668" t="s">
        <v>87</v>
      </c>
      <c r="G36668">
        <v>500</v>
      </c>
      <c r="H36668" t="s">
        <v>87</v>
      </c>
      <c r="I36668" t="s">
        <v>50</v>
      </c>
      <c r="J36668" t="s">
        <v>177</v>
      </c>
      <c r="K36668" t="s">
        <v>44447</v>
      </c>
      <c r="L36668" t="s">
        <v>570</v>
      </c>
      <c r="M36668" t="s">
        <v>44448</v>
      </c>
      <c r="N36668" t="s">
        <v>44447</v>
      </c>
      <c r="O36668">
        <v>20000101</v>
      </c>
      <c r="Q36668" t="s">
        <v>81371</v>
      </c>
      <c r="S36668" s="1">
        <v>4987513731057</v>
      </c>
      <c r="T36668" s="1">
        <v>24987513831058</v>
      </c>
      <c r="W36668">
        <v>20260331</v>
      </c>
      <c r="X36668" t="s">
        <v>82739</v>
      </c>
    </row>
    <row r="36669" spans="1:24" x14ac:dyDescent="0.45">
      <c r="A36669" t="s">
        <v>561</v>
      </c>
      <c r="B36669" s="1" t="s">
        <v>44452</v>
      </c>
      <c r="C36669" s="1">
        <v>14987513841050</v>
      </c>
      <c r="D36669">
        <v>210</v>
      </c>
      <c r="E36669" t="s">
        <v>87</v>
      </c>
      <c r="F36669" t="s">
        <v>81393</v>
      </c>
      <c r="G36669">
        <v>2.5</v>
      </c>
      <c r="H36669" t="s">
        <v>87</v>
      </c>
      <c r="I36669" t="s">
        <v>50</v>
      </c>
      <c r="J36669" t="s">
        <v>177</v>
      </c>
      <c r="K36669" t="s">
        <v>44447</v>
      </c>
      <c r="L36669" t="s">
        <v>570</v>
      </c>
      <c r="M36669" t="s">
        <v>44448</v>
      </c>
      <c r="N36669" t="s">
        <v>44447</v>
      </c>
      <c r="O36669">
        <v>20000101</v>
      </c>
      <c r="Q36669" t="s">
        <v>81371</v>
      </c>
      <c r="S36669" s="1">
        <v>4987513841053</v>
      </c>
      <c r="W36669">
        <v>20260331</v>
      </c>
      <c r="X36669" t="s">
        <v>82739</v>
      </c>
    </row>
    <row r="36670" spans="1:24" x14ac:dyDescent="0.45">
      <c r="A36670" t="s">
        <v>561</v>
      </c>
      <c r="B36670" s="1" t="s">
        <v>44452</v>
      </c>
      <c r="C36670" s="1">
        <v>14987513851059</v>
      </c>
      <c r="D36670">
        <v>630</v>
      </c>
      <c r="E36670" t="s">
        <v>87</v>
      </c>
      <c r="F36670" t="s">
        <v>81393</v>
      </c>
      <c r="G36670">
        <v>2.5</v>
      </c>
      <c r="H36670" t="s">
        <v>87</v>
      </c>
      <c r="I36670" t="s">
        <v>50</v>
      </c>
      <c r="J36670" t="s">
        <v>177</v>
      </c>
      <c r="K36670" t="s">
        <v>44447</v>
      </c>
      <c r="L36670" t="s">
        <v>570</v>
      </c>
      <c r="M36670" t="s">
        <v>44448</v>
      </c>
      <c r="N36670" t="s">
        <v>44447</v>
      </c>
      <c r="O36670">
        <v>20000101</v>
      </c>
      <c r="Q36670" t="s">
        <v>81371</v>
      </c>
      <c r="S36670" s="1">
        <v>4987513841053</v>
      </c>
      <c r="W36670">
        <v>20260331</v>
      </c>
      <c r="X36670" t="s">
        <v>82739</v>
      </c>
    </row>
    <row r="36671" spans="1:24" x14ac:dyDescent="0.45">
      <c r="A36671" t="s">
        <v>561</v>
      </c>
      <c r="B36671" s="1" t="s">
        <v>44450</v>
      </c>
      <c r="C36671" s="1">
        <v>14987513841050</v>
      </c>
      <c r="D36671">
        <v>210</v>
      </c>
      <c r="E36671" t="s">
        <v>87</v>
      </c>
      <c r="F36671">
        <v>3</v>
      </c>
      <c r="G36671">
        <v>2.5</v>
      </c>
      <c r="H36671" t="s">
        <v>87</v>
      </c>
      <c r="I36671" t="s">
        <v>50</v>
      </c>
      <c r="J36671" t="s">
        <v>177</v>
      </c>
      <c r="K36671" t="s">
        <v>44447</v>
      </c>
      <c r="L36671" t="s">
        <v>570</v>
      </c>
      <c r="M36671" t="s">
        <v>44448</v>
      </c>
      <c r="N36671" t="s">
        <v>44447</v>
      </c>
      <c r="O36671">
        <v>20000101</v>
      </c>
      <c r="Q36671" t="s">
        <v>81371</v>
      </c>
      <c r="S36671" s="1">
        <v>4987513741056</v>
      </c>
      <c r="T36671" s="1">
        <v>24987513841057</v>
      </c>
      <c r="W36671">
        <v>20260331</v>
      </c>
      <c r="X36671" t="s">
        <v>82739</v>
      </c>
    </row>
    <row r="36672" spans="1:24" x14ac:dyDescent="0.45">
      <c r="A36672" t="s">
        <v>561</v>
      </c>
      <c r="B36672" s="1" t="s">
        <v>44450</v>
      </c>
      <c r="C36672" s="1">
        <v>14987513851059</v>
      </c>
      <c r="D36672">
        <v>630</v>
      </c>
      <c r="E36672" t="s">
        <v>87</v>
      </c>
      <c r="F36672">
        <v>3</v>
      </c>
      <c r="G36672">
        <v>2.5</v>
      </c>
      <c r="H36672" t="s">
        <v>87</v>
      </c>
      <c r="I36672" t="s">
        <v>50</v>
      </c>
      <c r="J36672" t="s">
        <v>177</v>
      </c>
      <c r="K36672" t="s">
        <v>44447</v>
      </c>
      <c r="L36672" t="s">
        <v>570</v>
      </c>
      <c r="M36672" t="s">
        <v>44448</v>
      </c>
      <c r="N36672" t="s">
        <v>44447</v>
      </c>
      <c r="O36672">
        <v>20000101</v>
      </c>
      <c r="Q36672" t="s">
        <v>81371</v>
      </c>
      <c r="S36672" s="1">
        <v>4987513741056</v>
      </c>
      <c r="T36672" s="1">
        <v>24987513851056</v>
      </c>
      <c r="W36672">
        <v>20260331</v>
      </c>
      <c r="X36672" t="s">
        <v>82739</v>
      </c>
    </row>
    <row r="36673" spans="1:24" x14ac:dyDescent="0.45">
      <c r="A36673" t="s">
        <v>56</v>
      </c>
      <c r="B36673" s="1" t="s">
        <v>44457</v>
      </c>
      <c r="C36673" s="1">
        <v>14987513839231</v>
      </c>
      <c r="D36673">
        <v>500</v>
      </c>
      <c r="E36673" t="s">
        <v>87</v>
      </c>
      <c r="G36673">
        <v>500</v>
      </c>
      <c r="H36673" t="s">
        <v>87</v>
      </c>
      <c r="I36673" t="s">
        <v>50</v>
      </c>
      <c r="J36673" t="s">
        <v>177</v>
      </c>
      <c r="K36673" t="s">
        <v>44453</v>
      </c>
      <c r="L36673" t="s">
        <v>570</v>
      </c>
      <c r="M36673" t="s">
        <v>44454</v>
      </c>
      <c r="N36673" t="s">
        <v>44453</v>
      </c>
      <c r="O36673">
        <v>20000101</v>
      </c>
      <c r="Q36673" t="s">
        <v>81371</v>
      </c>
      <c r="S36673" s="1">
        <v>4987513839234</v>
      </c>
      <c r="W36673">
        <v>20260331</v>
      </c>
      <c r="X36673" t="s">
        <v>82739</v>
      </c>
    </row>
    <row r="36674" spans="1:24" x14ac:dyDescent="0.45">
      <c r="A36674" t="s">
        <v>56</v>
      </c>
      <c r="B36674" s="1" t="s">
        <v>44455</v>
      </c>
      <c r="C36674" s="1">
        <v>14987513839231</v>
      </c>
      <c r="D36674">
        <v>500</v>
      </c>
      <c r="E36674" t="s">
        <v>87</v>
      </c>
      <c r="G36674">
        <v>500</v>
      </c>
      <c r="H36674" t="s">
        <v>87</v>
      </c>
      <c r="I36674" t="s">
        <v>50</v>
      </c>
      <c r="J36674" t="s">
        <v>177</v>
      </c>
      <c r="K36674" t="s">
        <v>44453</v>
      </c>
      <c r="L36674" t="s">
        <v>570</v>
      </c>
      <c r="M36674" t="s">
        <v>44454</v>
      </c>
      <c r="N36674" t="s">
        <v>44453</v>
      </c>
      <c r="O36674">
        <v>20000101</v>
      </c>
      <c r="Q36674" t="s">
        <v>81371</v>
      </c>
      <c r="S36674" s="1">
        <v>4987513739237</v>
      </c>
      <c r="T36674" s="1">
        <v>24987513839238</v>
      </c>
      <c r="W36674">
        <v>20260331</v>
      </c>
      <c r="X36674" t="s">
        <v>82739</v>
      </c>
    </row>
    <row r="36675" spans="1:24" x14ac:dyDescent="0.45">
      <c r="A36675" t="s">
        <v>561</v>
      </c>
      <c r="B36675" s="1" t="s">
        <v>44458</v>
      </c>
      <c r="C36675" s="1">
        <v>14987513849230</v>
      </c>
      <c r="D36675">
        <v>210</v>
      </c>
      <c r="E36675" t="s">
        <v>87</v>
      </c>
      <c r="F36675" t="s">
        <v>81393</v>
      </c>
      <c r="G36675">
        <v>2.5</v>
      </c>
      <c r="H36675" t="s">
        <v>87</v>
      </c>
      <c r="I36675" t="s">
        <v>50</v>
      </c>
      <c r="J36675" t="s">
        <v>177</v>
      </c>
      <c r="K36675" t="s">
        <v>44453</v>
      </c>
      <c r="L36675" t="s">
        <v>570</v>
      </c>
      <c r="M36675" t="s">
        <v>44454</v>
      </c>
      <c r="N36675" t="s">
        <v>44453</v>
      </c>
      <c r="O36675">
        <v>20000101</v>
      </c>
      <c r="Q36675" t="s">
        <v>81371</v>
      </c>
      <c r="S36675" s="1">
        <v>4987513849233</v>
      </c>
      <c r="W36675">
        <v>20260331</v>
      </c>
      <c r="X36675" t="s">
        <v>82739</v>
      </c>
    </row>
    <row r="36676" spans="1:24" x14ac:dyDescent="0.45">
      <c r="A36676" t="s">
        <v>561</v>
      </c>
      <c r="B36676" s="1" t="s">
        <v>44458</v>
      </c>
      <c r="C36676" s="1">
        <v>14987513859239</v>
      </c>
      <c r="D36676">
        <v>630</v>
      </c>
      <c r="E36676" t="s">
        <v>87</v>
      </c>
      <c r="F36676" t="s">
        <v>81393</v>
      </c>
      <c r="G36676">
        <v>2.5</v>
      </c>
      <c r="H36676" t="s">
        <v>87</v>
      </c>
      <c r="I36676" t="s">
        <v>50</v>
      </c>
      <c r="J36676" t="s">
        <v>177</v>
      </c>
      <c r="K36676" t="s">
        <v>44453</v>
      </c>
      <c r="L36676" t="s">
        <v>570</v>
      </c>
      <c r="M36676" t="s">
        <v>44454</v>
      </c>
      <c r="N36676" t="s">
        <v>44453</v>
      </c>
      <c r="O36676">
        <v>20000101</v>
      </c>
      <c r="Q36676" t="s">
        <v>81371</v>
      </c>
      <c r="S36676" s="1">
        <v>4987513849233</v>
      </c>
      <c r="W36676">
        <v>20260331</v>
      </c>
      <c r="X36676" t="s">
        <v>82739</v>
      </c>
    </row>
    <row r="36677" spans="1:24" x14ac:dyDescent="0.45">
      <c r="A36677" t="s">
        <v>561</v>
      </c>
      <c r="B36677" s="1" t="s">
        <v>44456</v>
      </c>
      <c r="C36677" s="1">
        <v>14987513849230</v>
      </c>
      <c r="D36677">
        <v>210</v>
      </c>
      <c r="E36677" t="s">
        <v>87</v>
      </c>
      <c r="F36677">
        <v>3</v>
      </c>
      <c r="G36677">
        <v>2.5</v>
      </c>
      <c r="H36677" t="s">
        <v>87</v>
      </c>
      <c r="I36677" t="s">
        <v>50</v>
      </c>
      <c r="J36677" t="s">
        <v>177</v>
      </c>
      <c r="K36677" t="s">
        <v>44453</v>
      </c>
      <c r="L36677" t="s">
        <v>570</v>
      </c>
      <c r="M36677" t="s">
        <v>44454</v>
      </c>
      <c r="N36677" t="s">
        <v>44453</v>
      </c>
      <c r="O36677">
        <v>20000101</v>
      </c>
      <c r="Q36677" t="s">
        <v>81371</v>
      </c>
      <c r="S36677" s="1">
        <v>4987513749236</v>
      </c>
      <c r="T36677" s="1">
        <v>24987513849237</v>
      </c>
      <c r="W36677">
        <v>20260331</v>
      </c>
      <c r="X36677" t="s">
        <v>82739</v>
      </c>
    </row>
    <row r="36678" spans="1:24" x14ac:dyDescent="0.45">
      <c r="A36678" t="s">
        <v>561</v>
      </c>
      <c r="B36678" s="1" t="s">
        <v>44456</v>
      </c>
      <c r="C36678" s="1">
        <v>14987513859239</v>
      </c>
      <c r="D36678">
        <v>630</v>
      </c>
      <c r="E36678" t="s">
        <v>87</v>
      </c>
      <c r="F36678">
        <v>3</v>
      </c>
      <c r="G36678">
        <v>2.5</v>
      </c>
      <c r="H36678" t="s">
        <v>87</v>
      </c>
      <c r="I36678" t="s">
        <v>50</v>
      </c>
      <c r="J36678" t="s">
        <v>177</v>
      </c>
      <c r="K36678" t="s">
        <v>44453</v>
      </c>
      <c r="L36678" t="s">
        <v>570</v>
      </c>
      <c r="M36678" t="s">
        <v>44454</v>
      </c>
      <c r="N36678" t="s">
        <v>44453</v>
      </c>
      <c r="O36678">
        <v>20000101</v>
      </c>
      <c r="Q36678" t="s">
        <v>81371</v>
      </c>
      <c r="S36678" s="1">
        <v>4987513749236</v>
      </c>
      <c r="T36678" s="1">
        <v>24987513859236</v>
      </c>
      <c r="W36678">
        <v>20260331</v>
      </c>
      <c r="X36678" t="s">
        <v>82739</v>
      </c>
    </row>
    <row r="36679" spans="1:24" x14ac:dyDescent="0.45">
      <c r="A36679" t="s">
        <v>56</v>
      </c>
      <c r="B36679" s="1" t="s">
        <v>44463</v>
      </c>
      <c r="C36679" s="1">
        <v>14987513830238</v>
      </c>
      <c r="D36679">
        <v>500</v>
      </c>
      <c r="E36679" t="s">
        <v>87</v>
      </c>
      <c r="G36679">
        <v>500</v>
      </c>
      <c r="H36679" t="s">
        <v>87</v>
      </c>
      <c r="I36679" t="s">
        <v>50</v>
      </c>
      <c r="J36679" t="s">
        <v>177</v>
      </c>
      <c r="K36679" t="s">
        <v>44459</v>
      </c>
      <c r="L36679" t="s">
        <v>570</v>
      </c>
      <c r="M36679" t="s">
        <v>44460</v>
      </c>
      <c r="N36679" t="s">
        <v>44459</v>
      </c>
      <c r="O36679">
        <v>20000101</v>
      </c>
      <c r="Q36679" t="s">
        <v>81371</v>
      </c>
      <c r="S36679" s="1">
        <v>4987513830231</v>
      </c>
      <c r="W36679">
        <v>20260331</v>
      </c>
      <c r="X36679" t="s">
        <v>82739</v>
      </c>
    </row>
    <row r="36680" spans="1:24" x14ac:dyDescent="0.45">
      <c r="A36680" t="s">
        <v>56</v>
      </c>
      <c r="B36680" s="1" t="s">
        <v>44461</v>
      </c>
      <c r="C36680" s="1">
        <v>14987513830238</v>
      </c>
      <c r="D36680">
        <v>500</v>
      </c>
      <c r="E36680" t="s">
        <v>87</v>
      </c>
      <c r="G36680">
        <v>500</v>
      </c>
      <c r="H36680" t="s">
        <v>87</v>
      </c>
      <c r="I36680" t="s">
        <v>50</v>
      </c>
      <c r="J36680" t="s">
        <v>177</v>
      </c>
      <c r="K36680" t="s">
        <v>44459</v>
      </c>
      <c r="L36680" t="s">
        <v>570</v>
      </c>
      <c r="M36680" t="s">
        <v>44460</v>
      </c>
      <c r="N36680" t="s">
        <v>44459</v>
      </c>
      <c r="O36680">
        <v>20000101</v>
      </c>
      <c r="Q36680" t="s">
        <v>81371</v>
      </c>
      <c r="S36680" s="1">
        <v>4987513730234</v>
      </c>
      <c r="T36680" s="1">
        <v>24987513830235</v>
      </c>
      <c r="W36680">
        <v>20260331</v>
      </c>
      <c r="X36680" t="s">
        <v>82739</v>
      </c>
    </row>
    <row r="36681" spans="1:24" x14ac:dyDescent="0.45">
      <c r="A36681" t="s">
        <v>561</v>
      </c>
      <c r="B36681" s="1" t="s">
        <v>44464</v>
      </c>
      <c r="C36681" s="1">
        <v>14987513840237</v>
      </c>
      <c r="D36681">
        <v>210</v>
      </c>
      <c r="E36681" t="s">
        <v>87</v>
      </c>
      <c r="F36681" t="s">
        <v>81393</v>
      </c>
      <c r="G36681">
        <v>2.5</v>
      </c>
      <c r="H36681" t="s">
        <v>87</v>
      </c>
      <c r="I36681" t="s">
        <v>50</v>
      </c>
      <c r="J36681" t="s">
        <v>177</v>
      </c>
      <c r="K36681" t="s">
        <v>44459</v>
      </c>
      <c r="L36681" t="s">
        <v>570</v>
      </c>
      <c r="M36681" t="s">
        <v>44460</v>
      </c>
      <c r="N36681" t="s">
        <v>44459</v>
      </c>
      <c r="O36681">
        <v>20000101</v>
      </c>
      <c r="Q36681" t="s">
        <v>81371</v>
      </c>
      <c r="S36681" s="1">
        <v>4987513840230</v>
      </c>
      <c r="W36681">
        <v>20260331</v>
      </c>
      <c r="X36681" t="s">
        <v>82739</v>
      </c>
    </row>
    <row r="36682" spans="1:24" x14ac:dyDescent="0.45">
      <c r="A36682" t="s">
        <v>561</v>
      </c>
      <c r="B36682" s="1" t="s">
        <v>44464</v>
      </c>
      <c r="C36682" s="1">
        <v>14987513850236</v>
      </c>
      <c r="D36682">
        <v>630</v>
      </c>
      <c r="E36682" t="s">
        <v>87</v>
      </c>
      <c r="F36682" t="s">
        <v>81393</v>
      </c>
      <c r="G36682">
        <v>2.5</v>
      </c>
      <c r="H36682" t="s">
        <v>87</v>
      </c>
      <c r="I36682" t="s">
        <v>50</v>
      </c>
      <c r="J36682" t="s">
        <v>177</v>
      </c>
      <c r="K36682" t="s">
        <v>44459</v>
      </c>
      <c r="L36682" t="s">
        <v>570</v>
      </c>
      <c r="M36682" t="s">
        <v>44460</v>
      </c>
      <c r="N36682" t="s">
        <v>44459</v>
      </c>
      <c r="O36682">
        <v>20000101</v>
      </c>
      <c r="Q36682" t="s">
        <v>81371</v>
      </c>
      <c r="S36682" s="1">
        <v>4987513840230</v>
      </c>
      <c r="W36682">
        <v>20260331</v>
      </c>
      <c r="X36682" t="s">
        <v>82739</v>
      </c>
    </row>
    <row r="36683" spans="1:24" x14ac:dyDescent="0.45">
      <c r="A36683" t="s">
        <v>561</v>
      </c>
      <c r="B36683" s="1" t="s">
        <v>44462</v>
      </c>
      <c r="C36683" s="1">
        <v>14987513840237</v>
      </c>
      <c r="D36683">
        <v>210</v>
      </c>
      <c r="E36683" t="s">
        <v>87</v>
      </c>
      <c r="F36683">
        <v>3</v>
      </c>
      <c r="G36683">
        <v>2.5</v>
      </c>
      <c r="H36683" t="s">
        <v>87</v>
      </c>
      <c r="I36683" t="s">
        <v>50</v>
      </c>
      <c r="J36683" t="s">
        <v>177</v>
      </c>
      <c r="K36683" t="s">
        <v>44459</v>
      </c>
      <c r="L36683" t="s">
        <v>570</v>
      </c>
      <c r="M36683" t="s">
        <v>44460</v>
      </c>
      <c r="N36683" t="s">
        <v>44459</v>
      </c>
      <c r="O36683">
        <v>20000101</v>
      </c>
      <c r="Q36683" t="s">
        <v>81371</v>
      </c>
      <c r="S36683" s="1">
        <v>4987513740233</v>
      </c>
      <c r="T36683" s="1">
        <v>24987513840234</v>
      </c>
      <c r="W36683">
        <v>20260331</v>
      </c>
      <c r="X36683" t="s">
        <v>82739</v>
      </c>
    </row>
    <row r="36684" spans="1:24" x14ac:dyDescent="0.45">
      <c r="A36684" t="s">
        <v>561</v>
      </c>
      <c r="B36684" s="1" t="s">
        <v>44462</v>
      </c>
      <c r="C36684" s="1">
        <v>14987513850236</v>
      </c>
      <c r="D36684">
        <v>630</v>
      </c>
      <c r="E36684" t="s">
        <v>87</v>
      </c>
      <c r="F36684">
        <v>3</v>
      </c>
      <c r="G36684">
        <v>2.5</v>
      </c>
      <c r="H36684" t="s">
        <v>87</v>
      </c>
      <c r="I36684" t="s">
        <v>50</v>
      </c>
      <c r="J36684" t="s">
        <v>177</v>
      </c>
      <c r="K36684" t="s">
        <v>44459</v>
      </c>
      <c r="L36684" t="s">
        <v>570</v>
      </c>
      <c r="M36684" t="s">
        <v>44460</v>
      </c>
      <c r="N36684" t="s">
        <v>44459</v>
      </c>
      <c r="O36684">
        <v>20000101</v>
      </c>
      <c r="Q36684" t="s">
        <v>81371</v>
      </c>
      <c r="S36684" s="1">
        <v>4987513740233</v>
      </c>
      <c r="T36684" s="1">
        <v>24987513850233</v>
      </c>
      <c r="W36684">
        <v>20260331</v>
      </c>
      <c r="X36684" t="s">
        <v>82739</v>
      </c>
    </row>
    <row r="36685" spans="1:24" x14ac:dyDescent="0.45">
      <c r="A36685" t="s">
        <v>56</v>
      </c>
      <c r="B36685" s="1" t="s">
        <v>44469</v>
      </c>
      <c r="C36685" s="1">
        <v>14987513830160</v>
      </c>
      <c r="D36685">
        <v>500</v>
      </c>
      <c r="E36685" t="s">
        <v>87</v>
      </c>
      <c r="G36685">
        <v>500</v>
      </c>
      <c r="H36685" t="s">
        <v>87</v>
      </c>
      <c r="I36685" t="s">
        <v>50</v>
      </c>
      <c r="J36685" t="s">
        <v>177</v>
      </c>
      <c r="K36685" t="s">
        <v>44465</v>
      </c>
      <c r="L36685" t="s">
        <v>570</v>
      </c>
      <c r="M36685" t="s">
        <v>44466</v>
      </c>
      <c r="N36685" t="s">
        <v>44465</v>
      </c>
      <c r="O36685">
        <v>20000101</v>
      </c>
      <c r="Q36685" t="s">
        <v>81371</v>
      </c>
      <c r="S36685" s="1">
        <v>4987513830163</v>
      </c>
      <c r="W36685">
        <v>20260331</v>
      </c>
      <c r="X36685" t="s">
        <v>82739</v>
      </c>
    </row>
    <row r="36686" spans="1:24" x14ac:dyDescent="0.45">
      <c r="A36686" t="s">
        <v>56</v>
      </c>
      <c r="B36686" s="1" t="s">
        <v>44467</v>
      </c>
      <c r="C36686" s="1">
        <v>14987513830160</v>
      </c>
      <c r="D36686">
        <v>500</v>
      </c>
      <c r="E36686" t="s">
        <v>87</v>
      </c>
      <c r="G36686">
        <v>500</v>
      </c>
      <c r="H36686" t="s">
        <v>87</v>
      </c>
      <c r="I36686" t="s">
        <v>50</v>
      </c>
      <c r="J36686" t="s">
        <v>177</v>
      </c>
      <c r="K36686" t="s">
        <v>44465</v>
      </c>
      <c r="L36686" t="s">
        <v>570</v>
      </c>
      <c r="M36686" t="s">
        <v>44466</v>
      </c>
      <c r="N36686" t="s">
        <v>44465</v>
      </c>
      <c r="O36686">
        <v>20000101</v>
      </c>
      <c r="Q36686" t="s">
        <v>81371</v>
      </c>
      <c r="S36686" s="1">
        <v>4987513730166</v>
      </c>
      <c r="T36686" s="1">
        <v>24987513830167</v>
      </c>
      <c r="W36686">
        <v>20260331</v>
      </c>
      <c r="X36686" t="s">
        <v>82739</v>
      </c>
    </row>
    <row r="36687" spans="1:24" x14ac:dyDescent="0.45">
      <c r="A36687" t="s">
        <v>561</v>
      </c>
      <c r="B36687" s="1" t="s">
        <v>44470</v>
      </c>
      <c r="C36687" s="1">
        <v>14987513840169</v>
      </c>
      <c r="D36687">
        <v>126</v>
      </c>
      <c r="E36687" t="s">
        <v>87</v>
      </c>
      <c r="F36687" t="s">
        <v>81393</v>
      </c>
      <c r="G36687">
        <v>1.5</v>
      </c>
      <c r="H36687" t="s">
        <v>87</v>
      </c>
      <c r="I36687" t="s">
        <v>50</v>
      </c>
      <c r="J36687" t="s">
        <v>177</v>
      </c>
      <c r="K36687" t="s">
        <v>44465</v>
      </c>
      <c r="L36687" t="s">
        <v>570</v>
      </c>
      <c r="M36687" t="s">
        <v>44466</v>
      </c>
      <c r="N36687" t="s">
        <v>44465</v>
      </c>
      <c r="O36687">
        <v>20000101</v>
      </c>
      <c r="Q36687" t="s">
        <v>81371</v>
      </c>
      <c r="S36687" s="1">
        <v>4987513840162</v>
      </c>
      <c r="W36687">
        <v>20260331</v>
      </c>
      <c r="X36687" t="s">
        <v>82739</v>
      </c>
    </row>
    <row r="36688" spans="1:24" x14ac:dyDescent="0.45">
      <c r="A36688" t="s">
        <v>561</v>
      </c>
      <c r="B36688" s="1" t="s">
        <v>44470</v>
      </c>
      <c r="C36688" s="1">
        <v>14987513850168</v>
      </c>
      <c r="D36688">
        <v>504</v>
      </c>
      <c r="E36688" t="s">
        <v>87</v>
      </c>
      <c r="F36688" t="s">
        <v>81393</v>
      </c>
      <c r="G36688">
        <v>1.5</v>
      </c>
      <c r="H36688" t="s">
        <v>87</v>
      </c>
      <c r="I36688" t="s">
        <v>50</v>
      </c>
      <c r="J36688" t="s">
        <v>177</v>
      </c>
      <c r="K36688" t="s">
        <v>44465</v>
      </c>
      <c r="L36688" t="s">
        <v>570</v>
      </c>
      <c r="M36688" t="s">
        <v>44466</v>
      </c>
      <c r="N36688" t="s">
        <v>44465</v>
      </c>
      <c r="O36688">
        <v>20000101</v>
      </c>
      <c r="Q36688" t="s">
        <v>81371</v>
      </c>
      <c r="S36688" s="1">
        <v>4987513840162</v>
      </c>
      <c r="W36688">
        <v>20260331</v>
      </c>
      <c r="X36688" t="s">
        <v>82739</v>
      </c>
    </row>
    <row r="36689" spans="1:24" x14ac:dyDescent="0.45">
      <c r="A36689" t="s">
        <v>561</v>
      </c>
      <c r="B36689" s="1" t="s">
        <v>44468</v>
      </c>
      <c r="C36689" s="1">
        <v>14987513840169</v>
      </c>
      <c r="D36689">
        <v>126</v>
      </c>
      <c r="E36689" t="s">
        <v>87</v>
      </c>
      <c r="F36689">
        <v>3</v>
      </c>
      <c r="G36689">
        <v>1.5</v>
      </c>
      <c r="H36689" t="s">
        <v>87</v>
      </c>
      <c r="I36689" t="s">
        <v>50</v>
      </c>
      <c r="J36689" t="s">
        <v>177</v>
      </c>
      <c r="K36689" t="s">
        <v>44465</v>
      </c>
      <c r="L36689" t="s">
        <v>570</v>
      </c>
      <c r="M36689" t="s">
        <v>44466</v>
      </c>
      <c r="N36689" t="s">
        <v>44465</v>
      </c>
      <c r="O36689">
        <v>20000101</v>
      </c>
      <c r="Q36689" t="s">
        <v>81371</v>
      </c>
      <c r="S36689" s="1">
        <v>4987513740165</v>
      </c>
      <c r="T36689" s="1">
        <v>24987513840166</v>
      </c>
      <c r="W36689">
        <v>20260331</v>
      </c>
      <c r="X36689" t="s">
        <v>82739</v>
      </c>
    </row>
    <row r="36690" spans="1:24" x14ac:dyDescent="0.45">
      <c r="A36690" t="s">
        <v>561</v>
      </c>
      <c r="B36690" s="1" t="s">
        <v>44468</v>
      </c>
      <c r="C36690" s="1">
        <v>14987513850168</v>
      </c>
      <c r="D36690">
        <v>504</v>
      </c>
      <c r="E36690" t="s">
        <v>87</v>
      </c>
      <c r="F36690">
        <v>3</v>
      </c>
      <c r="G36690">
        <v>1.5</v>
      </c>
      <c r="H36690" t="s">
        <v>87</v>
      </c>
      <c r="I36690" t="s">
        <v>50</v>
      </c>
      <c r="J36690" t="s">
        <v>177</v>
      </c>
      <c r="K36690" t="s">
        <v>44465</v>
      </c>
      <c r="L36690" t="s">
        <v>570</v>
      </c>
      <c r="M36690" t="s">
        <v>44466</v>
      </c>
      <c r="N36690" t="s">
        <v>44465</v>
      </c>
      <c r="O36690">
        <v>20000101</v>
      </c>
      <c r="Q36690" t="s">
        <v>81371</v>
      </c>
      <c r="S36690" s="1">
        <v>4987513740165</v>
      </c>
      <c r="T36690" s="1">
        <v>24987513850165</v>
      </c>
      <c r="W36690">
        <v>20260331</v>
      </c>
      <c r="X36690" t="s">
        <v>82739</v>
      </c>
    </row>
    <row r="36691" spans="1:24" x14ac:dyDescent="0.45">
      <c r="A36691" t="s">
        <v>56</v>
      </c>
      <c r="B36691" s="1" t="s">
        <v>44475</v>
      </c>
      <c r="C36691" s="1">
        <v>14987513830146</v>
      </c>
      <c r="D36691">
        <v>500</v>
      </c>
      <c r="E36691" t="s">
        <v>87</v>
      </c>
      <c r="G36691">
        <v>500</v>
      </c>
      <c r="H36691" t="s">
        <v>87</v>
      </c>
      <c r="I36691" t="s">
        <v>50</v>
      </c>
      <c r="J36691" t="s">
        <v>177</v>
      </c>
      <c r="K36691" t="s">
        <v>44471</v>
      </c>
      <c r="L36691" t="s">
        <v>570</v>
      </c>
      <c r="M36691" t="s">
        <v>44472</v>
      </c>
      <c r="N36691" t="s">
        <v>44471</v>
      </c>
      <c r="O36691">
        <v>20000101</v>
      </c>
      <c r="Q36691" t="s">
        <v>81371</v>
      </c>
      <c r="S36691" s="1">
        <v>4987513830149</v>
      </c>
      <c r="W36691">
        <v>20260331</v>
      </c>
      <c r="X36691" t="s">
        <v>82739</v>
      </c>
    </row>
    <row r="36692" spans="1:24" x14ac:dyDescent="0.45">
      <c r="A36692" t="s">
        <v>56</v>
      </c>
      <c r="B36692" s="1" t="s">
        <v>44473</v>
      </c>
      <c r="C36692" s="1">
        <v>14987513830146</v>
      </c>
      <c r="D36692">
        <v>500</v>
      </c>
      <c r="E36692" t="s">
        <v>87</v>
      </c>
      <c r="G36692">
        <v>500</v>
      </c>
      <c r="H36692" t="s">
        <v>87</v>
      </c>
      <c r="I36692" t="s">
        <v>50</v>
      </c>
      <c r="J36692" t="s">
        <v>177</v>
      </c>
      <c r="K36692" t="s">
        <v>44471</v>
      </c>
      <c r="L36692" t="s">
        <v>570</v>
      </c>
      <c r="M36692" t="s">
        <v>44472</v>
      </c>
      <c r="N36692" t="s">
        <v>44471</v>
      </c>
      <c r="O36692">
        <v>20000101</v>
      </c>
      <c r="Q36692" t="s">
        <v>81371</v>
      </c>
      <c r="S36692" s="1">
        <v>4987513730142</v>
      </c>
      <c r="T36692" s="1">
        <v>24987513830143</v>
      </c>
      <c r="W36692">
        <v>20260331</v>
      </c>
      <c r="X36692" t="s">
        <v>82739</v>
      </c>
    </row>
    <row r="36693" spans="1:24" x14ac:dyDescent="0.45">
      <c r="A36693" t="s">
        <v>561</v>
      </c>
      <c r="B36693" s="1" t="s">
        <v>44474</v>
      </c>
      <c r="C36693" s="1">
        <v>14987513840145</v>
      </c>
      <c r="D36693">
        <v>168</v>
      </c>
      <c r="E36693" t="s">
        <v>87</v>
      </c>
      <c r="F36693">
        <v>3</v>
      </c>
      <c r="G36693">
        <v>2</v>
      </c>
      <c r="H36693" t="s">
        <v>87</v>
      </c>
      <c r="I36693" t="s">
        <v>50</v>
      </c>
      <c r="J36693" t="s">
        <v>177</v>
      </c>
      <c r="K36693" t="s">
        <v>44471</v>
      </c>
      <c r="L36693" t="s">
        <v>570</v>
      </c>
      <c r="M36693" t="s">
        <v>44472</v>
      </c>
      <c r="N36693" t="s">
        <v>44471</v>
      </c>
      <c r="O36693">
        <v>20000101</v>
      </c>
      <c r="Q36693" t="s">
        <v>81371</v>
      </c>
      <c r="S36693" s="1">
        <v>4987513740141</v>
      </c>
      <c r="T36693" s="1">
        <v>24987513840142</v>
      </c>
      <c r="W36693">
        <v>20260331</v>
      </c>
      <c r="X36693" t="s">
        <v>82739</v>
      </c>
    </row>
    <row r="36694" spans="1:24" x14ac:dyDescent="0.45">
      <c r="A36694" t="s">
        <v>561</v>
      </c>
      <c r="B36694" s="1" t="s">
        <v>44474</v>
      </c>
      <c r="C36694" s="1">
        <v>14987513850144</v>
      </c>
      <c r="D36694">
        <v>630</v>
      </c>
      <c r="E36694" t="s">
        <v>87</v>
      </c>
      <c r="F36694">
        <v>3</v>
      </c>
      <c r="G36694">
        <v>2</v>
      </c>
      <c r="H36694" t="s">
        <v>87</v>
      </c>
      <c r="I36694" t="s">
        <v>50</v>
      </c>
      <c r="J36694" t="s">
        <v>177</v>
      </c>
      <c r="K36694" t="s">
        <v>44471</v>
      </c>
      <c r="L36694" t="s">
        <v>570</v>
      </c>
      <c r="M36694" t="s">
        <v>44472</v>
      </c>
      <c r="N36694" t="s">
        <v>44471</v>
      </c>
      <c r="O36694">
        <v>20000101</v>
      </c>
      <c r="Q36694" t="s">
        <v>81371</v>
      </c>
      <c r="S36694" s="1">
        <v>4987513740141</v>
      </c>
      <c r="T36694" s="1">
        <v>24987513850141</v>
      </c>
      <c r="W36694">
        <v>20260331</v>
      </c>
      <c r="X36694" t="s">
        <v>82739</v>
      </c>
    </row>
    <row r="36695" spans="1:24" x14ac:dyDescent="0.45">
      <c r="A36695" t="s">
        <v>561</v>
      </c>
      <c r="B36695" s="1" t="s">
        <v>44476</v>
      </c>
      <c r="C36695" s="1">
        <v>14987513840145</v>
      </c>
      <c r="D36695">
        <v>168</v>
      </c>
      <c r="E36695" t="s">
        <v>87</v>
      </c>
      <c r="F36695" t="s">
        <v>81393</v>
      </c>
      <c r="G36695">
        <v>2</v>
      </c>
      <c r="H36695" t="s">
        <v>87</v>
      </c>
      <c r="I36695" t="s">
        <v>50</v>
      </c>
      <c r="J36695" t="s">
        <v>177</v>
      </c>
      <c r="K36695" t="s">
        <v>44471</v>
      </c>
      <c r="L36695" t="s">
        <v>570</v>
      </c>
      <c r="M36695" t="s">
        <v>44472</v>
      </c>
      <c r="N36695" t="s">
        <v>44471</v>
      </c>
      <c r="O36695">
        <v>20000101</v>
      </c>
      <c r="Q36695" t="s">
        <v>81371</v>
      </c>
      <c r="S36695" s="1">
        <v>4987513840148</v>
      </c>
      <c r="W36695">
        <v>20260331</v>
      </c>
      <c r="X36695" t="s">
        <v>82739</v>
      </c>
    </row>
    <row r="36696" spans="1:24" x14ac:dyDescent="0.45">
      <c r="A36696" t="s">
        <v>561</v>
      </c>
      <c r="B36696" s="1" t="s">
        <v>44476</v>
      </c>
      <c r="C36696" s="1">
        <v>14987513850144</v>
      </c>
      <c r="D36696">
        <v>630</v>
      </c>
      <c r="E36696" t="s">
        <v>87</v>
      </c>
      <c r="F36696" t="s">
        <v>81393</v>
      </c>
      <c r="G36696">
        <v>2</v>
      </c>
      <c r="H36696" t="s">
        <v>87</v>
      </c>
      <c r="I36696" t="s">
        <v>50</v>
      </c>
      <c r="J36696" t="s">
        <v>177</v>
      </c>
      <c r="K36696" t="s">
        <v>44471</v>
      </c>
      <c r="L36696" t="s">
        <v>570</v>
      </c>
      <c r="M36696" t="s">
        <v>44472</v>
      </c>
      <c r="N36696" t="s">
        <v>44471</v>
      </c>
      <c r="O36696">
        <v>20000101</v>
      </c>
      <c r="Q36696" t="s">
        <v>81371</v>
      </c>
      <c r="S36696" s="1">
        <v>4987513840148</v>
      </c>
      <c r="W36696">
        <v>20260331</v>
      </c>
      <c r="X36696" t="s">
        <v>82739</v>
      </c>
    </row>
    <row r="36697" spans="1:24" x14ac:dyDescent="0.45">
      <c r="A36697" t="s">
        <v>56</v>
      </c>
      <c r="B36697" s="1" t="s">
        <v>44481</v>
      </c>
      <c r="C36697" s="1">
        <v>14987513839415</v>
      </c>
      <c r="D36697">
        <v>500</v>
      </c>
      <c r="E36697" t="s">
        <v>87</v>
      </c>
      <c r="G36697">
        <v>500</v>
      </c>
      <c r="H36697" t="s">
        <v>87</v>
      </c>
      <c r="I36697" t="s">
        <v>50</v>
      </c>
      <c r="J36697" t="s">
        <v>177</v>
      </c>
      <c r="K36697" t="s">
        <v>44477</v>
      </c>
      <c r="L36697" t="s">
        <v>570</v>
      </c>
      <c r="M36697" t="s">
        <v>44478</v>
      </c>
      <c r="N36697" t="s">
        <v>44477</v>
      </c>
      <c r="O36697">
        <v>20000101</v>
      </c>
      <c r="Q36697" t="s">
        <v>81371</v>
      </c>
      <c r="S36697" s="1">
        <v>4987513839418</v>
      </c>
      <c r="W36697">
        <v>20260331</v>
      </c>
      <c r="X36697" t="s">
        <v>82739</v>
      </c>
    </row>
    <row r="36698" spans="1:24" x14ac:dyDescent="0.45">
      <c r="A36698" t="s">
        <v>56</v>
      </c>
      <c r="B36698" s="1" t="s">
        <v>44479</v>
      </c>
      <c r="C36698" s="1">
        <v>14987513839415</v>
      </c>
      <c r="D36698">
        <v>500</v>
      </c>
      <c r="E36698" t="s">
        <v>87</v>
      </c>
      <c r="G36698">
        <v>500</v>
      </c>
      <c r="H36698" t="s">
        <v>87</v>
      </c>
      <c r="I36698" t="s">
        <v>50</v>
      </c>
      <c r="J36698" t="s">
        <v>177</v>
      </c>
      <c r="K36698" t="s">
        <v>44477</v>
      </c>
      <c r="L36698" t="s">
        <v>570</v>
      </c>
      <c r="M36698" t="s">
        <v>44478</v>
      </c>
      <c r="N36698" t="s">
        <v>44477</v>
      </c>
      <c r="O36698">
        <v>20000101</v>
      </c>
      <c r="Q36698" t="s">
        <v>81371</v>
      </c>
      <c r="S36698" s="1">
        <v>4987513739411</v>
      </c>
      <c r="T36698" s="1">
        <v>24987513839412</v>
      </c>
      <c r="W36698">
        <v>20260331</v>
      </c>
      <c r="X36698" t="s">
        <v>82739</v>
      </c>
    </row>
    <row r="36699" spans="1:24" x14ac:dyDescent="0.45">
      <c r="A36699" t="s">
        <v>561</v>
      </c>
      <c r="B36699" s="1" t="s">
        <v>44482</v>
      </c>
      <c r="C36699" s="1">
        <v>14987513849414</v>
      </c>
      <c r="D36699">
        <v>210</v>
      </c>
      <c r="E36699" t="s">
        <v>87</v>
      </c>
      <c r="F36699" t="s">
        <v>81393</v>
      </c>
      <c r="G36699">
        <v>2.5</v>
      </c>
      <c r="H36699" t="s">
        <v>87</v>
      </c>
      <c r="I36699" t="s">
        <v>50</v>
      </c>
      <c r="J36699" t="s">
        <v>177</v>
      </c>
      <c r="K36699" t="s">
        <v>44477</v>
      </c>
      <c r="L36699" t="s">
        <v>570</v>
      </c>
      <c r="M36699" t="s">
        <v>44478</v>
      </c>
      <c r="N36699" t="s">
        <v>44477</v>
      </c>
      <c r="O36699">
        <v>20000101</v>
      </c>
      <c r="Q36699" t="s">
        <v>81371</v>
      </c>
      <c r="S36699" s="1">
        <v>4987513849417</v>
      </c>
      <c r="W36699">
        <v>20260331</v>
      </c>
      <c r="X36699" t="s">
        <v>82739</v>
      </c>
    </row>
    <row r="36700" spans="1:24" x14ac:dyDescent="0.45">
      <c r="A36700" t="s">
        <v>561</v>
      </c>
      <c r="B36700" s="1" t="s">
        <v>44482</v>
      </c>
      <c r="C36700" s="1">
        <v>14987513859413</v>
      </c>
      <c r="D36700">
        <v>630</v>
      </c>
      <c r="E36700" t="s">
        <v>87</v>
      </c>
      <c r="F36700" t="s">
        <v>81393</v>
      </c>
      <c r="G36700">
        <v>2.5</v>
      </c>
      <c r="H36700" t="s">
        <v>87</v>
      </c>
      <c r="I36700" t="s">
        <v>50</v>
      </c>
      <c r="J36700" t="s">
        <v>177</v>
      </c>
      <c r="K36700" t="s">
        <v>44477</v>
      </c>
      <c r="L36700" t="s">
        <v>570</v>
      </c>
      <c r="M36700" t="s">
        <v>44478</v>
      </c>
      <c r="N36700" t="s">
        <v>44477</v>
      </c>
      <c r="O36700">
        <v>20000101</v>
      </c>
      <c r="Q36700" t="s">
        <v>81371</v>
      </c>
      <c r="S36700" s="1">
        <v>4987513849417</v>
      </c>
      <c r="W36700">
        <v>20260331</v>
      </c>
      <c r="X36700" t="s">
        <v>82739</v>
      </c>
    </row>
    <row r="36701" spans="1:24" x14ac:dyDescent="0.45">
      <c r="A36701" t="s">
        <v>561</v>
      </c>
      <c r="B36701" s="1" t="s">
        <v>44480</v>
      </c>
      <c r="C36701" s="1">
        <v>14987513849414</v>
      </c>
      <c r="D36701">
        <v>210</v>
      </c>
      <c r="E36701" t="s">
        <v>87</v>
      </c>
      <c r="F36701">
        <v>3</v>
      </c>
      <c r="G36701">
        <v>2.5</v>
      </c>
      <c r="H36701" t="s">
        <v>87</v>
      </c>
      <c r="I36701" t="s">
        <v>50</v>
      </c>
      <c r="J36701" t="s">
        <v>177</v>
      </c>
      <c r="K36701" t="s">
        <v>44477</v>
      </c>
      <c r="L36701" t="s">
        <v>570</v>
      </c>
      <c r="M36701" t="s">
        <v>44478</v>
      </c>
      <c r="N36701" t="s">
        <v>44477</v>
      </c>
      <c r="O36701">
        <v>20000101</v>
      </c>
      <c r="Q36701" t="s">
        <v>81371</v>
      </c>
      <c r="S36701" s="1">
        <v>4987513749410</v>
      </c>
      <c r="T36701" s="1">
        <v>24987513849411</v>
      </c>
      <c r="W36701">
        <v>20260331</v>
      </c>
      <c r="X36701" t="s">
        <v>82739</v>
      </c>
    </row>
    <row r="36702" spans="1:24" x14ac:dyDescent="0.45">
      <c r="A36702" t="s">
        <v>561</v>
      </c>
      <c r="B36702" s="1" t="s">
        <v>44480</v>
      </c>
      <c r="C36702" s="1">
        <v>14987513859413</v>
      </c>
      <c r="D36702">
        <v>630</v>
      </c>
      <c r="E36702" t="s">
        <v>87</v>
      </c>
      <c r="F36702">
        <v>3</v>
      </c>
      <c r="G36702">
        <v>2.5</v>
      </c>
      <c r="H36702" t="s">
        <v>87</v>
      </c>
      <c r="I36702" t="s">
        <v>50</v>
      </c>
      <c r="J36702" t="s">
        <v>177</v>
      </c>
      <c r="K36702" t="s">
        <v>44477</v>
      </c>
      <c r="L36702" t="s">
        <v>570</v>
      </c>
      <c r="M36702" t="s">
        <v>44478</v>
      </c>
      <c r="N36702" t="s">
        <v>44477</v>
      </c>
      <c r="O36702">
        <v>20000101</v>
      </c>
      <c r="Q36702" t="s">
        <v>81371</v>
      </c>
      <c r="S36702" s="1">
        <v>4987513749410</v>
      </c>
      <c r="T36702" s="1">
        <v>24987513859410</v>
      </c>
      <c r="W36702">
        <v>20260331</v>
      </c>
      <c r="X36702" t="s">
        <v>82739</v>
      </c>
    </row>
    <row r="36703" spans="1:24" x14ac:dyDescent="0.45">
      <c r="A36703" t="s">
        <v>56</v>
      </c>
      <c r="B36703" s="1" t="s">
        <v>44487</v>
      </c>
      <c r="C36703" s="1">
        <v>14987513830412</v>
      </c>
      <c r="D36703">
        <v>500</v>
      </c>
      <c r="E36703" t="s">
        <v>87</v>
      </c>
      <c r="G36703">
        <v>500</v>
      </c>
      <c r="H36703" t="s">
        <v>87</v>
      </c>
      <c r="I36703" t="s">
        <v>50</v>
      </c>
      <c r="J36703" t="s">
        <v>177</v>
      </c>
      <c r="K36703" t="s">
        <v>44483</v>
      </c>
      <c r="L36703" t="s">
        <v>570</v>
      </c>
      <c r="M36703" t="s">
        <v>44484</v>
      </c>
      <c r="N36703" t="s">
        <v>44483</v>
      </c>
      <c r="O36703">
        <v>20000101</v>
      </c>
      <c r="Q36703" t="s">
        <v>81371</v>
      </c>
      <c r="S36703" s="1">
        <v>4987513830415</v>
      </c>
      <c r="W36703">
        <v>20260331</v>
      </c>
      <c r="X36703" t="s">
        <v>82739</v>
      </c>
    </row>
    <row r="36704" spans="1:24" x14ac:dyDescent="0.45">
      <c r="A36704" t="s">
        <v>56</v>
      </c>
      <c r="B36704" s="1" t="s">
        <v>44485</v>
      </c>
      <c r="C36704" s="1">
        <v>14987513830412</v>
      </c>
      <c r="D36704">
        <v>500</v>
      </c>
      <c r="E36704" t="s">
        <v>87</v>
      </c>
      <c r="G36704">
        <v>500</v>
      </c>
      <c r="H36704" t="s">
        <v>87</v>
      </c>
      <c r="I36704" t="s">
        <v>50</v>
      </c>
      <c r="J36704" t="s">
        <v>177</v>
      </c>
      <c r="K36704" t="s">
        <v>44483</v>
      </c>
      <c r="L36704" t="s">
        <v>570</v>
      </c>
      <c r="M36704" t="s">
        <v>44484</v>
      </c>
      <c r="N36704" t="s">
        <v>44483</v>
      </c>
      <c r="O36704">
        <v>20000101</v>
      </c>
      <c r="Q36704" t="s">
        <v>81371</v>
      </c>
      <c r="S36704" s="1">
        <v>4987513730418</v>
      </c>
      <c r="T36704" s="1">
        <v>24987513830419</v>
      </c>
      <c r="W36704">
        <v>20260331</v>
      </c>
      <c r="X36704" t="s">
        <v>82739</v>
      </c>
    </row>
    <row r="36705" spans="1:24" x14ac:dyDescent="0.45">
      <c r="A36705" t="s">
        <v>561</v>
      </c>
      <c r="B36705" s="1" t="s">
        <v>44488</v>
      </c>
      <c r="C36705" s="1">
        <v>14987513840411</v>
      </c>
      <c r="D36705">
        <v>210</v>
      </c>
      <c r="E36705" t="s">
        <v>87</v>
      </c>
      <c r="F36705" t="s">
        <v>81393</v>
      </c>
      <c r="G36705">
        <v>2.5</v>
      </c>
      <c r="H36705" t="s">
        <v>87</v>
      </c>
      <c r="I36705" t="s">
        <v>50</v>
      </c>
      <c r="J36705" t="s">
        <v>177</v>
      </c>
      <c r="K36705" t="s">
        <v>44483</v>
      </c>
      <c r="L36705" t="s">
        <v>570</v>
      </c>
      <c r="M36705" t="s">
        <v>44484</v>
      </c>
      <c r="N36705" t="s">
        <v>44483</v>
      </c>
      <c r="O36705">
        <v>20000101</v>
      </c>
      <c r="Q36705" t="s">
        <v>81371</v>
      </c>
      <c r="S36705" s="1">
        <v>4987513840414</v>
      </c>
      <c r="W36705">
        <v>20260331</v>
      </c>
      <c r="X36705" t="s">
        <v>82739</v>
      </c>
    </row>
    <row r="36706" spans="1:24" x14ac:dyDescent="0.45">
      <c r="A36706" t="s">
        <v>561</v>
      </c>
      <c r="B36706" s="1" t="s">
        <v>44488</v>
      </c>
      <c r="C36706" s="1">
        <v>14987513850410</v>
      </c>
      <c r="D36706">
        <v>630</v>
      </c>
      <c r="E36706" t="s">
        <v>87</v>
      </c>
      <c r="F36706" t="s">
        <v>81393</v>
      </c>
      <c r="G36706">
        <v>2.5</v>
      </c>
      <c r="H36706" t="s">
        <v>87</v>
      </c>
      <c r="I36706" t="s">
        <v>50</v>
      </c>
      <c r="J36706" t="s">
        <v>177</v>
      </c>
      <c r="K36706" t="s">
        <v>44483</v>
      </c>
      <c r="L36706" t="s">
        <v>570</v>
      </c>
      <c r="M36706" t="s">
        <v>44484</v>
      </c>
      <c r="N36706" t="s">
        <v>44483</v>
      </c>
      <c r="O36706">
        <v>20000101</v>
      </c>
      <c r="Q36706" t="s">
        <v>81371</v>
      </c>
      <c r="S36706" s="1">
        <v>4987513840414</v>
      </c>
      <c r="W36706">
        <v>20260331</v>
      </c>
      <c r="X36706" t="s">
        <v>82739</v>
      </c>
    </row>
    <row r="36707" spans="1:24" x14ac:dyDescent="0.45">
      <c r="A36707" t="s">
        <v>561</v>
      </c>
      <c r="B36707" s="1" t="s">
        <v>44486</v>
      </c>
      <c r="C36707" s="1">
        <v>14987513840411</v>
      </c>
      <c r="D36707">
        <v>210</v>
      </c>
      <c r="E36707" t="s">
        <v>87</v>
      </c>
      <c r="F36707">
        <v>3</v>
      </c>
      <c r="G36707">
        <v>2.5</v>
      </c>
      <c r="H36707" t="s">
        <v>87</v>
      </c>
      <c r="I36707" t="s">
        <v>50</v>
      </c>
      <c r="J36707" t="s">
        <v>177</v>
      </c>
      <c r="K36707" t="s">
        <v>44483</v>
      </c>
      <c r="L36707" t="s">
        <v>570</v>
      </c>
      <c r="M36707" t="s">
        <v>44484</v>
      </c>
      <c r="N36707" t="s">
        <v>44483</v>
      </c>
      <c r="O36707">
        <v>20000101</v>
      </c>
      <c r="Q36707" t="s">
        <v>81371</v>
      </c>
      <c r="S36707" s="1">
        <v>4987513740417</v>
      </c>
      <c r="T36707" s="1">
        <v>24987513840418</v>
      </c>
      <c r="W36707">
        <v>20260331</v>
      </c>
      <c r="X36707" t="s">
        <v>82739</v>
      </c>
    </row>
    <row r="36708" spans="1:24" x14ac:dyDescent="0.45">
      <c r="A36708" t="s">
        <v>561</v>
      </c>
      <c r="B36708" s="1" t="s">
        <v>44486</v>
      </c>
      <c r="C36708" s="1">
        <v>14987513850410</v>
      </c>
      <c r="D36708">
        <v>630</v>
      </c>
      <c r="E36708" t="s">
        <v>87</v>
      </c>
      <c r="F36708">
        <v>3</v>
      </c>
      <c r="G36708">
        <v>2.5</v>
      </c>
      <c r="H36708" t="s">
        <v>87</v>
      </c>
      <c r="I36708" t="s">
        <v>50</v>
      </c>
      <c r="J36708" t="s">
        <v>177</v>
      </c>
      <c r="K36708" t="s">
        <v>44483</v>
      </c>
      <c r="L36708" t="s">
        <v>570</v>
      </c>
      <c r="M36708" t="s">
        <v>44484</v>
      </c>
      <c r="N36708" t="s">
        <v>44483</v>
      </c>
      <c r="O36708">
        <v>20000101</v>
      </c>
      <c r="Q36708" t="s">
        <v>81371</v>
      </c>
      <c r="S36708" s="1">
        <v>4987513740417</v>
      </c>
      <c r="T36708" s="1">
        <v>24987513850417</v>
      </c>
      <c r="W36708">
        <v>20260331</v>
      </c>
      <c r="X36708" t="s">
        <v>82739</v>
      </c>
    </row>
    <row r="36709" spans="1:24" x14ac:dyDescent="0.45">
      <c r="A36709" t="s">
        <v>56</v>
      </c>
      <c r="B36709" s="1" t="s">
        <v>44493</v>
      </c>
      <c r="C36709" s="1">
        <v>14987513830627</v>
      </c>
      <c r="D36709">
        <v>500</v>
      </c>
      <c r="E36709" t="s">
        <v>87</v>
      </c>
      <c r="G36709">
        <v>500</v>
      </c>
      <c r="H36709" t="s">
        <v>87</v>
      </c>
      <c r="I36709" t="s">
        <v>50</v>
      </c>
      <c r="J36709" t="s">
        <v>177</v>
      </c>
      <c r="K36709" t="s">
        <v>44489</v>
      </c>
      <c r="L36709" t="s">
        <v>570</v>
      </c>
      <c r="M36709" t="s">
        <v>44490</v>
      </c>
      <c r="N36709" t="s">
        <v>44489</v>
      </c>
      <c r="O36709">
        <v>20000101</v>
      </c>
      <c r="Q36709" t="s">
        <v>81371</v>
      </c>
      <c r="S36709" s="1">
        <v>4987513830620</v>
      </c>
      <c r="W36709">
        <v>20260331</v>
      </c>
      <c r="X36709" t="s">
        <v>82739</v>
      </c>
    </row>
    <row r="36710" spans="1:24" x14ac:dyDescent="0.45">
      <c r="A36710" t="s">
        <v>56</v>
      </c>
      <c r="B36710" s="1" t="s">
        <v>44491</v>
      </c>
      <c r="C36710" s="1">
        <v>14987513830627</v>
      </c>
      <c r="D36710">
        <v>500</v>
      </c>
      <c r="E36710" t="s">
        <v>87</v>
      </c>
      <c r="G36710">
        <v>500</v>
      </c>
      <c r="H36710" t="s">
        <v>87</v>
      </c>
      <c r="I36710" t="s">
        <v>50</v>
      </c>
      <c r="J36710" t="s">
        <v>177</v>
      </c>
      <c r="K36710" t="s">
        <v>44489</v>
      </c>
      <c r="L36710" t="s">
        <v>570</v>
      </c>
      <c r="M36710" t="s">
        <v>44490</v>
      </c>
      <c r="N36710" t="s">
        <v>44489</v>
      </c>
      <c r="O36710">
        <v>20000101</v>
      </c>
      <c r="Q36710" t="s">
        <v>81371</v>
      </c>
      <c r="S36710" s="1">
        <v>4987513730623</v>
      </c>
      <c r="T36710" s="1">
        <v>24987513830624</v>
      </c>
      <c r="W36710">
        <v>20260331</v>
      </c>
      <c r="X36710" t="s">
        <v>82739</v>
      </c>
    </row>
    <row r="36711" spans="1:24" x14ac:dyDescent="0.45">
      <c r="A36711" t="s">
        <v>561</v>
      </c>
      <c r="B36711" s="1" t="s">
        <v>44494</v>
      </c>
      <c r="C36711" s="1">
        <v>14987513840626</v>
      </c>
      <c r="D36711">
        <v>210</v>
      </c>
      <c r="E36711" t="s">
        <v>87</v>
      </c>
      <c r="F36711" t="s">
        <v>81393</v>
      </c>
      <c r="G36711">
        <v>2.5</v>
      </c>
      <c r="H36711" t="s">
        <v>87</v>
      </c>
      <c r="I36711" t="s">
        <v>50</v>
      </c>
      <c r="J36711" t="s">
        <v>177</v>
      </c>
      <c r="K36711" t="s">
        <v>44489</v>
      </c>
      <c r="L36711" t="s">
        <v>570</v>
      </c>
      <c r="M36711" t="s">
        <v>44490</v>
      </c>
      <c r="N36711" t="s">
        <v>44489</v>
      </c>
      <c r="O36711">
        <v>20000101</v>
      </c>
      <c r="Q36711" t="s">
        <v>81371</v>
      </c>
      <c r="S36711" s="1">
        <v>4987513840629</v>
      </c>
      <c r="W36711">
        <v>20260331</v>
      </c>
      <c r="X36711" t="s">
        <v>82739</v>
      </c>
    </row>
    <row r="36712" spans="1:24" x14ac:dyDescent="0.45">
      <c r="A36712" t="s">
        <v>561</v>
      </c>
      <c r="B36712" s="1" t="s">
        <v>44494</v>
      </c>
      <c r="C36712" s="1">
        <v>14987513850625</v>
      </c>
      <c r="D36712">
        <v>630</v>
      </c>
      <c r="E36712" t="s">
        <v>87</v>
      </c>
      <c r="F36712" t="s">
        <v>81393</v>
      </c>
      <c r="G36712">
        <v>2.5</v>
      </c>
      <c r="H36712" t="s">
        <v>87</v>
      </c>
      <c r="I36712" t="s">
        <v>50</v>
      </c>
      <c r="J36712" t="s">
        <v>177</v>
      </c>
      <c r="K36712" t="s">
        <v>44489</v>
      </c>
      <c r="L36712" t="s">
        <v>570</v>
      </c>
      <c r="M36712" t="s">
        <v>44490</v>
      </c>
      <c r="N36712" t="s">
        <v>44489</v>
      </c>
      <c r="O36712">
        <v>20000101</v>
      </c>
      <c r="Q36712" t="s">
        <v>81371</v>
      </c>
      <c r="S36712" s="1">
        <v>4987513840629</v>
      </c>
      <c r="W36712">
        <v>20260331</v>
      </c>
      <c r="X36712" t="s">
        <v>82739</v>
      </c>
    </row>
    <row r="36713" spans="1:24" x14ac:dyDescent="0.45">
      <c r="A36713" t="s">
        <v>561</v>
      </c>
      <c r="B36713" s="1" t="s">
        <v>44492</v>
      </c>
      <c r="C36713" s="1">
        <v>14987513840626</v>
      </c>
      <c r="D36713">
        <v>210</v>
      </c>
      <c r="E36713" t="s">
        <v>87</v>
      </c>
      <c r="F36713">
        <v>3</v>
      </c>
      <c r="G36713">
        <v>2.5</v>
      </c>
      <c r="H36713" t="s">
        <v>87</v>
      </c>
      <c r="I36713" t="s">
        <v>50</v>
      </c>
      <c r="J36713" t="s">
        <v>177</v>
      </c>
      <c r="K36713" t="s">
        <v>44489</v>
      </c>
      <c r="L36713" t="s">
        <v>570</v>
      </c>
      <c r="M36713" t="s">
        <v>44490</v>
      </c>
      <c r="N36713" t="s">
        <v>44489</v>
      </c>
      <c r="O36713">
        <v>20000101</v>
      </c>
      <c r="Q36713" t="s">
        <v>81371</v>
      </c>
      <c r="S36713" s="1">
        <v>4987513740622</v>
      </c>
      <c r="T36713" s="1">
        <v>24987513840623</v>
      </c>
      <c r="W36713">
        <v>20260331</v>
      </c>
      <c r="X36713" t="s">
        <v>82739</v>
      </c>
    </row>
    <row r="36714" spans="1:24" x14ac:dyDescent="0.45">
      <c r="A36714" t="s">
        <v>561</v>
      </c>
      <c r="B36714" s="1" t="s">
        <v>44492</v>
      </c>
      <c r="C36714" s="1">
        <v>14987513850625</v>
      </c>
      <c r="D36714">
        <v>630</v>
      </c>
      <c r="E36714" t="s">
        <v>87</v>
      </c>
      <c r="F36714">
        <v>3</v>
      </c>
      <c r="G36714">
        <v>2.5</v>
      </c>
      <c r="H36714" t="s">
        <v>87</v>
      </c>
      <c r="I36714" t="s">
        <v>50</v>
      </c>
      <c r="J36714" t="s">
        <v>177</v>
      </c>
      <c r="K36714" t="s">
        <v>44489</v>
      </c>
      <c r="L36714" t="s">
        <v>570</v>
      </c>
      <c r="M36714" t="s">
        <v>44490</v>
      </c>
      <c r="N36714" t="s">
        <v>44489</v>
      </c>
      <c r="O36714">
        <v>20000101</v>
      </c>
      <c r="Q36714" t="s">
        <v>81371</v>
      </c>
      <c r="S36714" s="1">
        <v>4987513740622</v>
      </c>
      <c r="T36714" s="1">
        <v>24987513850622</v>
      </c>
      <c r="W36714">
        <v>20260331</v>
      </c>
      <c r="X36714" t="s">
        <v>82739</v>
      </c>
    </row>
    <row r="36715" spans="1:24" x14ac:dyDescent="0.45">
      <c r="A36715" t="s">
        <v>56</v>
      </c>
      <c r="B36715" s="1" t="s">
        <v>44499</v>
      </c>
      <c r="C36715" s="1">
        <v>14987513830207</v>
      </c>
      <c r="D36715">
        <v>500</v>
      </c>
      <c r="E36715" t="s">
        <v>87</v>
      </c>
      <c r="G36715">
        <v>500</v>
      </c>
      <c r="H36715" t="s">
        <v>87</v>
      </c>
      <c r="I36715" t="s">
        <v>50</v>
      </c>
      <c r="J36715" t="s">
        <v>177</v>
      </c>
      <c r="K36715" t="s">
        <v>44495</v>
      </c>
      <c r="L36715" t="s">
        <v>570</v>
      </c>
      <c r="M36715" t="s">
        <v>44496</v>
      </c>
      <c r="N36715" t="s">
        <v>44495</v>
      </c>
      <c r="O36715">
        <v>20000101</v>
      </c>
      <c r="Q36715" t="s">
        <v>81371</v>
      </c>
      <c r="S36715" s="1">
        <v>4987513830200</v>
      </c>
      <c r="W36715">
        <v>20260331</v>
      </c>
      <c r="X36715" t="s">
        <v>82739</v>
      </c>
    </row>
    <row r="36716" spans="1:24" x14ac:dyDescent="0.45">
      <c r="A36716" t="s">
        <v>56</v>
      </c>
      <c r="B36716" s="1" t="s">
        <v>44497</v>
      </c>
      <c r="C36716" s="1">
        <v>14987513830207</v>
      </c>
      <c r="D36716">
        <v>500</v>
      </c>
      <c r="E36716" t="s">
        <v>87</v>
      </c>
      <c r="G36716">
        <v>500</v>
      </c>
      <c r="H36716" t="s">
        <v>87</v>
      </c>
      <c r="I36716" t="s">
        <v>50</v>
      </c>
      <c r="J36716" t="s">
        <v>177</v>
      </c>
      <c r="K36716" t="s">
        <v>44495</v>
      </c>
      <c r="L36716" t="s">
        <v>570</v>
      </c>
      <c r="M36716" t="s">
        <v>44496</v>
      </c>
      <c r="N36716" t="s">
        <v>44495</v>
      </c>
      <c r="O36716">
        <v>20000101</v>
      </c>
      <c r="Q36716" t="s">
        <v>81371</v>
      </c>
      <c r="S36716" s="1">
        <v>4987513730203</v>
      </c>
      <c r="T36716" s="1">
        <v>24987513830204</v>
      </c>
      <c r="W36716">
        <v>20260331</v>
      </c>
      <c r="X36716" t="s">
        <v>82739</v>
      </c>
    </row>
    <row r="36717" spans="1:24" x14ac:dyDescent="0.45">
      <c r="A36717" t="s">
        <v>561</v>
      </c>
      <c r="B36717" s="1" t="s">
        <v>44500</v>
      </c>
      <c r="C36717" s="1">
        <v>14987513840206</v>
      </c>
      <c r="D36717">
        <v>210</v>
      </c>
      <c r="E36717" t="s">
        <v>87</v>
      </c>
      <c r="F36717" t="s">
        <v>81393</v>
      </c>
      <c r="G36717">
        <v>2.5</v>
      </c>
      <c r="H36717" t="s">
        <v>87</v>
      </c>
      <c r="I36717" t="s">
        <v>50</v>
      </c>
      <c r="J36717" t="s">
        <v>177</v>
      </c>
      <c r="K36717" t="s">
        <v>44495</v>
      </c>
      <c r="L36717" t="s">
        <v>570</v>
      </c>
      <c r="M36717" t="s">
        <v>44496</v>
      </c>
      <c r="N36717" t="s">
        <v>44495</v>
      </c>
      <c r="O36717">
        <v>20000101</v>
      </c>
      <c r="Q36717" t="s">
        <v>81371</v>
      </c>
      <c r="S36717" s="1">
        <v>4987513840209</v>
      </c>
      <c r="W36717">
        <v>20260331</v>
      </c>
      <c r="X36717" t="s">
        <v>82739</v>
      </c>
    </row>
    <row r="36718" spans="1:24" x14ac:dyDescent="0.45">
      <c r="A36718" t="s">
        <v>561</v>
      </c>
      <c r="B36718" s="1" t="s">
        <v>44500</v>
      </c>
      <c r="C36718" s="1">
        <v>14987513850205</v>
      </c>
      <c r="D36718">
        <v>630</v>
      </c>
      <c r="E36718" t="s">
        <v>87</v>
      </c>
      <c r="F36718" t="s">
        <v>81393</v>
      </c>
      <c r="G36718">
        <v>2.5</v>
      </c>
      <c r="H36718" t="s">
        <v>87</v>
      </c>
      <c r="I36718" t="s">
        <v>50</v>
      </c>
      <c r="J36718" t="s">
        <v>177</v>
      </c>
      <c r="K36718" t="s">
        <v>44495</v>
      </c>
      <c r="L36718" t="s">
        <v>570</v>
      </c>
      <c r="M36718" t="s">
        <v>44496</v>
      </c>
      <c r="N36718" t="s">
        <v>44495</v>
      </c>
      <c r="O36718">
        <v>20000101</v>
      </c>
      <c r="Q36718" t="s">
        <v>81371</v>
      </c>
      <c r="S36718" s="1">
        <v>4987513840209</v>
      </c>
      <c r="W36718">
        <v>20260331</v>
      </c>
      <c r="X36718" t="s">
        <v>82739</v>
      </c>
    </row>
    <row r="36719" spans="1:24" x14ac:dyDescent="0.45">
      <c r="A36719" t="s">
        <v>561</v>
      </c>
      <c r="B36719" s="1" t="s">
        <v>44498</v>
      </c>
      <c r="C36719" s="1">
        <v>14987513840206</v>
      </c>
      <c r="D36719">
        <v>210</v>
      </c>
      <c r="E36719" t="s">
        <v>87</v>
      </c>
      <c r="F36719">
        <v>3</v>
      </c>
      <c r="G36719">
        <v>2.5</v>
      </c>
      <c r="H36719" t="s">
        <v>87</v>
      </c>
      <c r="I36719" t="s">
        <v>50</v>
      </c>
      <c r="J36719" t="s">
        <v>177</v>
      </c>
      <c r="K36719" t="s">
        <v>44495</v>
      </c>
      <c r="L36719" t="s">
        <v>570</v>
      </c>
      <c r="M36719" t="s">
        <v>44496</v>
      </c>
      <c r="N36719" t="s">
        <v>44495</v>
      </c>
      <c r="O36719">
        <v>20000101</v>
      </c>
      <c r="Q36719" t="s">
        <v>81371</v>
      </c>
      <c r="S36719" s="1">
        <v>4987513740202</v>
      </c>
      <c r="T36719" s="1">
        <v>24987513840203</v>
      </c>
      <c r="W36719">
        <v>20260331</v>
      </c>
      <c r="X36719" t="s">
        <v>82739</v>
      </c>
    </row>
    <row r="36720" spans="1:24" x14ac:dyDescent="0.45">
      <c r="A36720" t="s">
        <v>561</v>
      </c>
      <c r="B36720" s="1" t="s">
        <v>44498</v>
      </c>
      <c r="C36720" s="1">
        <v>14987513850205</v>
      </c>
      <c r="D36720">
        <v>630</v>
      </c>
      <c r="E36720" t="s">
        <v>87</v>
      </c>
      <c r="F36720">
        <v>3</v>
      </c>
      <c r="G36720">
        <v>2.5</v>
      </c>
      <c r="H36720" t="s">
        <v>87</v>
      </c>
      <c r="I36720" t="s">
        <v>50</v>
      </c>
      <c r="J36720" t="s">
        <v>177</v>
      </c>
      <c r="K36720" t="s">
        <v>44495</v>
      </c>
      <c r="L36720" t="s">
        <v>570</v>
      </c>
      <c r="M36720" t="s">
        <v>44496</v>
      </c>
      <c r="N36720" t="s">
        <v>44495</v>
      </c>
      <c r="O36720">
        <v>20000101</v>
      </c>
      <c r="Q36720" t="s">
        <v>81371</v>
      </c>
      <c r="S36720" s="1">
        <v>4987513740202</v>
      </c>
      <c r="T36720" s="1">
        <v>24987513850202</v>
      </c>
      <c r="W36720">
        <v>20260331</v>
      </c>
      <c r="X36720" t="s">
        <v>82739</v>
      </c>
    </row>
    <row r="36721" spans="1:24" x14ac:dyDescent="0.45">
      <c r="A36721" t="s">
        <v>56</v>
      </c>
      <c r="B36721" s="1" t="s">
        <v>44505</v>
      </c>
      <c r="C36721" s="1">
        <v>14987513838760</v>
      </c>
      <c r="D36721">
        <v>500</v>
      </c>
      <c r="E36721" t="s">
        <v>87</v>
      </c>
      <c r="G36721">
        <v>500</v>
      </c>
      <c r="H36721" t="s">
        <v>87</v>
      </c>
      <c r="I36721" t="s">
        <v>50</v>
      </c>
      <c r="J36721" t="s">
        <v>177</v>
      </c>
      <c r="K36721" t="s">
        <v>44501</v>
      </c>
      <c r="L36721" t="s">
        <v>570</v>
      </c>
      <c r="M36721" t="s">
        <v>44502</v>
      </c>
      <c r="N36721" t="s">
        <v>44501</v>
      </c>
      <c r="O36721">
        <v>20000101</v>
      </c>
      <c r="Q36721" t="s">
        <v>81371</v>
      </c>
      <c r="S36721" s="1">
        <v>4987513838763</v>
      </c>
      <c r="W36721">
        <v>20260331</v>
      </c>
      <c r="X36721" t="s">
        <v>82739</v>
      </c>
    </row>
    <row r="36722" spans="1:24" x14ac:dyDescent="0.45">
      <c r="A36722" t="s">
        <v>56</v>
      </c>
      <c r="B36722" s="1" t="s">
        <v>44503</v>
      </c>
      <c r="C36722" s="1">
        <v>14987513838760</v>
      </c>
      <c r="D36722">
        <v>500</v>
      </c>
      <c r="E36722" t="s">
        <v>87</v>
      </c>
      <c r="G36722">
        <v>500</v>
      </c>
      <c r="H36722" t="s">
        <v>87</v>
      </c>
      <c r="I36722" t="s">
        <v>50</v>
      </c>
      <c r="J36722" t="s">
        <v>177</v>
      </c>
      <c r="K36722" t="s">
        <v>44501</v>
      </c>
      <c r="L36722" t="s">
        <v>570</v>
      </c>
      <c r="M36722" t="s">
        <v>44502</v>
      </c>
      <c r="N36722" t="s">
        <v>44501</v>
      </c>
      <c r="O36722">
        <v>20000101</v>
      </c>
      <c r="Q36722" t="s">
        <v>81371</v>
      </c>
      <c r="S36722" s="1">
        <v>4987513738766</v>
      </c>
      <c r="T36722" s="1">
        <v>24987513838767</v>
      </c>
      <c r="W36722">
        <v>20260331</v>
      </c>
      <c r="X36722" t="s">
        <v>82739</v>
      </c>
    </row>
    <row r="36723" spans="1:24" x14ac:dyDescent="0.45">
      <c r="A36723" t="s">
        <v>561</v>
      </c>
      <c r="B36723" s="1" t="s">
        <v>44506</v>
      </c>
      <c r="C36723" s="1">
        <v>14987513848769</v>
      </c>
      <c r="D36723">
        <v>210</v>
      </c>
      <c r="E36723" t="s">
        <v>87</v>
      </c>
      <c r="F36723" t="s">
        <v>81393</v>
      </c>
      <c r="G36723">
        <v>2.5</v>
      </c>
      <c r="H36723" t="s">
        <v>87</v>
      </c>
      <c r="I36723" t="s">
        <v>50</v>
      </c>
      <c r="J36723" t="s">
        <v>177</v>
      </c>
      <c r="K36723" t="s">
        <v>44501</v>
      </c>
      <c r="L36723" t="s">
        <v>570</v>
      </c>
      <c r="M36723" t="s">
        <v>44502</v>
      </c>
      <c r="N36723" t="s">
        <v>44501</v>
      </c>
      <c r="O36723">
        <v>20000101</v>
      </c>
      <c r="Q36723" t="s">
        <v>81371</v>
      </c>
      <c r="S36723" s="1">
        <v>4987513848762</v>
      </c>
      <c r="W36723">
        <v>20260331</v>
      </c>
      <c r="X36723" t="s">
        <v>82739</v>
      </c>
    </row>
    <row r="36724" spans="1:24" x14ac:dyDescent="0.45">
      <c r="A36724" t="s">
        <v>561</v>
      </c>
      <c r="B36724" s="1" t="s">
        <v>44506</v>
      </c>
      <c r="C36724" s="1">
        <v>14987513858768</v>
      </c>
      <c r="D36724">
        <v>630</v>
      </c>
      <c r="E36724" t="s">
        <v>87</v>
      </c>
      <c r="F36724" t="s">
        <v>81393</v>
      </c>
      <c r="G36724">
        <v>2.5</v>
      </c>
      <c r="H36724" t="s">
        <v>87</v>
      </c>
      <c r="I36724" t="s">
        <v>50</v>
      </c>
      <c r="J36724" t="s">
        <v>177</v>
      </c>
      <c r="K36724" t="s">
        <v>44501</v>
      </c>
      <c r="L36724" t="s">
        <v>570</v>
      </c>
      <c r="M36724" t="s">
        <v>44502</v>
      </c>
      <c r="N36724" t="s">
        <v>44501</v>
      </c>
      <c r="O36724">
        <v>20000101</v>
      </c>
      <c r="Q36724" t="s">
        <v>81371</v>
      </c>
      <c r="S36724" s="1">
        <v>4987513848762</v>
      </c>
      <c r="W36724">
        <v>20260331</v>
      </c>
      <c r="X36724" t="s">
        <v>82739</v>
      </c>
    </row>
    <row r="36725" spans="1:24" x14ac:dyDescent="0.45">
      <c r="A36725" t="s">
        <v>561</v>
      </c>
      <c r="B36725" s="1" t="s">
        <v>44504</v>
      </c>
      <c r="C36725" s="1">
        <v>14987513848769</v>
      </c>
      <c r="D36725">
        <v>210</v>
      </c>
      <c r="E36725" t="s">
        <v>87</v>
      </c>
      <c r="F36725">
        <v>3</v>
      </c>
      <c r="G36725">
        <v>2.5</v>
      </c>
      <c r="H36725" t="s">
        <v>87</v>
      </c>
      <c r="I36725" t="s">
        <v>50</v>
      </c>
      <c r="J36725" t="s">
        <v>177</v>
      </c>
      <c r="K36725" t="s">
        <v>44501</v>
      </c>
      <c r="L36725" t="s">
        <v>570</v>
      </c>
      <c r="M36725" t="s">
        <v>44502</v>
      </c>
      <c r="N36725" t="s">
        <v>44501</v>
      </c>
      <c r="O36725">
        <v>20000101</v>
      </c>
      <c r="Q36725" t="s">
        <v>81371</v>
      </c>
      <c r="S36725" s="1">
        <v>4987513748765</v>
      </c>
      <c r="T36725" s="1">
        <v>24987513848766</v>
      </c>
      <c r="W36725">
        <v>20260331</v>
      </c>
      <c r="X36725" t="s">
        <v>82739</v>
      </c>
    </row>
    <row r="36726" spans="1:24" x14ac:dyDescent="0.45">
      <c r="A36726" t="s">
        <v>561</v>
      </c>
      <c r="B36726" s="1" t="s">
        <v>44504</v>
      </c>
      <c r="C36726" s="1">
        <v>14987513858768</v>
      </c>
      <c r="D36726">
        <v>630</v>
      </c>
      <c r="E36726" t="s">
        <v>87</v>
      </c>
      <c r="F36726">
        <v>3</v>
      </c>
      <c r="G36726">
        <v>2.5</v>
      </c>
      <c r="H36726" t="s">
        <v>87</v>
      </c>
      <c r="I36726" t="s">
        <v>50</v>
      </c>
      <c r="J36726" t="s">
        <v>177</v>
      </c>
      <c r="K36726" t="s">
        <v>44501</v>
      </c>
      <c r="L36726" t="s">
        <v>570</v>
      </c>
      <c r="M36726" t="s">
        <v>44502</v>
      </c>
      <c r="N36726" t="s">
        <v>44501</v>
      </c>
      <c r="O36726">
        <v>20000101</v>
      </c>
      <c r="Q36726" t="s">
        <v>81371</v>
      </c>
      <c r="S36726" s="1">
        <v>4987513748765</v>
      </c>
      <c r="T36726" s="1">
        <v>24987513858765</v>
      </c>
      <c r="W36726">
        <v>20260331</v>
      </c>
      <c r="X36726" t="s">
        <v>82739</v>
      </c>
    </row>
    <row r="36727" spans="1:24" x14ac:dyDescent="0.45">
      <c r="A36727" t="s">
        <v>56</v>
      </c>
      <c r="B36727" s="1" t="s">
        <v>44511</v>
      </c>
      <c r="C36727" s="1">
        <v>14987513839767</v>
      </c>
      <c r="D36727">
        <v>500</v>
      </c>
      <c r="E36727" t="s">
        <v>87</v>
      </c>
      <c r="G36727">
        <v>500</v>
      </c>
      <c r="H36727" t="s">
        <v>87</v>
      </c>
      <c r="I36727" t="s">
        <v>50</v>
      </c>
      <c r="J36727" t="s">
        <v>177</v>
      </c>
      <c r="K36727" t="s">
        <v>44507</v>
      </c>
      <c r="L36727" t="s">
        <v>570</v>
      </c>
      <c r="M36727" t="s">
        <v>44508</v>
      </c>
      <c r="N36727" t="s">
        <v>44507</v>
      </c>
      <c r="O36727">
        <v>20000101</v>
      </c>
      <c r="Q36727" t="s">
        <v>81371</v>
      </c>
      <c r="S36727" s="1">
        <v>4987513839760</v>
      </c>
      <c r="W36727">
        <v>20260331</v>
      </c>
      <c r="X36727" t="s">
        <v>82739</v>
      </c>
    </row>
    <row r="36728" spans="1:24" x14ac:dyDescent="0.45">
      <c r="A36728" t="s">
        <v>56</v>
      </c>
      <c r="B36728" s="1" t="s">
        <v>44509</v>
      </c>
      <c r="C36728" s="1">
        <v>14987513839767</v>
      </c>
      <c r="D36728">
        <v>500</v>
      </c>
      <c r="E36728" t="s">
        <v>87</v>
      </c>
      <c r="G36728">
        <v>500</v>
      </c>
      <c r="H36728" t="s">
        <v>87</v>
      </c>
      <c r="I36728" t="s">
        <v>50</v>
      </c>
      <c r="J36728" t="s">
        <v>177</v>
      </c>
      <c r="K36728" t="s">
        <v>44507</v>
      </c>
      <c r="L36728" t="s">
        <v>570</v>
      </c>
      <c r="M36728" t="s">
        <v>44508</v>
      </c>
      <c r="N36728" t="s">
        <v>44507</v>
      </c>
      <c r="O36728">
        <v>20000101</v>
      </c>
      <c r="Q36728" t="s">
        <v>81371</v>
      </c>
      <c r="S36728" s="1">
        <v>4987513739763</v>
      </c>
      <c r="T36728" s="1">
        <v>24987513839764</v>
      </c>
      <c r="W36728">
        <v>20260331</v>
      </c>
      <c r="X36728" t="s">
        <v>82739</v>
      </c>
    </row>
    <row r="36729" spans="1:24" x14ac:dyDescent="0.45">
      <c r="A36729" t="s">
        <v>561</v>
      </c>
      <c r="B36729" s="1" t="s">
        <v>44512</v>
      </c>
      <c r="C36729" s="1">
        <v>14987513849766</v>
      </c>
      <c r="D36729">
        <v>210</v>
      </c>
      <c r="E36729" t="s">
        <v>87</v>
      </c>
      <c r="F36729" t="s">
        <v>81393</v>
      </c>
      <c r="G36729">
        <v>2.5</v>
      </c>
      <c r="H36729" t="s">
        <v>87</v>
      </c>
      <c r="I36729" t="s">
        <v>50</v>
      </c>
      <c r="J36729" t="s">
        <v>177</v>
      </c>
      <c r="K36729" t="s">
        <v>44507</v>
      </c>
      <c r="L36729" t="s">
        <v>570</v>
      </c>
      <c r="M36729" t="s">
        <v>44508</v>
      </c>
      <c r="N36729" t="s">
        <v>44507</v>
      </c>
      <c r="O36729">
        <v>20000101</v>
      </c>
      <c r="Q36729" t="s">
        <v>81371</v>
      </c>
      <c r="S36729" s="1">
        <v>4987513849769</v>
      </c>
      <c r="W36729">
        <v>20260331</v>
      </c>
      <c r="X36729" t="s">
        <v>82739</v>
      </c>
    </row>
    <row r="36730" spans="1:24" x14ac:dyDescent="0.45">
      <c r="A36730" t="s">
        <v>561</v>
      </c>
      <c r="B36730" s="1" t="s">
        <v>44512</v>
      </c>
      <c r="C36730" s="1">
        <v>14987513859765</v>
      </c>
      <c r="D36730">
        <v>630</v>
      </c>
      <c r="E36730" t="s">
        <v>87</v>
      </c>
      <c r="F36730" t="s">
        <v>81393</v>
      </c>
      <c r="G36730">
        <v>2.5</v>
      </c>
      <c r="H36730" t="s">
        <v>87</v>
      </c>
      <c r="I36730" t="s">
        <v>50</v>
      </c>
      <c r="J36730" t="s">
        <v>177</v>
      </c>
      <c r="K36730" t="s">
        <v>44507</v>
      </c>
      <c r="L36730" t="s">
        <v>570</v>
      </c>
      <c r="M36730" t="s">
        <v>44508</v>
      </c>
      <c r="N36730" t="s">
        <v>44507</v>
      </c>
      <c r="O36730">
        <v>20000101</v>
      </c>
      <c r="Q36730" t="s">
        <v>81371</v>
      </c>
      <c r="S36730" s="1">
        <v>4987513849769</v>
      </c>
      <c r="W36730">
        <v>20260331</v>
      </c>
      <c r="X36730" t="s">
        <v>82739</v>
      </c>
    </row>
    <row r="36731" spans="1:24" x14ac:dyDescent="0.45">
      <c r="A36731" t="s">
        <v>561</v>
      </c>
      <c r="B36731" s="1" t="s">
        <v>44510</v>
      </c>
      <c r="C36731" s="1">
        <v>14987513849766</v>
      </c>
      <c r="D36731">
        <v>210</v>
      </c>
      <c r="E36731" t="s">
        <v>87</v>
      </c>
      <c r="F36731">
        <v>3</v>
      </c>
      <c r="G36731">
        <v>2.5</v>
      </c>
      <c r="H36731" t="s">
        <v>87</v>
      </c>
      <c r="I36731" t="s">
        <v>50</v>
      </c>
      <c r="J36731" t="s">
        <v>177</v>
      </c>
      <c r="K36731" t="s">
        <v>44507</v>
      </c>
      <c r="L36731" t="s">
        <v>570</v>
      </c>
      <c r="M36731" t="s">
        <v>44508</v>
      </c>
      <c r="N36731" t="s">
        <v>44507</v>
      </c>
      <c r="O36731">
        <v>20000101</v>
      </c>
      <c r="Q36731" t="s">
        <v>81371</v>
      </c>
      <c r="S36731" s="1">
        <v>4987513749762</v>
      </c>
      <c r="T36731" s="1">
        <v>24987513849763</v>
      </c>
      <c r="W36731">
        <v>20260331</v>
      </c>
      <c r="X36731" t="s">
        <v>82739</v>
      </c>
    </row>
    <row r="36732" spans="1:24" x14ac:dyDescent="0.45">
      <c r="A36732" t="s">
        <v>561</v>
      </c>
      <c r="B36732" s="1" t="s">
        <v>44510</v>
      </c>
      <c r="C36732" s="1">
        <v>14987513859765</v>
      </c>
      <c r="D36732">
        <v>630</v>
      </c>
      <c r="E36732" t="s">
        <v>87</v>
      </c>
      <c r="F36732">
        <v>3</v>
      </c>
      <c r="G36732">
        <v>2.5</v>
      </c>
      <c r="H36732" t="s">
        <v>87</v>
      </c>
      <c r="I36732" t="s">
        <v>50</v>
      </c>
      <c r="J36732" t="s">
        <v>177</v>
      </c>
      <c r="K36732" t="s">
        <v>44507</v>
      </c>
      <c r="L36732" t="s">
        <v>570</v>
      </c>
      <c r="M36732" t="s">
        <v>44508</v>
      </c>
      <c r="N36732" t="s">
        <v>44507</v>
      </c>
      <c r="O36732">
        <v>20000101</v>
      </c>
      <c r="Q36732" t="s">
        <v>81371</v>
      </c>
      <c r="S36732" s="1">
        <v>4987513749762</v>
      </c>
      <c r="T36732" s="1">
        <v>24987513859762</v>
      </c>
      <c r="W36732">
        <v>20260331</v>
      </c>
      <c r="X36732" t="s">
        <v>82739</v>
      </c>
    </row>
    <row r="36733" spans="1:24" x14ac:dyDescent="0.45">
      <c r="A36733" t="s">
        <v>56</v>
      </c>
      <c r="B36733" s="1" t="s">
        <v>44517</v>
      </c>
      <c r="C36733" s="1">
        <v>14987513830764</v>
      </c>
      <c r="D36733">
        <v>500</v>
      </c>
      <c r="E36733" t="s">
        <v>87</v>
      </c>
      <c r="G36733">
        <v>500</v>
      </c>
      <c r="H36733" t="s">
        <v>87</v>
      </c>
      <c r="I36733" t="s">
        <v>50</v>
      </c>
      <c r="J36733" t="s">
        <v>177</v>
      </c>
      <c r="K36733" t="s">
        <v>44513</v>
      </c>
      <c r="L36733" t="s">
        <v>570</v>
      </c>
      <c r="M36733" t="s">
        <v>44514</v>
      </c>
      <c r="N36733" t="s">
        <v>44513</v>
      </c>
      <c r="O36733">
        <v>20000101</v>
      </c>
      <c r="Q36733" t="s">
        <v>81371</v>
      </c>
      <c r="S36733" s="1">
        <v>4987513830767</v>
      </c>
      <c r="W36733">
        <v>20260331</v>
      </c>
      <c r="X36733" t="s">
        <v>82739</v>
      </c>
    </row>
    <row r="36734" spans="1:24" x14ac:dyDescent="0.45">
      <c r="A36734" t="s">
        <v>56</v>
      </c>
      <c r="B36734" s="1" t="s">
        <v>44515</v>
      </c>
      <c r="C36734" s="1">
        <v>14987513830764</v>
      </c>
      <c r="D36734">
        <v>500</v>
      </c>
      <c r="E36734" t="s">
        <v>87</v>
      </c>
      <c r="G36734">
        <v>500</v>
      </c>
      <c r="H36734" t="s">
        <v>87</v>
      </c>
      <c r="I36734" t="s">
        <v>50</v>
      </c>
      <c r="J36734" t="s">
        <v>177</v>
      </c>
      <c r="K36734" t="s">
        <v>44513</v>
      </c>
      <c r="L36734" t="s">
        <v>570</v>
      </c>
      <c r="M36734" t="s">
        <v>44514</v>
      </c>
      <c r="N36734" t="s">
        <v>44513</v>
      </c>
      <c r="O36734">
        <v>20000101</v>
      </c>
      <c r="Q36734" t="s">
        <v>81371</v>
      </c>
      <c r="S36734" s="1">
        <v>4987513730760</v>
      </c>
      <c r="T36734" s="1">
        <v>24987513830761</v>
      </c>
      <c r="W36734">
        <v>20260331</v>
      </c>
      <c r="X36734" t="s">
        <v>82739</v>
      </c>
    </row>
    <row r="36735" spans="1:24" x14ac:dyDescent="0.45">
      <c r="A36735" t="s">
        <v>561</v>
      </c>
      <c r="B36735" s="1" t="s">
        <v>44518</v>
      </c>
      <c r="C36735" s="1">
        <v>14987513840763</v>
      </c>
      <c r="D36735">
        <v>210</v>
      </c>
      <c r="E36735" t="s">
        <v>87</v>
      </c>
      <c r="F36735" t="s">
        <v>81393</v>
      </c>
      <c r="G36735">
        <v>2.5</v>
      </c>
      <c r="H36735" t="s">
        <v>87</v>
      </c>
      <c r="I36735" t="s">
        <v>50</v>
      </c>
      <c r="J36735" t="s">
        <v>177</v>
      </c>
      <c r="K36735" t="s">
        <v>44513</v>
      </c>
      <c r="L36735" t="s">
        <v>570</v>
      </c>
      <c r="M36735" t="s">
        <v>44514</v>
      </c>
      <c r="N36735" t="s">
        <v>44513</v>
      </c>
      <c r="O36735">
        <v>20000101</v>
      </c>
      <c r="Q36735" t="s">
        <v>81371</v>
      </c>
      <c r="S36735" s="1">
        <v>4987513840766</v>
      </c>
      <c r="W36735">
        <v>20260331</v>
      </c>
      <c r="X36735" t="s">
        <v>82739</v>
      </c>
    </row>
    <row r="36736" spans="1:24" x14ac:dyDescent="0.45">
      <c r="A36736" t="s">
        <v>561</v>
      </c>
      <c r="B36736" s="1" t="s">
        <v>44518</v>
      </c>
      <c r="C36736" s="1">
        <v>14987513850762</v>
      </c>
      <c r="D36736">
        <v>630</v>
      </c>
      <c r="E36736" t="s">
        <v>87</v>
      </c>
      <c r="F36736" t="s">
        <v>81393</v>
      </c>
      <c r="G36736">
        <v>2.5</v>
      </c>
      <c r="H36736" t="s">
        <v>87</v>
      </c>
      <c r="I36736" t="s">
        <v>50</v>
      </c>
      <c r="J36736" t="s">
        <v>177</v>
      </c>
      <c r="K36736" t="s">
        <v>44513</v>
      </c>
      <c r="L36736" t="s">
        <v>570</v>
      </c>
      <c r="M36736" t="s">
        <v>44514</v>
      </c>
      <c r="N36736" t="s">
        <v>44513</v>
      </c>
      <c r="O36736">
        <v>20000101</v>
      </c>
      <c r="Q36736" t="s">
        <v>81371</v>
      </c>
      <c r="S36736" s="1">
        <v>4987513840766</v>
      </c>
      <c r="W36736">
        <v>20260331</v>
      </c>
      <c r="X36736" t="s">
        <v>82739</v>
      </c>
    </row>
    <row r="36737" spans="1:24" x14ac:dyDescent="0.45">
      <c r="A36737" t="s">
        <v>561</v>
      </c>
      <c r="B36737" s="1" t="s">
        <v>44516</v>
      </c>
      <c r="C36737" s="1">
        <v>14987513840763</v>
      </c>
      <c r="D36737">
        <v>210</v>
      </c>
      <c r="E36737" t="s">
        <v>87</v>
      </c>
      <c r="F36737">
        <v>3</v>
      </c>
      <c r="G36737">
        <v>2.5</v>
      </c>
      <c r="H36737" t="s">
        <v>87</v>
      </c>
      <c r="I36737" t="s">
        <v>50</v>
      </c>
      <c r="J36737" t="s">
        <v>177</v>
      </c>
      <c r="K36737" t="s">
        <v>44513</v>
      </c>
      <c r="L36737" t="s">
        <v>570</v>
      </c>
      <c r="M36737" t="s">
        <v>44514</v>
      </c>
      <c r="N36737" t="s">
        <v>44513</v>
      </c>
      <c r="O36737">
        <v>20000101</v>
      </c>
      <c r="Q36737" t="s">
        <v>81371</v>
      </c>
      <c r="S36737" s="1">
        <v>4987513740769</v>
      </c>
      <c r="T36737" s="1">
        <v>24987513840760</v>
      </c>
      <c r="W36737">
        <v>20260331</v>
      </c>
      <c r="X36737" t="s">
        <v>82739</v>
      </c>
    </row>
    <row r="36738" spans="1:24" x14ac:dyDescent="0.45">
      <c r="A36738" t="s">
        <v>561</v>
      </c>
      <c r="B36738" s="1" t="s">
        <v>44516</v>
      </c>
      <c r="C36738" s="1">
        <v>14987513850762</v>
      </c>
      <c r="D36738">
        <v>630</v>
      </c>
      <c r="E36738" t="s">
        <v>87</v>
      </c>
      <c r="F36738">
        <v>3</v>
      </c>
      <c r="G36738">
        <v>2.5</v>
      </c>
      <c r="H36738" t="s">
        <v>87</v>
      </c>
      <c r="I36738" t="s">
        <v>50</v>
      </c>
      <c r="J36738" t="s">
        <v>177</v>
      </c>
      <c r="K36738" t="s">
        <v>44513</v>
      </c>
      <c r="L36738" t="s">
        <v>570</v>
      </c>
      <c r="M36738" t="s">
        <v>44514</v>
      </c>
      <c r="N36738" t="s">
        <v>44513</v>
      </c>
      <c r="O36738">
        <v>20000101</v>
      </c>
      <c r="Q36738" t="s">
        <v>81371</v>
      </c>
      <c r="S36738" s="1">
        <v>4987513740769</v>
      </c>
      <c r="T36738" s="1">
        <v>24987513850769</v>
      </c>
      <c r="W36738">
        <v>20260331</v>
      </c>
      <c r="X36738" t="s">
        <v>82739</v>
      </c>
    </row>
    <row r="36739" spans="1:24" x14ac:dyDescent="0.45">
      <c r="A36739" t="s">
        <v>56</v>
      </c>
      <c r="B36739" s="1" t="s">
        <v>44523</v>
      </c>
      <c r="C36739" s="1">
        <v>14987513830399</v>
      </c>
      <c r="D36739">
        <v>500</v>
      </c>
      <c r="E36739" t="s">
        <v>87</v>
      </c>
      <c r="G36739">
        <v>500</v>
      </c>
      <c r="H36739" t="s">
        <v>87</v>
      </c>
      <c r="I36739" t="s">
        <v>50</v>
      </c>
      <c r="J36739" t="s">
        <v>177</v>
      </c>
      <c r="K36739" t="s">
        <v>44519</v>
      </c>
      <c r="L36739" t="s">
        <v>570</v>
      </c>
      <c r="M36739" t="s">
        <v>44520</v>
      </c>
      <c r="N36739" t="s">
        <v>44519</v>
      </c>
      <c r="O36739">
        <v>20000101</v>
      </c>
      <c r="Q36739" t="s">
        <v>81371</v>
      </c>
      <c r="S36739" s="1">
        <v>4987513830392</v>
      </c>
      <c r="W36739">
        <v>20260331</v>
      </c>
      <c r="X36739" t="s">
        <v>82739</v>
      </c>
    </row>
    <row r="36740" spans="1:24" x14ac:dyDescent="0.45">
      <c r="A36740" t="s">
        <v>56</v>
      </c>
      <c r="B36740" s="1" t="s">
        <v>44521</v>
      </c>
      <c r="C36740" s="1">
        <v>14987513830399</v>
      </c>
      <c r="D36740">
        <v>500</v>
      </c>
      <c r="E36740" t="s">
        <v>87</v>
      </c>
      <c r="G36740">
        <v>500</v>
      </c>
      <c r="H36740" t="s">
        <v>87</v>
      </c>
      <c r="I36740" t="s">
        <v>50</v>
      </c>
      <c r="J36740" t="s">
        <v>177</v>
      </c>
      <c r="K36740" t="s">
        <v>44519</v>
      </c>
      <c r="L36740" t="s">
        <v>570</v>
      </c>
      <c r="M36740" t="s">
        <v>44520</v>
      </c>
      <c r="N36740" t="s">
        <v>44519</v>
      </c>
      <c r="O36740">
        <v>20000101</v>
      </c>
      <c r="Q36740" t="s">
        <v>81371</v>
      </c>
      <c r="S36740" s="1">
        <v>4987513730395</v>
      </c>
      <c r="T36740" s="1">
        <v>24987513830396</v>
      </c>
      <c r="W36740">
        <v>20260331</v>
      </c>
      <c r="X36740" t="s">
        <v>82739</v>
      </c>
    </row>
    <row r="36741" spans="1:24" x14ac:dyDescent="0.45">
      <c r="A36741" t="s">
        <v>561</v>
      </c>
      <c r="B36741" s="1" t="s">
        <v>44522</v>
      </c>
      <c r="C36741" s="1">
        <v>14987513840398</v>
      </c>
      <c r="D36741">
        <v>168</v>
      </c>
      <c r="E36741" t="s">
        <v>87</v>
      </c>
      <c r="F36741">
        <v>3</v>
      </c>
      <c r="G36741">
        <v>2</v>
      </c>
      <c r="H36741" t="s">
        <v>87</v>
      </c>
      <c r="I36741" t="s">
        <v>50</v>
      </c>
      <c r="J36741" t="s">
        <v>177</v>
      </c>
      <c r="K36741" t="s">
        <v>44519</v>
      </c>
      <c r="L36741" t="s">
        <v>570</v>
      </c>
      <c r="M36741" t="s">
        <v>44520</v>
      </c>
      <c r="N36741" t="s">
        <v>44519</v>
      </c>
      <c r="O36741">
        <v>20000101</v>
      </c>
      <c r="Q36741" t="s">
        <v>81371</v>
      </c>
      <c r="S36741" s="1">
        <v>4987513740394</v>
      </c>
      <c r="T36741" s="1">
        <v>24987513840395</v>
      </c>
      <c r="W36741">
        <v>20260331</v>
      </c>
      <c r="X36741" t="s">
        <v>82739</v>
      </c>
    </row>
    <row r="36742" spans="1:24" x14ac:dyDescent="0.45">
      <c r="A36742" t="s">
        <v>561</v>
      </c>
      <c r="B36742" s="1" t="s">
        <v>44522</v>
      </c>
      <c r="C36742" s="1">
        <v>14987513850397</v>
      </c>
      <c r="D36742">
        <v>630</v>
      </c>
      <c r="E36742" t="s">
        <v>87</v>
      </c>
      <c r="F36742">
        <v>3</v>
      </c>
      <c r="G36742">
        <v>2</v>
      </c>
      <c r="H36742" t="s">
        <v>87</v>
      </c>
      <c r="I36742" t="s">
        <v>50</v>
      </c>
      <c r="J36742" t="s">
        <v>177</v>
      </c>
      <c r="K36742" t="s">
        <v>44519</v>
      </c>
      <c r="L36742" t="s">
        <v>570</v>
      </c>
      <c r="M36742" t="s">
        <v>44520</v>
      </c>
      <c r="N36742" t="s">
        <v>44519</v>
      </c>
      <c r="O36742">
        <v>20000101</v>
      </c>
      <c r="Q36742" t="s">
        <v>81371</v>
      </c>
      <c r="S36742" s="1">
        <v>4987513740394</v>
      </c>
      <c r="T36742" s="1">
        <v>24987513850394</v>
      </c>
      <c r="W36742">
        <v>20260331</v>
      </c>
      <c r="X36742" t="s">
        <v>82739</v>
      </c>
    </row>
    <row r="36743" spans="1:24" x14ac:dyDescent="0.45">
      <c r="A36743" t="s">
        <v>561</v>
      </c>
      <c r="B36743" s="1" t="s">
        <v>44524</v>
      </c>
      <c r="C36743" s="1">
        <v>14987513840398</v>
      </c>
      <c r="D36743">
        <v>168</v>
      </c>
      <c r="E36743" t="s">
        <v>87</v>
      </c>
      <c r="F36743" t="s">
        <v>81393</v>
      </c>
      <c r="G36743">
        <v>2</v>
      </c>
      <c r="H36743" t="s">
        <v>87</v>
      </c>
      <c r="I36743" t="s">
        <v>50</v>
      </c>
      <c r="J36743" t="s">
        <v>177</v>
      </c>
      <c r="K36743" t="s">
        <v>44519</v>
      </c>
      <c r="L36743" t="s">
        <v>570</v>
      </c>
      <c r="M36743" t="s">
        <v>44520</v>
      </c>
      <c r="N36743" t="s">
        <v>44519</v>
      </c>
      <c r="O36743">
        <v>20000101</v>
      </c>
      <c r="Q36743" t="s">
        <v>81371</v>
      </c>
      <c r="S36743" s="1">
        <v>4987513840391</v>
      </c>
      <c r="W36743">
        <v>20260331</v>
      </c>
      <c r="X36743" t="s">
        <v>82739</v>
      </c>
    </row>
    <row r="36744" spans="1:24" x14ac:dyDescent="0.45">
      <c r="A36744" t="s">
        <v>561</v>
      </c>
      <c r="B36744" s="1" t="s">
        <v>44524</v>
      </c>
      <c r="C36744" s="1">
        <v>14987513850397</v>
      </c>
      <c r="D36744">
        <v>630</v>
      </c>
      <c r="E36744" t="s">
        <v>87</v>
      </c>
      <c r="F36744" t="s">
        <v>81393</v>
      </c>
      <c r="G36744">
        <v>2</v>
      </c>
      <c r="H36744" t="s">
        <v>87</v>
      </c>
      <c r="I36744" t="s">
        <v>50</v>
      </c>
      <c r="J36744" t="s">
        <v>177</v>
      </c>
      <c r="K36744" t="s">
        <v>44519</v>
      </c>
      <c r="L36744" t="s">
        <v>570</v>
      </c>
      <c r="M36744" t="s">
        <v>44520</v>
      </c>
      <c r="N36744" t="s">
        <v>44519</v>
      </c>
      <c r="O36744">
        <v>20000101</v>
      </c>
      <c r="Q36744" t="s">
        <v>81371</v>
      </c>
      <c r="S36744" s="1">
        <v>4987513840391</v>
      </c>
      <c r="W36744">
        <v>20260331</v>
      </c>
      <c r="X36744" t="s">
        <v>82739</v>
      </c>
    </row>
    <row r="36745" spans="1:24" x14ac:dyDescent="0.45">
      <c r="A36745" t="s">
        <v>56</v>
      </c>
      <c r="B36745" s="1" t="s">
        <v>70006</v>
      </c>
      <c r="C36745" s="1">
        <v>14987792289284</v>
      </c>
      <c r="D36745">
        <v>1000</v>
      </c>
      <c r="E36745" t="s">
        <v>87</v>
      </c>
      <c r="G36745">
        <v>1000</v>
      </c>
      <c r="H36745" t="s">
        <v>87</v>
      </c>
      <c r="I36745" t="s">
        <v>50</v>
      </c>
      <c r="J36745" t="s">
        <v>177</v>
      </c>
      <c r="K36745" t="s">
        <v>70004</v>
      </c>
      <c r="L36745" t="s">
        <v>570</v>
      </c>
      <c r="M36745" t="s">
        <v>70005</v>
      </c>
      <c r="N36745" t="s">
        <v>70004</v>
      </c>
      <c r="O36745">
        <v>20141211</v>
      </c>
      <c r="P36745">
        <v>20220331</v>
      </c>
      <c r="Q36745" t="s">
        <v>81371</v>
      </c>
      <c r="S36745" s="1">
        <v>4987792016784</v>
      </c>
      <c r="W36745">
        <v>20260331</v>
      </c>
      <c r="X36745" t="s">
        <v>83365</v>
      </c>
    </row>
    <row r="36746" spans="1:24" x14ac:dyDescent="0.45">
      <c r="A36746" t="s">
        <v>561</v>
      </c>
      <c r="B36746" s="1" t="s">
        <v>70007</v>
      </c>
      <c r="C36746" s="1">
        <v>14987792289215</v>
      </c>
      <c r="D36746">
        <v>105</v>
      </c>
      <c r="E36746" t="s">
        <v>87</v>
      </c>
      <c r="F36746">
        <v>3</v>
      </c>
      <c r="G36746">
        <v>1</v>
      </c>
      <c r="H36746" t="s">
        <v>87</v>
      </c>
      <c r="I36746" t="s">
        <v>50</v>
      </c>
      <c r="J36746" t="s">
        <v>177</v>
      </c>
      <c r="K36746" t="s">
        <v>70004</v>
      </c>
      <c r="L36746" t="s">
        <v>570</v>
      </c>
      <c r="M36746" t="s">
        <v>70005</v>
      </c>
      <c r="N36746" t="s">
        <v>70004</v>
      </c>
      <c r="O36746">
        <v>20141211</v>
      </c>
      <c r="P36746">
        <v>20220331</v>
      </c>
      <c r="Q36746" t="s">
        <v>81371</v>
      </c>
      <c r="S36746" s="1">
        <v>4987792994488</v>
      </c>
      <c r="W36746">
        <v>20260331</v>
      </c>
      <c r="X36746" t="s">
        <v>83365</v>
      </c>
    </row>
    <row r="36747" spans="1:24" x14ac:dyDescent="0.45">
      <c r="A36747" t="s">
        <v>561</v>
      </c>
      <c r="B36747" s="1" t="s">
        <v>70007</v>
      </c>
      <c r="C36747" s="1">
        <v>14987792289246</v>
      </c>
      <c r="D36747">
        <v>1050</v>
      </c>
      <c r="E36747" t="s">
        <v>87</v>
      </c>
      <c r="F36747">
        <v>3</v>
      </c>
      <c r="G36747">
        <v>1</v>
      </c>
      <c r="H36747" t="s">
        <v>87</v>
      </c>
      <c r="I36747" t="s">
        <v>50</v>
      </c>
      <c r="J36747" t="s">
        <v>177</v>
      </c>
      <c r="K36747" t="s">
        <v>70004</v>
      </c>
      <c r="L36747" t="s">
        <v>570</v>
      </c>
      <c r="M36747" t="s">
        <v>70005</v>
      </c>
      <c r="N36747" t="s">
        <v>70004</v>
      </c>
      <c r="O36747">
        <v>20141211</v>
      </c>
      <c r="P36747">
        <v>20220331</v>
      </c>
      <c r="Q36747" t="s">
        <v>81371</v>
      </c>
      <c r="S36747" s="1">
        <v>4987792994488</v>
      </c>
      <c r="W36747">
        <v>20260331</v>
      </c>
      <c r="X36747" t="s">
        <v>83365</v>
      </c>
    </row>
    <row r="36748" spans="1:24" x14ac:dyDescent="0.45">
      <c r="A36748" t="s">
        <v>56</v>
      </c>
      <c r="B36748" s="1" t="s">
        <v>61180</v>
      </c>
      <c r="C36748" s="1">
        <v>14987155001188</v>
      </c>
      <c r="D36748">
        <v>1000</v>
      </c>
      <c r="E36748" t="s">
        <v>87</v>
      </c>
      <c r="G36748">
        <v>1000</v>
      </c>
      <c r="H36748" t="s">
        <v>87</v>
      </c>
      <c r="I36748" t="s">
        <v>50</v>
      </c>
      <c r="J36748" t="s">
        <v>177</v>
      </c>
      <c r="K36748" t="s">
        <v>61178</v>
      </c>
      <c r="L36748" t="s">
        <v>570</v>
      </c>
      <c r="M36748" t="s">
        <v>61179</v>
      </c>
      <c r="N36748" t="s">
        <v>61178</v>
      </c>
      <c r="O36748">
        <v>20171207</v>
      </c>
      <c r="P36748">
        <v>20250331</v>
      </c>
      <c r="Q36748" t="s">
        <v>81371</v>
      </c>
      <c r="S36748" s="1">
        <v>4987155001686</v>
      </c>
      <c r="W36748">
        <v>20260331</v>
      </c>
      <c r="X36748" t="s">
        <v>83013</v>
      </c>
    </row>
    <row r="36749" spans="1:24" x14ac:dyDescent="0.45">
      <c r="A36749" t="s">
        <v>561</v>
      </c>
      <c r="B36749" s="1" t="s">
        <v>61181</v>
      </c>
      <c r="C36749" s="1">
        <v>14987155001195</v>
      </c>
      <c r="D36749">
        <v>1200</v>
      </c>
      <c r="E36749" t="s">
        <v>87</v>
      </c>
      <c r="F36749">
        <v>3</v>
      </c>
      <c r="G36749">
        <v>1</v>
      </c>
      <c r="H36749" t="s">
        <v>87</v>
      </c>
      <c r="I36749" t="s">
        <v>50</v>
      </c>
      <c r="J36749" t="s">
        <v>177</v>
      </c>
      <c r="K36749" t="s">
        <v>61178</v>
      </c>
      <c r="L36749" t="s">
        <v>570</v>
      </c>
      <c r="M36749" t="s">
        <v>61179</v>
      </c>
      <c r="N36749" t="s">
        <v>61178</v>
      </c>
      <c r="O36749">
        <v>20171207</v>
      </c>
      <c r="P36749">
        <v>20250331</v>
      </c>
      <c r="Q36749" t="s">
        <v>81371</v>
      </c>
      <c r="S36749" s="1">
        <v>4987155001693</v>
      </c>
      <c r="W36749">
        <v>20260331</v>
      </c>
      <c r="X36749" t="s">
        <v>83013</v>
      </c>
    </row>
    <row r="36750" spans="1:24" x14ac:dyDescent="0.45">
      <c r="A36750" t="s">
        <v>1234</v>
      </c>
      <c r="B36750" s="1" t="s">
        <v>37710</v>
      </c>
      <c r="C36750" s="1">
        <v>14987286102587</v>
      </c>
      <c r="D36750">
        <v>18000</v>
      </c>
      <c r="E36750" t="s">
        <v>37</v>
      </c>
      <c r="G36750">
        <v>18000</v>
      </c>
      <c r="H36750" t="s">
        <v>37</v>
      </c>
      <c r="I36750" t="s">
        <v>50</v>
      </c>
      <c r="J36750" t="s">
        <v>36</v>
      </c>
      <c r="K36750" t="s">
        <v>7405</v>
      </c>
      <c r="L36750" t="s">
        <v>1939</v>
      </c>
      <c r="M36750" t="s">
        <v>7406</v>
      </c>
      <c r="N36750" t="s">
        <v>7407</v>
      </c>
      <c r="O36750">
        <v>20180305</v>
      </c>
      <c r="Q36750" t="s">
        <v>81371</v>
      </c>
      <c r="U36750">
        <v>20130930</v>
      </c>
      <c r="W36750">
        <v>20260331</v>
      </c>
      <c r="X36750" t="s">
        <v>82505</v>
      </c>
    </row>
    <row r="36751" spans="1:24" x14ac:dyDescent="0.45">
      <c r="A36751" t="s">
        <v>1234</v>
      </c>
      <c r="B36751" s="1" t="s">
        <v>37710</v>
      </c>
      <c r="C36751" s="1">
        <v>14987394114533</v>
      </c>
      <c r="D36751">
        <v>18000</v>
      </c>
      <c r="E36751" t="s">
        <v>37</v>
      </c>
      <c r="G36751">
        <v>18000</v>
      </c>
      <c r="H36751" t="s">
        <v>37</v>
      </c>
      <c r="I36751" t="s">
        <v>50</v>
      </c>
      <c r="J36751" t="s">
        <v>15</v>
      </c>
      <c r="K36751" t="s">
        <v>7405</v>
      </c>
      <c r="L36751" t="s">
        <v>1939</v>
      </c>
      <c r="M36751" t="s">
        <v>7406</v>
      </c>
      <c r="N36751" t="s">
        <v>7407</v>
      </c>
      <c r="Q36751" t="s">
        <v>81371</v>
      </c>
      <c r="S36751" s="1">
        <v>4987394124535</v>
      </c>
      <c r="W36751">
        <v>20260331</v>
      </c>
      <c r="X36751" t="s">
        <v>82986</v>
      </c>
    </row>
    <row r="36752" spans="1:24" x14ac:dyDescent="0.45">
      <c r="A36752" t="s">
        <v>1234</v>
      </c>
      <c r="B36752" s="1" t="s">
        <v>7408</v>
      </c>
      <c r="C36752" s="1">
        <v>14987009503691</v>
      </c>
      <c r="D36752">
        <v>500</v>
      </c>
      <c r="E36752" t="s">
        <v>37</v>
      </c>
      <c r="G36752">
        <v>500</v>
      </c>
      <c r="H36752" t="s">
        <v>37</v>
      </c>
      <c r="I36752" t="s">
        <v>50</v>
      </c>
      <c r="J36752" t="s">
        <v>15</v>
      </c>
      <c r="K36752" t="s">
        <v>7405</v>
      </c>
      <c r="L36752" t="s">
        <v>1939</v>
      </c>
      <c r="M36752" t="s">
        <v>7406</v>
      </c>
      <c r="N36752" t="s">
        <v>7407</v>
      </c>
      <c r="Q36752" t="s">
        <v>81371</v>
      </c>
      <c r="S36752" s="1">
        <v>4987009593695</v>
      </c>
      <c r="W36752">
        <v>20260331</v>
      </c>
      <c r="X36752" t="s">
        <v>81888</v>
      </c>
    </row>
    <row r="36753" spans="1:24" x14ac:dyDescent="0.45">
      <c r="A36753" t="s">
        <v>1234</v>
      </c>
      <c r="B36753" s="1" t="s">
        <v>7408</v>
      </c>
      <c r="C36753" s="1">
        <v>14987114095609</v>
      </c>
      <c r="D36753">
        <v>500</v>
      </c>
      <c r="E36753" t="s">
        <v>37</v>
      </c>
      <c r="G36753">
        <v>500</v>
      </c>
      <c r="H36753" t="s">
        <v>37</v>
      </c>
      <c r="I36753" t="s">
        <v>50</v>
      </c>
      <c r="J36753" t="s">
        <v>15</v>
      </c>
      <c r="K36753" t="s">
        <v>7405</v>
      </c>
      <c r="L36753" t="s">
        <v>1939</v>
      </c>
      <c r="M36753" t="s">
        <v>25032</v>
      </c>
      <c r="N36753" t="s">
        <v>25033</v>
      </c>
      <c r="O36753">
        <v>20060306</v>
      </c>
      <c r="Q36753" t="s">
        <v>81371</v>
      </c>
      <c r="S36753" s="1">
        <v>4987114095695</v>
      </c>
      <c r="T36753" s="1">
        <v>24987114095606</v>
      </c>
      <c r="U36753">
        <v>20220628</v>
      </c>
      <c r="V36753">
        <v>202412</v>
      </c>
      <c r="W36753">
        <v>20260331</v>
      </c>
      <c r="X36753" t="s">
        <v>82302</v>
      </c>
    </row>
    <row r="36754" spans="1:24" x14ac:dyDescent="0.45">
      <c r="A36754" t="s">
        <v>1234</v>
      </c>
      <c r="B36754" s="1" t="s">
        <v>7408</v>
      </c>
      <c r="C36754" s="1">
        <v>14987901068403</v>
      </c>
      <c r="D36754">
        <v>500</v>
      </c>
      <c r="E36754" t="s">
        <v>37</v>
      </c>
      <c r="G36754">
        <v>500</v>
      </c>
      <c r="H36754" t="s">
        <v>37</v>
      </c>
      <c r="I36754" t="s">
        <v>50</v>
      </c>
      <c r="J36754" t="s">
        <v>15</v>
      </c>
      <c r="K36754" t="s">
        <v>7405</v>
      </c>
      <c r="L36754" t="s">
        <v>1939</v>
      </c>
      <c r="M36754" t="s">
        <v>25032</v>
      </c>
      <c r="N36754" t="s">
        <v>25033</v>
      </c>
      <c r="O36754">
        <v>20060306</v>
      </c>
      <c r="Q36754" t="s">
        <v>81371</v>
      </c>
      <c r="S36754" s="1">
        <v>4987901068499</v>
      </c>
      <c r="T36754" s="1">
        <v>24987901068400</v>
      </c>
      <c r="W36754">
        <v>20260331</v>
      </c>
      <c r="X36754" t="s">
        <v>82362</v>
      </c>
    </row>
    <row r="36755" spans="1:24" x14ac:dyDescent="0.45">
      <c r="A36755" t="s">
        <v>1234</v>
      </c>
      <c r="B36755" s="1" t="s">
        <v>7408</v>
      </c>
      <c r="C36755" s="1">
        <v>14987211137530</v>
      </c>
      <c r="D36755">
        <v>500</v>
      </c>
      <c r="E36755" t="s">
        <v>37</v>
      </c>
      <c r="G36755">
        <v>500</v>
      </c>
      <c r="H36755" t="s">
        <v>37</v>
      </c>
      <c r="I36755" t="s">
        <v>50</v>
      </c>
      <c r="J36755" t="s">
        <v>15</v>
      </c>
      <c r="K36755" t="s">
        <v>7405</v>
      </c>
      <c r="L36755" t="s">
        <v>1939</v>
      </c>
      <c r="M36755" t="s">
        <v>7406</v>
      </c>
      <c r="N36755" t="s">
        <v>7407</v>
      </c>
      <c r="O36755">
        <v>20180305</v>
      </c>
      <c r="Q36755" t="s">
        <v>81371</v>
      </c>
      <c r="S36755" s="1">
        <v>4987211237530</v>
      </c>
      <c r="T36755" s="1">
        <v>24987211137537</v>
      </c>
      <c r="W36755">
        <v>20260331</v>
      </c>
      <c r="X36755" t="s">
        <v>82430</v>
      </c>
    </row>
    <row r="36756" spans="1:24" x14ac:dyDescent="0.45">
      <c r="A36756" t="s">
        <v>1234</v>
      </c>
      <c r="B36756" s="1" t="s">
        <v>7408</v>
      </c>
      <c r="C36756" s="1">
        <v>14987288925252</v>
      </c>
      <c r="D36756">
        <v>500</v>
      </c>
      <c r="E36756" t="s">
        <v>37</v>
      </c>
      <c r="G36756">
        <v>500</v>
      </c>
      <c r="H36756" t="s">
        <v>37</v>
      </c>
      <c r="I36756" t="s">
        <v>50</v>
      </c>
      <c r="J36756" t="s">
        <v>15</v>
      </c>
      <c r="K36756" t="s">
        <v>7405</v>
      </c>
      <c r="L36756" t="s">
        <v>1939</v>
      </c>
      <c r="M36756" t="s">
        <v>7406</v>
      </c>
      <c r="N36756" t="s">
        <v>7407</v>
      </c>
      <c r="O36756">
        <v>20180305</v>
      </c>
      <c r="Q36756" t="s">
        <v>81371</v>
      </c>
      <c r="S36756" s="1">
        <v>4987288925019</v>
      </c>
      <c r="U36756">
        <v>20201102</v>
      </c>
      <c r="W36756">
        <v>20260331</v>
      </c>
      <c r="X36756" t="s">
        <v>82443</v>
      </c>
    </row>
    <row r="36757" spans="1:24" x14ac:dyDescent="0.45">
      <c r="A36757" t="s">
        <v>1234</v>
      </c>
      <c r="B36757" s="1" t="s">
        <v>7408</v>
      </c>
      <c r="C36757" s="1">
        <v>14987286105243</v>
      </c>
      <c r="D36757">
        <v>500</v>
      </c>
      <c r="E36757" t="s">
        <v>37</v>
      </c>
      <c r="G36757">
        <v>500</v>
      </c>
      <c r="H36757" t="s">
        <v>37</v>
      </c>
      <c r="I36757" t="s">
        <v>50</v>
      </c>
      <c r="J36757" t="s">
        <v>36</v>
      </c>
      <c r="K36757" t="s">
        <v>7405</v>
      </c>
      <c r="L36757" t="s">
        <v>1939</v>
      </c>
      <c r="M36757" t="s">
        <v>7406</v>
      </c>
      <c r="N36757" t="s">
        <v>7407</v>
      </c>
      <c r="O36757">
        <v>20180305</v>
      </c>
      <c r="Q36757" t="s">
        <v>81371</v>
      </c>
      <c r="S36757" s="1">
        <v>4987286805245</v>
      </c>
      <c r="T36757" s="1">
        <v>24987286105240</v>
      </c>
      <c r="W36757">
        <v>20260331</v>
      </c>
      <c r="X36757" t="s">
        <v>82505</v>
      </c>
    </row>
    <row r="36758" spans="1:24" x14ac:dyDescent="0.45">
      <c r="A36758" t="s">
        <v>1234</v>
      </c>
      <c r="B36758" s="1" t="s">
        <v>7408</v>
      </c>
      <c r="C36758" s="1">
        <v>14987039132182</v>
      </c>
      <c r="D36758">
        <v>500</v>
      </c>
      <c r="E36758" t="s">
        <v>37</v>
      </c>
      <c r="G36758">
        <v>500</v>
      </c>
      <c r="H36758" t="s">
        <v>37</v>
      </c>
      <c r="I36758" t="s">
        <v>50</v>
      </c>
      <c r="J36758" t="s">
        <v>15</v>
      </c>
      <c r="K36758" t="s">
        <v>7405</v>
      </c>
      <c r="L36758" t="s">
        <v>1939</v>
      </c>
      <c r="M36758" t="s">
        <v>43876</v>
      </c>
      <c r="N36758" t="s">
        <v>43877</v>
      </c>
      <c r="O36758">
        <v>20060306</v>
      </c>
      <c r="P36758">
        <v>20220331</v>
      </c>
      <c r="Q36758" t="s">
        <v>81371</v>
      </c>
      <c r="S36758" s="1">
        <v>4987039460608</v>
      </c>
      <c r="W36758">
        <v>20260331</v>
      </c>
      <c r="X36758" t="s">
        <v>82709</v>
      </c>
    </row>
    <row r="36759" spans="1:24" x14ac:dyDescent="0.45">
      <c r="A36759" t="s">
        <v>1234</v>
      </c>
      <c r="B36759" s="1" t="s">
        <v>7408</v>
      </c>
      <c r="C36759" s="1">
        <v>14987333010476</v>
      </c>
      <c r="D36759">
        <v>500</v>
      </c>
      <c r="E36759" t="s">
        <v>37</v>
      </c>
      <c r="G36759">
        <v>500</v>
      </c>
      <c r="H36759" t="s">
        <v>37</v>
      </c>
      <c r="I36759" t="s">
        <v>50</v>
      </c>
      <c r="J36759" t="s">
        <v>36</v>
      </c>
      <c r="K36759" t="s">
        <v>7405</v>
      </c>
      <c r="L36759" t="s">
        <v>1939</v>
      </c>
      <c r="M36759" t="s">
        <v>7406</v>
      </c>
      <c r="N36759" t="s">
        <v>7407</v>
      </c>
      <c r="O36759">
        <v>20180305</v>
      </c>
      <c r="Q36759" t="s">
        <v>81371</v>
      </c>
      <c r="S36759" s="1">
        <v>4987333021901</v>
      </c>
      <c r="W36759">
        <v>20260331</v>
      </c>
      <c r="X36759" t="s">
        <v>82955</v>
      </c>
    </row>
    <row r="36760" spans="1:24" x14ac:dyDescent="0.45">
      <c r="A36760" t="s">
        <v>1234</v>
      </c>
      <c r="B36760" s="1" t="s">
        <v>7408</v>
      </c>
      <c r="C36760" s="1">
        <v>14987394114519</v>
      </c>
      <c r="D36760">
        <v>500</v>
      </c>
      <c r="E36760" t="s">
        <v>37</v>
      </c>
      <c r="G36760">
        <v>500</v>
      </c>
      <c r="H36760" t="s">
        <v>37</v>
      </c>
      <c r="I36760" t="s">
        <v>50</v>
      </c>
      <c r="J36760" t="s">
        <v>15</v>
      </c>
      <c r="K36760" t="s">
        <v>7405</v>
      </c>
      <c r="L36760" t="s">
        <v>1939</v>
      </c>
      <c r="M36760" t="s">
        <v>7406</v>
      </c>
      <c r="N36760" t="s">
        <v>7407</v>
      </c>
      <c r="Q36760" t="s">
        <v>81371</v>
      </c>
      <c r="S36760" s="1">
        <v>4987394124511</v>
      </c>
      <c r="W36760">
        <v>20260331</v>
      </c>
      <c r="X36760" t="s">
        <v>82986</v>
      </c>
    </row>
    <row r="36761" spans="1:24" x14ac:dyDescent="0.45">
      <c r="A36761" t="s">
        <v>1234</v>
      </c>
      <c r="B36761" s="1" t="s">
        <v>7408</v>
      </c>
      <c r="C36761" s="1">
        <v>14987173081179</v>
      </c>
      <c r="D36761">
        <v>500</v>
      </c>
      <c r="E36761" t="s">
        <v>37</v>
      </c>
      <c r="G36761">
        <v>500</v>
      </c>
      <c r="H36761" t="s">
        <v>37</v>
      </c>
      <c r="I36761" t="s">
        <v>50</v>
      </c>
      <c r="J36761" t="s">
        <v>36</v>
      </c>
      <c r="K36761" t="s">
        <v>7405</v>
      </c>
      <c r="L36761" t="s">
        <v>1939</v>
      </c>
      <c r="M36761" t="s">
        <v>71361</v>
      </c>
      <c r="N36761" t="s">
        <v>71362</v>
      </c>
      <c r="O36761">
        <v>20240401</v>
      </c>
      <c r="Q36761" t="s">
        <v>81371</v>
      </c>
      <c r="S36761" s="1">
        <v>4987173530588</v>
      </c>
      <c r="W36761">
        <v>20260331</v>
      </c>
      <c r="X36761" t="s">
        <v>83422</v>
      </c>
    </row>
    <row r="36762" spans="1:24" x14ac:dyDescent="0.45">
      <c r="A36762" t="s">
        <v>1234</v>
      </c>
      <c r="B36762" s="1" t="s">
        <v>28680</v>
      </c>
      <c r="C36762" s="1">
        <v>14987901068403</v>
      </c>
      <c r="D36762">
        <v>500</v>
      </c>
      <c r="E36762" t="s">
        <v>37</v>
      </c>
      <c r="G36762">
        <v>500</v>
      </c>
      <c r="H36762" t="s">
        <v>37</v>
      </c>
      <c r="I36762" t="s">
        <v>50</v>
      </c>
      <c r="J36762" t="s">
        <v>15</v>
      </c>
      <c r="K36762" t="s">
        <v>7405</v>
      </c>
      <c r="L36762" t="s">
        <v>1939</v>
      </c>
      <c r="M36762" t="s">
        <v>25032</v>
      </c>
      <c r="N36762" t="s">
        <v>25033</v>
      </c>
      <c r="O36762">
        <v>20060306</v>
      </c>
      <c r="Q36762" t="s">
        <v>81371</v>
      </c>
      <c r="S36762" s="1">
        <v>4987114095695</v>
      </c>
      <c r="T36762" s="1">
        <v>24987901068400</v>
      </c>
      <c r="W36762">
        <v>20260331</v>
      </c>
      <c r="X36762" t="s">
        <v>82362</v>
      </c>
    </row>
    <row r="36763" spans="1:24" x14ac:dyDescent="0.45">
      <c r="A36763" t="s">
        <v>1234</v>
      </c>
      <c r="B36763" s="1" t="s">
        <v>70011</v>
      </c>
      <c r="C36763" s="1">
        <v>14987792710153</v>
      </c>
      <c r="D36763">
        <v>500</v>
      </c>
      <c r="E36763" t="s">
        <v>37</v>
      </c>
      <c r="G36763">
        <v>500</v>
      </c>
      <c r="H36763" t="s">
        <v>37</v>
      </c>
      <c r="I36763" t="s">
        <v>50</v>
      </c>
      <c r="J36763" t="s">
        <v>15</v>
      </c>
      <c r="K36763" t="s">
        <v>70008</v>
      </c>
      <c r="L36763" t="s">
        <v>1939</v>
      </c>
      <c r="M36763" t="s">
        <v>70009</v>
      </c>
      <c r="N36763" t="s">
        <v>70010</v>
      </c>
      <c r="O36763">
        <v>20080901</v>
      </c>
      <c r="P36763">
        <v>20230331</v>
      </c>
      <c r="Q36763" t="s">
        <v>81371</v>
      </c>
      <c r="S36763" s="1">
        <v>4987792913786</v>
      </c>
      <c r="W36763">
        <v>20260331</v>
      </c>
      <c r="X36763" t="s">
        <v>83365</v>
      </c>
    </row>
    <row r="36764" spans="1:24" x14ac:dyDescent="0.45">
      <c r="A36764" t="s">
        <v>1234</v>
      </c>
      <c r="B36764" s="1" t="s">
        <v>65570</v>
      </c>
      <c r="C36764" s="1">
        <v>14987376599211</v>
      </c>
      <c r="D36764">
        <v>500</v>
      </c>
      <c r="E36764" t="s">
        <v>37</v>
      </c>
      <c r="G36764">
        <v>500</v>
      </c>
      <c r="H36764" t="s">
        <v>37</v>
      </c>
      <c r="I36764" t="s">
        <v>50</v>
      </c>
      <c r="J36764" t="s">
        <v>15</v>
      </c>
      <c r="K36764" t="s">
        <v>65569</v>
      </c>
      <c r="L36764" t="s">
        <v>1939</v>
      </c>
      <c r="M36764" t="s">
        <v>7406</v>
      </c>
      <c r="N36764" t="s">
        <v>7407</v>
      </c>
      <c r="O36764">
        <v>20180305</v>
      </c>
      <c r="Q36764" t="s">
        <v>81371</v>
      </c>
      <c r="S36764" s="1">
        <v>4987376599290</v>
      </c>
      <c r="W36764">
        <v>20260331</v>
      </c>
      <c r="X36764" t="s">
        <v>83220</v>
      </c>
    </row>
    <row r="36765" spans="1:24" x14ac:dyDescent="0.45">
      <c r="A36765" t="s">
        <v>52</v>
      </c>
      <c r="B36765" s="1" t="s">
        <v>33505</v>
      </c>
      <c r="C36765" s="1">
        <v>14987288507038</v>
      </c>
      <c r="D36765">
        <v>100</v>
      </c>
      <c r="E36765" t="s">
        <v>53</v>
      </c>
      <c r="G36765">
        <v>10</v>
      </c>
      <c r="H36765" t="s">
        <v>53</v>
      </c>
      <c r="I36765" t="s">
        <v>50</v>
      </c>
      <c r="J36765" t="s">
        <v>51</v>
      </c>
      <c r="K36765" t="s">
        <v>33502</v>
      </c>
      <c r="L36765" t="s">
        <v>1190</v>
      </c>
      <c r="M36765" t="s">
        <v>33503</v>
      </c>
      <c r="N36765" t="s">
        <v>33504</v>
      </c>
      <c r="O36765">
        <v>20010706</v>
      </c>
      <c r="P36765">
        <v>20240331</v>
      </c>
      <c r="Q36765" t="s">
        <v>81371</v>
      </c>
      <c r="S36765" s="1">
        <v>4987288507017</v>
      </c>
      <c r="U36765">
        <v>20221003</v>
      </c>
      <c r="W36765">
        <v>20260331</v>
      </c>
      <c r="X36765" t="s">
        <v>82443</v>
      </c>
    </row>
    <row r="36766" spans="1:24" x14ac:dyDescent="0.45">
      <c r="A36766" t="s">
        <v>52</v>
      </c>
      <c r="B36766" s="1" t="s">
        <v>33509</v>
      </c>
      <c r="C36766" s="1">
        <v>14987288505034</v>
      </c>
      <c r="D36766">
        <v>100</v>
      </c>
      <c r="E36766" t="s">
        <v>53</v>
      </c>
      <c r="G36766">
        <v>10</v>
      </c>
      <c r="H36766" t="s">
        <v>53</v>
      </c>
      <c r="I36766" t="s">
        <v>50</v>
      </c>
      <c r="J36766" t="s">
        <v>51</v>
      </c>
      <c r="K36766" t="s">
        <v>33506</v>
      </c>
      <c r="L36766" t="s">
        <v>1442</v>
      </c>
      <c r="M36766" t="s">
        <v>33507</v>
      </c>
      <c r="N36766" t="s">
        <v>33508</v>
      </c>
      <c r="O36766">
        <v>20010706</v>
      </c>
      <c r="P36766">
        <v>20240331</v>
      </c>
      <c r="Q36766" t="s">
        <v>81371</v>
      </c>
      <c r="S36766" s="1">
        <v>4987288505013</v>
      </c>
      <c r="U36766">
        <v>20221003</v>
      </c>
      <c r="W36766">
        <v>20260331</v>
      </c>
      <c r="X36766" t="s">
        <v>82443</v>
      </c>
    </row>
    <row r="36767" spans="1:24" x14ac:dyDescent="0.45">
      <c r="A36767" t="s">
        <v>52</v>
      </c>
      <c r="B36767" s="1" t="s">
        <v>33509</v>
      </c>
      <c r="C36767" s="1">
        <v>14987288505119</v>
      </c>
      <c r="D36767">
        <v>500</v>
      </c>
      <c r="E36767" t="s">
        <v>53</v>
      </c>
      <c r="G36767">
        <v>10</v>
      </c>
      <c r="H36767" t="s">
        <v>53</v>
      </c>
      <c r="I36767" t="s">
        <v>50</v>
      </c>
      <c r="J36767" t="s">
        <v>51</v>
      </c>
      <c r="K36767" t="s">
        <v>33506</v>
      </c>
      <c r="L36767" t="s">
        <v>1442</v>
      </c>
      <c r="M36767" t="s">
        <v>33507</v>
      </c>
      <c r="N36767" t="s">
        <v>33508</v>
      </c>
      <c r="O36767">
        <v>20010706</v>
      </c>
      <c r="P36767">
        <v>20240331</v>
      </c>
      <c r="Q36767" t="s">
        <v>81371</v>
      </c>
      <c r="S36767" s="1">
        <v>4987288505013</v>
      </c>
      <c r="U36767">
        <v>20200201</v>
      </c>
      <c r="W36767">
        <v>20260331</v>
      </c>
      <c r="X36767" t="s">
        <v>82443</v>
      </c>
    </row>
    <row r="36768" spans="1:24" x14ac:dyDescent="0.45">
      <c r="A36768" t="s">
        <v>52</v>
      </c>
      <c r="B36768" s="1" t="s">
        <v>33509</v>
      </c>
      <c r="C36768" s="1">
        <v>14987288505232</v>
      </c>
      <c r="D36768">
        <v>1000</v>
      </c>
      <c r="E36768" t="s">
        <v>53</v>
      </c>
      <c r="G36768">
        <v>10</v>
      </c>
      <c r="H36768" t="s">
        <v>53</v>
      </c>
      <c r="I36768" t="s">
        <v>50</v>
      </c>
      <c r="J36768" t="s">
        <v>51</v>
      </c>
      <c r="K36768" t="s">
        <v>33506</v>
      </c>
      <c r="L36768" t="s">
        <v>1442</v>
      </c>
      <c r="M36768" t="s">
        <v>33507</v>
      </c>
      <c r="N36768" t="s">
        <v>33508</v>
      </c>
      <c r="O36768">
        <v>20010706</v>
      </c>
      <c r="P36768">
        <v>20240331</v>
      </c>
      <c r="Q36768" t="s">
        <v>81371</v>
      </c>
      <c r="S36768" s="1">
        <v>4987288505013</v>
      </c>
      <c r="U36768">
        <v>20200201</v>
      </c>
      <c r="W36768">
        <v>20260331</v>
      </c>
      <c r="X36768" t="s">
        <v>82443</v>
      </c>
    </row>
    <row r="36769" spans="1:24" x14ac:dyDescent="0.45">
      <c r="A36769" t="s">
        <v>52</v>
      </c>
      <c r="B36769" s="1" t="s">
        <v>29059</v>
      </c>
      <c r="C36769" s="1">
        <v>14987153075068</v>
      </c>
      <c r="D36769">
        <v>100</v>
      </c>
      <c r="E36769" t="s">
        <v>53</v>
      </c>
      <c r="G36769">
        <v>10</v>
      </c>
      <c r="H36769" t="s">
        <v>53</v>
      </c>
      <c r="I36769" t="s">
        <v>50</v>
      </c>
      <c r="J36769" t="s">
        <v>51</v>
      </c>
      <c r="K36769" t="s">
        <v>29056</v>
      </c>
      <c r="L36769" t="s">
        <v>1442</v>
      </c>
      <c r="M36769" t="s">
        <v>29057</v>
      </c>
      <c r="N36769" t="s">
        <v>29058</v>
      </c>
      <c r="O36769">
        <v>20090925</v>
      </c>
      <c r="Q36769" t="s">
        <v>81371</v>
      </c>
      <c r="S36769" s="1">
        <v>4987153078024</v>
      </c>
      <c r="T36769" s="1">
        <v>24987153075065</v>
      </c>
      <c r="W36769">
        <v>20260331</v>
      </c>
      <c r="X36769" t="s">
        <v>82384</v>
      </c>
    </row>
    <row r="36770" spans="1:24" x14ac:dyDescent="0.45">
      <c r="A36770" t="s">
        <v>52</v>
      </c>
      <c r="B36770" s="1" t="s">
        <v>29059</v>
      </c>
      <c r="C36770" s="1">
        <v>14987153075075</v>
      </c>
      <c r="D36770">
        <v>500</v>
      </c>
      <c r="E36770" t="s">
        <v>53</v>
      </c>
      <c r="G36770">
        <v>10</v>
      </c>
      <c r="H36770" t="s">
        <v>53</v>
      </c>
      <c r="I36770" t="s">
        <v>50</v>
      </c>
      <c r="J36770" t="s">
        <v>51</v>
      </c>
      <c r="K36770" t="s">
        <v>29056</v>
      </c>
      <c r="L36770" t="s">
        <v>1442</v>
      </c>
      <c r="M36770" t="s">
        <v>29057</v>
      </c>
      <c r="N36770" t="s">
        <v>29058</v>
      </c>
      <c r="O36770">
        <v>20090925</v>
      </c>
      <c r="Q36770" t="s">
        <v>81371</v>
      </c>
      <c r="S36770" s="1">
        <v>4987153078024</v>
      </c>
      <c r="T36770" s="1">
        <v>24987153075072</v>
      </c>
      <c r="W36770">
        <v>20260331</v>
      </c>
      <c r="X36770" t="s">
        <v>82384</v>
      </c>
    </row>
    <row r="36771" spans="1:24" x14ac:dyDescent="0.45">
      <c r="A36771" t="s">
        <v>56</v>
      </c>
      <c r="B36771" s="1" t="s">
        <v>29060</v>
      </c>
      <c r="C36771" s="1">
        <v>14987153075082</v>
      </c>
      <c r="D36771">
        <v>500</v>
      </c>
      <c r="E36771" t="s">
        <v>53</v>
      </c>
      <c r="G36771">
        <v>500</v>
      </c>
      <c r="H36771" t="s">
        <v>53</v>
      </c>
      <c r="I36771" t="s">
        <v>50</v>
      </c>
      <c r="J36771" t="s">
        <v>51</v>
      </c>
      <c r="K36771" t="s">
        <v>29056</v>
      </c>
      <c r="L36771" t="s">
        <v>1442</v>
      </c>
      <c r="M36771" t="s">
        <v>29057</v>
      </c>
      <c r="N36771" t="s">
        <v>29058</v>
      </c>
      <c r="O36771">
        <v>20090925</v>
      </c>
      <c r="Q36771" t="s">
        <v>81371</v>
      </c>
      <c r="S36771" s="1">
        <v>4987153078031</v>
      </c>
      <c r="T36771" s="1">
        <v>24987153075089</v>
      </c>
      <c r="W36771">
        <v>20260331</v>
      </c>
      <c r="X36771" t="s">
        <v>82384</v>
      </c>
    </row>
    <row r="36772" spans="1:24" x14ac:dyDescent="0.45">
      <c r="A36772" t="s">
        <v>56</v>
      </c>
      <c r="B36772" s="1" t="s">
        <v>37714</v>
      </c>
      <c r="C36772" s="1">
        <v>14987286105748</v>
      </c>
      <c r="D36772">
        <v>500</v>
      </c>
      <c r="E36772" t="s">
        <v>87</v>
      </c>
      <c r="G36772">
        <v>500</v>
      </c>
      <c r="H36772" t="s">
        <v>87</v>
      </c>
      <c r="I36772" t="s">
        <v>50</v>
      </c>
      <c r="J36772" t="s">
        <v>36</v>
      </c>
      <c r="K36772" t="s">
        <v>37711</v>
      </c>
      <c r="L36772" t="s">
        <v>577</v>
      </c>
      <c r="M36772" t="s">
        <v>37712</v>
      </c>
      <c r="N36772" t="s">
        <v>37713</v>
      </c>
      <c r="O36772">
        <v>20060306</v>
      </c>
      <c r="P36772">
        <v>20250331</v>
      </c>
      <c r="Q36772" t="s">
        <v>81371</v>
      </c>
      <c r="S36772" s="1">
        <v>4987286805740</v>
      </c>
      <c r="T36772" s="1">
        <v>24987286105745</v>
      </c>
      <c r="W36772">
        <v>20260331</v>
      </c>
      <c r="X36772" t="s">
        <v>82505</v>
      </c>
    </row>
    <row r="36773" spans="1:24" x14ac:dyDescent="0.45">
      <c r="A36773" t="s">
        <v>52</v>
      </c>
      <c r="B36773" s="1" t="s">
        <v>70014</v>
      </c>
      <c r="C36773" s="1">
        <v>14987792103665</v>
      </c>
      <c r="D36773">
        <v>100</v>
      </c>
      <c r="E36773" t="s">
        <v>53</v>
      </c>
      <c r="G36773">
        <v>10</v>
      </c>
      <c r="H36773" t="s">
        <v>53</v>
      </c>
      <c r="I36773" t="s">
        <v>50</v>
      </c>
      <c r="J36773" t="s">
        <v>51</v>
      </c>
      <c r="K36773" t="s">
        <v>70012</v>
      </c>
      <c r="L36773" t="s">
        <v>1190</v>
      </c>
      <c r="M36773" t="s">
        <v>70013</v>
      </c>
      <c r="N36773" t="s">
        <v>70012</v>
      </c>
      <c r="O36773">
        <v>20241205</v>
      </c>
      <c r="Q36773" t="s">
        <v>81371</v>
      </c>
      <c r="S36773" s="1">
        <v>4987792703271</v>
      </c>
      <c r="T36773" s="1">
        <v>24987792103662</v>
      </c>
      <c r="W36773">
        <v>20260331</v>
      </c>
      <c r="X36773" t="s">
        <v>83365</v>
      </c>
    </row>
    <row r="36774" spans="1:24" x14ac:dyDescent="0.45">
      <c r="A36774" t="s">
        <v>52</v>
      </c>
      <c r="B36774" s="1" t="s">
        <v>70017</v>
      </c>
      <c r="C36774" s="1">
        <v>14987792100633</v>
      </c>
      <c r="D36774">
        <v>100</v>
      </c>
      <c r="E36774" t="s">
        <v>53</v>
      </c>
      <c r="G36774">
        <v>10</v>
      </c>
      <c r="H36774" t="s">
        <v>53</v>
      </c>
      <c r="I36774" t="s">
        <v>50</v>
      </c>
      <c r="J36774" t="s">
        <v>51</v>
      </c>
      <c r="K36774" t="s">
        <v>70015</v>
      </c>
      <c r="L36774" t="s">
        <v>1190</v>
      </c>
      <c r="M36774" t="s">
        <v>70016</v>
      </c>
      <c r="N36774" t="s">
        <v>70015</v>
      </c>
      <c r="O36774">
        <v>20191212</v>
      </c>
      <c r="P36774">
        <v>20270331</v>
      </c>
      <c r="Q36774" t="s">
        <v>81371</v>
      </c>
      <c r="S36774" s="1">
        <v>4987792700508</v>
      </c>
      <c r="W36774">
        <v>20260331</v>
      </c>
      <c r="X36774" t="s">
        <v>83365</v>
      </c>
    </row>
    <row r="36775" spans="1:24" x14ac:dyDescent="0.45">
      <c r="A36775" t="s">
        <v>52</v>
      </c>
      <c r="B36775" s="1" t="s">
        <v>12708</v>
      </c>
      <c r="C36775" s="1">
        <v>14987013310100</v>
      </c>
      <c r="D36775">
        <v>100</v>
      </c>
      <c r="E36775" t="s">
        <v>53</v>
      </c>
      <c r="G36775">
        <v>10</v>
      </c>
      <c r="H36775" t="s">
        <v>53</v>
      </c>
      <c r="I36775" t="s">
        <v>50</v>
      </c>
      <c r="J36775" t="s">
        <v>51</v>
      </c>
      <c r="K36775" t="s">
        <v>12706</v>
      </c>
      <c r="L36775" t="s">
        <v>1190</v>
      </c>
      <c r="M36775" t="s">
        <v>12707</v>
      </c>
      <c r="N36775" t="s">
        <v>12706</v>
      </c>
      <c r="O36775">
        <v>20180614</v>
      </c>
      <c r="Q36775" t="s">
        <v>81371</v>
      </c>
      <c r="S36775" s="1">
        <v>4987013310196</v>
      </c>
      <c r="T36775" s="1">
        <v>24987013310107</v>
      </c>
      <c r="W36775">
        <v>20260331</v>
      </c>
      <c r="X36775" t="s">
        <v>82007</v>
      </c>
    </row>
    <row r="36776" spans="1:24" x14ac:dyDescent="0.45">
      <c r="A36776" t="s">
        <v>52</v>
      </c>
      <c r="B36776" s="1" t="s">
        <v>81722</v>
      </c>
      <c r="C36776" s="1">
        <v>14987155154143</v>
      </c>
      <c r="D36776">
        <v>100</v>
      </c>
      <c r="E36776" t="s">
        <v>53</v>
      </c>
      <c r="G36776">
        <v>10</v>
      </c>
      <c r="H36776" t="s">
        <v>53</v>
      </c>
      <c r="I36776" t="s">
        <v>50</v>
      </c>
      <c r="J36776" t="s">
        <v>51</v>
      </c>
      <c r="K36776" t="s">
        <v>81131</v>
      </c>
      <c r="L36776" t="s">
        <v>1190</v>
      </c>
      <c r="M36776" t="s">
        <v>81130</v>
      </c>
      <c r="N36776" t="s">
        <v>81131</v>
      </c>
      <c r="O36776">
        <v>20251204</v>
      </c>
      <c r="Q36776" t="s">
        <v>81371</v>
      </c>
      <c r="S36776" s="1">
        <v>4987155154009</v>
      </c>
      <c r="T36776" s="1">
        <v>24987155154140</v>
      </c>
      <c r="W36776">
        <v>20260331</v>
      </c>
      <c r="X36776" t="s">
        <v>83013</v>
      </c>
    </row>
    <row r="36777" spans="1:24" x14ac:dyDescent="0.45">
      <c r="A36777" t="s">
        <v>52</v>
      </c>
      <c r="B36777" s="1" t="s">
        <v>73810</v>
      </c>
      <c r="C36777" s="1">
        <v>14987197408143</v>
      </c>
      <c r="D36777">
        <v>100</v>
      </c>
      <c r="E36777" t="s">
        <v>53</v>
      </c>
      <c r="G36777">
        <v>10</v>
      </c>
      <c r="H36777" t="s">
        <v>53</v>
      </c>
      <c r="I36777" t="s">
        <v>50</v>
      </c>
      <c r="J36777" t="s">
        <v>51</v>
      </c>
      <c r="K36777" t="s">
        <v>73808</v>
      </c>
      <c r="L36777" t="s">
        <v>1190</v>
      </c>
      <c r="M36777" t="s">
        <v>73809</v>
      </c>
      <c r="N36777" t="s">
        <v>73808</v>
      </c>
      <c r="O36777">
        <v>20191212</v>
      </c>
      <c r="Q36777" t="s">
        <v>81371</v>
      </c>
      <c r="S36777" s="1">
        <v>4987197408030</v>
      </c>
      <c r="T36777" s="1">
        <v>24987197408140</v>
      </c>
      <c r="W36777">
        <v>20260331</v>
      </c>
      <c r="X36777" t="s">
        <v>83460</v>
      </c>
    </row>
    <row r="36778" spans="1:24" x14ac:dyDescent="0.45">
      <c r="A36778" t="s">
        <v>52</v>
      </c>
      <c r="B36778" s="1" t="s">
        <v>73810</v>
      </c>
      <c r="C36778" s="1">
        <v>14987197408150</v>
      </c>
      <c r="D36778">
        <v>500</v>
      </c>
      <c r="E36778" t="s">
        <v>53</v>
      </c>
      <c r="G36778">
        <v>10</v>
      </c>
      <c r="H36778" t="s">
        <v>53</v>
      </c>
      <c r="I36778" t="s">
        <v>50</v>
      </c>
      <c r="J36778" t="s">
        <v>51</v>
      </c>
      <c r="K36778" t="s">
        <v>73808</v>
      </c>
      <c r="L36778" t="s">
        <v>1190</v>
      </c>
      <c r="M36778" t="s">
        <v>73809</v>
      </c>
      <c r="N36778" t="s">
        <v>73808</v>
      </c>
      <c r="O36778">
        <v>20191212</v>
      </c>
      <c r="Q36778" t="s">
        <v>81371</v>
      </c>
      <c r="S36778" s="1">
        <v>4987197408030</v>
      </c>
      <c r="T36778" s="1">
        <v>24987197408157</v>
      </c>
      <c r="W36778">
        <v>20260331</v>
      </c>
      <c r="X36778" t="s">
        <v>83460</v>
      </c>
    </row>
    <row r="36779" spans="1:24" x14ac:dyDescent="0.45">
      <c r="A36779" t="s">
        <v>52</v>
      </c>
      <c r="B36779" s="1" t="s">
        <v>70020</v>
      </c>
      <c r="C36779" s="1">
        <v>14987792103672</v>
      </c>
      <c r="D36779">
        <v>100</v>
      </c>
      <c r="E36779" t="s">
        <v>53</v>
      </c>
      <c r="G36779">
        <v>10</v>
      </c>
      <c r="H36779" t="s">
        <v>53</v>
      </c>
      <c r="I36779" t="s">
        <v>50</v>
      </c>
      <c r="J36779" t="s">
        <v>51</v>
      </c>
      <c r="K36779" t="s">
        <v>70018</v>
      </c>
      <c r="L36779" t="s">
        <v>1442</v>
      </c>
      <c r="M36779" t="s">
        <v>70019</v>
      </c>
      <c r="N36779" t="s">
        <v>70018</v>
      </c>
      <c r="O36779">
        <v>20241205</v>
      </c>
      <c r="Q36779" t="s">
        <v>81371</v>
      </c>
      <c r="S36779" s="1">
        <v>4987792703288</v>
      </c>
      <c r="T36779" s="1">
        <v>24987792103679</v>
      </c>
      <c r="W36779">
        <v>20260331</v>
      </c>
      <c r="X36779" t="s">
        <v>83365</v>
      </c>
    </row>
    <row r="36780" spans="1:24" x14ac:dyDescent="0.45">
      <c r="A36780" t="s">
        <v>52</v>
      </c>
      <c r="B36780" s="1" t="s">
        <v>70023</v>
      </c>
      <c r="C36780" s="1">
        <v>14987792100640</v>
      </c>
      <c r="D36780">
        <v>100</v>
      </c>
      <c r="E36780" t="s">
        <v>53</v>
      </c>
      <c r="G36780">
        <v>10</v>
      </c>
      <c r="H36780" t="s">
        <v>53</v>
      </c>
      <c r="I36780" t="s">
        <v>50</v>
      </c>
      <c r="J36780" t="s">
        <v>51</v>
      </c>
      <c r="K36780" t="s">
        <v>70021</v>
      </c>
      <c r="L36780" t="s">
        <v>1442</v>
      </c>
      <c r="M36780" t="s">
        <v>70022</v>
      </c>
      <c r="N36780" t="s">
        <v>70021</v>
      </c>
      <c r="O36780">
        <v>20191212</v>
      </c>
      <c r="P36780">
        <v>20270331</v>
      </c>
      <c r="Q36780" t="s">
        <v>81371</v>
      </c>
      <c r="S36780" s="1">
        <v>4987792700515</v>
      </c>
      <c r="W36780">
        <v>20260331</v>
      </c>
      <c r="X36780" t="s">
        <v>83365</v>
      </c>
    </row>
    <row r="36781" spans="1:24" x14ac:dyDescent="0.45">
      <c r="A36781" t="s">
        <v>52</v>
      </c>
      <c r="B36781" s="1" t="s">
        <v>12711</v>
      </c>
      <c r="C36781" s="1">
        <v>14987013310209</v>
      </c>
      <c r="D36781">
        <v>100</v>
      </c>
      <c r="E36781" t="s">
        <v>53</v>
      </c>
      <c r="G36781">
        <v>10</v>
      </c>
      <c r="H36781" t="s">
        <v>53</v>
      </c>
      <c r="I36781" t="s">
        <v>50</v>
      </c>
      <c r="J36781" t="s">
        <v>51</v>
      </c>
      <c r="K36781" t="s">
        <v>12709</v>
      </c>
      <c r="L36781" t="s">
        <v>1442</v>
      </c>
      <c r="M36781" t="s">
        <v>12710</v>
      </c>
      <c r="N36781" t="s">
        <v>12709</v>
      </c>
      <c r="O36781">
        <v>20180614</v>
      </c>
      <c r="Q36781" t="s">
        <v>81371</v>
      </c>
      <c r="S36781" s="1">
        <v>4987013310295</v>
      </c>
      <c r="T36781" s="1">
        <v>24987013310206</v>
      </c>
      <c r="W36781">
        <v>20260331</v>
      </c>
      <c r="X36781" t="s">
        <v>82007</v>
      </c>
    </row>
    <row r="36782" spans="1:24" x14ac:dyDescent="0.45">
      <c r="A36782" t="s">
        <v>52</v>
      </c>
      <c r="B36782" s="1" t="s">
        <v>81723</v>
      </c>
      <c r="C36782" s="1">
        <v>14987155154198</v>
      </c>
      <c r="D36782">
        <v>100</v>
      </c>
      <c r="E36782" t="s">
        <v>53</v>
      </c>
      <c r="G36782">
        <v>10</v>
      </c>
      <c r="H36782" t="s">
        <v>53</v>
      </c>
      <c r="I36782" t="s">
        <v>50</v>
      </c>
      <c r="J36782" t="s">
        <v>51</v>
      </c>
      <c r="K36782" t="s">
        <v>81133</v>
      </c>
      <c r="L36782" t="s">
        <v>1442</v>
      </c>
      <c r="M36782" t="s">
        <v>81132</v>
      </c>
      <c r="N36782" t="s">
        <v>81133</v>
      </c>
      <c r="O36782">
        <v>20251204</v>
      </c>
      <c r="Q36782" t="s">
        <v>81371</v>
      </c>
      <c r="S36782" s="1">
        <v>4987155154184</v>
      </c>
      <c r="T36782" s="1">
        <v>24987155154195</v>
      </c>
      <c r="W36782">
        <v>20260331</v>
      </c>
      <c r="X36782" t="s">
        <v>83013</v>
      </c>
    </row>
    <row r="36783" spans="1:24" x14ac:dyDescent="0.45">
      <c r="A36783" t="s">
        <v>52</v>
      </c>
      <c r="B36783" s="1" t="s">
        <v>73813</v>
      </c>
      <c r="C36783" s="1">
        <v>14987197408167</v>
      </c>
      <c r="D36783">
        <v>100</v>
      </c>
      <c r="E36783" t="s">
        <v>53</v>
      </c>
      <c r="G36783">
        <v>10</v>
      </c>
      <c r="H36783" t="s">
        <v>53</v>
      </c>
      <c r="I36783" t="s">
        <v>50</v>
      </c>
      <c r="J36783" t="s">
        <v>51</v>
      </c>
      <c r="K36783" t="s">
        <v>73811</v>
      </c>
      <c r="L36783" t="s">
        <v>1442</v>
      </c>
      <c r="M36783" t="s">
        <v>73812</v>
      </c>
      <c r="N36783" t="s">
        <v>73811</v>
      </c>
      <c r="O36783">
        <v>20191212</v>
      </c>
      <c r="Q36783" t="s">
        <v>81371</v>
      </c>
      <c r="S36783" s="1">
        <v>4987197408047</v>
      </c>
      <c r="T36783" s="1">
        <v>24987197408164</v>
      </c>
      <c r="W36783">
        <v>20260331</v>
      </c>
      <c r="X36783" t="s">
        <v>83460</v>
      </c>
    </row>
    <row r="36784" spans="1:24" x14ac:dyDescent="0.45">
      <c r="A36784" t="s">
        <v>52</v>
      </c>
      <c r="B36784" s="1" t="s">
        <v>73813</v>
      </c>
      <c r="C36784" s="1">
        <v>14987197408174</v>
      </c>
      <c r="D36784">
        <v>500</v>
      </c>
      <c r="E36784" t="s">
        <v>53</v>
      </c>
      <c r="G36784">
        <v>10</v>
      </c>
      <c r="H36784" t="s">
        <v>53</v>
      </c>
      <c r="I36784" t="s">
        <v>50</v>
      </c>
      <c r="J36784" t="s">
        <v>51</v>
      </c>
      <c r="K36784" t="s">
        <v>73811</v>
      </c>
      <c r="L36784" t="s">
        <v>1442</v>
      </c>
      <c r="M36784" t="s">
        <v>73812</v>
      </c>
      <c r="N36784" t="s">
        <v>73811</v>
      </c>
      <c r="O36784">
        <v>20191212</v>
      </c>
      <c r="Q36784" t="s">
        <v>81371</v>
      </c>
      <c r="S36784" s="1">
        <v>4987197408047</v>
      </c>
      <c r="T36784" s="1">
        <v>24987197408171</v>
      </c>
      <c r="W36784">
        <v>20260331</v>
      </c>
      <c r="X36784" t="s">
        <v>83460</v>
      </c>
    </row>
    <row r="36785" spans="1:24" x14ac:dyDescent="0.45">
      <c r="A36785" t="s">
        <v>561</v>
      </c>
      <c r="B36785" s="1" t="s">
        <v>70026</v>
      </c>
      <c r="C36785" s="1">
        <v>14987792100657</v>
      </c>
      <c r="D36785">
        <v>120</v>
      </c>
      <c r="E36785" t="s">
        <v>763</v>
      </c>
      <c r="G36785">
        <v>1</v>
      </c>
      <c r="H36785" t="s">
        <v>763</v>
      </c>
      <c r="I36785" t="s">
        <v>50</v>
      </c>
      <c r="J36785" t="s">
        <v>177</v>
      </c>
      <c r="K36785" t="s">
        <v>70024</v>
      </c>
      <c r="L36785" t="s">
        <v>3857</v>
      </c>
      <c r="M36785" t="s">
        <v>70025</v>
      </c>
      <c r="N36785" t="s">
        <v>70024</v>
      </c>
      <c r="O36785">
        <v>20181213</v>
      </c>
      <c r="Q36785" t="s">
        <v>81371</v>
      </c>
      <c r="S36785" s="1">
        <v>4987792700522</v>
      </c>
      <c r="W36785">
        <v>20260331</v>
      </c>
      <c r="X36785" t="s">
        <v>83365</v>
      </c>
    </row>
    <row r="36786" spans="1:24" x14ac:dyDescent="0.45">
      <c r="A36786" t="s">
        <v>561</v>
      </c>
      <c r="B36786" s="1" t="s">
        <v>80388</v>
      </c>
      <c r="C36786" s="1">
        <v>14987476176503</v>
      </c>
      <c r="D36786">
        <v>120</v>
      </c>
      <c r="E36786" t="s">
        <v>763</v>
      </c>
      <c r="F36786">
        <v>2</v>
      </c>
      <c r="G36786">
        <v>1</v>
      </c>
      <c r="H36786" t="s">
        <v>763</v>
      </c>
      <c r="I36786" t="s">
        <v>50</v>
      </c>
      <c r="J36786" t="s">
        <v>177</v>
      </c>
      <c r="K36786" t="s">
        <v>80386</v>
      </c>
      <c r="L36786" t="s">
        <v>3857</v>
      </c>
      <c r="M36786" t="s">
        <v>80387</v>
      </c>
      <c r="N36786" t="s">
        <v>80386</v>
      </c>
      <c r="O36786">
        <v>20180614</v>
      </c>
      <c r="Q36786" t="s">
        <v>81371</v>
      </c>
      <c r="S36786" s="1">
        <v>4987476254600</v>
      </c>
      <c r="T36786" s="1">
        <v>24987476176500</v>
      </c>
      <c r="W36786">
        <v>20260331</v>
      </c>
      <c r="X36786" t="s">
        <v>83504</v>
      </c>
    </row>
    <row r="36787" spans="1:24" x14ac:dyDescent="0.45">
      <c r="A36787" t="s">
        <v>561</v>
      </c>
      <c r="B36787" s="1" t="s">
        <v>68182</v>
      </c>
      <c r="C36787" s="1">
        <v>14987171313128</v>
      </c>
      <c r="D36787">
        <v>120</v>
      </c>
      <c r="E36787" t="s">
        <v>763</v>
      </c>
      <c r="F36787">
        <v>2</v>
      </c>
      <c r="G36787">
        <v>1</v>
      </c>
      <c r="H36787" t="s">
        <v>763</v>
      </c>
      <c r="I36787" t="s">
        <v>50</v>
      </c>
      <c r="J36787" t="s">
        <v>177</v>
      </c>
      <c r="K36787" t="s">
        <v>68180</v>
      </c>
      <c r="L36787" t="s">
        <v>3857</v>
      </c>
      <c r="M36787" t="s">
        <v>68181</v>
      </c>
      <c r="N36787" t="s">
        <v>68180</v>
      </c>
      <c r="O36787">
        <v>20180614</v>
      </c>
      <c r="Q36787" t="s">
        <v>81371</v>
      </c>
      <c r="S36787" s="1">
        <v>4987171313008</v>
      </c>
      <c r="T36787" s="1">
        <v>24987171313125</v>
      </c>
      <c r="W36787">
        <v>20260331</v>
      </c>
      <c r="X36787" t="s">
        <v>83355</v>
      </c>
    </row>
    <row r="36788" spans="1:24" x14ac:dyDescent="0.45">
      <c r="A36788" t="s">
        <v>561</v>
      </c>
      <c r="B36788" s="1" t="s">
        <v>68182</v>
      </c>
      <c r="C36788" s="1">
        <v>14987440393325</v>
      </c>
      <c r="D36788">
        <v>120</v>
      </c>
      <c r="E36788" t="s">
        <v>763</v>
      </c>
      <c r="F36788">
        <v>2</v>
      </c>
      <c r="G36788">
        <v>1</v>
      </c>
      <c r="H36788" t="s">
        <v>763</v>
      </c>
      <c r="I36788" t="s">
        <v>50</v>
      </c>
      <c r="J36788" t="s">
        <v>177</v>
      </c>
      <c r="K36788" t="s">
        <v>68180</v>
      </c>
      <c r="L36788" t="s">
        <v>3857</v>
      </c>
      <c r="M36788" t="s">
        <v>68181</v>
      </c>
      <c r="N36788" t="s">
        <v>68180</v>
      </c>
      <c r="O36788">
        <v>20180614</v>
      </c>
      <c r="Q36788" t="s">
        <v>81371</v>
      </c>
      <c r="S36788" s="1">
        <v>4987171313008</v>
      </c>
      <c r="T36788" s="1">
        <v>24987440393322</v>
      </c>
      <c r="W36788">
        <v>20260331</v>
      </c>
      <c r="X36788" t="s">
        <v>83432</v>
      </c>
    </row>
    <row r="36789" spans="1:24" x14ac:dyDescent="0.45">
      <c r="A36789" t="s">
        <v>561</v>
      </c>
      <c r="B36789" s="1" t="s">
        <v>52354</v>
      </c>
      <c r="C36789" s="1">
        <v>14987080264313</v>
      </c>
      <c r="D36789">
        <v>120</v>
      </c>
      <c r="E36789" t="s">
        <v>763</v>
      </c>
      <c r="F36789" t="s">
        <v>81388</v>
      </c>
      <c r="G36789">
        <v>1</v>
      </c>
      <c r="H36789" t="s">
        <v>763</v>
      </c>
      <c r="I36789" t="s">
        <v>50</v>
      </c>
      <c r="J36789" t="s">
        <v>177</v>
      </c>
      <c r="K36789" t="s">
        <v>52352</v>
      </c>
      <c r="L36789" t="s">
        <v>3857</v>
      </c>
      <c r="M36789" t="s">
        <v>52353</v>
      </c>
      <c r="N36789" t="s">
        <v>52352</v>
      </c>
      <c r="O36789">
        <v>20180614</v>
      </c>
      <c r="Q36789" t="s">
        <v>81371</v>
      </c>
      <c r="S36789" s="1">
        <v>4987080907701</v>
      </c>
      <c r="T36789" s="1">
        <v>24987080264310</v>
      </c>
      <c r="W36789">
        <v>20260331</v>
      </c>
      <c r="X36789" t="s">
        <v>82804</v>
      </c>
    </row>
    <row r="36790" spans="1:24" x14ac:dyDescent="0.45">
      <c r="A36790" t="s">
        <v>561</v>
      </c>
      <c r="B36790" s="1" t="s">
        <v>61184</v>
      </c>
      <c r="C36790" s="1">
        <v>14987155420019</v>
      </c>
      <c r="D36790">
        <v>120</v>
      </c>
      <c r="E36790" t="s">
        <v>763</v>
      </c>
      <c r="F36790">
        <v>3</v>
      </c>
      <c r="G36790">
        <v>1</v>
      </c>
      <c r="H36790" t="s">
        <v>763</v>
      </c>
      <c r="I36790" t="s">
        <v>50</v>
      </c>
      <c r="J36790" t="s">
        <v>177</v>
      </c>
      <c r="K36790" t="s">
        <v>61182</v>
      </c>
      <c r="L36790" t="s">
        <v>3857</v>
      </c>
      <c r="M36790" t="s">
        <v>61183</v>
      </c>
      <c r="N36790" t="s">
        <v>61182</v>
      </c>
      <c r="O36790">
        <v>20180614</v>
      </c>
      <c r="Q36790" t="s">
        <v>81371</v>
      </c>
      <c r="S36790" s="1">
        <v>4987155420517</v>
      </c>
      <c r="W36790">
        <v>20260331</v>
      </c>
      <c r="X36790" t="s">
        <v>83013</v>
      </c>
    </row>
    <row r="36791" spans="1:24" x14ac:dyDescent="0.45">
      <c r="A36791" t="s">
        <v>561</v>
      </c>
      <c r="B36791" s="1" t="s">
        <v>61184</v>
      </c>
      <c r="C36791" s="1">
        <v>14987155420026</v>
      </c>
      <c r="D36791">
        <v>600</v>
      </c>
      <c r="E36791" t="s">
        <v>763</v>
      </c>
      <c r="F36791">
        <v>3</v>
      </c>
      <c r="G36791">
        <v>1</v>
      </c>
      <c r="H36791" t="s">
        <v>763</v>
      </c>
      <c r="I36791" t="s">
        <v>50</v>
      </c>
      <c r="J36791" t="s">
        <v>177</v>
      </c>
      <c r="K36791" t="s">
        <v>61182</v>
      </c>
      <c r="L36791" t="s">
        <v>3857</v>
      </c>
      <c r="M36791" t="s">
        <v>61183</v>
      </c>
      <c r="N36791" t="s">
        <v>61182</v>
      </c>
      <c r="O36791">
        <v>20180614</v>
      </c>
      <c r="Q36791" t="s">
        <v>81371</v>
      </c>
      <c r="S36791" s="1">
        <v>4987155420517</v>
      </c>
      <c r="W36791">
        <v>20260331</v>
      </c>
      <c r="X36791" t="s">
        <v>83013</v>
      </c>
    </row>
    <row r="36792" spans="1:24" x14ac:dyDescent="0.45">
      <c r="A36792" t="s">
        <v>561</v>
      </c>
      <c r="B36792" s="1" t="s">
        <v>19968</v>
      </c>
      <c r="C36792" s="1">
        <v>14987190053302</v>
      </c>
      <c r="D36792">
        <v>120</v>
      </c>
      <c r="E36792" t="s">
        <v>763</v>
      </c>
      <c r="F36792">
        <v>3</v>
      </c>
      <c r="G36792">
        <v>1</v>
      </c>
      <c r="H36792" t="s">
        <v>763</v>
      </c>
      <c r="I36792" t="s">
        <v>50</v>
      </c>
      <c r="J36792" t="s">
        <v>177</v>
      </c>
      <c r="K36792" t="s">
        <v>19966</v>
      </c>
      <c r="L36792" t="s">
        <v>3857</v>
      </c>
      <c r="M36792" t="s">
        <v>19967</v>
      </c>
      <c r="N36792" t="s">
        <v>19966</v>
      </c>
      <c r="O36792">
        <v>20181213</v>
      </c>
      <c r="Q36792" t="s">
        <v>81371</v>
      </c>
      <c r="S36792" s="1">
        <v>4987190688705</v>
      </c>
      <c r="T36792" s="1">
        <v>24987190053309</v>
      </c>
      <c r="W36792">
        <v>20260331</v>
      </c>
      <c r="X36792" t="s">
        <v>82183</v>
      </c>
    </row>
    <row r="36793" spans="1:24" x14ac:dyDescent="0.45">
      <c r="A36793" t="s">
        <v>561</v>
      </c>
      <c r="B36793" s="1" t="s">
        <v>19968</v>
      </c>
      <c r="C36793" s="1">
        <v>14987190053319</v>
      </c>
      <c r="D36793">
        <v>600</v>
      </c>
      <c r="E36793" t="s">
        <v>763</v>
      </c>
      <c r="F36793">
        <v>3</v>
      </c>
      <c r="G36793">
        <v>1</v>
      </c>
      <c r="H36793" t="s">
        <v>763</v>
      </c>
      <c r="I36793" t="s">
        <v>50</v>
      </c>
      <c r="J36793" t="s">
        <v>177</v>
      </c>
      <c r="K36793" t="s">
        <v>19966</v>
      </c>
      <c r="L36793" t="s">
        <v>3857</v>
      </c>
      <c r="M36793" t="s">
        <v>19967</v>
      </c>
      <c r="N36793" t="s">
        <v>19966</v>
      </c>
      <c r="O36793">
        <v>20181213</v>
      </c>
      <c r="Q36793" t="s">
        <v>81371</v>
      </c>
      <c r="S36793" s="1">
        <v>4987190688705</v>
      </c>
      <c r="T36793" s="1">
        <v>24987190053316</v>
      </c>
      <c r="W36793">
        <v>20260331</v>
      </c>
      <c r="X36793" t="s">
        <v>82183</v>
      </c>
    </row>
    <row r="36794" spans="1:24" x14ac:dyDescent="0.45">
      <c r="A36794" t="s">
        <v>561</v>
      </c>
      <c r="B36794" s="1" t="s">
        <v>73816</v>
      </c>
      <c r="C36794" s="1">
        <v>14987197408105</v>
      </c>
      <c r="D36794">
        <v>120</v>
      </c>
      <c r="E36794" t="s">
        <v>763</v>
      </c>
      <c r="F36794">
        <v>3</v>
      </c>
      <c r="G36794">
        <v>1</v>
      </c>
      <c r="H36794" t="s">
        <v>763</v>
      </c>
      <c r="I36794" t="s">
        <v>50</v>
      </c>
      <c r="J36794" t="s">
        <v>177</v>
      </c>
      <c r="K36794" t="s">
        <v>73814</v>
      </c>
      <c r="L36794" t="s">
        <v>3857</v>
      </c>
      <c r="M36794" t="s">
        <v>73815</v>
      </c>
      <c r="N36794" t="s">
        <v>73814</v>
      </c>
      <c r="O36794">
        <v>20180614</v>
      </c>
      <c r="P36794">
        <v>20270331</v>
      </c>
      <c r="Q36794" t="s">
        <v>81371</v>
      </c>
      <c r="S36794" s="1">
        <v>4987197408016</v>
      </c>
      <c r="T36794" s="1">
        <v>24987197408102</v>
      </c>
      <c r="W36794">
        <v>20260331</v>
      </c>
      <c r="X36794" t="s">
        <v>83460</v>
      </c>
    </row>
    <row r="36795" spans="1:24" x14ac:dyDescent="0.45">
      <c r="A36795" t="s">
        <v>561</v>
      </c>
      <c r="B36795" s="1" t="s">
        <v>73816</v>
      </c>
      <c r="C36795" s="1">
        <v>14987197408112</v>
      </c>
      <c r="D36795">
        <v>600</v>
      </c>
      <c r="E36795" t="s">
        <v>763</v>
      </c>
      <c r="F36795">
        <v>3</v>
      </c>
      <c r="G36795">
        <v>1</v>
      </c>
      <c r="H36795" t="s">
        <v>763</v>
      </c>
      <c r="I36795" t="s">
        <v>50</v>
      </c>
      <c r="J36795" t="s">
        <v>177</v>
      </c>
      <c r="K36795" t="s">
        <v>73814</v>
      </c>
      <c r="L36795" t="s">
        <v>3857</v>
      </c>
      <c r="M36795" t="s">
        <v>73815</v>
      </c>
      <c r="N36795" t="s">
        <v>73814</v>
      </c>
      <c r="O36795">
        <v>20180614</v>
      </c>
      <c r="P36795">
        <v>20270331</v>
      </c>
      <c r="Q36795" t="s">
        <v>81371</v>
      </c>
      <c r="S36795" s="1">
        <v>4987197408016</v>
      </c>
      <c r="T36795" s="1">
        <v>24987197408119</v>
      </c>
      <c r="U36795">
        <v>20250100</v>
      </c>
      <c r="W36795">
        <v>20260331</v>
      </c>
      <c r="X36795" t="s">
        <v>83460</v>
      </c>
    </row>
    <row r="36796" spans="1:24" x14ac:dyDescent="0.45">
      <c r="A36796" t="s">
        <v>561</v>
      </c>
      <c r="B36796" s="1" t="s">
        <v>70029</v>
      </c>
      <c r="C36796" s="1">
        <v>14987792100664</v>
      </c>
      <c r="D36796">
        <v>120</v>
      </c>
      <c r="E36796" t="s">
        <v>763</v>
      </c>
      <c r="F36796" t="s">
        <v>81388</v>
      </c>
      <c r="G36796">
        <v>1</v>
      </c>
      <c r="H36796" t="s">
        <v>763</v>
      </c>
      <c r="I36796" t="s">
        <v>50</v>
      </c>
      <c r="J36796" t="s">
        <v>177</v>
      </c>
      <c r="K36796" t="s">
        <v>70027</v>
      </c>
      <c r="L36796" t="s">
        <v>3861</v>
      </c>
      <c r="M36796" t="s">
        <v>70028</v>
      </c>
      <c r="N36796" t="s">
        <v>70027</v>
      </c>
      <c r="O36796">
        <v>20181213</v>
      </c>
      <c r="Q36796" t="s">
        <v>81371</v>
      </c>
      <c r="S36796" s="1">
        <v>4987792700539</v>
      </c>
      <c r="W36796">
        <v>20260331</v>
      </c>
      <c r="X36796" t="s">
        <v>83365</v>
      </c>
    </row>
    <row r="36797" spans="1:24" x14ac:dyDescent="0.45">
      <c r="A36797" t="s">
        <v>561</v>
      </c>
      <c r="B36797" s="1" t="s">
        <v>80391</v>
      </c>
      <c r="C36797" s="1">
        <v>14987476176602</v>
      </c>
      <c r="D36797">
        <v>120</v>
      </c>
      <c r="E36797" t="s">
        <v>763</v>
      </c>
      <c r="F36797">
        <v>2</v>
      </c>
      <c r="G36797">
        <v>1</v>
      </c>
      <c r="H36797" t="s">
        <v>763</v>
      </c>
      <c r="I36797" t="s">
        <v>50</v>
      </c>
      <c r="J36797" t="s">
        <v>177</v>
      </c>
      <c r="K36797" t="s">
        <v>80389</v>
      </c>
      <c r="L36797" t="s">
        <v>3861</v>
      </c>
      <c r="M36797" t="s">
        <v>80390</v>
      </c>
      <c r="N36797" t="s">
        <v>80389</v>
      </c>
      <c r="O36797">
        <v>20180614</v>
      </c>
      <c r="Q36797" t="s">
        <v>81371</v>
      </c>
      <c r="S36797" s="1">
        <v>4987476254709</v>
      </c>
      <c r="T36797" s="1">
        <v>24987476176609</v>
      </c>
      <c r="W36797">
        <v>20260331</v>
      </c>
      <c r="X36797" t="s">
        <v>83504</v>
      </c>
    </row>
    <row r="36798" spans="1:24" x14ac:dyDescent="0.45">
      <c r="A36798" t="s">
        <v>561</v>
      </c>
      <c r="B36798" s="1" t="s">
        <v>68185</v>
      </c>
      <c r="C36798" s="1">
        <v>14987171316129</v>
      </c>
      <c r="D36798">
        <v>120</v>
      </c>
      <c r="E36798" t="s">
        <v>763</v>
      </c>
      <c r="F36798">
        <v>2</v>
      </c>
      <c r="G36798">
        <v>1</v>
      </c>
      <c r="H36798" t="s">
        <v>763</v>
      </c>
      <c r="I36798" t="s">
        <v>50</v>
      </c>
      <c r="J36798" t="s">
        <v>177</v>
      </c>
      <c r="K36798" t="s">
        <v>68183</v>
      </c>
      <c r="L36798" t="s">
        <v>3861</v>
      </c>
      <c r="M36798" t="s">
        <v>68184</v>
      </c>
      <c r="N36798" t="s">
        <v>68183</v>
      </c>
      <c r="O36798">
        <v>20180614</v>
      </c>
      <c r="Q36798" t="s">
        <v>81371</v>
      </c>
      <c r="S36798" s="1">
        <v>4987171316009</v>
      </c>
      <c r="T36798" s="1">
        <v>24987171316126</v>
      </c>
      <c r="W36798">
        <v>20260331</v>
      </c>
      <c r="X36798" t="s">
        <v>83355</v>
      </c>
    </row>
    <row r="36799" spans="1:24" x14ac:dyDescent="0.45">
      <c r="A36799" t="s">
        <v>561</v>
      </c>
      <c r="B36799" s="1" t="s">
        <v>68185</v>
      </c>
      <c r="C36799" s="1">
        <v>14987440394322</v>
      </c>
      <c r="D36799">
        <v>120</v>
      </c>
      <c r="E36799" t="s">
        <v>763</v>
      </c>
      <c r="F36799">
        <v>2</v>
      </c>
      <c r="G36799">
        <v>1</v>
      </c>
      <c r="H36799" t="s">
        <v>763</v>
      </c>
      <c r="I36799" t="s">
        <v>50</v>
      </c>
      <c r="J36799" t="s">
        <v>177</v>
      </c>
      <c r="K36799" t="s">
        <v>68183</v>
      </c>
      <c r="L36799" t="s">
        <v>3861</v>
      </c>
      <c r="M36799" t="s">
        <v>68184</v>
      </c>
      <c r="N36799" t="s">
        <v>68183</v>
      </c>
      <c r="O36799">
        <v>20180614</v>
      </c>
      <c r="Q36799" t="s">
        <v>81371</v>
      </c>
      <c r="S36799" s="1">
        <v>4987171316009</v>
      </c>
      <c r="T36799" s="1">
        <v>24987440394329</v>
      </c>
      <c r="W36799">
        <v>20260331</v>
      </c>
      <c r="X36799" t="s">
        <v>83432</v>
      </c>
    </row>
    <row r="36800" spans="1:24" x14ac:dyDescent="0.45">
      <c r="A36800" t="s">
        <v>561</v>
      </c>
      <c r="B36800" s="1" t="s">
        <v>52357</v>
      </c>
      <c r="C36800" s="1">
        <v>14987080265310</v>
      </c>
      <c r="D36800">
        <v>120</v>
      </c>
      <c r="E36800" t="s">
        <v>763</v>
      </c>
      <c r="F36800" t="s">
        <v>81388</v>
      </c>
      <c r="G36800">
        <v>1</v>
      </c>
      <c r="H36800" t="s">
        <v>763</v>
      </c>
      <c r="I36800" t="s">
        <v>50</v>
      </c>
      <c r="J36800" t="s">
        <v>177</v>
      </c>
      <c r="K36800" t="s">
        <v>52355</v>
      </c>
      <c r="L36800" t="s">
        <v>3861</v>
      </c>
      <c r="M36800" t="s">
        <v>52356</v>
      </c>
      <c r="N36800" t="s">
        <v>52355</v>
      </c>
      <c r="O36800">
        <v>20180614</v>
      </c>
      <c r="Q36800" t="s">
        <v>81371</v>
      </c>
      <c r="S36800" s="1">
        <v>4987080907718</v>
      </c>
      <c r="T36800" s="1">
        <v>24987080265317</v>
      </c>
      <c r="W36800">
        <v>20260331</v>
      </c>
      <c r="X36800" t="s">
        <v>82804</v>
      </c>
    </row>
    <row r="36801" spans="1:24" x14ac:dyDescent="0.45">
      <c r="A36801" t="s">
        <v>561</v>
      </c>
      <c r="B36801" s="1" t="s">
        <v>61187</v>
      </c>
      <c r="C36801" s="1">
        <v>14987155421016</v>
      </c>
      <c r="D36801">
        <v>120</v>
      </c>
      <c r="E36801" t="s">
        <v>763</v>
      </c>
      <c r="F36801">
        <v>3</v>
      </c>
      <c r="G36801">
        <v>1</v>
      </c>
      <c r="H36801" t="s">
        <v>763</v>
      </c>
      <c r="I36801" t="s">
        <v>50</v>
      </c>
      <c r="J36801" t="s">
        <v>177</v>
      </c>
      <c r="K36801" t="s">
        <v>61185</v>
      </c>
      <c r="L36801" t="s">
        <v>3861</v>
      </c>
      <c r="M36801" t="s">
        <v>61186</v>
      </c>
      <c r="N36801" t="s">
        <v>61185</v>
      </c>
      <c r="O36801">
        <v>20180614</v>
      </c>
      <c r="Q36801" t="s">
        <v>81371</v>
      </c>
      <c r="S36801" s="1">
        <v>4987155421514</v>
      </c>
      <c r="W36801">
        <v>20260331</v>
      </c>
      <c r="X36801" t="s">
        <v>83013</v>
      </c>
    </row>
    <row r="36802" spans="1:24" x14ac:dyDescent="0.45">
      <c r="A36802" t="s">
        <v>561</v>
      </c>
      <c r="B36802" s="1" t="s">
        <v>61187</v>
      </c>
      <c r="C36802" s="1">
        <v>14987155421023</v>
      </c>
      <c r="D36802">
        <v>600</v>
      </c>
      <c r="E36802" t="s">
        <v>763</v>
      </c>
      <c r="F36802">
        <v>3</v>
      </c>
      <c r="G36802">
        <v>1</v>
      </c>
      <c r="H36802" t="s">
        <v>763</v>
      </c>
      <c r="I36802" t="s">
        <v>50</v>
      </c>
      <c r="J36802" t="s">
        <v>177</v>
      </c>
      <c r="K36802" t="s">
        <v>61185</v>
      </c>
      <c r="L36802" t="s">
        <v>3861</v>
      </c>
      <c r="M36802" t="s">
        <v>61186</v>
      </c>
      <c r="N36802" t="s">
        <v>61185</v>
      </c>
      <c r="O36802">
        <v>20180614</v>
      </c>
      <c r="Q36802" t="s">
        <v>81371</v>
      </c>
      <c r="S36802" s="1">
        <v>4987155421514</v>
      </c>
      <c r="W36802">
        <v>20260331</v>
      </c>
      <c r="X36802" t="s">
        <v>83013</v>
      </c>
    </row>
    <row r="36803" spans="1:24" x14ac:dyDescent="0.45">
      <c r="A36803" t="s">
        <v>561</v>
      </c>
      <c r="B36803" s="1" t="s">
        <v>19971</v>
      </c>
      <c r="C36803" s="1">
        <v>14987190053500</v>
      </c>
      <c r="D36803">
        <v>120</v>
      </c>
      <c r="E36803" t="s">
        <v>763</v>
      </c>
      <c r="F36803">
        <v>3</v>
      </c>
      <c r="G36803">
        <v>1</v>
      </c>
      <c r="H36803" t="s">
        <v>763</v>
      </c>
      <c r="I36803" t="s">
        <v>50</v>
      </c>
      <c r="J36803" t="s">
        <v>177</v>
      </c>
      <c r="K36803" t="s">
        <v>19969</v>
      </c>
      <c r="L36803" t="s">
        <v>3861</v>
      </c>
      <c r="M36803" t="s">
        <v>19970</v>
      </c>
      <c r="N36803" t="s">
        <v>19969</v>
      </c>
      <c r="O36803">
        <v>20181213</v>
      </c>
      <c r="Q36803" t="s">
        <v>81371</v>
      </c>
      <c r="S36803" s="1">
        <v>4987190688804</v>
      </c>
      <c r="T36803" s="1">
        <v>24987190053507</v>
      </c>
      <c r="W36803">
        <v>20260331</v>
      </c>
      <c r="X36803" t="s">
        <v>82183</v>
      </c>
    </row>
    <row r="36804" spans="1:24" x14ac:dyDescent="0.45">
      <c r="A36804" t="s">
        <v>561</v>
      </c>
      <c r="B36804" s="1" t="s">
        <v>19971</v>
      </c>
      <c r="C36804" s="1">
        <v>14987190053517</v>
      </c>
      <c r="D36804">
        <v>600</v>
      </c>
      <c r="E36804" t="s">
        <v>763</v>
      </c>
      <c r="F36804">
        <v>3</v>
      </c>
      <c r="G36804">
        <v>1</v>
      </c>
      <c r="H36804" t="s">
        <v>763</v>
      </c>
      <c r="I36804" t="s">
        <v>50</v>
      </c>
      <c r="J36804" t="s">
        <v>177</v>
      </c>
      <c r="K36804" t="s">
        <v>19969</v>
      </c>
      <c r="L36804" t="s">
        <v>3861</v>
      </c>
      <c r="M36804" t="s">
        <v>19970</v>
      </c>
      <c r="N36804" t="s">
        <v>19969</v>
      </c>
      <c r="O36804">
        <v>20181213</v>
      </c>
      <c r="Q36804" t="s">
        <v>81371</v>
      </c>
      <c r="S36804" s="1">
        <v>4987190688804</v>
      </c>
      <c r="T36804" s="1">
        <v>24987190053514</v>
      </c>
      <c r="W36804">
        <v>20260331</v>
      </c>
      <c r="X36804" t="s">
        <v>82183</v>
      </c>
    </row>
    <row r="36805" spans="1:24" x14ac:dyDescent="0.45">
      <c r="A36805" t="s">
        <v>561</v>
      </c>
      <c r="B36805" s="1" t="s">
        <v>73819</v>
      </c>
      <c r="C36805" s="1">
        <v>14987197408129</v>
      </c>
      <c r="D36805">
        <v>120</v>
      </c>
      <c r="E36805" t="s">
        <v>763</v>
      </c>
      <c r="F36805">
        <v>3</v>
      </c>
      <c r="G36805">
        <v>1</v>
      </c>
      <c r="H36805" t="s">
        <v>763</v>
      </c>
      <c r="I36805" t="s">
        <v>50</v>
      </c>
      <c r="J36805" t="s">
        <v>177</v>
      </c>
      <c r="K36805" t="s">
        <v>73817</v>
      </c>
      <c r="L36805" t="s">
        <v>3861</v>
      </c>
      <c r="M36805" t="s">
        <v>73818</v>
      </c>
      <c r="N36805" t="s">
        <v>73817</v>
      </c>
      <c r="O36805">
        <v>20180614</v>
      </c>
      <c r="P36805">
        <v>20270331</v>
      </c>
      <c r="Q36805" t="s">
        <v>81371</v>
      </c>
      <c r="S36805" s="1">
        <v>4987197408023</v>
      </c>
      <c r="T36805" s="1">
        <v>24987197408126</v>
      </c>
      <c r="W36805">
        <v>20260331</v>
      </c>
      <c r="X36805" t="s">
        <v>83460</v>
      </c>
    </row>
    <row r="36806" spans="1:24" x14ac:dyDescent="0.45">
      <c r="A36806" t="s">
        <v>561</v>
      </c>
      <c r="B36806" s="1" t="s">
        <v>73819</v>
      </c>
      <c r="C36806" s="1">
        <v>14987197408136</v>
      </c>
      <c r="D36806">
        <v>600</v>
      </c>
      <c r="E36806" t="s">
        <v>763</v>
      </c>
      <c r="F36806">
        <v>3</v>
      </c>
      <c r="G36806">
        <v>1</v>
      </c>
      <c r="H36806" t="s">
        <v>763</v>
      </c>
      <c r="I36806" t="s">
        <v>50</v>
      </c>
      <c r="J36806" t="s">
        <v>177</v>
      </c>
      <c r="K36806" t="s">
        <v>73817</v>
      </c>
      <c r="L36806" t="s">
        <v>3861</v>
      </c>
      <c r="M36806" t="s">
        <v>73818</v>
      </c>
      <c r="N36806" t="s">
        <v>73817</v>
      </c>
      <c r="O36806">
        <v>20180614</v>
      </c>
      <c r="P36806">
        <v>20270331</v>
      </c>
      <c r="Q36806" t="s">
        <v>81371</v>
      </c>
      <c r="S36806" s="1">
        <v>4987197408023</v>
      </c>
      <c r="T36806" s="1">
        <v>24987197408133</v>
      </c>
      <c r="U36806">
        <v>20250100</v>
      </c>
      <c r="W36806">
        <v>20260331</v>
      </c>
      <c r="X36806" t="s">
        <v>83460</v>
      </c>
    </row>
    <row r="36807" spans="1:24" x14ac:dyDescent="0.45">
      <c r="A36807" t="s">
        <v>52</v>
      </c>
      <c r="B36807" s="1" t="s">
        <v>57287</v>
      </c>
      <c r="C36807" s="1">
        <v>14987128011336</v>
      </c>
      <c r="D36807">
        <v>100</v>
      </c>
      <c r="E36807" t="s">
        <v>53</v>
      </c>
      <c r="G36807">
        <v>10</v>
      </c>
      <c r="H36807" t="s">
        <v>53</v>
      </c>
      <c r="I36807" t="s">
        <v>50</v>
      </c>
      <c r="J36807" t="s">
        <v>51</v>
      </c>
      <c r="K36807" t="s">
        <v>57286</v>
      </c>
      <c r="L36807" t="s">
        <v>1180</v>
      </c>
      <c r="M36807" t="s">
        <v>35681</v>
      </c>
      <c r="N36807" t="s">
        <v>35682</v>
      </c>
      <c r="O36807">
        <v>20200305</v>
      </c>
      <c r="Q36807" t="s">
        <v>81371</v>
      </c>
      <c r="S36807" s="1">
        <v>4987128912421</v>
      </c>
      <c r="T36807" s="1">
        <v>24987128011333</v>
      </c>
      <c r="U36807">
        <v>20250331</v>
      </c>
      <c r="W36807">
        <v>20260331</v>
      </c>
      <c r="X36807" t="s">
        <v>82981</v>
      </c>
    </row>
    <row r="36808" spans="1:24" x14ac:dyDescent="0.45">
      <c r="A36808" t="s">
        <v>52</v>
      </c>
      <c r="B36808" s="1" t="s">
        <v>57287</v>
      </c>
      <c r="C36808" s="1">
        <v>14987128303219</v>
      </c>
      <c r="D36808">
        <v>1000</v>
      </c>
      <c r="E36808" t="s">
        <v>53</v>
      </c>
      <c r="G36808">
        <v>10</v>
      </c>
      <c r="H36808" t="s">
        <v>53</v>
      </c>
      <c r="I36808" t="s">
        <v>50</v>
      </c>
      <c r="J36808" t="s">
        <v>51</v>
      </c>
      <c r="K36808" t="s">
        <v>57286</v>
      </c>
      <c r="L36808" t="s">
        <v>1180</v>
      </c>
      <c r="M36808" t="s">
        <v>35681</v>
      </c>
      <c r="N36808" t="s">
        <v>35682</v>
      </c>
      <c r="O36808">
        <v>20200305</v>
      </c>
      <c r="Q36808" t="s">
        <v>81371</v>
      </c>
      <c r="S36808" s="1">
        <v>4987128912421</v>
      </c>
      <c r="T36808" s="1">
        <v>24987128303216</v>
      </c>
      <c r="U36808">
        <v>20250331</v>
      </c>
      <c r="W36808">
        <v>20260331</v>
      </c>
      <c r="X36808" t="s">
        <v>82981</v>
      </c>
    </row>
    <row r="36809" spans="1:24" x14ac:dyDescent="0.45">
      <c r="A36809" t="s">
        <v>56</v>
      </c>
      <c r="B36809" s="1" t="s">
        <v>57288</v>
      </c>
      <c r="C36809" s="1">
        <v>14987128011343</v>
      </c>
      <c r="D36809">
        <v>1000</v>
      </c>
      <c r="E36809" t="s">
        <v>53</v>
      </c>
      <c r="G36809">
        <v>1000</v>
      </c>
      <c r="H36809" t="s">
        <v>53</v>
      </c>
      <c r="I36809" t="s">
        <v>50</v>
      </c>
      <c r="J36809" t="s">
        <v>51</v>
      </c>
      <c r="K36809" t="s">
        <v>57286</v>
      </c>
      <c r="L36809" t="s">
        <v>1180</v>
      </c>
      <c r="M36809" t="s">
        <v>35681</v>
      </c>
      <c r="N36809" t="s">
        <v>35682</v>
      </c>
      <c r="O36809">
        <v>20200305</v>
      </c>
      <c r="Q36809" t="s">
        <v>81371</v>
      </c>
      <c r="S36809" s="1">
        <v>4987128912438</v>
      </c>
      <c r="T36809" s="1">
        <v>24987128011340</v>
      </c>
      <c r="U36809">
        <v>20250331</v>
      </c>
      <c r="W36809">
        <v>20260331</v>
      </c>
      <c r="X36809" t="s">
        <v>82981</v>
      </c>
    </row>
    <row r="36810" spans="1:24" x14ac:dyDescent="0.45">
      <c r="A36810" t="s">
        <v>52</v>
      </c>
      <c r="B36810" s="1" t="s">
        <v>49108</v>
      </c>
      <c r="C36810" s="1">
        <v>14987081104496</v>
      </c>
      <c r="D36810">
        <v>100</v>
      </c>
      <c r="E36810" t="s">
        <v>53</v>
      </c>
      <c r="G36810">
        <v>10</v>
      </c>
      <c r="H36810" t="s">
        <v>53</v>
      </c>
      <c r="I36810" t="s">
        <v>50</v>
      </c>
      <c r="J36810" t="s">
        <v>51</v>
      </c>
      <c r="K36810" t="s">
        <v>49107</v>
      </c>
      <c r="L36810" t="s">
        <v>1180</v>
      </c>
      <c r="M36810" t="s">
        <v>35681</v>
      </c>
      <c r="N36810" t="s">
        <v>35682</v>
      </c>
      <c r="O36810">
        <v>20260401</v>
      </c>
      <c r="Q36810" t="s">
        <v>81371</v>
      </c>
      <c r="S36810" s="1">
        <v>4987081725304</v>
      </c>
      <c r="T36810" s="1">
        <v>24987081104493</v>
      </c>
      <c r="W36810">
        <v>20260331</v>
      </c>
      <c r="X36810" t="s">
        <v>82787</v>
      </c>
    </row>
    <row r="36811" spans="1:24" x14ac:dyDescent="0.45">
      <c r="A36811" t="s">
        <v>52</v>
      </c>
      <c r="B36811" s="1" t="s">
        <v>49108</v>
      </c>
      <c r="C36811" s="1">
        <v>14987081104540</v>
      </c>
      <c r="D36811">
        <v>1000</v>
      </c>
      <c r="E36811" t="s">
        <v>53</v>
      </c>
      <c r="G36811">
        <v>10</v>
      </c>
      <c r="H36811" t="s">
        <v>53</v>
      </c>
      <c r="I36811" t="s">
        <v>50</v>
      </c>
      <c r="J36811" t="s">
        <v>51</v>
      </c>
      <c r="K36811" t="s">
        <v>49107</v>
      </c>
      <c r="L36811" t="s">
        <v>1180</v>
      </c>
      <c r="M36811" t="s">
        <v>35681</v>
      </c>
      <c r="N36811" t="s">
        <v>35682</v>
      </c>
      <c r="O36811">
        <v>20260401</v>
      </c>
      <c r="Q36811" t="s">
        <v>81371</v>
      </c>
      <c r="S36811" s="1">
        <v>4987081725304</v>
      </c>
      <c r="T36811" s="1">
        <v>24987081104547</v>
      </c>
      <c r="W36811">
        <v>20260331</v>
      </c>
      <c r="X36811" t="s">
        <v>82787</v>
      </c>
    </row>
    <row r="36812" spans="1:24" x14ac:dyDescent="0.45">
      <c r="A36812" t="s">
        <v>56</v>
      </c>
      <c r="B36812" s="1" t="s">
        <v>49109</v>
      </c>
      <c r="C36812" s="1">
        <v>14987081104557</v>
      </c>
      <c r="D36812">
        <v>1000</v>
      </c>
      <c r="E36812" t="s">
        <v>53</v>
      </c>
      <c r="G36812">
        <v>1000</v>
      </c>
      <c r="H36812" t="s">
        <v>53</v>
      </c>
      <c r="I36812" t="s">
        <v>50</v>
      </c>
      <c r="J36812" t="s">
        <v>51</v>
      </c>
      <c r="K36812" t="s">
        <v>49107</v>
      </c>
      <c r="L36812" t="s">
        <v>1180</v>
      </c>
      <c r="M36812" t="s">
        <v>35681</v>
      </c>
      <c r="N36812" t="s">
        <v>35682</v>
      </c>
      <c r="O36812">
        <v>20260401</v>
      </c>
      <c r="Q36812" t="s">
        <v>81371</v>
      </c>
      <c r="S36812" s="1">
        <v>4987081725328</v>
      </c>
      <c r="T36812" s="1">
        <v>24987081104554</v>
      </c>
      <c r="W36812">
        <v>20260331</v>
      </c>
      <c r="X36812" t="s">
        <v>82787</v>
      </c>
    </row>
    <row r="36813" spans="1:24" x14ac:dyDescent="0.45">
      <c r="A36813" t="s">
        <v>52</v>
      </c>
      <c r="B36813" s="1" t="s">
        <v>46145</v>
      </c>
      <c r="C36813" s="1">
        <v>14987306054261</v>
      </c>
      <c r="D36813">
        <v>100</v>
      </c>
      <c r="E36813" t="s">
        <v>53</v>
      </c>
      <c r="G36813">
        <v>10</v>
      </c>
      <c r="H36813" t="s">
        <v>53</v>
      </c>
      <c r="I36813" t="s">
        <v>50</v>
      </c>
      <c r="J36813" t="s">
        <v>51</v>
      </c>
      <c r="K36813" t="s">
        <v>46143</v>
      </c>
      <c r="L36813" t="s">
        <v>1180</v>
      </c>
      <c r="M36813" t="s">
        <v>46144</v>
      </c>
      <c r="N36813" t="s">
        <v>82773</v>
      </c>
      <c r="O36813">
        <v>20240401</v>
      </c>
      <c r="Q36813" t="s">
        <v>81371</v>
      </c>
      <c r="S36813" s="1">
        <v>4987306033313</v>
      </c>
      <c r="T36813" s="1">
        <v>24987306054268</v>
      </c>
      <c r="W36813">
        <v>20260331</v>
      </c>
      <c r="X36813" t="s">
        <v>82768</v>
      </c>
    </row>
    <row r="36814" spans="1:24" x14ac:dyDescent="0.45">
      <c r="A36814" t="s">
        <v>56</v>
      </c>
      <c r="B36814" s="1" t="s">
        <v>46146</v>
      </c>
      <c r="C36814" s="1">
        <v>14987306054285</v>
      </c>
      <c r="D36814">
        <v>1000</v>
      </c>
      <c r="E36814" t="s">
        <v>53</v>
      </c>
      <c r="G36814">
        <v>1000</v>
      </c>
      <c r="H36814" t="s">
        <v>53</v>
      </c>
      <c r="I36814" t="s">
        <v>50</v>
      </c>
      <c r="J36814" t="s">
        <v>51</v>
      </c>
      <c r="K36814" t="s">
        <v>46143</v>
      </c>
      <c r="L36814" t="s">
        <v>1180</v>
      </c>
      <c r="M36814" t="s">
        <v>46144</v>
      </c>
      <c r="N36814" t="s">
        <v>82773</v>
      </c>
      <c r="O36814">
        <v>20240401</v>
      </c>
      <c r="Q36814" t="s">
        <v>81371</v>
      </c>
      <c r="S36814" s="1">
        <v>4987306033320</v>
      </c>
      <c r="T36814" s="1">
        <v>24987306054282</v>
      </c>
      <c r="W36814">
        <v>20260331</v>
      </c>
      <c r="X36814" t="s">
        <v>82768</v>
      </c>
    </row>
    <row r="36815" spans="1:24" x14ac:dyDescent="0.45">
      <c r="A36815" t="s">
        <v>52</v>
      </c>
      <c r="B36815" s="1" t="s">
        <v>57290</v>
      </c>
      <c r="C36815" s="1">
        <v>14987128011350</v>
      </c>
      <c r="D36815">
        <v>100</v>
      </c>
      <c r="E36815" t="s">
        <v>53</v>
      </c>
      <c r="G36815">
        <v>10</v>
      </c>
      <c r="H36815" t="s">
        <v>53</v>
      </c>
      <c r="I36815" t="s">
        <v>50</v>
      </c>
      <c r="J36815" t="s">
        <v>51</v>
      </c>
      <c r="K36815" t="s">
        <v>57289</v>
      </c>
      <c r="L36815" t="s">
        <v>1151</v>
      </c>
      <c r="M36815" t="s">
        <v>35683</v>
      </c>
      <c r="N36815" t="s">
        <v>35684</v>
      </c>
      <c r="O36815">
        <v>20200305</v>
      </c>
      <c r="Q36815" t="s">
        <v>81371</v>
      </c>
      <c r="S36815" s="1">
        <v>4987128912445</v>
      </c>
      <c r="T36815" s="1">
        <v>24987128011357</v>
      </c>
      <c r="U36815">
        <v>20250331</v>
      </c>
      <c r="W36815">
        <v>20260331</v>
      </c>
      <c r="X36815" t="s">
        <v>82981</v>
      </c>
    </row>
    <row r="36816" spans="1:24" x14ac:dyDescent="0.45">
      <c r="A36816" t="s">
        <v>52</v>
      </c>
      <c r="B36816" s="1" t="s">
        <v>57290</v>
      </c>
      <c r="C36816" s="1">
        <v>14987128303226</v>
      </c>
      <c r="D36816">
        <v>1000</v>
      </c>
      <c r="E36816" t="s">
        <v>53</v>
      </c>
      <c r="G36816">
        <v>10</v>
      </c>
      <c r="H36816" t="s">
        <v>53</v>
      </c>
      <c r="I36816" t="s">
        <v>50</v>
      </c>
      <c r="J36816" t="s">
        <v>51</v>
      </c>
      <c r="K36816" t="s">
        <v>57289</v>
      </c>
      <c r="L36816" t="s">
        <v>1151</v>
      </c>
      <c r="M36816" t="s">
        <v>35683</v>
      </c>
      <c r="N36816" t="s">
        <v>35684</v>
      </c>
      <c r="O36816">
        <v>20200305</v>
      </c>
      <c r="Q36816" t="s">
        <v>81371</v>
      </c>
      <c r="S36816" s="1">
        <v>4987128912445</v>
      </c>
      <c r="T36816" s="1">
        <v>24987128303223</v>
      </c>
      <c r="U36816">
        <v>20250331</v>
      </c>
      <c r="W36816">
        <v>20260331</v>
      </c>
      <c r="X36816" t="s">
        <v>82981</v>
      </c>
    </row>
    <row r="36817" spans="1:24" x14ac:dyDescent="0.45">
      <c r="A36817" t="s">
        <v>56</v>
      </c>
      <c r="B36817" s="1" t="s">
        <v>57291</v>
      </c>
      <c r="C36817" s="1">
        <v>14987128011367</v>
      </c>
      <c r="D36817">
        <v>1000</v>
      </c>
      <c r="E36817" t="s">
        <v>53</v>
      </c>
      <c r="G36817">
        <v>1000</v>
      </c>
      <c r="H36817" t="s">
        <v>53</v>
      </c>
      <c r="I36817" t="s">
        <v>50</v>
      </c>
      <c r="J36817" t="s">
        <v>51</v>
      </c>
      <c r="K36817" t="s">
        <v>57289</v>
      </c>
      <c r="L36817" t="s">
        <v>1151</v>
      </c>
      <c r="M36817" t="s">
        <v>35683</v>
      </c>
      <c r="N36817" t="s">
        <v>35684</v>
      </c>
      <c r="O36817">
        <v>20200305</v>
      </c>
      <c r="Q36817" t="s">
        <v>81371</v>
      </c>
      <c r="S36817" s="1">
        <v>4987128912452</v>
      </c>
      <c r="T36817" s="1">
        <v>24987128011364</v>
      </c>
      <c r="U36817">
        <v>20250331</v>
      </c>
      <c r="W36817">
        <v>20260331</v>
      </c>
      <c r="X36817" t="s">
        <v>82981</v>
      </c>
    </row>
    <row r="36818" spans="1:24" x14ac:dyDescent="0.45">
      <c r="A36818" t="s">
        <v>52</v>
      </c>
      <c r="B36818" s="1" t="s">
        <v>49111</v>
      </c>
      <c r="C36818" s="1">
        <v>14987081104564</v>
      </c>
      <c r="D36818">
        <v>100</v>
      </c>
      <c r="E36818" t="s">
        <v>53</v>
      </c>
      <c r="G36818">
        <v>10</v>
      </c>
      <c r="H36818" t="s">
        <v>53</v>
      </c>
      <c r="I36818" t="s">
        <v>50</v>
      </c>
      <c r="J36818" t="s">
        <v>51</v>
      </c>
      <c r="K36818" t="s">
        <v>49110</v>
      </c>
      <c r="L36818" t="s">
        <v>1151</v>
      </c>
      <c r="M36818" t="s">
        <v>35683</v>
      </c>
      <c r="N36818" t="s">
        <v>35684</v>
      </c>
      <c r="O36818">
        <v>20260401</v>
      </c>
      <c r="Q36818" t="s">
        <v>81371</v>
      </c>
      <c r="S36818" s="1">
        <v>4987081725342</v>
      </c>
      <c r="T36818" s="1">
        <v>24987081104561</v>
      </c>
      <c r="W36818">
        <v>20260331</v>
      </c>
      <c r="X36818" t="s">
        <v>82787</v>
      </c>
    </row>
    <row r="36819" spans="1:24" x14ac:dyDescent="0.45">
      <c r="A36819" t="s">
        <v>52</v>
      </c>
      <c r="B36819" s="1" t="s">
        <v>49111</v>
      </c>
      <c r="C36819" s="1">
        <v>14987081104571</v>
      </c>
      <c r="D36819">
        <v>1000</v>
      </c>
      <c r="E36819" t="s">
        <v>53</v>
      </c>
      <c r="G36819">
        <v>10</v>
      </c>
      <c r="H36819" t="s">
        <v>53</v>
      </c>
      <c r="I36819" t="s">
        <v>50</v>
      </c>
      <c r="J36819" t="s">
        <v>51</v>
      </c>
      <c r="K36819" t="s">
        <v>49110</v>
      </c>
      <c r="L36819" t="s">
        <v>1151</v>
      </c>
      <c r="M36819" t="s">
        <v>35683</v>
      </c>
      <c r="N36819" t="s">
        <v>35684</v>
      </c>
      <c r="O36819">
        <v>20260401</v>
      </c>
      <c r="Q36819" t="s">
        <v>81371</v>
      </c>
      <c r="S36819" s="1">
        <v>4987081725342</v>
      </c>
      <c r="T36819" s="1">
        <v>24987081104578</v>
      </c>
      <c r="W36819">
        <v>20260331</v>
      </c>
      <c r="X36819" t="s">
        <v>82787</v>
      </c>
    </row>
    <row r="36820" spans="1:24" x14ac:dyDescent="0.45">
      <c r="A36820" t="s">
        <v>56</v>
      </c>
      <c r="B36820" s="1" t="s">
        <v>49112</v>
      </c>
      <c r="C36820" s="1">
        <v>14987081104663</v>
      </c>
      <c r="D36820">
        <v>1000</v>
      </c>
      <c r="E36820" t="s">
        <v>53</v>
      </c>
      <c r="G36820">
        <v>1000</v>
      </c>
      <c r="H36820" t="s">
        <v>53</v>
      </c>
      <c r="I36820" t="s">
        <v>50</v>
      </c>
      <c r="J36820" t="s">
        <v>51</v>
      </c>
      <c r="K36820" t="s">
        <v>49110</v>
      </c>
      <c r="L36820" t="s">
        <v>1151</v>
      </c>
      <c r="M36820" t="s">
        <v>35683</v>
      </c>
      <c r="N36820" t="s">
        <v>35684</v>
      </c>
      <c r="O36820">
        <v>20260401</v>
      </c>
      <c r="Q36820" t="s">
        <v>81371</v>
      </c>
      <c r="S36820" s="1">
        <v>4987081725366</v>
      </c>
      <c r="T36820" s="1">
        <v>24987081104660</v>
      </c>
      <c r="W36820">
        <v>20260331</v>
      </c>
      <c r="X36820" t="s">
        <v>82787</v>
      </c>
    </row>
    <row r="36821" spans="1:24" x14ac:dyDescent="0.45">
      <c r="A36821" t="s">
        <v>52</v>
      </c>
      <c r="B36821" s="1" t="s">
        <v>46149</v>
      </c>
      <c r="C36821" s="1">
        <v>14987306054209</v>
      </c>
      <c r="D36821">
        <v>100</v>
      </c>
      <c r="E36821" t="s">
        <v>53</v>
      </c>
      <c r="G36821">
        <v>10</v>
      </c>
      <c r="H36821" t="s">
        <v>53</v>
      </c>
      <c r="I36821" t="s">
        <v>50</v>
      </c>
      <c r="J36821" t="s">
        <v>51</v>
      </c>
      <c r="K36821" t="s">
        <v>46147</v>
      </c>
      <c r="L36821" t="s">
        <v>1151</v>
      </c>
      <c r="M36821" t="s">
        <v>46148</v>
      </c>
      <c r="N36821" t="s">
        <v>82774</v>
      </c>
      <c r="O36821">
        <v>20230401</v>
      </c>
      <c r="Q36821" t="s">
        <v>81371</v>
      </c>
      <c r="S36821" s="1">
        <v>4987306032095</v>
      </c>
      <c r="T36821" s="1">
        <v>24987306054206</v>
      </c>
      <c r="W36821">
        <v>20260331</v>
      </c>
      <c r="X36821" t="s">
        <v>82768</v>
      </c>
    </row>
    <row r="36822" spans="1:24" x14ac:dyDescent="0.45">
      <c r="A36822" t="s">
        <v>52</v>
      </c>
      <c r="B36822" s="1" t="s">
        <v>46149</v>
      </c>
      <c r="C36822" s="1">
        <v>14987306054223</v>
      </c>
      <c r="D36822">
        <v>1000</v>
      </c>
      <c r="E36822" t="s">
        <v>53</v>
      </c>
      <c r="G36822">
        <v>10</v>
      </c>
      <c r="H36822" t="s">
        <v>53</v>
      </c>
      <c r="I36822" t="s">
        <v>50</v>
      </c>
      <c r="J36822" t="s">
        <v>51</v>
      </c>
      <c r="K36822" t="s">
        <v>46147</v>
      </c>
      <c r="L36822" t="s">
        <v>1151</v>
      </c>
      <c r="M36822" t="s">
        <v>46148</v>
      </c>
      <c r="N36822" t="s">
        <v>82774</v>
      </c>
      <c r="O36822">
        <v>20230401</v>
      </c>
      <c r="Q36822" t="s">
        <v>81371</v>
      </c>
      <c r="S36822" s="1">
        <v>4987306032095</v>
      </c>
      <c r="T36822" s="1">
        <v>24987306054220</v>
      </c>
      <c r="W36822">
        <v>20260331</v>
      </c>
      <c r="X36822" t="s">
        <v>82768</v>
      </c>
    </row>
    <row r="36823" spans="1:24" x14ac:dyDescent="0.45">
      <c r="A36823" t="s">
        <v>56</v>
      </c>
      <c r="B36823" s="1" t="s">
        <v>46150</v>
      </c>
      <c r="C36823" s="1">
        <v>14987306054247</v>
      </c>
      <c r="D36823">
        <v>1000</v>
      </c>
      <c r="E36823" t="s">
        <v>53</v>
      </c>
      <c r="G36823">
        <v>1000</v>
      </c>
      <c r="H36823" t="s">
        <v>53</v>
      </c>
      <c r="I36823" t="s">
        <v>50</v>
      </c>
      <c r="J36823" t="s">
        <v>51</v>
      </c>
      <c r="K36823" t="s">
        <v>46147</v>
      </c>
      <c r="L36823" t="s">
        <v>1151</v>
      </c>
      <c r="M36823" t="s">
        <v>46148</v>
      </c>
      <c r="N36823" t="s">
        <v>82774</v>
      </c>
      <c r="O36823">
        <v>20230401</v>
      </c>
      <c r="Q36823" t="s">
        <v>81371</v>
      </c>
      <c r="S36823" s="1">
        <v>4987306032118</v>
      </c>
      <c r="T36823" s="1">
        <v>24987306054244</v>
      </c>
      <c r="W36823">
        <v>20260331</v>
      </c>
      <c r="X36823" t="s">
        <v>82768</v>
      </c>
    </row>
    <row r="36824" spans="1:24" x14ac:dyDescent="0.45">
      <c r="A36824" t="s">
        <v>56</v>
      </c>
      <c r="B36824" s="1" t="s">
        <v>37716</v>
      </c>
      <c r="C36824" s="1">
        <v>14987286103119</v>
      </c>
      <c r="D36824">
        <v>10000</v>
      </c>
      <c r="E36824" t="s">
        <v>87</v>
      </c>
      <c r="G36824">
        <v>10000</v>
      </c>
      <c r="H36824" t="s">
        <v>87</v>
      </c>
      <c r="I36824" t="s">
        <v>50</v>
      </c>
      <c r="J36824" t="s">
        <v>36</v>
      </c>
      <c r="K36824" t="s">
        <v>7409</v>
      </c>
      <c r="L36824" t="s">
        <v>577</v>
      </c>
      <c r="M36824" t="s">
        <v>7410</v>
      </c>
      <c r="N36824" t="s">
        <v>7411</v>
      </c>
      <c r="Q36824" t="s">
        <v>81371</v>
      </c>
      <c r="S36824" s="1">
        <v>4987286803111</v>
      </c>
      <c r="T36824" s="1">
        <v>24987286103116</v>
      </c>
      <c r="W36824">
        <v>20260331</v>
      </c>
      <c r="X36824" t="s">
        <v>82505</v>
      </c>
    </row>
    <row r="36825" spans="1:24" x14ac:dyDescent="0.45">
      <c r="A36825" t="s">
        <v>56</v>
      </c>
      <c r="B36825" s="1" t="s">
        <v>32103</v>
      </c>
      <c r="C36825" s="1">
        <v>14987211137127</v>
      </c>
      <c r="D36825">
        <v>1000</v>
      </c>
      <c r="E36825" t="s">
        <v>87</v>
      </c>
      <c r="G36825">
        <v>1000</v>
      </c>
      <c r="H36825" t="s">
        <v>87</v>
      </c>
      <c r="I36825" t="s">
        <v>50</v>
      </c>
      <c r="J36825" t="s">
        <v>177</v>
      </c>
      <c r="K36825" t="s">
        <v>7409</v>
      </c>
      <c r="L36825" t="s">
        <v>577</v>
      </c>
      <c r="M36825" t="s">
        <v>7410</v>
      </c>
      <c r="N36825" t="s">
        <v>7411</v>
      </c>
      <c r="O36825">
        <v>20240401</v>
      </c>
      <c r="Q36825" t="s">
        <v>81371</v>
      </c>
      <c r="S36825" s="1">
        <v>4987211237127</v>
      </c>
      <c r="T36825" s="1">
        <v>24987211137124</v>
      </c>
      <c r="W36825">
        <v>20260331</v>
      </c>
      <c r="X36825" t="s">
        <v>82430</v>
      </c>
    </row>
    <row r="36826" spans="1:24" x14ac:dyDescent="0.45">
      <c r="A36826" t="s">
        <v>56</v>
      </c>
      <c r="B36826" s="1" t="s">
        <v>32103</v>
      </c>
      <c r="C36826" s="1">
        <v>14987173081155</v>
      </c>
      <c r="D36826">
        <v>5000</v>
      </c>
      <c r="E36826" t="s">
        <v>87</v>
      </c>
      <c r="G36826">
        <v>1000</v>
      </c>
      <c r="H36826" t="s">
        <v>87</v>
      </c>
      <c r="I36826" t="s">
        <v>50</v>
      </c>
      <c r="J36826" t="s">
        <v>36</v>
      </c>
      <c r="K36826" t="s">
        <v>7409</v>
      </c>
      <c r="L36826" t="s">
        <v>577</v>
      </c>
      <c r="M36826" t="s">
        <v>71363</v>
      </c>
      <c r="N36826" t="s">
        <v>71364</v>
      </c>
      <c r="O36826">
        <v>20080305</v>
      </c>
      <c r="Q36826" t="s">
        <v>81371</v>
      </c>
      <c r="S36826" s="1">
        <v>4987173529353</v>
      </c>
      <c r="W36826">
        <v>20260331</v>
      </c>
      <c r="X36826" t="s">
        <v>83422</v>
      </c>
    </row>
    <row r="36827" spans="1:24" x14ac:dyDescent="0.45">
      <c r="A36827" t="s">
        <v>56</v>
      </c>
      <c r="B36827" s="1" t="s">
        <v>37717</v>
      </c>
      <c r="C36827" s="1">
        <v>14987286103195</v>
      </c>
      <c r="D36827">
        <v>1000</v>
      </c>
      <c r="E36827" t="s">
        <v>87</v>
      </c>
      <c r="G36827">
        <v>1000</v>
      </c>
      <c r="H36827" t="s">
        <v>87</v>
      </c>
      <c r="I36827" t="s">
        <v>50</v>
      </c>
      <c r="J36827" t="s">
        <v>36</v>
      </c>
      <c r="K36827" t="s">
        <v>7409</v>
      </c>
      <c r="L36827" t="s">
        <v>577</v>
      </c>
      <c r="M36827" t="s">
        <v>7410</v>
      </c>
      <c r="N36827" t="s">
        <v>7411</v>
      </c>
      <c r="Q36827" t="s">
        <v>81371</v>
      </c>
      <c r="S36827" s="1">
        <v>4987286803197</v>
      </c>
      <c r="T36827" s="1">
        <v>24987286103192</v>
      </c>
      <c r="W36827">
        <v>20260331</v>
      </c>
      <c r="X36827" t="s">
        <v>82505</v>
      </c>
    </row>
    <row r="36828" spans="1:24" x14ac:dyDescent="0.45">
      <c r="A36828" t="s">
        <v>56</v>
      </c>
      <c r="B36828" s="1" t="s">
        <v>54235</v>
      </c>
      <c r="C36828" s="1">
        <v>14987333019004</v>
      </c>
      <c r="D36828">
        <v>2000</v>
      </c>
      <c r="E36828" t="s">
        <v>87</v>
      </c>
      <c r="G36828">
        <v>2000</v>
      </c>
      <c r="H36828" t="s">
        <v>87</v>
      </c>
      <c r="I36828" t="s">
        <v>50</v>
      </c>
      <c r="J36828" t="s">
        <v>36</v>
      </c>
      <c r="K36828" t="s">
        <v>7409</v>
      </c>
      <c r="L36828" t="s">
        <v>577</v>
      </c>
      <c r="M36828" t="s">
        <v>7410</v>
      </c>
      <c r="N36828" t="s">
        <v>7411</v>
      </c>
      <c r="O36828">
        <v>20240401</v>
      </c>
      <c r="Q36828" t="s">
        <v>81371</v>
      </c>
      <c r="S36828" s="1">
        <v>4987333021536</v>
      </c>
      <c r="W36828">
        <v>20260331</v>
      </c>
      <c r="X36828" t="s">
        <v>82955</v>
      </c>
    </row>
    <row r="36829" spans="1:24" x14ac:dyDescent="0.45">
      <c r="A36829" t="s">
        <v>56</v>
      </c>
      <c r="B36829" s="1" t="s">
        <v>32102</v>
      </c>
      <c r="C36829" s="1">
        <v>14987211136946</v>
      </c>
      <c r="D36829">
        <v>25000</v>
      </c>
      <c r="E36829" t="s">
        <v>87</v>
      </c>
      <c r="G36829">
        <v>25000</v>
      </c>
      <c r="H36829" t="s">
        <v>87</v>
      </c>
      <c r="I36829" t="s">
        <v>50</v>
      </c>
      <c r="J36829" t="s">
        <v>177</v>
      </c>
      <c r="K36829" t="s">
        <v>7409</v>
      </c>
      <c r="L36829" t="s">
        <v>577</v>
      </c>
      <c r="M36829" t="s">
        <v>7410</v>
      </c>
      <c r="N36829" t="s">
        <v>7411</v>
      </c>
      <c r="O36829">
        <v>20240401</v>
      </c>
      <c r="Q36829" t="s">
        <v>81371</v>
      </c>
      <c r="S36829" s="1">
        <v>4987211236946</v>
      </c>
      <c r="T36829" s="1">
        <v>24987211136943</v>
      </c>
      <c r="W36829">
        <v>20260331</v>
      </c>
      <c r="X36829" t="s">
        <v>82430</v>
      </c>
    </row>
    <row r="36830" spans="1:24" x14ac:dyDescent="0.45">
      <c r="A36830" t="s">
        <v>56</v>
      </c>
      <c r="B36830" s="1" t="s">
        <v>32102</v>
      </c>
      <c r="C36830" s="1">
        <v>14987286103089</v>
      </c>
      <c r="D36830">
        <v>25000</v>
      </c>
      <c r="E36830" t="s">
        <v>87</v>
      </c>
      <c r="G36830">
        <v>25000</v>
      </c>
      <c r="H36830" t="s">
        <v>87</v>
      </c>
      <c r="I36830" t="s">
        <v>50</v>
      </c>
      <c r="J36830" t="s">
        <v>36</v>
      </c>
      <c r="K36830" t="s">
        <v>7409</v>
      </c>
      <c r="L36830" t="s">
        <v>577</v>
      </c>
      <c r="M36830" t="s">
        <v>7410</v>
      </c>
      <c r="N36830" t="s">
        <v>7411</v>
      </c>
      <c r="Q36830" t="s">
        <v>81371</v>
      </c>
      <c r="S36830" s="1">
        <v>4987286803081</v>
      </c>
      <c r="T36830" s="1">
        <v>24987286103086</v>
      </c>
      <c r="W36830">
        <v>20260331</v>
      </c>
      <c r="X36830" t="s">
        <v>82505</v>
      </c>
    </row>
    <row r="36831" spans="1:24" x14ac:dyDescent="0.45">
      <c r="A36831" t="s">
        <v>56</v>
      </c>
      <c r="B36831" s="1" t="s">
        <v>32102</v>
      </c>
      <c r="C36831" s="1">
        <v>14987173081162</v>
      </c>
      <c r="D36831">
        <v>25000</v>
      </c>
      <c r="E36831" t="s">
        <v>87</v>
      </c>
      <c r="G36831">
        <v>25000</v>
      </c>
      <c r="H36831" t="s">
        <v>87</v>
      </c>
      <c r="I36831" t="s">
        <v>50</v>
      </c>
      <c r="J36831" t="s">
        <v>36</v>
      </c>
      <c r="K36831" t="s">
        <v>7409</v>
      </c>
      <c r="L36831" t="s">
        <v>577</v>
      </c>
      <c r="M36831" t="s">
        <v>71363</v>
      </c>
      <c r="N36831" t="s">
        <v>71364</v>
      </c>
      <c r="O36831">
        <v>20080305</v>
      </c>
      <c r="Q36831" t="s">
        <v>81371</v>
      </c>
      <c r="U36831">
        <v>20051000</v>
      </c>
      <c r="W36831">
        <v>20260331</v>
      </c>
      <c r="X36831" t="s">
        <v>83422</v>
      </c>
    </row>
    <row r="36832" spans="1:24" x14ac:dyDescent="0.45">
      <c r="A36832" t="s">
        <v>56</v>
      </c>
      <c r="B36832" s="1" t="s">
        <v>32104</v>
      </c>
      <c r="C36832" s="1">
        <v>14987211137141</v>
      </c>
      <c r="D36832">
        <v>20000</v>
      </c>
      <c r="E36832" t="s">
        <v>87</v>
      </c>
      <c r="G36832">
        <v>5000</v>
      </c>
      <c r="H36832" t="s">
        <v>87</v>
      </c>
      <c r="I36832" t="s">
        <v>50</v>
      </c>
      <c r="J36832" t="s">
        <v>177</v>
      </c>
      <c r="K36832" t="s">
        <v>7409</v>
      </c>
      <c r="L36832" t="s">
        <v>577</v>
      </c>
      <c r="M36832" t="s">
        <v>7410</v>
      </c>
      <c r="N36832" t="s">
        <v>7411</v>
      </c>
      <c r="O36832">
        <v>20240401</v>
      </c>
      <c r="Q36832" t="s">
        <v>81371</v>
      </c>
      <c r="S36832" s="1">
        <v>4987211237141</v>
      </c>
      <c r="T36832" s="1">
        <v>24987211137148</v>
      </c>
      <c r="W36832">
        <v>20260331</v>
      </c>
      <c r="X36832" t="s">
        <v>82430</v>
      </c>
    </row>
    <row r="36833" spans="1:24" x14ac:dyDescent="0.45">
      <c r="A36833" t="s">
        <v>56</v>
      </c>
      <c r="B36833" s="1" t="s">
        <v>32104</v>
      </c>
      <c r="C36833" s="1">
        <v>14987286103041</v>
      </c>
      <c r="D36833">
        <v>5000</v>
      </c>
      <c r="E36833" t="s">
        <v>87</v>
      </c>
      <c r="G36833">
        <v>5000</v>
      </c>
      <c r="H36833" t="s">
        <v>87</v>
      </c>
      <c r="I36833" t="s">
        <v>50</v>
      </c>
      <c r="J36833" t="s">
        <v>36</v>
      </c>
      <c r="K36833" t="s">
        <v>7409</v>
      </c>
      <c r="L36833" t="s">
        <v>577</v>
      </c>
      <c r="M36833" t="s">
        <v>7410</v>
      </c>
      <c r="N36833" t="s">
        <v>7411</v>
      </c>
      <c r="Q36833" t="s">
        <v>81371</v>
      </c>
      <c r="S36833" s="1">
        <v>4987286803043</v>
      </c>
      <c r="T36833" s="1">
        <v>24987286103048</v>
      </c>
      <c r="W36833">
        <v>20260331</v>
      </c>
      <c r="X36833" t="s">
        <v>82505</v>
      </c>
    </row>
    <row r="36834" spans="1:24" x14ac:dyDescent="0.45">
      <c r="A36834" t="s">
        <v>56</v>
      </c>
      <c r="B36834" s="1" t="s">
        <v>7412</v>
      </c>
      <c r="C36834" s="1">
        <v>14987009503660</v>
      </c>
      <c r="D36834">
        <v>500</v>
      </c>
      <c r="E36834" t="s">
        <v>87</v>
      </c>
      <c r="G36834">
        <v>500</v>
      </c>
      <c r="H36834" t="s">
        <v>87</v>
      </c>
      <c r="I36834" t="s">
        <v>50</v>
      </c>
      <c r="J36834" t="s">
        <v>177</v>
      </c>
      <c r="K36834" t="s">
        <v>7409</v>
      </c>
      <c r="L36834" t="s">
        <v>577</v>
      </c>
      <c r="M36834" t="s">
        <v>7410</v>
      </c>
      <c r="N36834" t="s">
        <v>7411</v>
      </c>
      <c r="Q36834" t="s">
        <v>81371</v>
      </c>
      <c r="U36834">
        <v>20080901</v>
      </c>
      <c r="W36834">
        <v>20260331</v>
      </c>
      <c r="X36834" t="s">
        <v>81888</v>
      </c>
    </row>
    <row r="36835" spans="1:24" x14ac:dyDescent="0.45">
      <c r="A36835" t="s">
        <v>56</v>
      </c>
      <c r="B36835" s="1" t="s">
        <v>7412</v>
      </c>
      <c r="C36835" s="1">
        <v>14987211136922</v>
      </c>
      <c r="D36835">
        <v>500</v>
      </c>
      <c r="E36835" t="s">
        <v>87</v>
      </c>
      <c r="G36835">
        <v>500</v>
      </c>
      <c r="H36835" t="s">
        <v>87</v>
      </c>
      <c r="I36835" t="s">
        <v>50</v>
      </c>
      <c r="J36835" t="s">
        <v>177</v>
      </c>
      <c r="K36835" t="s">
        <v>7409</v>
      </c>
      <c r="L36835" t="s">
        <v>577</v>
      </c>
      <c r="M36835" t="s">
        <v>7410</v>
      </c>
      <c r="N36835" t="s">
        <v>7411</v>
      </c>
      <c r="O36835">
        <v>20240401</v>
      </c>
      <c r="Q36835" t="s">
        <v>81371</v>
      </c>
      <c r="S36835" s="1">
        <v>4987211236922</v>
      </c>
      <c r="T36835" s="1">
        <v>24987211136929</v>
      </c>
      <c r="W36835">
        <v>20260331</v>
      </c>
      <c r="X36835" t="s">
        <v>82430</v>
      </c>
    </row>
    <row r="36836" spans="1:24" x14ac:dyDescent="0.45">
      <c r="A36836" t="s">
        <v>56</v>
      </c>
      <c r="B36836" s="1" t="s">
        <v>7412</v>
      </c>
      <c r="C36836" s="1">
        <v>14987286105731</v>
      </c>
      <c r="D36836">
        <v>500</v>
      </c>
      <c r="E36836" t="s">
        <v>87</v>
      </c>
      <c r="G36836">
        <v>500</v>
      </c>
      <c r="H36836" t="s">
        <v>87</v>
      </c>
      <c r="I36836" t="s">
        <v>50</v>
      </c>
      <c r="J36836" t="s">
        <v>36</v>
      </c>
      <c r="K36836" t="s">
        <v>7409</v>
      </c>
      <c r="L36836" t="s">
        <v>577</v>
      </c>
      <c r="M36836" t="s">
        <v>7410</v>
      </c>
      <c r="N36836" t="s">
        <v>7411</v>
      </c>
      <c r="Q36836" t="s">
        <v>81371</v>
      </c>
      <c r="S36836" s="1">
        <v>4987286805733</v>
      </c>
      <c r="T36836" s="1">
        <v>24987286105738</v>
      </c>
      <c r="W36836">
        <v>20260331</v>
      </c>
      <c r="X36836" t="s">
        <v>82505</v>
      </c>
    </row>
    <row r="36837" spans="1:24" x14ac:dyDescent="0.45">
      <c r="A36837" t="s">
        <v>56</v>
      </c>
      <c r="B36837" s="1" t="s">
        <v>7412</v>
      </c>
      <c r="C36837" s="1">
        <v>14987039131963</v>
      </c>
      <c r="D36837">
        <v>500</v>
      </c>
      <c r="E36837" t="s">
        <v>87</v>
      </c>
      <c r="G36837">
        <v>500</v>
      </c>
      <c r="H36837" t="s">
        <v>87</v>
      </c>
      <c r="I36837" t="s">
        <v>50</v>
      </c>
      <c r="J36837" t="s">
        <v>36</v>
      </c>
      <c r="K36837" t="s">
        <v>7409</v>
      </c>
      <c r="L36837" t="s">
        <v>577</v>
      </c>
      <c r="M36837" t="s">
        <v>7410</v>
      </c>
      <c r="N36837" t="s">
        <v>7411</v>
      </c>
      <c r="O36837">
        <v>20250401</v>
      </c>
      <c r="Q36837" t="s">
        <v>81371</v>
      </c>
      <c r="S36837" s="1">
        <v>4987039460516</v>
      </c>
      <c r="W36837">
        <v>20260331</v>
      </c>
      <c r="X36837" t="s">
        <v>82709</v>
      </c>
    </row>
    <row r="36838" spans="1:24" x14ac:dyDescent="0.45">
      <c r="A36838" t="s">
        <v>56</v>
      </c>
      <c r="B36838" s="1" t="s">
        <v>7412</v>
      </c>
      <c r="C36838" s="1">
        <v>14987333018991</v>
      </c>
      <c r="D36838">
        <v>500</v>
      </c>
      <c r="E36838" t="s">
        <v>87</v>
      </c>
      <c r="G36838">
        <v>500</v>
      </c>
      <c r="H36838" t="s">
        <v>87</v>
      </c>
      <c r="I36838" t="s">
        <v>50</v>
      </c>
      <c r="J36838" t="s">
        <v>36</v>
      </c>
      <c r="K36838" t="s">
        <v>7409</v>
      </c>
      <c r="L36838" t="s">
        <v>577</v>
      </c>
      <c r="M36838" t="s">
        <v>7410</v>
      </c>
      <c r="N36838" t="s">
        <v>7411</v>
      </c>
      <c r="O36838">
        <v>20240401</v>
      </c>
      <c r="Q36838" t="s">
        <v>81371</v>
      </c>
      <c r="S36838" s="1">
        <v>4987333021529</v>
      </c>
      <c r="W36838">
        <v>20260331</v>
      </c>
      <c r="X36838" t="s">
        <v>82955</v>
      </c>
    </row>
    <row r="36839" spans="1:24" x14ac:dyDescent="0.45">
      <c r="A36839" t="s">
        <v>56</v>
      </c>
      <c r="B36839" s="1" t="s">
        <v>7412</v>
      </c>
      <c r="C36839" s="1">
        <v>14987394114113</v>
      </c>
      <c r="D36839">
        <v>500</v>
      </c>
      <c r="E36839" t="s">
        <v>87</v>
      </c>
      <c r="G36839">
        <v>500</v>
      </c>
      <c r="H36839" t="s">
        <v>87</v>
      </c>
      <c r="I36839" t="s">
        <v>50</v>
      </c>
      <c r="J36839" t="s">
        <v>177</v>
      </c>
      <c r="K36839" t="s">
        <v>7409</v>
      </c>
      <c r="L36839" t="s">
        <v>577</v>
      </c>
      <c r="M36839" t="s">
        <v>7410</v>
      </c>
      <c r="N36839" t="s">
        <v>7411</v>
      </c>
      <c r="Q36839" t="s">
        <v>81371</v>
      </c>
      <c r="S36839" s="1">
        <v>4987394124115</v>
      </c>
      <c r="W36839">
        <v>20260331</v>
      </c>
      <c r="X36839" t="s">
        <v>82986</v>
      </c>
    </row>
    <row r="36840" spans="1:24" x14ac:dyDescent="0.45">
      <c r="A36840" t="s">
        <v>56</v>
      </c>
      <c r="B36840" s="1" t="s">
        <v>7412</v>
      </c>
      <c r="C36840" s="1">
        <v>14987394114137</v>
      </c>
      <c r="D36840">
        <v>500</v>
      </c>
      <c r="E36840" t="s">
        <v>87</v>
      </c>
      <c r="G36840">
        <v>500</v>
      </c>
      <c r="H36840" t="s">
        <v>87</v>
      </c>
      <c r="I36840" t="s">
        <v>50</v>
      </c>
      <c r="J36840" t="s">
        <v>177</v>
      </c>
      <c r="K36840" t="s">
        <v>7409</v>
      </c>
      <c r="L36840" t="s">
        <v>577</v>
      </c>
      <c r="M36840" t="s">
        <v>7410</v>
      </c>
      <c r="N36840" t="s">
        <v>7411</v>
      </c>
      <c r="Q36840" t="s">
        <v>81371</v>
      </c>
      <c r="S36840" s="1">
        <v>4987394124115</v>
      </c>
      <c r="W36840">
        <v>20260331</v>
      </c>
      <c r="X36840" t="s">
        <v>82986</v>
      </c>
    </row>
    <row r="36841" spans="1:24" x14ac:dyDescent="0.45">
      <c r="A36841" t="s">
        <v>56</v>
      </c>
      <c r="B36841" s="1" t="s">
        <v>7412</v>
      </c>
      <c r="C36841" s="1">
        <v>14987173081148</v>
      </c>
      <c r="D36841">
        <v>500</v>
      </c>
      <c r="E36841" t="s">
        <v>87</v>
      </c>
      <c r="G36841">
        <v>500</v>
      </c>
      <c r="H36841" t="s">
        <v>87</v>
      </c>
      <c r="I36841" t="s">
        <v>50</v>
      </c>
      <c r="J36841" t="s">
        <v>36</v>
      </c>
      <c r="K36841" t="s">
        <v>7409</v>
      </c>
      <c r="L36841" t="s">
        <v>577</v>
      </c>
      <c r="M36841" t="s">
        <v>71363</v>
      </c>
      <c r="N36841" t="s">
        <v>71364</v>
      </c>
      <c r="O36841">
        <v>20080305</v>
      </c>
      <c r="Q36841" t="s">
        <v>81371</v>
      </c>
      <c r="S36841" s="1">
        <v>4987173529346</v>
      </c>
      <c r="W36841">
        <v>20260331</v>
      </c>
      <c r="X36841" t="s">
        <v>83422</v>
      </c>
    </row>
    <row r="36842" spans="1:24" x14ac:dyDescent="0.45">
      <c r="A36842" t="s">
        <v>56</v>
      </c>
      <c r="B36842" s="1" t="s">
        <v>7412</v>
      </c>
      <c r="C36842" s="1">
        <v>14987197403100</v>
      </c>
      <c r="D36842">
        <v>500</v>
      </c>
      <c r="E36842" t="s">
        <v>87</v>
      </c>
      <c r="G36842">
        <v>500</v>
      </c>
      <c r="H36842" t="s">
        <v>87</v>
      </c>
      <c r="I36842" t="s">
        <v>50</v>
      </c>
      <c r="J36842" t="s">
        <v>36</v>
      </c>
      <c r="K36842" t="s">
        <v>7409</v>
      </c>
      <c r="L36842" t="s">
        <v>577</v>
      </c>
      <c r="M36842" t="s">
        <v>7410</v>
      </c>
      <c r="N36842" t="s">
        <v>7411</v>
      </c>
      <c r="Q36842" t="s">
        <v>81371</v>
      </c>
      <c r="S36842" s="1">
        <v>4987197403011</v>
      </c>
      <c r="W36842">
        <v>20260331</v>
      </c>
      <c r="X36842" t="s">
        <v>83460</v>
      </c>
    </row>
    <row r="36843" spans="1:24" x14ac:dyDescent="0.45">
      <c r="A36843" t="s">
        <v>561</v>
      </c>
      <c r="B36843" s="1" t="s">
        <v>37715</v>
      </c>
      <c r="C36843" s="1">
        <v>14987286100880</v>
      </c>
      <c r="D36843">
        <v>1050</v>
      </c>
      <c r="E36843" t="s">
        <v>87</v>
      </c>
      <c r="F36843">
        <v>3</v>
      </c>
      <c r="G36843">
        <v>1</v>
      </c>
      <c r="H36843" t="s">
        <v>87</v>
      </c>
      <c r="I36843" t="s">
        <v>50</v>
      </c>
      <c r="J36843" t="s">
        <v>36</v>
      </c>
      <c r="K36843" t="s">
        <v>7409</v>
      </c>
      <c r="L36843" t="s">
        <v>577</v>
      </c>
      <c r="M36843" t="s">
        <v>7410</v>
      </c>
      <c r="N36843" t="s">
        <v>7411</v>
      </c>
      <c r="Q36843" t="s">
        <v>81371</v>
      </c>
      <c r="S36843" s="1">
        <v>4987286800882</v>
      </c>
      <c r="T36843" s="1">
        <v>24987286100887</v>
      </c>
      <c r="W36843">
        <v>20260331</v>
      </c>
      <c r="X36843" t="s">
        <v>82505</v>
      </c>
    </row>
    <row r="36844" spans="1:24" x14ac:dyDescent="0.45">
      <c r="A36844" t="s">
        <v>561</v>
      </c>
      <c r="B36844" s="1" t="s">
        <v>37715</v>
      </c>
      <c r="C36844" s="1">
        <v>14987286100897</v>
      </c>
      <c r="D36844">
        <v>3250</v>
      </c>
      <c r="E36844" t="s">
        <v>87</v>
      </c>
      <c r="F36844">
        <v>3</v>
      </c>
      <c r="G36844">
        <v>1</v>
      </c>
      <c r="H36844" t="s">
        <v>87</v>
      </c>
      <c r="I36844" t="s">
        <v>50</v>
      </c>
      <c r="J36844" t="s">
        <v>36</v>
      </c>
      <c r="K36844" t="s">
        <v>7409</v>
      </c>
      <c r="L36844" t="s">
        <v>577</v>
      </c>
      <c r="M36844" t="s">
        <v>7410</v>
      </c>
      <c r="N36844" t="s">
        <v>7411</v>
      </c>
      <c r="Q36844" t="s">
        <v>81371</v>
      </c>
      <c r="S36844" s="1">
        <v>4987286800882</v>
      </c>
      <c r="T36844" s="1">
        <v>24987286100894</v>
      </c>
      <c r="W36844">
        <v>20260331</v>
      </c>
      <c r="X36844" t="s">
        <v>82505</v>
      </c>
    </row>
    <row r="36845" spans="1:24" x14ac:dyDescent="0.45">
      <c r="A36845" t="s">
        <v>56</v>
      </c>
      <c r="B36845" s="1" t="s">
        <v>65579</v>
      </c>
      <c r="C36845" s="1">
        <v>14987376595589</v>
      </c>
      <c r="D36845">
        <v>1000</v>
      </c>
      <c r="E36845" t="s">
        <v>87</v>
      </c>
      <c r="G36845">
        <v>1000</v>
      </c>
      <c r="H36845" t="s">
        <v>87</v>
      </c>
      <c r="I36845" t="s">
        <v>50</v>
      </c>
      <c r="J36845" t="s">
        <v>177</v>
      </c>
      <c r="K36845" t="s">
        <v>32783</v>
      </c>
      <c r="L36845" t="s">
        <v>577</v>
      </c>
      <c r="M36845" t="s">
        <v>7410</v>
      </c>
      <c r="N36845" t="s">
        <v>7411</v>
      </c>
      <c r="Q36845" t="s">
        <v>81371</v>
      </c>
      <c r="S36845" s="1">
        <v>4987376599887</v>
      </c>
      <c r="W36845">
        <v>20260331</v>
      </c>
      <c r="X36845" t="s">
        <v>83220</v>
      </c>
    </row>
    <row r="36846" spans="1:24" x14ac:dyDescent="0.45">
      <c r="A36846" t="s">
        <v>56</v>
      </c>
      <c r="B36846" s="1" t="s">
        <v>65579</v>
      </c>
      <c r="C36846" s="1">
        <v>14987376595596</v>
      </c>
      <c r="D36846">
        <v>10000</v>
      </c>
      <c r="E36846" t="s">
        <v>87</v>
      </c>
      <c r="G36846">
        <v>1000</v>
      </c>
      <c r="H36846" t="s">
        <v>87</v>
      </c>
      <c r="I36846" t="s">
        <v>50</v>
      </c>
      <c r="J36846" t="s">
        <v>177</v>
      </c>
      <c r="K36846" t="s">
        <v>32783</v>
      </c>
      <c r="L36846" t="s">
        <v>577</v>
      </c>
      <c r="M36846" t="s">
        <v>7410</v>
      </c>
      <c r="N36846" t="s">
        <v>7411</v>
      </c>
      <c r="Q36846" t="s">
        <v>81371</v>
      </c>
      <c r="S36846" s="1">
        <v>4987376599887</v>
      </c>
      <c r="W36846">
        <v>20260331</v>
      </c>
      <c r="X36846" t="s">
        <v>83220</v>
      </c>
    </row>
    <row r="36847" spans="1:24" x14ac:dyDescent="0.45">
      <c r="A36847" t="s">
        <v>56</v>
      </c>
      <c r="B36847" s="1" t="s">
        <v>65578</v>
      </c>
      <c r="C36847" s="1">
        <v>14987376595572</v>
      </c>
      <c r="D36847">
        <v>10300</v>
      </c>
      <c r="E36847" t="s">
        <v>87</v>
      </c>
      <c r="G36847">
        <v>1030</v>
      </c>
      <c r="H36847" t="s">
        <v>87</v>
      </c>
      <c r="I36847" t="s">
        <v>50</v>
      </c>
      <c r="J36847" t="s">
        <v>177</v>
      </c>
      <c r="K36847" t="s">
        <v>32783</v>
      </c>
      <c r="L36847" t="s">
        <v>577</v>
      </c>
      <c r="M36847" t="s">
        <v>7410</v>
      </c>
      <c r="N36847" t="s">
        <v>7411</v>
      </c>
      <c r="Q36847" t="s">
        <v>81371</v>
      </c>
      <c r="S36847" s="1">
        <v>4987376599870</v>
      </c>
      <c r="W36847">
        <v>20260331</v>
      </c>
      <c r="X36847" t="s">
        <v>83220</v>
      </c>
    </row>
    <row r="36848" spans="1:24" x14ac:dyDescent="0.45">
      <c r="A36848" t="s">
        <v>56</v>
      </c>
      <c r="B36848" s="1" t="s">
        <v>65572</v>
      </c>
      <c r="C36848" s="1">
        <v>14987376599716</v>
      </c>
      <c r="D36848">
        <v>20000</v>
      </c>
      <c r="E36848" t="s">
        <v>87</v>
      </c>
      <c r="G36848">
        <v>5000</v>
      </c>
      <c r="H36848" t="s">
        <v>87</v>
      </c>
      <c r="I36848" t="s">
        <v>50</v>
      </c>
      <c r="J36848" t="s">
        <v>177</v>
      </c>
      <c r="K36848" t="s">
        <v>32783</v>
      </c>
      <c r="L36848" t="s">
        <v>577</v>
      </c>
      <c r="M36848" t="s">
        <v>7410</v>
      </c>
      <c r="N36848" t="s">
        <v>7411</v>
      </c>
      <c r="Q36848" t="s">
        <v>81371</v>
      </c>
      <c r="S36848" s="1">
        <v>4987376599795</v>
      </c>
      <c r="W36848">
        <v>20260331</v>
      </c>
      <c r="X36848" t="s">
        <v>83220</v>
      </c>
    </row>
    <row r="36849" spans="1:24" x14ac:dyDescent="0.45">
      <c r="A36849" t="s">
        <v>56</v>
      </c>
      <c r="B36849" s="1" t="s">
        <v>32784</v>
      </c>
      <c r="C36849" s="1">
        <v>14987020009592</v>
      </c>
      <c r="D36849">
        <v>500</v>
      </c>
      <c r="E36849" t="s">
        <v>87</v>
      </c>
      <c r="G36849">
        <v>500</v>
      </c>
      <c r="H36849" t="s">
        <v>87</v>
      </c>
      <c r="I36849" t="s">
        <v>50</v>
      </c>
      <c r="J36849" t="s">
        <v>177</v>
      </c>
      <c r="K36849" t="s">
        <v>32783</v>
      </c>
      <c r="L36849" t="s">
        <v>577</v>
      </c>
      <c r="M36849" t="s">
        <v>7410</v>
      </c>
      <c r="N36849" t="s">
        <v>7411</v>
      </c>
      <c r="Q36849" t="s">
        <v>81371</v>
      </c>
      <c r="S36849" s="1">
        <v>4987376599818</v>
      </c>
      <c r="T36849" s="1">
        <v>24987020009599</v>
      </c>
      <c r="W36849">
        <v>20260331</v>
      </c>
      <c r="X36849" t="s">
        <v>82434</v>
      </c>
    </row>
    <row r="36850" spans="1:24" x14ac:dyDescent="0.45">
      <c r="A36850" t="s">
        <v>56</v>
      </c>
      <c r="B36850" s="1" t="s">
        <v>32784</v>
      </c>
      <c r="C36850" s="1">
        <v>14987376595503</v>
      </c>
      <c r="D36850">
        <v>500</v>
      </c>
      <c r="E36850" t="s">
        <v>87</v>
      </c>
      <c r="G36850">
        <v>500</v>
      </c>
      <c r="H36850" t="s">
        <v>87</v>
      </c>
      <c r="I36850" t="s">
        <v>50</v>
      </c>
      <c r="J36850" t="s">
        <v>177</v>
      </c>
      <c r="K36850" t="s">
        <v>32783</v>
      </c>
      <c r="L36850" t="s">
        <v>577</v>
      </c>
      <c r="M36850" t="s">
        <v>7410</v>
      </c>
      <c r="N36850" t="s">
        <v>7411</v>
      </c>
      <c r="Q36850" t="s">
        <v>81371</v>
      </c>
      <c r="S36850" s="1">
        <v>4987376599818</v>
      </c>
      <c r="W36850">
        <v>20260331</v>
      </c>
      <c r="X36850" t="s">
        <v>83220</v>
      </c>
    </row>
    <row r="36851" spans="1:24" x14ac:dyDescent="0.45">
      <c r="A36851" t="s">
        <v>56</v>
      </c>
      <c r="B36851" s="1" t="s">
        <v>32784</v>
      </c>
      <c r="C36851" s="1">
        <v>14987376595510</v>
      </c>
      <c r="D36851">
        <v>5000</v>
      </c>
      <c r="E36851" t="s">
        <v>87</v>
      </c>
      <c r="G36851">
        <v>500</v>
      </c>
      <c r="H36851" t="s">
        <v>87</v>
      </c>
      <c r="I36851" t="s">
        <v>50</v>
      </c>
      <c r="J36851" t="s">
        <v>177</v>
      </c>
      <c r="K36851" t="s">
        <v>32783</v>
      </c>
      <c r="L36851" t="s">
        <v>577</v>
      </c>
      <c r="M36851" t="s">
        <v>7410</v>
      </c>
      <c r="N36851" t="s">
        <v>7411</v>
      </c>
      <c r="Q36851" t="s">
        <v>81371</v>
      </c>
      <c r="S36851" s="1">
        <v>4987376599818</v>
      </c>
      <c r="W36851">
        <v>20260331</v>
      </c>
      <c r="X36851" t="s">
        <v>83220</v>
      </c>
    </row>
    <row r="36852" spans="1:24" x14ac:dyDescent="0.45">
      <c r="A36852" t="s">
        <v>56</v>
      </c>
      <c r="B36852" s="1" t="s">
        <v>65571</v>
      </c>
      <c r="C36852" s="1">
        <v>14987376595619</v>
      </c>
      <c r="D36852">
        <v>500</v>
      </c>
      <c r="E36852" t="s">
        <v>87</v>
      </c>
      <c r="G36852">
        <v>500</v>
      </c>
      <c r="H36852" t="s">
        <v>87</v>
      </c>
      <c r="I36852" t="s">
        <v>50</v>
      </c>
      <c r="J36852" t="s">
        <v>177</v>
      </c>
      <c r="K36852" t="s">
        <v>32783</v>
      </c>
      <c r="L36852" t="s">
        <v>577</v>
      </c>
      <c r="M36852" t="s">
        <v>7410</v>
      </c>
      <c r="N36852" t="s">
        <v>7411</v>
      </c>
      <c r="Q36852" t="s">
        <v>81371</v>
      </c>
      <c r="S36852" s="1">
        <v>4987376595698</v>
      </c>
      <c r="W36852">
        <v>20260331</v>
      </c>
      <c r="X36852" t="s">
        <v>83220</v>
      </c>
    </row>
    <row r="36853" spans="1:24" x14ac:dyDescent="0.45">
      <c r="A36853" t="s">
        <v>56</v>
      </c>
      <c r="B36853" s="1" t="s">
        <v>65573</v>
      </c>
      <c r="C36853" s="1">
        <v>14987376595527</v>
      </c>
      <c r="D36853">
        <v>13440</v>
      </c>
      <c r="E36853" t="s">
        <v>87</v>
      </c>
      <c r="G36853">
        <v>672</v>
      </c>
      <c r="H36853" t="s">
        <v>87</v>
      </c>
      <c r="I36853" t="s">
        <v>50</v>
      </c>
      <c r="J36853" t="s">
        <v>177</v>
      </c>
      <c r="K36853" t="s">
        <v>32783</v>
      </c>
      <c r="L36853" t="s">
        <v>577</v>
      </c>
      <c r="M36853" t="s">
        <v>7410</v>
      </c>
      <c r="N36853" t="s">
        <v>7411</v>
      </c>
      <c r="Q36853" t="s">
        <v>81371</v>
      </c>
      <c r="S36853" s="1">
        <v>4987376599825</v>
      </c>
      <c r="W36853">
        <v>20260331</v>
      </c>
      <c r="X36853" t="s">
        <v>83220</v>
      </c>
    </row>
    <row r="36854" spans="1:24" x14ac:dyDescent="0.45">
      <c r="A36854" t="s">
        <v>56</v>
      </c>
      <c r="B36854" s="1" t="s">
        <v>65574</v>
      </c>
      <c r="C36854" s="1">
        <v>14987376595534</v>
      </c>
      <c r="D36854">
        <v>7350</v>
      </c>
      <c r="E36854" t="s">
        <v>87</v>
      </c>
      <c r="G36854">
        <v>735</v>
      </c>
      <c r="H36854" t="s">
        <v>87</v>
      </c>
      <c r="I36854" t="s">
        <v>50</v>
      </c>
      <c r="J36854" t="s">
        <v>177</v>
      </c>
      <c r="K36854" t="s">
        <v>32783</v>
      </c>
      <c r="L36854" t="s">
        <v>577</v>
      </c>
      <c r="M36854" t="s">
        <v>7410</v>
      </c>
      <c r="N36854" t="s">
        <v>7411</v>
      </c>
      <c r="Q36854" t="s">
        <v>81371</v>
      </c>
      <c r="S36854" s="1">
        <v>4987376599832</v>
      </c>
      <c r="W36854">
        <v>20260331</v>
      </c>
      <c r="X36854" t="s">
        <v>83220</v>
      </c>
    </row>
    <row r="36855" spans="1:24" x14ac:dyDescent="0.45">
      <c r="A36855" t="s">
        <v>56</v>
      </c>
      <c r="B36855" s="1" t="s">
        <v>65575</v>
      </c>
      <c r="C36855" s="1">
        <v>14987376595541</v>
      </c>
      <c r="D36855">
        <v>14760</v>
      </c>
      <c r="E36855" t="s">
        <v>87</v>
      </c>
      <c r="G36855">
        <v>738</v>
      </c>
      <c r="H36855" t="s">
        <v>87</v>
      </c>
      <c r="I36855" t="s">
        <v>50</v>
      </c>
      <c r="J36855" t="s">
        <v>177</v>
      </c>
      <c r="K36855" t="s">
        <v>32783</v>
      </c>
      <c r="L36855" t="s">
        <v>577</v>
      </c>
      <c r="M36855" t="s">
        <v>7410</v>
      </c>
      <c r="N36855" t="s">
        <v>7411</v>
      </c>
      <c r="Q36855" t="s">
        <v>81371</v>
      </c>
      <c r="S36855" s="1">
        <v>4987376599849</v>
      </c>
      <c r="W36855">
        <v>20260331</v>
      </c>
      <c r="X36855" t="s">
        <v>83220</v>
      </c>
    </row>
    <row r="36856" spans="1:24" x14ac:dyDescent="0.45">
      <c r="A36856" t="s">
        <v>56</v>
      </c>
      <c r="B36856" s="1" t="s">
        <v>65576</v>
      </c>
      <c r="C36856" s="1">
        <v>14987376595558</v>
      </c>
      <c r="D36856">
        <v>8820</v>
      </c>
      <c r="E36856" t="s">
        <v>87</v>
      </c>
      <c r="G36856">
        <v>882</v>
      </c>
      <c r="H36856" t="s">
        <v>87</v>
      </c>
      <c r="I36856" t="s">
        <v>50</v>
      </c>
      <c r="J36856" t="s">
        <v>177</v>
      </c>
      <c r="K36856" t="s">
        <v>32783</v>
      </c>
      <c r="L36856" t="s">
        <v>577</v>
      </c>
      <c r="M36856" t="s">
        <v>7410</v>
      </c>
      <c r="N36856" t="s">
        <v>7411</v>
      </c>
      <c r="Q36856" t="s">
        <v>81371</v>
      </c>
      <c r="S36856" s="1">
        <v>4987376599856</v>
      </c>
      <c r="W36856">
        <v>20260331</v>
      </c>
      <c r="X36856" t="s">
        <v>83220</v>
      </c>
    </row>
    <row r="36857" spans="1:24" x14ac:dyDescent="0.45">
      <c r="A36857" t="s">
        <v>56</v>
      </c>
      <c r="B36857" s="1" t="s">
        <v>65577</v>
      </c>
      <c r="C36857" s="1">
        <v>14987376595565</v>
      </c>
      <c r="D36857">
        <v>17800</v>
      </c>
      <c r="E36857" t="s">
        <v>87</v>
      </c>
      <c r="G36857">
        <v>890</v>
      </c>
      <c r="H36857" t="s">
        <v>87</v>
      </c>
      <c r="I36857" t="s">
        <v>50</v>
      </c>
      <c r="J36857" t="s">
        <v>177</v>
      </c>
      <c r="K36857" t="s">
        <v>32783</v>
      </c>
      <c r="L36857" t="s">
        <v>577</v>
      </c>
      <c r="M36857" t="s">
        <v>7410</v>
      </c>
      <c r="N36857" t="s">
        <v>7411</v>
      </c>
      <c r="Q36857" t="s">
        <v>81371</v>
      </c>
      <c r="S36857" s="1">
        <v>4987376599863</v>
      </c>
      <c r="W36857">
        <v>20260331</v>
      </c>
      <c r="X36857" t="s">
        <v>83220</v>
      </c>
    </row>
    <row r="36858" spans="1:24" x14ac:dyDescent="0.45">
      <c r="A36858" t="s">
        <v>56</v>
      </c>
      <c r="B36858" s="1" t="s">
        <v>28686</v>
      </c>
      <c r="C36858" s="1">
        <v>14987901059906</v>
      </c>
      <c r="D36858">
        <v>5000</v>
      </c>
      <c r="E36858" t="s">
        <v>87</v>
      </c>
      <c r="G36858">
        <v>1000</v>
      </c>
      <c r="H36858" t="s">
        <v>87</v>
      </c>
      <c r="I36858" t="s">
        <v>50</v>
      </c>
      <c r="J36858" t="s">
        <v>177</v>
      </c>
      <c r="K36858" t="s">
        <v>28682</v>
      </c>
      <c r="L36858" t="s">
        <v>577</v>
      </c>
      <c r="M36858" t="s">
        <v>7410</v>
      </c>
      <c r="N36858" t="s">
        <v>7411</v>
      </c>
      <c r="O36858">
        <v>20250401</v>
      </c>
      <c r="Q36858" t="s">
        <v>81371</v>
      </c>
      <c r="S36858" s="1">
        <v>4987901059992</v>
      </c>
      <c r="T36858" s="1">
        <v>24987901059903</v>
      </c>
      <c r="W36858">
        <v>20260331</v>
      </c>
      <c r="X36858" t="s">
        <v>82362</v>
      </c>
    </row>
    <row r="36859" spans="1:24" x14ac:dyDescent="0.45">
      <c r="A36859" t="s">
        <v>56</v>
      </c>
      <c r="B36859" s="1" t="s">
        <v>28685</v>
      </c>
      <c r="C36859" s="1">
        <v>14987901059807</v>
      </c>
      <c r="D36859">
        <v>5000</v>
      </c>
      <c r="E36859" t="s">
        <v>87</v>
      </c>
      <c r="G36859">
        <v>1000</v>
      </c>
      <c r="H36859" t="s">
        <v>87</v>
      </c>
      <c r="I36859" t="s">
        <v>50</v>
      </c>
      <c r="J36859" t="s">
        <v>177</v>
      </c>
      <c r="K36859" t="s">
        <v>28682</v>
      </c>
      <c r="L36859" t="s">
        <v>577</v>
      </c>
      <c r="M36859" t="s">
        <v>7410</v>
      </c>
      <c r="N36859" t="s">
        <v>7411</v>
      </c>
      <c r="O36859">
        <v>20250401</v>
      </c>
      <c r="Q36859" t="s">
        <v>81371</v>
      </c>
      <c r="S36859" s="1">
        <v>4987901059893</v>
      </c>
      <c r="T36859" s="1">
        <v>24987901059804</v>
      </c>
      <c r="W36859">
        <v>20260331</v>
      </c>
      <c r="X36859" t="s">
        <v>82362</v>
      </c>
    </row>
    <row r="36860" spans="1:24" x14ac:dyDescent="0.45">
      <c r="A36860" t="s">
        <v>56</v>
      </c>
      <c r="B36860" s="1" t="s">
        <v>28684</v>
      </c>
      <c r="C36860" s="1">
        <v>14987901059708</v>
      </c>
      <c r="D36860">
        <v>500</v>
      </c>
      <c r="E36860" t="s">
        <v>87</v>
      </c>
      <c r="G36860">
        <v>500</v>
      </c>
      <c r="H36860" t="s">
        <v>87</v>
      </c>
      <c r="I36860" t="s">
        <v>50</v>
      </c>
      <c r="J36860" t="s">
        <v>177</v>
      </c>
      <c r="K36860" t="s">
        <v>28682</v>
      </c>
      <c r="L36860" t="s">
        <v>577</v>
      </c>
      <c r="M36860" t="s">
        <v>7410</v>
      </c>
      <c r="N36860" t="s">
        <v>7411</v>
      </c>
      <c r="O36860">
        <v>20250401</v>
      </c>
      <c r="Q36860" t="s">
        <v>81371</v>
      </c>
      <c r="S36860" s="1">
        <v>4987901059794</v>
      </c>
      <c r="T36860" s="1">
        <v>24987901059705</v>
      </c>
      <c r="W36860">
        <v>20260331</v>
      </c>
      <c r="X36860" t="s">
        <v>82362</v>
      </c>
    </row>
    <row r="36861" spans="1:24" x14ac:dyDescent="0.45">
      <c r="A36861" t="s">
        <v>56</v>
      </c>
      <c r="B36861" s="1" t="s">
        <v>28683</v>
      </c>
      <c r="C36861" s="1">
        <v>14987901059609</v>
      </c>
      <c r="D36861">
        <v>500</v>
      </c>
      <c r="E36861" t="s">
        <v>87</v>
      </c>
      <c r="G36861">
        <v>500</v>
      </c>
      <c r="H36861" t="s">
        <v>87</v>
      </c>
      <c r="I36861" t="s">
        <v>50</v>
      </c>
      <c r="J36861" t="s">
        <v>177</v>
      </c>
      <c r="K36861" t="s">
        <v>28682</v>
      </c>
      <c r="L36861" t="s">
        <v>577</v>
      </c>
      <c r="M36861" t="s">
        <v>7410</v>
      </c>
      <c r="N36861" t="s">
        <v>7411</v>
      </c>
      <c r="O36861">
        <v>20250401</v>
      </c>
      <c r="Q36861" t="s">
        <v>81371</v>
      </c>
      <c r="S36861" s="1">
        <v>4987901059695</v>
      </c>
      <c r="T36861" s="1">
        <v>24987901059606</v>
      </c>
      <c r="W36861">
        <v>20260331</v>
      </c>
      <c r="X36861" t="s">
        <v>82362</v>
      </c>
    </row>
    <row r="36862" spans="1:24" x14ac:dyDescent="0.45">
      <c r="A36862" t="s">
        <v>56</v>
      </c>
      <c r="B36862" s="1" t="s">
        <v>33513</v>
      </c>
      <c r="C36862" s="1">
        <v>14987288421044</v>
      </c>
      <c r="D36862">
        <v>5000</v>
      </c>
      <c r="E36862" t="s">
        <v>87</v>
      </c>
      <c r="G36862">
        <v>1000</v>
      </c>
      <c r="H36862" t="s">
        <v>87</v>
      </c>
      <c r="I36862" t="s">
        <v>50</v>
      </c>
      <c r="J36862" t="s">
        <v>36</v>
      </c>
      <c r="K36862" t="s">
        <v>33510</v>
      </c>
      <c r="L36862" t="s">
        <v>577</v>
      </c>
      <c r="M36862" t="s">
        <v>7410</v>
      </c>
      <c r="N36862" t="s">
        <v>7411</v>
      </c>
      <c r="O36862">
        <v>20250401</v>
      </c>
      <c r="Q36862" t="s">
        <v>81371</v>
      </c>
      <c r="S36862" s="1">
        <v>4987288421054</v>
      </c>
      <c r="T36862" s="1">
        <v>24987288421041</v>
      </c>
      <c r="W36862">
        <v>20260331</v>
      </c>
      <c r="X36862" t="s">
        <v>82443</v>
      </c>
    </row>
    <row r="36863" spans="1:24" x14ac:dyDescent="0.45">
      <c r="A36863" t="s">
        <v>56</v>
      </c>
      <c r="B36863" s="1" t="s">
        <v>33511</v>
      </c>
      <c r="C36863" s="1">
        <v>14987288420030</v>
      </c>
      <c r="D36863">
        <v>5000</v>
      </c>
      <c r="E36863" t="s">
        <v>87</v>
      </c>
      <c r="G36863">
        <v>1000</v>
      </c>
      <c r="H36863" t="s">
        <v>87</v>
      </c>
      <c r="I36863" t="s">
        <v>50</v>
      </c>
      <c r="J36863" t="s">
        <v>36</v>
      </c>
      <c r="K36863" t="s">
        <v>33510</v>
      </c>
      <c r="L36863" t="s">
        <v>577</v>
      </c>
      <c r="M36863" t="s">
        <v>7410</v>
      </c>
      <c r="N36863" t="s">
        <v>7411</v>
      </c>
      <c r="O36863">
        <v>20250401</v>
      </c>
      <c r="Q36863" t="s">
        <v>81371</v>
      </c>
      <c r="S36863" s="1">
        <v>4987288420040</v>
      </c>
      <c r="T36863" s="1">
        <v>24987288420037</v>
      </c>
      <c r="W36863">
        <v>20260331</v>
      </c>
      <c r="X36863" t="s">
        <v>82443</v>
      </c>
    </row>
    <row r="36864" spans="1:24" x14ac:dyDescent="0.45">
      <c r="A36864" t="s">
        <v>56</v>
      </c>
      <c r="B36864" s="1" t="s">
        <v>43129</v>
      </c>
      <c r="C36864" s="1">
        <v>14987371610416</v>
      </c>
      <c r="D36864">
        <v>5000</v>
      </c>
      <c r="E36864" t="s">
        <v>87</v>
      </c>
      <c r="G36864">
        <v>5000</v>
      </c>
      <c r="H36864" t="s">
        <v>87</v>
      </c>
      <c r="I36864" t="s">
        <v>50</v>
      </c>
      <c r="J36864" t="s">
        <v>177</v>
      </c>
      <c r="K36864" t="s">
        <v>33510</v>
      </c>
      <c r="L36864" t="s">
        <v>577</v>
      </c>
      <c r="M36864" t="s">
        <v>7410</v>
      </c>
      <c r="N36864" t="s">
        <v>7411</v>
      </c>
      <c r="O36864">
        <v>20250401</v>
      </c>
      <c r="Q36864" t="s">
        <v>81371</v>
      </c>
      <c r="S36864" s="1">
        <v>4987371914012</v>
      </c>
      <c r="W36864">
        <v>20260331</v>
      </c>
      <c r="X36864" t="s">
        <v>82701</v>
      </c>
    </row>
    <row r="36865" spans="1:24" x14ac:dyDescent="0.45">
      <c r="A36865" t="s">
        <v>56</v>
      </c>
      <c r="B36865" s="1" t="s">
        <v>43128</v>
      </c>
      <c r="C36865" s="1">
        <v>14987371113504</v>
      </c>
      <c r="D36865">
        <v>500</v>
      </c>
      <c r="E36865" t="s">
        <v>87</v>
      </c>
      <c r="G36865">
        <v>500</v>
      </c>
      <c r="H36865" t="s">
        <v>87</v>
      </c>
      <c r="I36865" t="s">
        <v>50</v>
      </c>
      <c r="J36865" t="s">
        <v>177</v>
      </c>
      <c r="K36865" t="s">
        <v>33510</v>
      </c>
      <c r="L36865" t="s">
        <v>577</v>
      </c>
      <c r="M36865" t="s">
        <v>7410</v>
      </c>
      <c r="N36865" t="s">
        <v>7411</v>
      </c>
      <c r="O36865">
        <v>20250401</v>
      </c>
      <c r="Q36865" t="s">
        <v>81371</v>
      </c>
      <c r="S36865" s="1">
        <v>4987371705313</v>
      </c>
      <c r="W36865">
        <v>20260331</v>
      </c>
      <c r="X36865" t="s">
        <v>82701</v>
      </c>
    </row>
    <row r="36866" spans="1:24" x14ac:dyDescent="0.45">
      <c r="A36866" t="s">
        <v>56</v>
      </c>
      <c r="B36866" s="1" t="s">
        <v>33514</v>
      </c>
      <c r="C36866" s="1">
        <v>14987288421068</v>
      </c>
      <c r="D36866">
        <v>500</v>
      </c>
      <c r="E36866" t="s">
        <v>87</v>
      </c>
      <c r="G36866">
        <v>500</v>
      </c>
      <c r="H36866" t="s">
        <v>87</v>
      </c>
      <c r="I36866" t="s">
        <v>50</v>
      </c>
      <c r="J36866" t="s">
        <v>36</v>
      </c>
      <c r="K36866" t="s">
        <v>33510</v>
      </c>
      <c r="L36866" t="s">
        <v>577</v>
      </c>
      <c r="M36866" t="s">
        <v>7410</v>
      </c>
      <c r="N36866" t="s">
        <v>7411</v>
      </c>
      <c r="O36866">
        <v>20250401</v>
      </c>
      <c r="Q36866" t="s">
        <v>81371</v>
      </c>
      <c r="S36866" s="1">
        <v>4987288421078</v>
      </c>
      <c r="T36866" s="1">
        <v>24987288421065</v>
      </c>
      <c r="W36866">
        <v>20260331</v>
      </c>
      <c r="X36866" t="s">
        <v>82443</v>
      </c>
    </row>
    <row r="36867" spans="1:24" x14ac:dyDescent="0.45">
      <c r="A36867" t="s">
        <v>56</v>
      </c>
      <c r="B36867" s="1" t="s">
        <v>33514</v>
      </c>
      <c r="C36867" s="1">
        <v>14987371213501</v>
      </c>
      <c r="D36867">
        <v>500</v>
      </c>
      <c r="E36867" t="s">
        <v>87</v>
      </c>
      <c r="G36867">
        <v>500</v>
      </c>
      <c r="H36867" t="s">
        <v>87</v>
      </c>
      <c r="I36867" t="s">
        <v>50</v>
      </c>
      <c r="J36867" t="s">
        <v>177</v>
      </c>
      <c r="K36867" t="s">
        <v>33510</v>
      </c>
      <c r="L36867" t="s">
        <v>577</v>
      </c>
      <c r="M36867" t="s">
        <v>7410</v>
      </c>
      <c r="N36867" t="s">
        <v>7411</v>
      </c>
      <c r="O36867">
        <v>20250401</v>
      </c>
      <c r="Q36867" t="s">
        <v>81371</v>
      </c>
      <c r="S36867" s="1">
        <v>4987371405312</v>
      </c>
      <c r="W36867">
        <v>20260331</v>
      </c>
      <c r="X36867" t="s">
        <v>82701</v>
      </c>
    </row>
    <row r="36868" spans="1:24" x14ac:dyDescent="0.45">
      <c r="A36868" t="s">
        <v>56</v>
      </c>
      <c r="B36868" s="1" t="s">
        <v>33512</v>
      </c>
      <c r="C36868" s="1">
        <v>14987288420054</v>
      </c>
      <c r="D36868">
        <v>500</v>
      </c>
      <c r="E36868" t="s">
        <v>87</v>
      </c>
      <c r="G36868">
        <v>500</v>
      </c>
      <c r="H36868" t="s">
        <v>87</v>
      </c>
      <c r="I36868" t="s">
        <v>50</v>
      </c>
      <c r="J36868" t="s">
        <v>36</v>
      </c>
      <c r="K36868" t="s">
        <v>33510</v>
      </c>
      <c r="L36868" t="s">
        <v>577</v>
      </c>
      <c r="M36868" t="s">
        <v>7410</v>
      </c>
      <c r="N36868" t="s">
        <v>7411</v>
      </c>
      <c r="O36868">
        <v>20250401</v>
      </c>
      <c r="Q36868" t="s">
        <v>81371</v>
      </c>
      <c r="S36868" s="1">
        <v>4987288420064</v>
      </c>
      <c r="T36868" s="1">
        <v>24987288420051</v>
      </c>
      <c r="W36868">
        <v>20260331</v>
      </c>
      <c r="X36868" t="s">
        <v>82443</v>
      </c>
    </row>
    <row r="36869" spans="1:24" x14ac:dyDescent="0.45">
      <c r="A36869" t="s">
        <v>561</v>
      </c>
      <c r="B36869" s="1" t="s">
        <v>43130</v>
      </c>
      <c r="C36869" s="1">
        <v>14987371365651</v>
      </c>
      <c r="D36869">
        <v>1575</v>
      </c>
      <c r="E36869" t="s">
        <v>87</v>
      </c>
      <c r="F36869">
        <v>3</v>
      </c>
      <c r="G36869">
        <v>0.5</v>
      </c>
      <c r="H36869" t="s">
        <v>87</v>
      </c>
      <c r="I36869" t="s">
        <v>50</v>
      </c>
      <c r="J36869" t="s">
        <v>177</v>
      </c>
      <c r="K36869" t="s">
        <v>33510</v>
      </c>
      <c r="L36869" t="s">
        <v>577</v>
      </c>
      <c r="M36869" t="s">
        <v>7410</v>
      </c>
      <c r="N36869" t="s">
        <v>7411</v>
      </c>
      <c r="O36869">
        <v>20250401</v>
      </c>
      <c r="Q36869" t="s">
        <v>81371</v>
      </c>
      <c r="S36869" s="1">
        <v>4987371948765</v>
      </c>
      <c r="W36869">
        <v>20260331</v>
      </c>
      <c r="X36869" t="s">
        <v>82701</v>
      </c>
    </row>
    <row r="36870" spans="1:24" x14ac:dyDescent="0.45">
      <c r="A36870" t="s">
        <v>561</v>
      </c>
      <c r="B36870" s="1" t="s">
        <v>43130</v>
      </c>
      <c r="C36870" s="1">
        <v>14987371367846</v>
      </c>
      <c r="D36870">
        <v>525</v>
      </c>
      <c r="E36870" t="s">
        <v>87</v>
      </c>
      <c r="F36870">
        <v>3</v>
      </c>
      <c r="G36870">
        <v>0.5</v>
      </c>
      <c r="H36870" t="s">
        <v>87</v>
      </c>
      <c r="I36870" t="s">
        <v>50</v>
      </c>
      <c r="J36870" t="s">
        <v>177</v>
      </c>
      <c r="K36870" t="s">
        <v>33510</v>
      </c>
      <c r="L36870" t="s">
        <v>577</v>
      </c>
      <c r="M36870" t="s">
        <v>7410</v>
      </c>
      <c r="N36870" t="s">
        <v>7411</v>
      </c>
      <c r="O36870">
        <v>20250401</v>
      </c>
      <c r="Q36870" t="s">
        <v>81371</v>
      </c>
      <c r="S36870" s="1">
        <v>4987371948765</v>
      </c>
      <c r="W36870">
        <v>20260331</v>
      </c>
      <c r="X36870" t="s">
        <v>82701</v>
      </c>
    </row>
    <row r="36871" spans="1:24" x14ac:dyDescent="0.45">
      <c r="A36871" t="s">
        <v>561</v>
      </c>
      <c r="B36871" s="1" t="s">
        <v>43127</v>
      </c>
      <c r="C36871" s="1">
        <v>14987371362148</v>
      </c>
      <c r="D36871">
        <v>1050</v>
      </c>
      <c r="E36871" t="s">
        <v>87</v>
      </c>
      <c r="F36871">
        <v>3</v>
      </c>
      <c r="G36871">
        <v>1</v>
      </c>
      <c r="H36871" t="s">
        <v>87</v>
      </c>
      <c r="I36871" t="s">
        <v>50</v>
      </c>
      <c r="J36871" t="s">
        <v>177</v>
      </c>
      <c r="K36871" t="s">
        <v>33510</v>
      </c>
      <c r="L36871" t="s">
        <v>577</v>
      </c>
      <c r="M36871" t="s">
        <v>7410</v>
      </c>
      <c r="N36871" t="s">
        <v>7411</v>
      </c>
      <c r="O36871">
        <v>20250401</v>
      </c>
      <c r="Q36871" t="s">
        <v>81371</v>
      </c>
      <c r="S36871" s="1">
        <v>4987371412631</v>
      </c>
      <c r="W36871">
        <v>20260331</v>
      </c>
      <c r="X36871" t="s">
        <v>82701</v>
      </c>
    </row>
    <row r="36872" spans="1:24" x14ac:dyDescent="0.45">
      <c r="A36872" t="s">
        <v>561</v>
      </c>
      <c r="B36872" s="1" t="s">
        <v>43127</v>
      </c>
      <c r="C36872" s="1">
        <v>14987371368485</v>
      </c>
      <c r="D36872">
        <v>3150</v>
      </c>
      <c r="E36872" t="s">
        <v>87</v>
      </c>
      <c r="F36872">
        <v>3</v>
      </c>
      <c r="G36872">
        <v>1</v>
      </c>
      <c r="H36872" t="s">
        <v>87</v>
      </c>
      <c r="I36872" t="s">
        <v>50</v>
      </c>
      <c r="J36872" t="s">
        <v>177</v>
      </c>
      <c r="K36872" t="s">
        <v>33510</v>
      </c>
      <c r="L36872" t="s">
        <v>577</v>
      </c>
      <c r="M36872" t="s">
        <v>7410</v>
      </c>
      <c r="N36872" t="s">
        <v>7411</v>
      </c>
      <c r="O36872">
        <v>20250401</v>
      </c>
      <c r="Q36872" t="s">
        <v>81371</v>
      </c>
      <c r="S36872" s="1">
        <v>4987371412631</v>
      </c>
      <c r="W36872">
        <v>20260331</v>
      </c>
      <c r="X36872" t="s">
        <v>82701</v>
      </c>
    </row>
    <row r="36873" spans="1:24" x14ac:dyDescent="0.45">
      <c r="A36873" t="s">
        <v>56</v>
      </c>
      <c r="B36873" s="1" t="s">
        <v>19973</v>
      </c>
      <c r="C36873" s="1">
        <v>14987190748444</v>
      </c>
      <c r="D36873">
        <v>500</v>
      </c>
      <c r="E36873" t="s">
        <v>87</v>
      </c>
      <c r="G36873">
        <v>500</v>
      </c>
      <c r="H36873" t="s">
        <v>87</v>
      </c>
      <c r="I36873" t="s">
        <v>50</v>
      </c>
      <c r="J36873" t="s">
        <v>36</v>
      </c>
      <c r="K36873" t="s">
        <v>19972</v>
      </c>
      <c r="L36873" t="s">
        <v>577</v>
      </c>
      <c r="M36873" t="s">
        <v>7410</v>
      </c>
      <c r="N36873" t="s">
        <v>7411</v>
      </c>
      <c r="O36873">
        <v>20240401</v>
      </c>
      <c r="Q36873" t="s">
        <v>81371</v>
      </c>
      <c r="S36873" s="1">
        <v>4987190676603</v>
      </c>
      <c r="T36873" s="1">
        <v>24987190748441</v>
      </c>
      <c r="W36873">
        <v>20260331</v>
      </c>
      <c r="X36873" t="s">
        <v>82183</v>
      </c>
    </row>
    <row r="36874" spans="1:24" x14ac:dyDescent="0.45">
      <c r="A36874" t="s">
        <v>56</v>
      </c>
      <c r="B36874" s="1" t="s">
        <v>25042</v>
      </c>
      <c r="C36874" s="1">
        <v>14987114221800</v>
      </c>
      <c r="D36874">
        <v>5000</v>
      </c>
      <c r="E36874" t="s">
        <v>87</v>
      </c>
      <c r="G36874">
        <v>1000</v>
      </c>
      <c r="H36874" t="s">
        <v>87</v>
      </c>
      <c r="I36874" t="s">
        <v>50</v>
      </c>
      <c r="J36874" t="s">
        <v>177</v>
      </c>
      <c r="K36874" t="s">
        <v>25038</v>
      </c>
      <c r="L36874" t="s">
        <v>577</v>
      </c>
      <c r="M36874" t="s">
        <v>25039</v>
      </c>
      <c r="N36874" t="s">
        <v>25040</v>
      </c>
      <c r="O36874">
        <v>20201210</v>
      </c>
      <c r="P36874">
        <v>20230331</v>
      </c>
      <c r="Q36874" t="s">
        <v>81371</v>
      </c>
      <c r="S36874" s="1">
        <v>4987114221896</v>
      </c>
      <c r="T36874" s="1">
        <v>24987114221807</v>
      </c>
      <c r="U36874">
        <v>20220527</v>
      </c>
      <c r="V36874">
        <v>202608</v>
      </c>
      <c r="W36874">
        <v>20260331</v>
      </c>
      <c r="X36874" t="s">
        <v>82302</v>
      </c>
    </row>
    <row r="36875" spans="1:24" x14ac:dyDescent="0.45">
      <c r="A36875" t="s">
        <v>56</v>
      </c>
      <c r="B36875" s="1" t="s">
        <v>28688</v>
      </c>
      <c r="C36875" s="1">
        <v>14987901059906</v>
      </c>
      <c r="D36875">
        <v>5000</v>
      </c>
      <c r="E36875" t="s">
        <v>87</v>
      </c>
      <c r="G36875">
        <v>1000</v>
      </c>
      <c r="H36875" t="s">
        <v>87</v>
      </c>
      <c r="I36875" t="s">
        <v>50</v>
      </c>
      <c r="J36875" t="s">
        <v>177</v>
      </c>
      <c r="K36875" t="s">
        <v>25038</v>
      </c>
      <c r="L36875" t="s">
        <v>577</v>
      </c>
      <c r="M36875" t="s">
        <v>25039</v>
      </c>
      <c r="N36875" t="s">
        <v>25040</v>
      </c>
      <c r="O36875">
        <v>20201210</v>
      </c>
      <c r="P36875">
        <v>20230331</v>
      </c>
      <c r="Q36875" t="s">
        <v>81371</v>
      </c>
      <c r="S36875" s="1">
        <v>4987114221896</v>
      </c>
      <c r="T36875" s="1">
        <v>24987901059903</v>
      </c>
      <c r="W36875">
        <v>20260331</v>
      </c>
      <c r="X36875" t="s">
        <v>82362</v>
      </c>
    </row>
    <row r="36876" spans="1:24" x14ac:dyDescent="0.45">
      <c r="A36876" t="s">
        <v>56</v>
      </c>
      <c r="B36876" s="1" t="s">
        <v>25044</v>
      </c>
      <c r="C36876" s="1">
        <v>14987114222005</v>
      </c>
      <c r="D36876">
        <v>5000</v>
      </c>
      <c r="E36876" t="s">
        <v>87</v>
      </c>
      <c r="G36876">
        <v>1000</v>
      </c>
      <c r="H36876" t="s">
        <v>87</v>
      </c>
      <c r="I36876" t="s">
        <v>50</v>
      </c>
      <c r="J36876" t="s">
        <v>177</v>
      </c>
      <c r="K36876" t="s">
        <v>25038</v>
      </c>
      <c r="L36876" t="s">
        <v>577</v>
      </c>
      <c r="M36876" t="s">
        <v>25039</v>
      </c>
      <c r="N36876" t="s">
        <v>25040</v>
      </c>
      <c r="O36876">
        <v>20201210</v>
      </c>
      <c r="P36876">
        <v>20230331</v>
      </c>
      <c r="Q36876" t="s">
        <v>81371</v>
      </c>
      <c r="S36876" s="1">
        <v>4987114222091</v>
      </c>
      <c r="T36876" s="1">
        <v>24987114222002</v>
      </c>
      <c r="U36876">
        <v>20220527</v>
      </c>
      <c r="V36876">
        <v>202612</v>
      </c>
      <c r="W36876">
        <v>20260331</v>
      </c>
      <c r="X36876" t="s">
        <v>82302</v>
      </c>
    </row>
    <row r="36877" spans="1:24" x14ac:dyDescent="0.45">
      <c r="A36877" t="s">
        <v>56</v>
      </c>
      <c r="B36877" s="1" t="s">
        <v>28690</v>
      </c>
      <c r="C36877" s="1">
        <v>14987901059807</v>
      </c>
      <c r="D36877">
        <v>5000</v>
      </c>
      <c r="E36877" t="s">
        <v>87</v>
      </c>
      <c r="G36877">
        <v>1000</v>
      </c>
      <c r="H36877" t="s">
        <v>87</v>
      </c>
      <c r="I36877" t="s">
        <v>50</v>
      </c>
      <c r="J36877" t="s">
        <v>177</v>
      </c>
      <c r="K36877" t="s">
        <v>25038</v>
      </c>
      <c r="L36877" t="s">
        <v>577</v>
      </c>
      <c r="M36877" t="s">
        <v>25039</v>
      </c>
      <c r="N36877" t="s">
        <v>25040</v>
      </c>
      <c r="O36877">
        <v>20201210</v>
      </c>
      <c r="P36877">
        <v>20230331</v>
      </c>
      <c r="Q36877" t="s">
        <v>81371</v>
      </c>
      <c r="S36877" s="1">
        <v>4987114222091</v>
      </c>
      <c r="T36877" s="1">
        <v>24987901059804</v>
      </c>
      <c r="W36877">
        <v>20260331</v>
      </c>
      <c r="X36877" t="s">
        <v>82362</v>
      </c>
    </row>
    <row r="36878" spans="1:24" x14ac:dyDescent="0.45">
      <c r="A36878" t="s">
        <v>56</v>
      </c>
      <c r="B36878" s="1" t="s">
        <v>25041</v>
      </c>
      <c r="C36878" s="1">
        <v>14987114221701</v>
      </c>
      <c r="D36878">
        <v>500</v>
      </c>
      <c r="E36878" t="s">
        <v>87</v>
      </c>
      <c r="G36878">
        <v>500</v>
      </c>
      <c r="H36878" t="s">
        <v>87</v>
      </c>
      <c r="I36878" t="s">
        <v>50</v>
      </c>
      <c r="J36878" t="s">
        <v>177</v>
      </c>
      <c r="K36878" t="s">
        <v>25038</v>
      </c>
      <c r="L36878" t="s">
        <v>577</v>
      </c>
      <c r="M36878" t="s">
        <v>25039</v>
      </c>
      <c r="N36878" t="s">
        <v>25040</v>
      </c>
      <c r="O36878">
        <v>20201210</v>
      </c>
      <c r="P36878">
        <v>20230331</v>
      </c>
      <c r="Q36878" t="s">
        <v>81371</v>
      </c>
      <c r="S36878" s="1">
        <v>4987114221797</v>
      </c>
      <c r="T36878" s="1">
        <v>24987114221708</v>
      </c>
      <c r="U36878">
        <v>20220527</v>
      </c>
      <c r="V36878">
        <v>202612</v>
      </c>
      <c r="W36878">
        <v>20260331</v>
      </c>
      <c r="X36878" t="s">
        <v>82302</v>
      </c>
    </row>
    <row r="36879" spans="1:24" x14ac:dyDescent="0.45">
      <c r="A36879" t="s">
        <v>56</v>
      </c>
      <c r="B36879" s="1" t="s">
        <v>28687</v>
      </c>
      <c r="C36879" s="1">
        <v>14987901059708</v>
      </c>
      <c r="D36879">
        <v>500</v>
      </c>
      <c r="E36879" t="s">
        <v>87</v>
      </c>
      <c r="G36879">
        <v>500</v>
      </c>
      <c r="H36879" t="s">
        <v>87</v>
      </c>
      <c r="I36879" t="s">
        <v>50</v>
      </c>
      <c r="J36879" t="s">
        <v>177</v>
      </c>
      <c r="K36879" t="s">
        <v>25038</v>
      </c>
      <c r="L36879" t="s">
        <v>577</v>
      </c>
      <c r="M36879" t="s">
        <v>25039</v>
      </c>
      <c r="N36879" t="s">
        <v>25040</v>
      </c>
      <c r="O36879">
        <v>20201210</v>
      </c>
      <c r="P36879">
        <v>20230331</v>
      </c>
      <c r="Q36879" t="s">
        <v>81371</v>
      </c>
      <c r="S36879" s="1">
        <v>4987114221797</v>
      </c>
      <c r="T36879" s="1">
        <v>24987901059705</v>
      </c>
      <c r="W36879">
        <v>20260331</v>
      </c>
      <c r="X36879" t="s">
        <v>82362</v>
      </c>
    </row>
    <row r="36880" spans="1:24" x14ac:dyDescent="0.45">
      <c r="A36880" t="s">
        <v>56</v>
      </c>
      <c r="B36880" s="1" t="s">
        <v>25043</v>
      </c>
      <c r="C36880" s="1">
        <v>14987114221909</v>
      </c>
      <c r="D36880">
        <v>500</v>
      </c>
      <c r="E36880" t="s">
        <v>87</v>
      </c>
      <c r="G36880">
        <v>500</v>
      </c>
      <c r="H36880" t="s">
        <v>87</v>
      </c>
      <c r="I36880" t="s">
        <v>50</v>
      </c>
      <c r="J36880" t="s">
        <v>177</v>
      </c>
      <c r="K36880" t="s">
        <v>25038</v>
      </c>
      <c r="L36880" t="s">
        <v>577</v>
      </c>
      <c r="M36880" t="s">
        <v>25039</v>
      </c>
      <c r="N36880" t="s">
        <v>25040</v>
      </c>
      <c r="O36880">
        <v>20201210</v>
      </c>
      <c r="P36880">
        <v>20230331</v>
      </c>
      <c r="Q36880" t="s">
        <v>81371</v>
      </c>
      <c r="S36880" s="1">
        <v>4987114221995</v>
      </c>
      <c r="T36880" s="1">
        <v>24987114221906</v>
      </c>
      <c r="U36880">
        <v>20220527</v>
      </c>
      <c r="V36880">
        <v>202612</v>
      </c>
      <c r="W36880">
        <v>20260331</v>
      </c>
      <c r="X36880" t="s">
        <v>82302</v>
      </c>
    </row>
    <row r="36881" spans="1:24" x14ac:dyDescent="0.45">
      <c r="A36881" t="s">
        <v>56</v>
      </c>
      <c r="B36881" s="1" t="s">
        <v>28689</v>
      </c>
      <c r="C36881" s="1">
        <v>14987901059609</v>
      </c>
      <c r="D36881">
        <v>500</v>
      </c>
      <c r="E36881" t="s">
        <v>87</v>
      </c>
      <c r="G36881">
        <v>500</v>
      </c>
      <c r="H36881" t="s">
        <v>87</v>
      </c>
      <c r="I36881" t="s">
        <v>50</v>
      </c>
      <c r="J36881" t="s">
        <v>177</v>
      </c>
      <c r="K36881" t="s">
        <v>25038</v>
      </c>
      <c r="L36881" t="s">
        <v>577</v>
      </c>
      <c r="M36881" t="s">
        <v>25039</v>
      </c>
      <c r="N36881" t="s">
        <v>25040</v>
      </c>
      <c r="O36881">
        <v>20201210</v>
      </c>
      <c r="P36881">
        <v>20230331</v>
      </c>
      <c r="Q36881" t="s">
        <v>81371</v>
      </c>
      <c r="S36881" s="1">
        <v>4987114221995</v>
      </c>
      <c r="T36881" s="1">
        <v>24987901059606</v>
      </c>
      <c r="W36881">
        <v>20260331</v>
      </c>
      <c r="X36881" t="s">
        <v>82362</v>
      </c>
    </row>
    <row r="36882" spans="1:24" x14ac:dyDescent="0.45">
      <c r="A36882" t="s">
        <v>56</v>
      </c>
      <c r="B36882" s="1" t="s">
        <v>26132</v>
      </c>
      <c r="C36882" s="1">
        <v>14987322140276</v>
      </c>
      <c r="D36882">
        <v>20000</v>
      </c>
      <c r="E36882" t="s">
        <v>87</v>
      </c>
      <c r="G36882">
        <v>5000</v>
      </c>
      <c r="H36882" t="s">
        <v>87</v>
      </c>
      <c r="I36882" t="s">
        <v>50</v>
      </c>
      <c r="J36882" t="s">
        <v>177</v>
      </c>
      <c r="K36882" t="s">
        <v>26131</v>
      </c>
      <c r="L36882" t="s">
        <v>577</v>
      </c>
      <c r="M36882" t="s">
        <v>7410</v>
      </c>
      <c r="N36882" t="s">
        <v>7411</v>
      </c>
      <c r="Q36882" t="s">
        <v>81371</v>
      </c>
      <c r="T36882" s="1">
        <v>24987322140273</v>
      </c>
      <c r="U36882">
        <v>20120331</v>
      </c>
      <c r="W36882">
        <v>20260331</v>
      </c>
      <c r="X36882" t="s">
        <v>82331</v>
      </c>
    </row>
    <row r="36883" spans="1:24" x14ac:dyDescent="0.45">
      <c r="A36883" t="s">
        <v>56</v>
      </c>
      <c r="B36883" s="1" t="s">
        <v>26133</v>
      </c>
      <c r="C36883" s="1">
        <v>14987322131298</v>
      </c>
      <c r="D36883">
        <v>500</v>
      </c>
      <c r="E36883" t="s">
        <v>87</v>
      </c>
      <c r="G36883">
        <v>500</v>
      </c>
      <c r="H36883" t="s">
        <v>87</v>
      </c>
      <c r="I36883" t="s">
        <v>50</v>
      </c>
      <c r="J36883" t="s">
        <v>177</v>
      </c>
      <c r="K36883" t="s">
        <v>26131</v>
      </c>
      <c r="L36883" t="s">
        <v>577</v>
      </c>
      <c r="M36883" t="s">
        <v>7410</v>
      </c>
      <c r="N36883" t="s">
        <v>7411</v>
      </c>
      <c r="Q36883" t="s">
        <v>81371</v>
      </c>
      <c r="T36883" s="1">
        <v>24987322131295</v>
      </c>
      <c r="U36883">
        <v>20120331</v>
      </c>
      <c r="W36883">
        <v>20260331</v>
      </c>
      <c r="X36883" t="s">
        <v>82331</v>
      </c>
    </row>
    <row r="36884" spans="1:24" x14ac:dyDescent="0.45">
      <c r="A36884" t="s">
        <v>56</v>
      </c>
      <c r="B36884" s="1" t="s">
        <v>33519</v>
      </c>
      <c r="C36884" s="1">
        <v>14987288420405</v>
      </c>
      <c r="D36884">
        <v>5000</v>
      </c>
      <c r="E36884" t="s">
        <v>87</v>
      </c>
      <c r="G36884">
        <v>1000</v>
      </c>
      <c r="H36884" t="s">
        <v>87</v>
      </c>
      <c r="I36884" t="s">
        <v>50</v>
      </c>
      <c r="J36884" t="s">
        <v>36</v>
      </c>
      <c r="K36884" t="s">
        <v>33515</v>
      </c>
      <c r="L36884" t="s">
        <v>577</v>
      </c>
      <c r="M36884" t="s">
        <v>33516</v>
      </c>
      <c r="N36884" t="s">
        <v>33517</v>
      </c>
      <c r="O36884">
        <v>20080305</v>
      </c>
      <c r="P36884">
        <v>20220331</v>
      </c>
      <c r="Q36884" t="s">
        <v>81371</v>
      </c>
      <c r="S36884" s="1">
        <v>4987288420026</v>
      </c>
      <c r="U36884">
        <v>20200201</v>
      </c>
      <c r="W36884">
        <v>20260331</v>
      </c>
      <c r="X36884" t="s">
        <v>82443</v>
      </c>
    </row>
    <row r="36885" spans="1:24" x14ac:dyDescent="0.45">
      <c r="A36885" t="s">
        <v>56</v>
      </c>
      <c r="B36885" s="1" t="s">
        <v>33522</v>
      </c>
      <c r="C36885" s="1">
        <v>14987288421402</v>
      </c>
      <c r="D36885">
        <v>5000</v>
      </c>
      <c r="E36885" t="s">
        <v>87</v>
      </c>
      <c r="G36885">
        <v>5000</v>
      </c>
      <c r="H36885" t="s">
        <v>87</v>
      </c>
      <c r="I36885" t="s">
        <v>50</v>
      </c>
      <c r="J36885" t="s">
        <v>36</v>
      </c>
      <c r="K36885" t="s">
        <v>33515</v>
      </c>
      <c r="L36885" t="s">
        <v>577</v>
      </c>
      <c r="M36885" t="s">
        <v>33516</v>
      </c>
      <c r="N36885" t="s">
        <v>33517</v>
      </c>
      <c r="O36885">
        <v>20080305</v>
      </c>
      <c r="P36885">
        <v>20220331</v>
      </c>
      <c r="Q36885" t="s">
        <v>81371</v>
      </c>
      <c r="S36885" s="1">
        <v>4987288421030</v>
      </c>
      <c r="U36885">
        <v>20200201</v>
      </c>
      <c r="W36885">
        <v>20260331</v>
      </c>
      <c r="X36885" t="s">
        <v>82443</v>
      </c>
    </row>
    <row r="36886" spans="1:24" x14ac:dyDescent="0.45">
      <c r="A36886" t="s">
        <v>56</v>
      </c>
      <c r="B36886" s="1" t="s">
        <v>33518</v>
      </c>
      <c r="C36886" s="1">
        <v>14987288420252</v>
      </c>
      <c r="D36886">
        <v>500</v>
      </c>
      <c r="E36886" t="s">
        <v>87</v>
      </c>
      <c r="G36886">
        <v>500</v>
      </c>
      <c r="H36886" t="s">
        <v>87</v>
      </c>
      <c r="I36886" t="s">
        <v>50</v>
      </c>
      <c r="J36886" t="s">
        <v>36</v>
      </c>
      <c r="K36886" t="s">
        <v>33515</v>
      </c>
      <c r="L36886" t="s">
        <v>577</v>
      </c>
      <c r="M36886" t="s">
        <v>33516</v>
      </c>
      <c r="N36886" t="s">
        <v>33517</v>
      </c>
      <c r="O36886">
        <v>20080305</v>
      </c>
      <c r="P36886">
        <v>20220331</v>
      </c>
      <c r="Q36886" t="s">
        <v>81371</v>
      </c>
      <c r="S36886" s="1">
        <v>4987288420019</v>
      </c>
      <c r="U36886">
        <v>20200201</v>
      </c>
      <c r="W36886">
        <v>20260331</v>
      </c>
      <c r="X36886" t="s">
        <v>82443</v>
      </c>
    </row>
    <row r="36887" spans="1:24" x14ac:dyDescent="0.45">
      <c r="A36887" t="s">
        <v>56</v>
      </c>
      <c r="B36887" s="1" t="s">
        <v>33520</v>
      </c>
      <c r="C36887" s="1">
        <v>14987288421259</v>
      </c>
      <c r="D36887">
        <v>500</v>
      </c>
      <c r="E36887" t="s">
        <v>87</v>
      </c>
      <c r="G36887">
        <v>500</v>
      </c>
      <c r="H36887" t="s">
        <v>87</v>
      </c>
      <c r="I36887" t="s">
        <v>50</v>
      </c>
      <c r="J36887" t="s">
        <v>36</v>
      </c>
      <c r="K36887" t="s">
        <v>33515</v>
      </c>
      <c r="L36887" t="s">
        <v>577</v>
      </c>
      <c r="M36887" t="s">
        <v>33516</v>
      </c>
      <c r="N36887" t="s">
        <v>33517</v>
      </c>
      <c r="O36887">
        <v>20080305</v>
      </c>
      <c r="P36887">
        <v>20220331</v>
      </c>
      <c r="Q36887" t="s">
        <v>81371</v>
      </c>
      <c r="S36887" s="1">
        <v>4987288421016</v>
      </c>
      <c r="U36887">
        <v>20200201</v>
      </c>
      <c r="W36887">
        <v>20260331</v>
      </c>
      <c r="X36887" t="s">
        <v>82443</v>
      </c>
    </row>
    <row r="36888" spans="1:24" x14ac:dyDescent="0.45">
      <c r="A36888" t="s">
        <v>561</v>
      </c>
      <c r="B36888" s="1" t="s">
        <v>33521</v>
      </c>
      <c r="C36888" s="1">
        <v>14987288421310</v>
      </c>
      <c r="D36888">
        <v>1050</v>
      </c>
      <c r="E36888" t="s">
        <v>87</v>
      </c>
      <c r="F36888">
        <v>3</v>
      </c>
      <c r="G36888">
        <v>1</v>
      </c>
      <c r="H36888" t="s">
        <v>87</v>
      </c>
      <c r="I36888" t="s">
        <v>50</v>
      </c>
      <c r="J36888" t="s">
        <v>36</v>
      </c>
      <c r="K36888" t="s">
        <v>33515</v>
      </c>
      <c r="L36888" t="s">
        <v>577</v>
      </c>
      <c r="M36888" t="s">
        <v>33516</v>
      </c>
      <c r="N36888" t="s">
        <v>33517</v>
      </c>
      <c r="O36888">
        <v>20080305</v>
      </c>
      <c r="P36888">
        <v>20220331</v>
      </c>
      <c r="Q36888" t="s">
        <v>81371</v>
      </c>
      <c r="S36888" s="1">
        <v>4987288421023</v>
      </c>
      <c r="U36888">
        <v>20191001</v>
      </c>
      <c r="W36888">
        <v>20260331</v>
      </c>
      <c r="X36888" t="s">
        <v>82443</v>
      </c>
    </row>
    <row r="36889" spans="1:24" x14ac:dyDescent="0.45">
      <c r="A36889" t="s">
        <v>56</v>
      </c>
      <c r="B36889" s="1" t="s">
        <v>40338</v>
      </c>
      <c r="C36889" s="1">
        <v>14987344141220</v>
      </c>
      <c r="D36889">
        <v>5000</v>
      </c>
      <c r="E36889" t="s">
        <v>87</v>
      </c>
      <c r="G36889">
        <v>1000</v>
      </c>
      <c r="H36889" t="s">
        <v>87</v>
      </c>
      <c r="I36889" t="s">
        <v>50</v>
      </c>
      <c r="J36889" t="s">
        <v>36</v>
      </c>
      <c r="K36889" t="s">
        <v>40337</v>
      </c>
      <c r="L36889" t="s">
        <v>577</v>
      </c>
      <c r="M36889" t="s">
        <v>7410</v>
      </c>
      <c r="N36889" t="s">
        <v>7411</v>
      </c>
      <c r="O36889">
        <v>20120305</v>
      </c>
      <c r="Q36889" t="s">
        <v>81371</v>
      </c>
      <c r="S36889" s="1">
        <v>4987344141278</v>
      </c>
      <c r="U36889">
        <v>20250228</v>
      </c>
      <c r="W36889">
        <v>20260331</v>
      </c>
      <c r="X36889" t="s">
        <v>82672</v>
      </c>
    </row>
    <row r="36890" spans="1:24" x14ac:dyDescent="0.45">
      <c r="A36890" t="s">
        <v>56</v>
      </c>
      <c r="B36890" s="1" t="s">
        <v>40340</v>
      </c>
      <c r="C36890" s="1">
        <v>14987344141312</v>
      </c>
      <c r="D36890">
        <v>500</v>
      </c>
      <c r="E36890" t="s">
        <v>87</v>
      </c>
      <c r="G36890">
        <v>500</v>
      </c>
      <c r="H36890" t="s">
        <v>87</v>
      </c>
      <c r="I36890" t="s">
        <v>50</v>
      </c>
      <c r="J36890" t="s">
        <v>36</v>
      </c>
      <c r="K36890" t="s">
        <v>40337</v>
      </c>
      <c r="L36890" t="s">
        <v>577</v>
      </c>
      <c r="M36890" t="s">
        <v>7410</v>
      </c>
      <c r="N36890" t="s">
        <v>7411</v>
      </c>
      <c r="O36890">
        <v>20120305</v>
      </c>
      <c r="Q36890" t="s">
        <v>81371</v>
      </c>
      <c r="S36890" s="1">
        <v>4987344141384</v>
      </c>
      <c r="U36890">
        <v>20250228</v>
      </c>
      <c r="W36890">
        <v>20260331</v>
      </c>
      <c r="X36890" t="s">
        <v>82672</v>
      </c>
    </row>
    <row r="36891" spans="1:24" x14ac:dyDescent="0.45">
      <c r="A36891" t="s">
        <v>56</v>
      </c>
      <c r="B36891" s="1" t="s">
        <v>40339</v>
      </c>
      <c r="C36891" s="1">
        <v>14987344141213</v>
      </c>
      <c r="D36891">
        <v>500</v>
      </c>
      <c r="E36891" t="s">
        <v>87</v>
      </c>
      <c r="G36891">
        <v>500</v>
      </c>
      <c r="H36891" t="s">
        <v>87</v>
      </c>
      <c r="I36891" t="s">
        <v>50</v>
      </c>
      <c r="J36891" t="s">
        <v>36</v>
      </c>
      <c r="K36891" t="s">
        <v>40337</v>
      </c>
      <c r="L36891" t="s">
        <v>577</v>
      </c>
      <c r="M36891" t="s">
        <v>7410</v>
      </c>
      <c r="N36891" t="s">
        <v>7411</v>
      </c>
      <c r="O36891">
        <v>20120305</v>
      </c>
      <c r="Q36891" t="s">
        <v>81371</v>
      </c>
      <c r="S36891" s="1">
        <v>4987344141285</v>
      </c>
      <c r="U36891">
        <v>20250228</v>
      </c>
      <c r="W36891">
        <v>20260331</v>
      </c>
      <c r="X36891" t="s">
        <v>82672</v>
      </c>
    </row>
    <row r="36892" spans="1:24" x14ac:dyDescent="0.45">
      <c r="A36892" t="s">
        <v>56</v>
      </c>
      <c r="B36892" s="1" t="s">
        <v>81466</v>
      </c>
      <c r="C36892" s="1">
        <v>14987458120722</v>
      </c>
      <c r="D36892">
        <v>13343.4</v>
      </c>
      <c r="E36892" t="s">
        <v>87</v>
      </c>
      <c r="G36892">
        <v>2223.9</v>
      </c>
      <c r="H36892" t="s">
        <v>87</v>
      </c>
      <c r="I36892" t="s">
        <v>50</v>
      </c>
      <c r="J36892" t="s">
        <v>177</v>
      </c>
      <c r="K36892" t="s">
        <v>80478</v>
      </c>
      <c r="L36892" t="s">
        <v>577</v>
      </c>
      <c r="M36892" t="s">
        <v>7410</v>
      </c>
      <c r="N36892" t="s">
        <v>7411</v>
      </c>
      <c r="Q36892" t="s">
        <v>81371</v>
      </c>
      <c r="S36892" s="1">
        <v>4987458120992</v>
      </c>
      <c r="T36892" s="1">
        <v>24987458120729</v>
      </c>
      <c r="W36892">
        <v>20260331</v>
      </c>
      <c r="X36892" t="s">
        <v>82183</v>
      </c>
    </row>
    <row r="36893" spans="1:24" x14ac:dyDescent="0.45">
      <c r="A36893" t="s">
        <v>56</v>
      </c>
      <c r="B36893" s="1" t="s">
        <v>81467</v>
      </c>
      <c r="C36893" s="1">
        <v>14987458120739</v>
      </c>
      <c r="D36893">
        <v>13232</v>
      </c>
      <c r="E36893" t="s">
        <v>87</v>
      </c>
      <c r="G36893">
        <v>661.6</v>
      </c>
      <c r="H36893" t="s">
        <v>87</v>
      </c>
      <c r="I36893" t="s">
        <v>50</v>
      </c>
      <c r="J36893" t="s">
        <v>177</v>
      </c>
      <c r="K36893" t="s">
        <v>80478</v>
      </c>
      <c r="L36893" t="s">
        <v>577</v>
      </c>
      <c r="M36893" t="s">
        <v>7410</v>
      </c>
      <c r="N36893" t="s">
        <v>7411</v>
      </c>
      <c r="Q36893" t="s">
        <v>81371</v>
      </c>
      <c r="S36893" s="1">
        <v>4987458121005</v>
      </c>
      <c r="T36893" s="1">
        <v>24987458120736</v>
      </c>
      <c r="W36893">
        <v>20260331</v>
      </c>
      <c r="X36893" t="s">
        <v>82183</v>
      </c>
    </row>
    <row r="36894" spans="1:24" x14ac:dyDescent="0.45">
      <c r="A36894" t="s">
        <v>56</v>
      </c>
      <c r="B36894" s="1" t="s">
        <v>81465</v>
      </c>
      <c r="C36894" s="1">
        <v>14987458120715</v>
      </c>
      <c r="D36894">
        <v>14826</v>
      </c>
      <c r="E36894" t="s">
        <v>87</v>
      </c>
      <c r="G36894">
        <v>741.3</v>
      </c>
      <c r="H36894" t="s">
        <v>87</v>
      </c>
      <c r="I36894" t="s">
        <v>50</v>
      </c>
      <c r="J36894" t="s">
        <v>177</v>
      </c>
      <c r="K36894" t="s">
        <v>80478</v>
      </c>
      <c r="L36894" t="s">
        <v>577</v>
      </c>
      <c r="M36894" t="s">
        <v>7410</v>
      </c>
      <c r="N36894" t="s">
        <v>7411</v>
      </c>
      <c r="Q36894" t="s">
        <v>81371</v>
      </c>
      <c r="S36894" s="1">
        <v>4987458120985</v>
      </c>
      <c r="T36894" s="1">
        <v>24987458120712</v>
      </c>
      <c r="W36894">
        <v>20260331</v>
      </c>
      <c r="X36894" t="s">
        <v>82183</v>
      </c>
    </row>
    <row r="36895" spans="1:24" x14ac:dyDescent="0.45">
      <c r="A36895" t="s">
        <v>56</v>
      </c>
      <c r="B36895" s="1" t="s">
        <v>43952</v>
      </c>
      <c r="C36895" s="1">
        <v>14950498092434</v>
      </c>
      <c r="D36895">
        <v>5000</v>
      </c>
      <c r="E36895" t="s">
        <v>87</v>
      </c>
      <c r="G36895">
        <v>5000</v>
      </c>
      <c r="H36895" t="s">
        <v>87</v>
      </c>
      <c r="I36895" t="s">
        <v>50</v>
      </c>
      <c r="J36895" t="s">
        <v>177</v>
      </c>
      <c r="K36895" t="s">
        <v>43951</v>
      </c>
      <c r="L36895" t="s">
        <v>577</v>
      </c>
      <c r="M36895" t="s">
        <v>7410</v>
      </c>
      <c r="N36895" t="s">
        <v>7411</v>
      </c>
      <c r="Q36895" t="s">
        <v>81371</v>
      </c>
      <c r="S36895" s="1">
        <v>4950498801275</v>
      </c>
      <c r="W36895">
        <v>20260331</v>
      </c>
      <c r="X36895" t="s">
        <v>82710</v>
      </c>
    </row>
    <row r="36896" spans="1:24" x14ac:dyDescent="0.45">
      <c r="A36896" t="s">
        <v>56</v>
      </c>
      <c r="B36896" s="1" t="s">
        <v>43953</v>
      </c>
      <c r="C36896" s="1">
        <v>14950498092410</v>
      </c>
      <c r="D36896">
        <v>500</v>
      </c>
      <c r="E36896" t="s">
        <v>87</v>
      </c>
      <c r="G36896">
        <v>500</v>
      </c>
      <c r="H36896" t="s">
        <v>87</v>
      </c>
      <c r="I36896" t="s">
        <v>50</v>
      </c>
      <c r="J36896" t="s">
        <v>177</v>
      </c>
      <c r="K36896" t="s">
        <v>43951</v>
      </c>
      <c r="L36896" t="s">
        <v>577</v>
      </c>
      <c r="M36896" t="s">
        <v>7410</v>
      </c>
      <c r="N36896" t="s">
        <v>7411</v>
      </c>
      <c r="Q36896" t="s">
        <v>81371</v>
      </c>
      <c r="S36896" s="1">
        <v>4950498801466</v>
      </c>
      <c r="W36896">
        <v>20260331</v>
      </c>
      <c r="X36896" t="s">
        <v>82710</v>
      </c>
    </row>
    <row r="36897" spans="1:24" x14ac:dyDescent="0.45">
      <c r="A36897" t="s">
        <v>52</v>
      </c>
      <c r="B36897" s="1" t="s">
        <v>28693</v>
      </c>
      <c r="C36897" s="1">
        <v>14987901059302</v>
      </c>
      <c r="D36897">
        <v>120</v>
      </c>
      <c r="E36897" t="s">
        <v>53</v>
      </c>
      <c r="G36897">
        <v>12</v>
      </c>
      <c r="H36897" t="s">
        <v>53</v>
      </c>
      <c r="I36897" t="s">
        <v>50</v>
      </c>
      <c r="J36897" t="s">
        <v>51</v>
      </c>
      <c r="K36897" t="s">
        <v>28691</v>
      </c>
      <c r="L36897" t="s">
        <v>1442</v>
      </c>
      <c r="M36897" t="s">
        <v>28692</v>
      </c>
      <c r="N36897" t="s">
        <v>28691</v>
      </c>
      <c r="O36897">
        <v>20220419</v>
      </c>
      <c r="Q36897" t="s">
        <v>81371</v>
      </c>
      <c r="S36897" s="1">
        <v>4987901059398</v>
      </c>
      <c r="T36897" s="1">
        <v>24987901059309</v>
      </c>
      <c r="W36897">
        <v>20260331</v>
      </c>
      <c r="X36897" t="s">
        <v>82362</v>
      </c>
    </row>
    <row r="36898" spans="1:24" x14ac:dyDescent="0.45">
      <c r="A36898" t="s">
        <v>52</v>
      </c>
      <c r="B36898" s="1" t="s">
        <v>28693</v>
      </c>
      <c r="C36898" s="1">
        <v>14987901059401</v>
      </c>
      <c r="D36898">
        <v>1200</v>
      </c>
      <c r="E36898" t="s">
        <v>53</v>
      </c>
      <c r="G36898">
        <v>12</v>
      </c>
      <c r="H36898" t="s">
        <v>53</v>
      </c>
      <c r="I36898" t="s">
        <v>50</v>
      </c>
      <c r="J36898" t="s">
        <v>51</v>
      </c>
      <c r="K36898" t="s">
        <v>28691</v>
      </c>
      <c r="L36898" t="s">
        <v>1442</v>
      </c>
      <c r="M36898" t="s">
        <v>28692</v>
      </c>
      <c r="N36898" t="s">
        <v>28691</v>
      </c>
      <c r="O36898">
        <v>20220419</v>
      </c>
      <c r="Q36898" t="s">
        <v>81371</v>
      </c>
      <c r="S36898" s="1">
        <v>4987901059398</v>
      </c>
      <c r="T36898" s="1">
        <v>24987901059408</v>
      </c>
      <c r="W36898">
        <v>20260331</v>
      </c>
      <c r="X36898" t="s">
        <v>82362</v>
      </c>
    </row>
    <row r="36899" spans="1:24" x14ac:dyDescent="0.45">
      <c r="A36899" t="s">
        <v>56</v>
      </c>
      <c r="B36899" s="1" t="s">
        <v>28694</v>
      </c>
      <c r="C36899" s="1">
        <v>14987901059500</v>
      </c>
      <c r="D36899">
        <v>500</v>
      </c>
      <c r="E36899" t="s">
        <v>53</v>
      </c>
      <c r="G36899">
        <v>500</v>
      </c>
      <c r="H36899" t="s">
        <v>53</v>
      </c>
      <c r="I36899" t="s">
        <v>50</v>
      </c>
      <c r="J36899" t="s">
        <v>51</v>
      </c>
      <c r="K36899" t="s">
        <v>28691</v>
      </c>
      <c r="L36899" t="s">
        <v>1442</v>
      </c>
      <c r="M36899" t="s">
        <v>28692</v>
      </c>
      <c r="N36899" t="s">
        <v>28691</v>
      </c>
      <c r="O36899">
        <v>20220419</v>
      </c>
      <c r="Q36899" t="s">
        <v>81371</v>
      </c>
      <c r="S36899" s="1">
        <v>4987901059596</v>
      </c>
      <c r="T36899" s="1">
        <v>24987901059507</v>
      </c>
      <c r="W36899">
        <v>20260331</v>
      </c>
      <c r="X36899" t="s">
        <v>82362</v>
      </c>
    </row>
    <row r="36900" spans="1:24" x14ac:dyDescent="0.45">
      <c r="A36900" t="s">
        <v>52</v>
      </c>
      <c r="B36900" s="1" t="s">
        <v>25047</v>
      </c>
      <c r="C36900" s="1">
        <v>14987114221404</v>
      </c>
      <c r="D36900">
        <v>120</v>
      </c>
      <c r="E36900" t="s">
        <v>53</v>
      </c>
      <c r="G36900">
        <v>12</v>
      </c>
      <c r="H36900" t="s">
        <v>53</v>
      </c>
      <c r="I36900" t="s">
        <v>50</v>
      </c>
      <c r="J36900" t="s">
        <v>51</v>
      </c>
      <c r="K36900" t="s">
        <v>25045</v>
      </c>
      <c r="L36900" t="s">
        <v>1442</v>
      </c>
      <c r="M36900" t="s">
        <v>25046</v>
      </c>
      <c r="N36900" t="s">
        <v>25045</v>
      </c>
      <c r="O36900">
        <v>20201210</v>
      </c>
      <c r="P36900">
        <v>20230331</v>
      </c>
      <c r="Q36900" t="s">
        <v>81371</v>
      </c>
      <c r="S36900" s="1">
        <v>4987114221490</v>
      </c>
      <c r="T36900" s="1">
        <v>24987114221401</v>
      </c>
      <c r="U36900">
        <v>20220426</v>
      </c>
      <c r="V36900">
        <v>202412</v>
      </c>
      <c r="W36900">
        <v>20260331</v>
      </c>
      <c r="X36900" t="s">
        <v>82302</v>
      </c>
    </row>
    <row r="36901" spans="1:24" x14ac:dyDescent="0.45">
      <c r="A36901" t="s">
        <v>52</v>
      </c>
      <c r="B36901" s="1" t="s">
        <v>25047</v>
      </c>
      <c r="C36901" s="1">
        <v>14987114221503</v>
      </c>
      <c r="D36901">
        <v>1200</v>
      </c>
      <c r="E36901" t="s">
        <v>53</v>
      </c>
      <c r="G36901">
        <v>12</v>
      </c>
      <c r="H36901" t="s">
        <v>53</v>
      </c>
      <c r="I36901" t="s">
        <v>50</v>
      </c>
      <c r="J36901" t="s">
        <v>51</v>
      </c>
      <c r="K36901" t="s">
        <v>25045</v>
      </c>
      <c r="L36901" t="s">
        <v>1442</v>
      </c>
      <c r="M36901" t="s">
        <v>25046</v>
      </c>
      <c r="N36901" t="s">
        <v>25045</v>
      </c>
      <c r="O36901">
        <v>20201210</v>
      </c>
      <c r="P36901">
        <v>20230331</v>
      </c>
      <c r="Q36901" t="s">
        <v>81371</v>
      </c>
      <c r="S36901" s="1">
        <v>4987114221490</v>
      </c>
      <c r="T36901" s="1">
        <v>24987114221500</v>
      </c>
      <c r="U36901">
        <v>20220426</v>
      </c>
      <c r="V36901">
        <v>202412</v>
      </c>
      <c r="W36901">
        <v>20260331</v>
      </c>
      <c r="X36901" t="s">
        <v>82302</v>
      </c>
    </row>
    <row r="36902" spans="1:24" x14ac:dyDescent="0.45">
      <c r="A36902" t="s">
        <v>56</v>
      </c>
      <c r="B36902" s="1" t="s">
        <v>25048</v>
      </c>
      <c r="C36902" s="1">
        <v>14987114221602</v>
      </c>
      <c r="D36902">
        <v>500</v>
      </c>
      <c r="E36902" t="s">
        <v>53</v>
      </c>
      <c r="G36902">
        <v>500</v>
      </c>
      <c r="H36902" t="s">
        <v>53</v>
      </c>
      <c r="I36902" t="s">
        <v>50</v>
      </c>
      <c r="J36902" t="s">
        <v>51</v>
      </c>
      <c r="K36902" t="s">
        <v>25045</v>
      </c>
      <c r="L36902" t="s">
        <v>1442</v>
      </c>
      <c r="M36902" t="s">
        <v>25046</v>
      </c>
      <c r="N36902" t="s">
        <v>25045</v>
      </c>
      <c r="O36902">
        <v>20201210</v>
      </c>
      <c r="P36902">
        <v>20230331</v>
      </c>
      <c r="Q36902" t="s">
        <v>81371</v>
      </c>
      <c r="S36902" s="1">
        <v>4987114221698</v>
      </c>
      <c r="T36902" s="1">
        <v>24987114221609</v>
      </c>
      <c r="U36902">
        <v>20220426</v>
      </c>
      <c r="V36902">
        <v>202410</v>
      </c>
      <c r="W36902">
        <v>20260331</v>
      </c>
      <c r="X36902" t="s">
        <v>82302</v>
      </c>
    </row>
    <row r="36903" spans="1:24" x14ac:dyDescent="0.45">
      <c r="A36903" t="s">
        <v>56</v>
      </c>
      <c r="B36903" s="1" t="s">
        <v>28695</v>
      </c>
      <c r="C36903" s="1">
        <v>14987901059500</v>
      </c>
      <c r="D36903">
        <v>500</v>
      </c>
      <c r="E36903" t="s">
        <v>53</v>
      </c>
      <c r="G36903">
        <v>500</v>
      </c>
      <c r="H36903" t="s">
        <v>53</v>
      </c>
      <c r="I36903" t="s">
        <v>50</v>
      </c>
      <c r="J36903" t="s">
        <v>51</v>
      </c>
      <c r="K36903" t="s">
        <v>25045</v>
      </c>
      <c r="L36903" t="s">
        <v>1442</v>
      </c>
      <c r="M36903" t="s">
        <v>25046</v>
      </c>
      <c r="N36903" t="s">
        <v>25045</v>
      </c>
      <c r="O36903">
        <v>20201210</v>
      </c>
      <c r="P36903">
        <v>20230331</v>
      </c>
      <c r="Q36903" t="s">
        <v>81371</v>
      </c>
      <c r="S36903" s="1">
        <v>4987114221698</v>
      </c>
      <c r="T36903" s="1">
        <v>24987901059507</v>
      </c>
      <c r="W36903">
        <v>20260331</v>
      </c>
      <c r="X36903" t="s">
        <v>82362</v>
      </c>
    </row>
    <row r="36904" spans="1:24" x14ac:dyDescent="0.45">
      <c r="A36904" t="s">
        <v>56</v>
      </c>
      <c r="B36904" s="1" t="s">
        <v>79255</v>
      </c>
      <c r="C36904" s="1">
        <v>14987123024782</v>
      </c>
      <c r="D36904">
        <v>500</v>
      </c>
      <c r="E36904" t="s">
        <v>87</v>
      </c>
      <c r="G36904">
        <v>100</v>
      </c>
      <c r="H36904" t="s">
        <v>87</v>
      </c>
      <c r="I36904" t="s">
        <v>50</v>
      </c>
      <c r="J36904" t="s">
        <v>177</v>
      </c>
      <c r="K36904" t="s">
        <v>79253</v>
      </c>
      <c r="L36904" t="s">
        <v>570</v>
      </c>
      <c r="M36904" t="s">
        <v>79254</v>
      </c>
      <c r="N36904" t="s">
        <v>79253</v>
      </c>
      <c r="Q36904" t="s">
        <v>81371</v>
      </c>
      <c r="S36904" s="1">
        <v>4987123501699</v>
      </c>
      <c r="W36904">
        <v>20260331</v>
      </c>
      <c r="X36904" t="s">
        <v>83475</v>
      </c>
    </row>
    <row r="36905" spans="1:24" x14ac:dyDescent="0.45">
      <c r="A36905" t="s">
        <v>56</v>
      </c>
      <c r="B36905" s="1" t="s">
        <v>79255</v>
      </c>
      <c r="C36905" s="1">
        <v>14987123127247</v>
      </c>
      <c r="D36905">
        <v>100</v>
      </c>
      <c r="E36905" t="s">
        <v>87</v>
      </c>
      <c r="G36905">
        <v>100</v>
      </c>
      <c r="H36905" t="s">
        <v>87</v>
      </c>
      <c r="I36905" t="s">
        <v>50</v>
      </c>
      <c r="J36905" t="s">
        <v>177</v>
      </c>
      <c r="K36905" t="s">
        <v>79253</v>
      </c>
      <c r="L36905" t="s">
        <v>570</v>
      </c>
      <c r="M36905" t="s">
        <v>79254</v>
      </c>
      <c r="N36905" t="s">
        <v>79253</v>
      </c>
      <c r="Q36905" t="s">
        <v>81371</v>
      </c>
      <c r="S36905" s="1">
        <v>4987123501699</v>
      </c>
      <c r="W36905">
        <v>20260331</v>
      </c>
      <c r="X36905" t="s">
        <v>83475</v>
      </c>
    </row>
    <row r="36906" spans="1:24" x14ac:dyDescent="0.45">
      <c r="A36906" t="s">
        <v>56</v>
      </c>
      <c r="B36906" s="1" t="s">
        <v>79256</v>
      </c>
      <c r="C36906" s="1">
        <v>14987123024799</v>
      </c>
      <c r="D36906">
        <v>1000</v>
      </c>
      <c r="E36906" t="s">
        <v>87</v>
      </c>
      <c r="G36906">
        <v>200</v>
      </c>
      <c r="H36906" t="s">
        <v>87</v>
      </c>
      <c r="I36906" t="s">
        <v>50</v>
      </c>
      <c r="J36906" t="s">
        <v>177</v>
      </c>
      <c r="K36906" t="s">
        <v>79253</v>
      </c>
      <c r="L36906" t="s">
        <v>570</v>
      </c>
      <c r="M36906" t="s">
        <v>79254</v>
      </c>
      <c r="N36906" t="s">
        <v>79253</v>
      </c>
      <c r="Q36906" t="s">
        <v>81371</v>
      </c>
      <c r="S36906" s="1">
        <v>4987123501712</v>
      </c>
      <c r="W36906">
        <v>20260331</v>
      </c>
      <c r="X36906" t="s">
        <v>83475</v>
      </c>
    </row>
    <row r="36907" spans="1:24" x14ac:dyDescent="0.45">
      <c r="A36907" t="s">
        <v>56</v>
      </c>
      <c r="B36907" s="1" t="s">
        <v>25062</v>
      </c>
      <c r="C36907" s="1">
        <v>14987114095708</v>
      </c>
      <c r="D36907">
        <v>500</v>
      </c>
      <c r="E36907" t="s">
        <v>87</v>
      </c>
      <c r="G36907">
        <v>500</v>
      </c>
      <c r="H36907" t="s">
        <v>87</v>
      </c>
      <c r="I36907" t="s">
        <v>50</v>
      </c>
      <c r="J36907" t="s">
        <v>36</v>
      </c>
      <c r="K36907" t="s">
        <v>25061</v>
      </c>
      <c r="L36907" t="s">
        <v>577</v>
      </c>
      <c r="M36907" t="s">
        <v>65598</v>
      </c>
      <c r="N36907" t="s">
        <v>65599</v>
      </c>
      <c r="O36907">
        <v>20250401</v>
      </c>
      <c r="Q36907" t="s">
        <v>81371</v>
      </c>
      <c r="S36907" s="1">
        <v>4987114095794</v>
      </c>
      <c r="T36907" s="1">
        <v>24987114095705</v>
      </c>
      <c r="U36907">
        <v>20220628</v>
      </c>
      <c r="V36907">
        <v>202407</v>
      </c>
      <c r="W36907">
        <v>20260331</v>
      </c>
      <c r="X36907" t="s">
        <v>82302</v>
      </c>
    </row>
    <row r="36908" spans="1:24" x14ac:dyDescent="0.45">
      <c r="A36908" t="s">
        <v>56</v>
      </c>
      <c r="B36908" s="1" t="s">
        <v>25062</v>
      </c>
      <c r="C36908" s="1">
        <v>14987901069509</v>
      </c>
      <c r="D36908">
        <v>500</v>
      </c>
      <c r="E36908" t="s">
        <v>87</v>
      </c>
      <c r="G36908">
        <v>500</v>
      </c>
      <c r="H36908" t="s">
        <v>87</v>
      </c>
      <c r="I36908" t="s">
        <v>50</v>
      </c>
      <c r="J36908" t="s">
        <v>36</v>
      </c>
      <c r="K36908" t="s">
        <v>25061</v>
      </c>
      <c r="L36908" t="s">
        <v>577</v>
      </c>
      <c r="M36908" t="s">
        <v>65598</v>
      </c>
      <c r="N36908" t="s">
        <v>65599</v>
      </c>
      <c r="O36908">
        <v>20250401</v>
      </c>
      <c r="Q36908" t="s">
        <v>81371</v>
      </c>
      <c r="S36908" s="1">
        <v>4987901069595</v>
      </c>
      <c r="T36908" s="1">
        <v>24987901069506</v>
      </c>
      <c r="W36908">
        <v>20260331</v>
      </c>
      <c r="X36908" t="s">
        <v>82362</v>
      </c>
    </row>
    <row r="36909" spans="1:24" x14ac:dyDescent="0.45">
      <c r="A36909" t="s">
        <v>56</v>
      </c>
      <c r="B36909" s="1" t="s">
        <v>25062</v>
      </c>
      <c r="C36909" s="1">
        <v>14987286105724</v>
      </c>
      <c r="D36909">
        <v>500</v>
      </c>
      <c r="E36909" t="s">
        <v>87</v>
      </c>
      <c r="G36909">
        <v>500</v>
      </c>
      <c r="H36909" t="s">
        <v>87</v>
      </c>
      <c r="I36909" t="s">
        <v>50</v>
      </c>
      <c r="J36909" t="s">
        <v>36</v>
      </c>
      <c r="K36909" t="s">
        <v>25061</v>
      </c>
      <c r="L36909" t="s">
        <v>577</v>
      </c>
      <c r="M36909" t="s">
        <v>37718</v>
      </c>
      <c r="N36909" t="s">
        <v>37719</v>
      </c>
      <c r="O36909">
        <v>20080305</v>
      </c>
      <c r="Q36909" t="s">
        <v>81371</v>
      </c>
      <c r="S36909" s="1">
        <v>4987286805726</v>
      </c>
      <c r="T36909" s="1">
        <v>24987286105721</v>
      </c>
      <c r="W36909">
        <v>20260331</v>
      </c>
      <c r="X36909" t="s">
        <v>82505</v>
      </c>
    </row>
    <row r="36910" spans="1:24" x14ac:dyDescent="0.45">
      <c r="A36910" t="s">
        <v>56</v>
      </c>
      <c r="B36910" s="1" t="s">
        <v>28697</v>
      </c>
      <c r="C36910" s="1">
        <v>14987901069509</v>
      </c>
      <c r="D36910">
        <v>500</v>
      </c>
      <c r="E36910" t="s">
        <v>87</v>
      </c>
      <c r="G36910">
        <v>500</v>
      </c>
      <c r="H36910" t="s">
        <v>87</v>
      </c>
      <c r="I36910" t="s">
        <v>50</v>
      </c>
      <c r="J36910" t="s">
        <v>36</v>
      </c>
      <c r="K36910" t="s">
        <v>25061</v>
      </c>
      <c r="L36910" t="s">
        <v>577</v>
      </c>
      <c r="M36910" t="s">
        <v>65598</v>
      </c>
      <c r="N36910" t="s">
        <v>65599</v>
      </c>
      <c r="O36910">
        <v>20250401</v>
      </c>
      <c r="Q36910" t="s">
        <v>81371</v>
      </c>
      <c r="S36910" s="1">
        <v>4987114095794</v>
      </c>
      <c r="T36910" s="1">
        <v>24987901069506</v>
      </c>
      <c r="W36910">
        <v>20260331</v>
      </c>
      <c r="X36910" t="s">
        <v>82362</v>
      </c>
    </row>
    <row r="36911" spans="1:24" x14ac:dyDescent="0.45">
      <c r="A36911" t="s">
        <v>561</v>
      </c>
      <c r="B36911" s="1" t="s">
        <v>26137</v>
      </c>
      <c r="C36911" s="1">
        <v>14987322513254</v>
      </c>
      <c r="D36911">
        <v>525</v>
      </c>
      <c r="E36911" t="s">
        <v>87</v>
      </c>
      <c r="F36911">
        <v>3</v>
      </c>
      <c r="G36911">
        <v>0.5</v>
      </c>
      <c r="H36911" t="s">
        <v>87</v>
      </c>
      <c r="I36911" t="s">
        <v>50</v>
      </c>
      <c r="J36911" t="s">
        <v>177</v>
      </c>
      <c r="K36911" t="s">
        <v>25061</v>
      </c>
      <c r="L36911" t="s">
        <v>577</v>
      </c>
      <c r="M36911" t="s">
        <v>65598</v>
      </c>
      <c r="N36911" t="s">
        <v>65599</v>
      </c>
      <c r="O36911">
        <v>20250401</v>
      </c>
      <c r="Q36911" t="s">
        <v>81371</v>
      </c>
      <c r="T36911" s="1">
        <v>24987322513251</v>
      </c>
      <c r="U36911">
        <v>20120331</v>
      </c>
      <c r="W36911">
        <v>20260331</v>
      </c>
      <c r="X36911" t="s">
        <v>82331</v>
      </c>
    </row>
    <row r="36912" spans="1:24" x14ac:dyDescent="0.45">
      <c r="A36912" t="s">
        <v>561</v>
      </c>
      <c r="B36912" s="1" t="s">
        <v>26137</v>
      </c>
      <c r="C36912" s="1">
        <v>14987286100903</v>
      </c>
      <c r="D36912">
        <v>525</v>
      </c>
      <c r="E36912" t="s">
        <v>87</v>
      </c>
      <c r="F36912">
        <v>3</v>
      </c>
      <c r="G36912">
        <v>0.5</v>
      </c>
      <c r="H36912" t="s">
        <v>87</v>
      </c>
      <c r="I36912" t="s">
        <v>50</v>
      </c>
      <c r="J36912" t="s">
        <v>36</v>
      </c>
      <c r="K36912" t="s">
        <v>25061</v>
      </c>
      <c r="L36912" t="s">
        <v>577</v>
      </c>
      <c r="M36912" t="s">
        <v>37718</v>
      </c>
      <c r="N36912" t="s">
        <v>37719</v>
      </c>
      <c r="O36912">
        <v>20080305</v>
      </c>
      <c r="Q36912" t="s">
        <v>81371</v>
      </c>
      <c r="S36912" s="1">
        <v>4987286800905</v>
      </c>
      <c r="T36912" s="1">
        <v>24987286100900</v>
      </c>
      <c r="W36912">
        <v>20260331</v>
      </c>
      <c r="X36912" t="s">
        <v>82505</v>
      </c>
    </row>
    <row r="36913" spans="1:24" x14ac:dyDescent="0.45">
      <c r="A36913" t="s">
        <v>561</v>
      </c>
      <c r="B36913" s="1" t="s">
        <v>26137</v>
      </c>
      <c r="C36913" s="1">
        <v>14987286100910</v>
      </c>
      <c r="D36913">
        <v>2625</v>
      </c>
      <c r="E36913" t="s">
        <v>87</v>
      </c>
      <c r="F36913">
        <v>3</v>
      </c>
      <c r="G36913">
        <v>0.5</v>
      </c>
      <c r="H36913" t="s">
        <v>87</v>
      </c>
      <c r="I36913" t="s">
        <v>50</v>
      </c>
      <c r="J36913" t="s">
        <v>36</v>
      </c>
      <c r="K36913" t="s">
        <v>25061</v>
      </c>
      <c r="L36913" t="s">
        <v>577</v>
      </c>
      <c r="M36913" t="s">
        <v>37718</v>
      </c>
      <c r="N36913" t="s">
        <v>37719</v>
      </c>
      <c r="O36913">
        <v>20080305</v>
      </c>
      <c r="Q36913" t="s">
        <v>81371</v>
      </c>
      <c r="S36913" s="1">
        <v>4987286800905</v>
      </c>
      <c r="U36913">
        <v>20131031</v>
      </c>
      <c r="W36913">
        <v>20260331</v>
      </c>
      <c r="X36913" t="s">
        <v>82505</v>
      </c>
    </row>
    <row r="36914" spans="1:24" x14ac:dyDescent="0.45">
      <c r="A36914" t="s">
        <v>561</v>
      </c>
      <c r="B36914" s="1" t="s">
        <v>26138</v>
      </c>
      <c r="C36914" s="1">
        <v>14987322514169</v>
      </c>
      <c r="D36914">
        <v>1050</v>
      </c>
      <c r="E36914" t="s">
        <v>87</v>
      </c>
      <c r="F36914">
        <v>3</v>
      </c>
      <c r="G36914">
        <v>1</v>
      </c>
      <c r="H36914" t="s">
        <v>87</v>
      </c>
      <c r="I36914" t="s">
        <v>50</v>
      </c>
      <c r="J36914" t="s">
        <v>177</v>
      </c>
      <c r="K36914" t="s">
        <v>25061</v>
      </c>
      <c r="L36914" t="s">
        <v>577</v>
      </c>
      <c r="M36914" t="s">
        <v>65598</v>
      </c>
      <c r="N36914" t="s">
        <v>65599</v>
      </c>
      <c r="O36914">
        <v>20250401</v>
      </c>
      <c r="Q36914" t="s">
        <v>81371</v>
      </c>
      <c r="T36914" s="1">
        <v>24987322514166</v>
      </c>
      <c r="U36914">
        <v>20120331</v>
      </c>
      <c r="W36914">
        <v>20260331</v>
      </c>
      <c r="X36914" t="s">
        <v>82331</v>
      </c>
    </row>
    <row r="36915" spans="1:24" x14ac:dyDescent="0.45">
      <c r="A36915" t="s">
        <v>561</v>
      </c>
      <c r="B36915" s="1" t="s">
        <v>26138</v>
      </c>
      <c r="C36915" s="1">
        <v>14987286100927</v>
      </c>
      <c r="D36915">
        <v>1050</v>
      </c>
      <c r="E36915" t="s">
        <v>87</v>
      </c>
      <c r="F36915">
        <v>3</v>
      </c>
      <c r="G36915">
        <v>1</v>
      </c>
      <c r="H36915" t="s">
        <v>87</v>
      </c>
      <c r="I36915" t="s">
        <v>50</v>
      </c>
      <c r="J36915" t="s">
        <v>36</v>
      </c>
      <c r="K36915" t="s">
        <v>25061</v>
      </c>
      <c r="L36915" t="s">
        <v>577</v>
      </c>
      <c r="M36915" t="s">
        <v>37718</v>
      </c>
      <c r="N36915" t="s">
        <v>37719</v>
      </c>
      <c r="O36915">
        <v>20080305</v>
      </c>
      <c r="Q36915" t="s">
        <v>81371</v>
      </c>
      <c r="S36915" s="1">
        <v>4987286800929</v>
      </c>
      <c r="T36915" s="1">
        <v>24987286100924</v>
      </c>
      <c r="W36915">
        <v>20260331</v>
      </c>
      <c r="X36915" t="s">
        <v>82505</v>
      </c>
    </row>
    <row r="36916" spans="1:24" x14ac:dyDescent="0.45">
      <c r="A36916" t="s">
        <v>561</v>
      </c>
      <c r="B36916" s="1" t="s">
        <v>26138</v>
      </c>
      <c r="C36916" s="1">
        <v>14987286100934</v>
      </c>
      <c r="D36916">
        <v>4250</v>
      </c>
      <c r="E36916" t="s">
        <v>87</v>
      </c>
      <c r="F36916">
        <v>3</v>
      </c>
      <c r="G36916">
        <v>1</v>
      </c>
      <c r="H36916" t="s">
        <v>87</v>
      </c>
      <c r="I36916" t="s">
        <v>50</v>
      </c>
      <c r="J36916" t="s">
        <v>36</v>
      </c>
      <c r="K36916" t="s">
        <v>25061</v>
      </c>
      <c r="L36916" t="s">
        <v>577</v>
      </c>
      <c r="M36916" t="s">
        <v>37718</v>
      </c>
      <c r="N36916" t="s">
        <v>37719</v>
      </c>
      <c r="O36916">
        <v>20080305</v>
      </c>
      <c r="Q36916" t="s">
        <v>81371</v>
      </c>
      <c r="S36916" s="1">
        <v>4987286800929</v>
      </c>
      <c r="U36916">
        <v>20131031</v>
      </c>
      <c r="W36916">
        <v>20260331</v>
      </c>
      <c r="X36916" t="s">
        <v>82505</v>
      </c>
    </row>
    <row r="36917" spans="1:24" x14ac:dyDescent="0.45">
      <c r="A36917" t="s">
        <v>561</v>
      </c>
      <c r="B36917" s="1" t="s">
        <v>26139</v>
      </c>
      <c r="C36917" s="1">
        <v>14987322514183</v>
      </c>
      <c r="D36917">
        <v>2100</v>
      </c>
      <c r="E36917" t="s">
        <v>87</v>
      </c>
      <c r="F36917">
        <v>3</v>
      </c>
      <c r="G36917">
        <v>2</v>
      </c>
      <c r="H36917" t="s">
        <v>87</v>
      </c>
      <c r="I36917" t="s">
        <v>50</v>
      </c>
      <c r="J36917" t="s">
        <v>177</v>
      </c>
      <c r="K36917" t="s">
        <v>25061</v>
      </c>
      <c r="L36917" t="s">
        <v>577</v>
      </c>
      <c r="M36917" t="s">
        <v>65598</v>
      </c>
      <c r="N36917" t="s">
        <v>65599</v>
      </c>
      <c r="O36917">
        <v>20250401</v>
      </c>
      <c r="Q36917" t="s">
        <v>81371</v>
      </c>
      <c r="T36917" s="1">
        <v>24987322514180</v>
      </c>
      <c r="U36917">
        <v>20120331</v>
      </c>
      <c r="W36917">
        <v>20260331</v>
      </c>
      <c r="X36917" t="s">
        <v>82331</v>
      </c>
    </row>
    <row r="36918" spans="1:24" x14ac:dyDescent="0.45">
      <c r="A36918" t="s">
        <v>56</v>
      </c>
      <c r="B36918" s="1" t="s">
        <v>43132</v>
      </c>
      <c r="C36918" s="1">
        <v>14987371113009</v>
      </c>
      <c r="D36918">
        <v>500</v>
      </c>
      <c r="E36918" t="s">
        <v>87</v>
      </c>
      <c r="G36918">
        <v>500</v>
      </c>
      <c r="H36918" t="s">
        <v>87</v>
      </c>
      <c r="I36918" t="s">
        <v>50</v>
      </c>
      <c r="J36918" t="s">
        <v>177</v>
      </c>
      <c r="K36918" t="s">
        <v>43131</v>
      </c>
      <c r="L36918" t="s">
        <v>577</v>
      </c>
      <c r="M36918" t="s">
        <v>65598</v>
      </c>
      <c r="N36918" t="s">
        <v>65599</v>
      </c>
      <c r="O36918">
        <v>20250401</v>
      </c>
      <c r="Q36918" t="s">
        <v>81371</v>
      </c>
      <c r="S36918" s="1">
        <v>4987371200313</v>
      </c>
      <c r="W36918">
        <v>20260331</v>
      </c>
      <c r="X36918" t="s">
        <v>82701</v>
      </c>
    </row>
    <row r="36919" spans="1:24" x14ac:dyDescent="0.45">
      <c r="A36919" t="s">
        <v>561</v>
      </c>
      <c r="B36919" s="1" t="s">
        <v>43134</v>
      </c>
      <c r="C36919" s="1">
        <v>14987371324221</v>
      </c>
      <c r="D36919">
        <v>525</v>
      </c>
      <c r="E36919" t="s">
        <v>87</v>
      </c>
      <c r="F36919">
        <v>3</v>
      </c>
      <c r="G36919">
        <v>0.5</v>
      </c>
      <c r="H36919" t="s">
        <v>87</v>
      </c>
      <c r="I36919" t="s">
        <v>50</v>
      </c>
      <c r="J36919" t="s">
        <v>177</v>
      </c>
      <c r="K36919" t="s">
        <v>43131</v>
      </c>
      <c r="L36919" t="s">
        <v>577</v>
      </c>
      <c r="M36919" t="s">
        <v>65598</v>
      </c>
      <c r="N36919" t="s">
        <v>65599</v>
      </c>
      <c r="O36919">
        <v>20250401</v>
      </c>
      <c r="Q36919" t="s">
        <v>81371</v>
      </c>
      <c r="S36919" s="1">
        <v>4987371422425</v>
      </c>
      <c r="W36919">
        <v>20260331</v>
      </c>
      <c r="X36919" t="s">
        <v>82701</v>
      </c>
    </row>
    <row r="36920" spans="1:24" x14ac:dyDescent="0.45">
      <c r="A36920" t="s">
        <v>561</v>
      </c>
      <c r="B36920" s="1" t="s">
        <v>43134</v>
      </c>
      <c r="C36920" s="1">
        <v>14987371324368</v>
      </c>
      <c r="D36920">
        <v>1575</v>
      </c>
      <c r="E36920" t="s">
        <v>87</v>
      </c>
      <c r="F36920">
        <v>3</v>
      </c>
      <c r="G36920">
        <v>0.5</v>
      </c>
      <c r="H36920" t="s">
        <v>87</v>
      </c>
      <c r="I36920" t="s">
        <v>50</v>
      </c>
      <c r="J36920" t="s">
        <v>177</v>
      </c>
      <c r="K36920" t="s">
        <v>43131</v>
      </c>
      <c r="L36920" t="s">
        <v>577</v>
      </c>
      <c r="M36920" t="s">
        <v>65598</v>
      </c>
      <c r="N36920" t="s">
        <v>65599</v>
      </c>
      <c r="O36920">
        <v>20250401</v>
      </c>
      <c r="Q36920" t="s">
        <v>81371</v>
      </c>
      <c r="S36920" s="1">
        <v>4987371422425</v>
      </c>
      <c r="W36920">
        <v>20260331</v>
      </c>
      <c r="X36920" t="s">
        <v>82701</v>
      </c>
    </row>
    <row r="36921" spans="1:24" x14ac:dyDescent="0.45">
      <c r="A36921" t="s">
        <v>561</v>
      </c>
      <c r="B36921" s="1" t="s">
        <v>43136</v>
      </c>
      <c r="C36921" s="1">
        <v>14987371321015</v>
      </c>
      <c r="D36921">
        <v>703.5</v>
      </c>
      <c r="E36921" t="s">
        <v>87</v>
      </c>
      <c r="F36921">
        <v>3</v>
      </c>
      <c r="G36921">
        <v>0.67</v>
      </c>
      <c r="H36921" t="s">
        <v>87</v>
      </c>
      <c r="I36921" t="s">
        <v>50</v>
      </c>
      <c r="J36921" t="s">
        <v>177</v>
      </c>
      <c r="K36921" t="s">
        <v>43131</v>
      </c>
      <c r="L36921" t="s">
        <v>577</v>
      </c>
      <c r="M36921" t="s">
        <v>65598</v>
      </c>
      <c r="N36921" t="s">
        <v>65599</v>
      </c>
      <c r="O36921">
        <v>20250401</v>
      </c>
      <c r="Q36921" t="s">
        <v>81371</v>
      </c>
      <c r="S36921" s="1">
        <v>4987371520121</v>
      </c>
      <c r="W36921">
        <v>20260331</v>
      </c>
      <c r="X36921" t="s">
        <v>82701</v>
      </c>
    </row>
    <row r="36922" spans="1:24" x14ac:dyDescent="0.45">
      <c r="A36922" t="s">
        <v>561</v>
      </c>
      <c r="B36922" s="1" t="s">
        <v>43136</v>
      </c>
      <c r="C36922" s="1">
        <v>14987371321022</v>
      </c>
      <c r="D36922">
        <v>2110.5</v>
      </c>
      <c r="E36922" t="s">
        <v>87</v>
      </c>
      <c r="F36922">
        <v>3</v>
      </c>
      <c r="G36922">
        <v>0.67</v>
      </c>
      <c r="H36922" t="s">
        <v>87</v>
      </c>
      <c r="I36922" t="s">
        <v>50</v>
      </c>
      <c r="J36922" t="s">
        <v>177</v>
      </c>
      <c r="K36922" t="s">
        <v>43131</v>
      </c>
      <c r="L36922" t="s">
        <v>577</v>
      </c>
      <c r="M36922" t="s">
        <v>65598</v>
      </c>
      <c r="N36922" t="s">
        <v>65599</v>
      </c>
      <c r="O36922">
        <v>20250401</v>
      </c>
      <c r="Q36922" t="s">
        <v>81371</v>
      </c>
      <c r="S36922" s="1">
        <v>4987371520121</v>
      </c>
      <c r="W36922">
        <v>20260331</v>
      </c>
      <c r="X36922" t="s">
        <v>82701</v>
      </c>
    </row>
    <row r="36923" spans="1:24" x14ac:dyDescent="0.45">
      <c r="A36923" t="s">
        <v>561</v>
      </c>
      <c r="B36923" s="1" t="s">
        <v>43133</v>
      </c>
      <c r="C36923" s="1">
        <v>14987371323101</v>
      </c>
      <c r="D36923">
        <v>1396.5</v>
      </c>
      <c r="E36923" t="s">
        <v>87</v>
      </c>
      <c r="F36923">
        <v>3</v>
      </c>
      <c r="G36923">
        <v>1.33</v>
      </c>
      <c r="H36923" t="s">
        <v>87</v>
      </c>
      <c r="I36923" t="s">
        <v>50</v>
      </c>
      <c r="J36923" t="s">
        <v>177</v>
      </c>
      <c r="K36923" t="s">
        <v>43131</v>
      </c>
      <c r="L36923" t="s">
        <v>577</v>
      </c>
      <c r="M36923" t="s">
        <v>65598</v>
      </c>
      <c r="N36923" t="s">
        <v>65599</v>
      </c>
      <c r="O36923">
        <v>20250401</v>
      </c>
      <c r="Q36923" t="s">
        <v>81371</v>
      </c>
      <c r="S36923" s="1">
        <v>4987371401321</v>
      </c>
      <c r="W36923">
        <v>20260331</v>
      </c>
      <c r="X36923" t="s">
        <v>82701</v>
      </c>
    </row>
    <row r="36924" spans="1:24" x14ac:dyDescent="0.45">
      <c r="A36924" t="s">
        <v>561</v>
      </c>
      <c r="B36924" s="1" t="s">
        <v>43133</v>
      </c>
      <c r="C36924" s="1">
        <v>14987371323293</v>
      </c>
      <c r="D36924">
        <v>4189.5</v>
      </c>
      <c r="E36924" t="s">
        <v>87</v>
      </c>
      <c r="F36924">
        <v>3</v>
      </c>
      <c r="G36924">
        <v>1.33</v>
      </c>
      <c r="H36924" t="s">
        <v>87</v>
      </c>
      <c r="I36924" t="s">
        <v>50</v>
      </c>
      <c r="J36924" t="s">
        <v>177</v>
      </c>
      <c r="K36924" t="s">
        <v>43131</v>
      </c>
      <c r="L36924" t="s">
        <v>577</v>
      </c>
      <c r="M36924" t="s">
        <v>65598</v>
      </c>
      <c r="N36924" t="s">
        <v>65599</v>
      </c>
      <c r="O36924">
        <v>20250401</v>
      </c>
      <c r="Q36924" t="s">
        <v>81371</v>
      </c>
      <c r="S36924" s="1">
        <v>4987371401321</v>
      </c>
      <c r="W36924">
        <v>20260331</v>
      </c>
      <c r="X36924" t="s">
        <v>82701</v>
      </c>
    </row>
    <row r="36925" spans="1:24" x14ac:dyDescent="0.45">
      <c r="A36925" t="s">
        <v>561</v>
      </c>
      <c r="B36925" s="1" t="s">
        <v>43137</v>
      </c>
      <c r="C36925" s="1">
        <v>14987371322715</v>
      </c>
      <c r="D36925">
        <v>3150</v>
      </c>
      <c r="E36925" t="s">
        <v>87</v>
      </c>
      <c r="F36925">
        <v>3</v>
      </c>
      <c r="G36925">
        <v>1</v>
      </c>
      <c r="H36925" t="s">
        <v>87</v>
      </c>
      <c r="I36925" t="s">
        <v>50</v>
      </c>
      <c r="J36925" t="s">
        <v>177</v>
      </c>
      <c r="K36925" t="s">
        <v>43131</v>
      </c>
      <c r="L36925" t="s">
        <v>577</v>
      </c>
      <c r="M36925" t="s">
        <v>65598</v>
      </c>
      <c r="N36925" t="s">
        <v>65599</v>
      </c>
      <c r="O36925">
        <v>20250401</v>
      </c>
      <c r="Q36925" t="s">
        <v>81371</v>
      </c>
      <c r="S36925" s="1">
        <v>4987371909223</v>
      </c>
      <c r="W36925">
        <v>20260331</v>
      </c>
      <c r="X36925" t="s">
        <v>82701</v>
      </c>
    </row>
    <row r="36926" spans="1:24" x14ac:dyDescent="0.45">
      <c r="A36926" t="s">
        <v>561</v>
      </c>
      <c r="B36926" s="1" t="s">
        <v>43137</v>
      </c>
      <c r="C36926" s="1">
        <v>14987371322906</v>
      </c>
      <c r="D36926">
        <v>1050</v>
      </c>
      <c r="E36926" t="s">
        <v>87</v>
      </c>
      <c r="F36926">
        <v>3</v>
      </c>
      <c r="G36926">
        <v>1</v>
      </c>
      <c r="H36926" t="s">
        <v>87</v>
      </c>
      <c r="I36926" t="s">
        <v>50</v>
      </c>
      <c r="J36926" t="s">
        <v>177</v>
      </c>
      <c r="K36926" t="s">
        <v>43131</v>
      </c>
      <c r="L36926" t="s">
        <v>577</v>
      </c>
      <c r="M36926" t="s">
        <v>65598</v>
      </c>
      <c r="N36926" t="s">
        <v>65599</v>
      </c>
      <c r="O36926">
        <v>20250401</v>
      </c>
      <c r="Q36926" t="s">
        <v>81371</v>
      </c>
      <c r="S36926" s="1">
        <v>4987371909223</v>
      </c>
      <c r="W36926">
        <v>20260331</v>
      </c>
      <c r="X36926" t="s">
        <v>82701</v>
      </c>
    </row>
    <row r="36927" spans="1:24" x14ac:dyDescent="0.45">
      <c r="A36927" t="s">
        <v>561</v>
      </c>
      <c r="B36927" s="1" t="s">
        <v>43135</v>
      </c>
      <c r="C36927" s="1">
        <v>14987371324184</v>
      </c>
      <c r="D36927">
        <v>6300</v>
      </c>
      <c r="E36927" t="s">
        <v>87</v>
      </c>
      <c r="F36927">
        <v>3</v>
      </c>
      <c r="G36927">
        <v>2</v>
      </c>
      <c r="H36927" t="s">
        <v>87</v>
      </c>
      <c r="I36927" t="s">
        <v>50</v>
      </c>
      <c r="J36927" t="s">
        <v>177</v>
      </c>
      <c r="K36927" t="s">
        <v>43131</v>
      </c>
      <c r="L36927" t="s">
        <v>577</v>
      </c>
      <c r="M36927" t="s">
        <v>65598</v>
      </c>
      <c r="N36927" t="s">
        <v>65599</v>
      </c>
      <c r="O36927">
        <v>20250401</v>
      </c>
      <c r="Q36927" t="s">
        <v>81371</v>
      </c>
      <c r="S36927" s="1">
        <v>4987371491421</v>
      </c>
      <c r="W36927">
        <v>20260331</v>
      </c>
      <c r="X36927" t="s">
        <v>82701</v>
      </c>
    </row>
    <row r="36928" spans="1:24" x14ac:dyDescent="0.45">
      <c r="A36928" t="s">
        <v>561</v>
      </c>
      <c r="B36928" s="1" t="s">
        <v>43135</v>
      </c>
      <c r="C36928" s="1">
        <v>14987371324191</v>
      </c>
      <c r="D36928">
        <v>2100</v>
      </c>
      <c r="E36928" t="s">
        <v>87</v>
      </c>
      <c r="F36928">
        <v>3</v>
      </c>
      <c r="G36928">
        <v>2</v>
      </c>
      <c r="H36928" t="s">
        <v>87</v>
      </c>
      <c r="I36928" t="s">
        <v>50</v>
      </c>
      <c r="J36928" t="s">
        <v>177</v>
      </c>
      <c r="K36928" t="s">
        <v>43131</v>
      </c>
      <c r="L36928" t="s">
        <v>577</v>
      </c>
      <c r="M36928" t="s">
        <v>65598</v>
      </c>
      <c r="N36928" t="s">
        <v>65599</v>
      </c>
      <c r="O36928">
        <v>20250401</v>
      </c>
      <c r="Q36928" t="s">
        <v>81371</v>
      </c>
      <c r="S36928" s="1">
        <v>4987371491421</v>
      </c>
      <c r="W36928">
        <v>20260331</v>
      </c>
      <c r="X36928" t="s">
        <v>82701</v>
      </c>
    </row>
    <row r="36929" spans="1:24" x14ac:dyDescent="0.45">
      <c r="A36929" t="s">
        <v>56</v>
      </c>
      <c r="B36929" s="1" t="s">
        <v>65685</v>
      </c>
      <c r="C36929" s="1">
        <v>14987290256139</v>
      </c>
      <c r="D36929">
        <v>500</v>
      </c>
      <c r="E36929" t="s">
        <v>87</v>
      </c>
      <c r="G36929">
        <v>500</v>
      </c>
      <c r="H36929" t="s">
        <v>87</v>
      </c>
      <c r="I36929" t="s">
        <v>50</v>
      </c>
      <c r="J36929" t="s">
        <v>177</v>
      </c>
      <c r="K36929" t="s">
        <v>65684</v>
      </c>
      <c r="L36929" t="s">
        <v>577</v>
      </c>
      <c r="M36929" t="s">
        <v>65598</v>
      </c>
      <c r="N36929" t="s">
        <v>65599</v>
      </c>
      <c r="O36929">
        <v>20250401</v>
      </c>
      <c r="Q36929" t="s">
        <v>81371</v>
      </c>
      <c r="S36929" s="1">
        <v>4987290156135</v>
      </c>
      <c r="T36929" s="1">
        <v>24987290256136</v>
      </c>
      <c r="W36929">
        <v>20260331</v>
      </c>
      <c r="X36929" t="s">
        <v>83319</v>
      </c>
    </row>
    <row r="36930" spans="1:24" x14ac:dyDescent="0.45">
      <c r="A36930" t="s">
        <v>56</v>
      </c>
      <c r="B36930" s="1" t="s">
        <v>33526</v>
      </c>
      <c r="C36930" s="1">
        <v>14987288494253</v>
      </c>
      <c r="D36930">
        <v>500</v>
      </c>
      <c r="E36930" t="s">
        <v>87</v>
      </c>
      <c r="G36930">
        <v>500</v>
      </c>
      <c r="H36930" t="s">
        <v>87</v>
      </c>
      <c r="I36930" t="s">
        <v>50</v>
      </c>
      <c r="J36930" t="s">
        <v>177</v>
      </c>
      <c r="K36930" t="s">
        <v>33523</v>
      </c>
      <c r="L36930" t="s">
        <v>577</v>
      </c>
      <c r="M36930" t="s">
        <v>33524</v>
      </c>
      <c r="N36930" t="s">
        <v>33525</v>
      </c>
      <c r="O36930">
        <v>20080305</v>
      </c>
      <c r="P36930">
        <v>20250331</v>
      </c>
      <c r="Q36930" t="s">
        <v>81371</v>
      </c>
      <c r="S36930" s="1">
        <v>4987288494010</v>
      </c>
      <c r="U36930">
        <v>20231002</v>
      </c>
      <c r="W36930">
        <v>20260331</v>
      </c>
      <c r="X36930" t="s">
        <v>82443</v>
      </c>
    </row>
    <row r="36931" spans="1:24" x14ac:dyDescent="0.45">
      <c r="A36931" t="s">
        <v>561</v>
      </c>
      <c r="B36931" s="1" t="s">
        <v>33527</v>
      </c>
      <c r="C36931" s="1">
        <v>14987288494277</v>
      </c>
      <c r="D36931">
        <v>525</v>
      </c>
      <c r="E36931" t="s">
        <v>87</v>
      </c>
      <c r="F36931">
        <v>3</v>
      </c>
      <c r="G36931">
        <v>0.5</v>
      </c>
      <c r="H36931" t="s">
        <v>87</v>
      </c>
      <c r="I36931" t="s">
        <v>50</v>
      </c>
      <c r="J36931" t="s">
        <v>177</v>
      </c>
      <c r="K36931" t="s">
        <v>33523</v>
      </c>
      <c r="L36931" t="s">
        <v>577</v>
      </c>
      <c r="M36931" t="s">
        <v>33524</v>
      </c>
      <c r="N36931" t="s">
        <v>33525</v>
      </c>
      <c r="O36931">
        <v>20080305</v>
      </c>
      <c r="P36931">
        <v>20250331</v>
      </c>
      <c r="Q36931" t="s">
        <v>81371</v>
      </c>
      <c r="S36931" s="1">
        <v>4987288494027</v>
      </c>
      <c r="U36931">
        <v>20191001</v>
      </c>
      <c r="W36931">
        <v>20260331</v>
      </c>
      <c r="X36931" t="s">
        <v>82443</v>
      </c>
    </row>
    <row r="36932" spans="1:24" x14ac:dyDescent="0.45">
      <c r="A36932" t="s">
        <v>561</v>
      </c>
      <c r="B36932" s="1" t="s">
        <v>33528</v>
      </c>
      <c r="C36932" s="1">
        <v>14987288494260</v>
      </c>
      <c r="D36932">
        <v>703.5</v>
      </c>
      <c r="E36932" t="s">
        <v>87</v>
      </c>
      <c r="F36932">
        <v>3</v>
      </c>
      <c r="G36932">
        <v>0.67</v>
      </c>
      <c r="H36932" t="s">
        <v>87</v>
      </c>
      <c r="I36932" t="s">
        <v>50</v>
      </c>
      <c r="J36932" t="s">
        <v>177</v>
      </c>
      <c r="K36932" t="s">
        <v>33523</v>
      </c>
      <c r="L36932" t="s">
        <v>577</v>
      </c>
      <c r="M36932" t="s">
        <v>33524</v>
      </c>
      <c r="N36932" t="s">
        <v>33525</v>
      </c>
      <c r="O36932">
        <v>20080305</v>
      </c>
      <c r="P36932">
        <v>20250331</v>
      </c>
      <c r="Q36932" t="s">
        <v>81371</v>
      </c>
      <c r="S36932" s="1">
        <v>4987288494034</v>
      </c>
      <c r="U36932">
        <v>20170901</v>
      </c>
      <c r="W36932">
        <v>20260331</v>
      </c>
      <c r="X36932" t="s">
        <v>82443</v>
      </c>
    </row>
    <row r="36933" spans="1:24" x14ac:dyDescent="0.45">
      <c r="A36933" t="s">
        <v>561</v>
      </c>
      <c r="B36933" s="1" t="s">
        <v>33529</v>
      </c>
      <c r="C36933" s="1">
        <v>14987288494314</v>
      </c>
      <c r="D36933">
        <v>1050</v>
      </c>
      <c r="E36933" t="s">
        <v>87</v>
      </c>
      <c r="F36933">
        <v>3</v>
      </c>
      <c r="G36933">
        <v>1</v>
      </c>
      <c r="H36933" t="s">
        <v>87</v>
      </c>
      <c r="I36933" t="s">
        <v>50</v>
      </c>
      <c r="J36933" t="s">
        <v>177</v>
      </c>
      <c r="K36933" t="s">
        <v>33523</v>
      </c>
      <c r="L36933" t="s">
        <v>577</v>
      </c>
      <c r="M36933" t="s">
        <v>33524</v>
      </c>
      <c r="N36933" t="s">
        <v>33525</v>
      </c>
      <c r="O36933">
        <v>20080305</v>
      </c>
      <c r="P36933">
        <v>20250331</v>
      </c>
      <c r="Q36933" t="s">
        <v>81371</v>
      </c>
      <c r="S36933" s="1">
        <v>4987288494041</v>
      </c>
      <c r="U36933">
        <v>20191001</v>
      </c>
      <c r="W36933">
        <v>20260331</v>
      </c>
      <c r="X36933" t="s">
        <v>82443</v>
      </c>
    </row>
    <row r="36934" spans="1:24" x14ac:dyDescent="0.45">
      <c r="A36934" t="s">
        <v>56</v>
      </c>
      <c r="B36934" s="1" t="s">
        <v>65600</v>
      </c>
      <c r="C36934" s="1">
        <v>14987376595916</v>
      </c>
      <c r="D36934">
        <v>500</v>
      </c>
      <c r="E36934" t="s">
        <v>87</v>
      </c>
      <c r="G36934">
        <v>500</v>
      </c>
      <c r="H36934" t="s">
        <v>87</v>
      </c>
      <c r="I36934" t="s">
        <v>50</v>
      </c>
      <c r="J36934" t="s">
        <v>177</v>
      </c>
      <c r="K36934" t="s">
        <v>65597</v>
      </c>
      <c r="L36934" t="s">
        <v>577</v>
      </c>
      <c r="M36934" t="s">
        <v>65598</v>
      </c>
      <c r="N36934" t="s">
        <v>65599</v>
      </c>
      <c r="Q36934" t="s">
        <v>81371</v>
      </c>
      <c r="S36934" s="1">
        <v>4987376595995</v>
      </c>
      <c r="W36934">
        <v>20260331</v>
      </c>
      <c r="X36934" t="s">
        <v>83220</v>
      </c>
    </row>
    <row r="36935" spans="1:24" x14ac:dyDescent="0.45">
      <c r="A36935" t="s">
        <v>52</v>
      </c>
      <c r="B36935" s="1" t="s">
        <v>79269</v>
      </c>
      <c r="C36935" s="1">
        <v>14987376800928</v>
      </c>
      <c r="D36935">
        <v>100</v>
      </c>
      <c r="E36935" t="s">
        <v>53</v>
      </c>
      <c r="G36935">
        <v>10</v>
      </c>
      <c r="H36935" t="s">
        <v>53</v>
      </c>
      <c r="I36935" t="s">
        <v>50</v>
      </c>
      <c r="J36935" t="s">
        <v>51</v>
      </c>
      <c r="K36935" t="s">
        <v>79266</v>
      </c>
      <c r="L36935" t="s">
        <v>1190</v>
      </c>
      <c r="M36935" t="s">
        <v>79267</v>
      </c>
      <c r="N36935" t="s">
        <v>79268</v>
      </c>
      <c r="O36935">
        <v>20220817</v>
      </c>
      <c r="Q36935" t="s">
        <v>81371</v>
      </c>
      <c r="S36935" s="1">
        <v>4987376800983</v>
      </c>
      <c r="T36935" s="1">
        <v>24987376800925</v>
      </c>
      <c r="W36935">
        <v>20260331</v>
      </c>
      <c r="X36935" t="s">
        <v>83220</v>
      </c>
    </row>
    <row r="36936" spans="1:24" x14ac:dyDescent="0.45">
      <c r="A36936" t="s">
        <v>52</v>
      </c>
      <c r="B36936" s="1" t="s">
        <v>79269</v>
      </c>
      <c r="C36936" s="1">
        <v>14987123875629</v>
      </c>
      <c r="D36936">
        <v>100</v>
      </c>
      <c r="E36936" t="s">
        <v>53</v>
      </c>
      <c r="G36936">
        <v>10</v>
      </c>
      <c r="H36936" t="s">
        <v>53</v>
      </c>
      <c r="I36936" t="s">
        <v>50</v>
      </c>
      <c r="J36936" t="s">
        <v>51</v>
      </c>
      <c r="K36936" t="s">
        <v>79266</v>
      </c>
      <c r="L36936" t="s">
        <v>1190</v>
      </c>
      <c r="M36936" t="s">
        <v>79267</v>
      </c>
      <c r="N36936" t="s">
        <v>79268</v>
      </c>
      <c r="O36936">
        <v>20220817</v>
      </c>
      <c r="Q36936" t="s">
        <v>81371</v>
      </c>
      <c r="S36936" s="1">
        <v>4987123570725</v>
      </c>
      <c r="T36936" s="1">
        <v>24987123875626</v>
      </c>
      <c r="W36936">
        <v>20260331</v>
      </c>
      <c r="X36936" t="s">
        <v>83475</v>
      </c>
    </row>
    <row r="36937" spans="1:24" x14ac:dyDescent="0.45">
      <c r="A36937" t="s">
        <v>52</v>
      </c>
      <c r="B36937" s="1" t="s">
        <v>40984</v>
      </c>
      <c r="C36937" s="1">
        <v>14987086231708</v>
      </c>
      <c r="D36937">
        <v>100</v>
      </c>
      <c r="E36937" t="s">
        <v>53</v>
      </c>
      <c r="G36937">
        <v>10</v>
      </c>
      <c r="H36937" t="s">
        <v>53</v>
      </c>
      <c r="I36937" t="s">
        <v>50</v>
      </c>
      <c r="J36937" t="s">
        <v>51</v>
      </c>
      <c r="K36937" t="s">
        <v>40981</v>
      </c>
      <c r="L36937" t="s">
        <v>1190</v>
      </c>
      <c r="M36937" t="s">
        <v>40982</v>
      </c>
      <c r="N36937" t="s">
        <v>40983</v>
      </c>
      <c r="O36937">
        <v>20090515</v>
      </c>
      <c r="Q36937" t="s">
        <v>81371</v>
      </c>
      <c r="S36937" s="1">
        <v>4987086231695</v>
      </c>
      <c r="W36937">
        <v>20260331</v>
      </c>
      <c r="X36937" t="s">
        <v>82673</v>
      </c>
    </row>
    <row r="36938" spans="1:24" x14ac:dyDescent="0.45">
      <c r="A36938" t="s">
        <v>52</v>
      </c>
      <c r="B36938" s="1" t="s">
        <v>79273</v>
      </c>
      <c r="C36938" s="1">
        <v>14987123416983</v>
      </c>
      <c r="D36938">
        <v>100</v>
      </c>
      <c r="E36938" t="s">
        <v>53</v>
      </c>
      <c r="G36938">
        <v>10</v>
      </c>
      <c r="H36938" t="s">
        <v>53</v>
      </c>
      <c r="I36938" t="s">
        <v>50</v>
      </c>
      <c r="J36938" t="s">
        <v>51</v>
      </c>
      <c r="K36938" t="s">
        <v>79270</v>
      </c>
      <c r="L36938" t="s">
        <v>1190</v>
      </c>
      <c r="M36938" t="s">
        <v>79271</v>
      </c>
      <c r="N36938" t="s">
        <v>79272</v>
      </c>
      <c r="O36938">
        <v>20181213</v>
      </c>
      <c r="P36938">
        <v>20230930</v>
      </c>
      <c r="Q36938" t="s">
        <v>81371</v>
      </c>
      <c r="S36938" s="1">
        <v>4987123562881</v>
      </c>
      <c r="T36938" s="1">
        <v>24987123416980</v>
      </c>
      <c r="W36938">
        <v>20260331</v>
      </c>
      <c r="X36938" t="s">
        <v>83475</v>
      </c>
    </row>
    <row r="36939" spans="1:24" x14ac:dyDescent="0.45">
      <c r="A36939" t="s">
        <v>52</v>
      </c>
      <c r="B36939" s="1" t="s">
        <v>79277</v>
      </c>
      <c r="C36939" s="1">
        <v>14987376801048</v>
      </c>
      <c r="D36939">
        <v>100</v>
      </c>
      <c r="E36939" t="s">
        <v>53</v>
      </c>
      <c r="G36939">
        <v>10</v>
      </c>
      <c r="H36939" t="s">
        <v>53</v>
      </c>
      <c r="I36939" t="s">
        <v>50</v>
      </c>
      <c r="J36939" t="s">
        <v>51</v>
      </c>
      <c r="K36939" t="s">
        <v>79274</v>
      </c>
      <c r="L36939" t="s">
        <v>1442</v>
      </c>
      <c r="M36939" t="s">
        <v>79275</v>
      </c>
      <c r="N36939" t="s">
        <v>79276</v>
      </c>
      <c r="O36939">
        <v>20220817</v>
      </c>
      <c r="Q36939" t="s">
        <v>81371</v>
      </c>
      <c r="S36939" s="1">
        <v>4987376801089</v>
      </c>
      <c r="T36939" s="1">
        <v>24987376801045</v>
      </c>
      <c r="W36939">
        <v>20260331</v>
      </c>
      <c r="X36939" t="s">
        <v>83220</v>
      </c>
    </row>
    <row r="36940" spans="1:24" x14ac:dyDescent="0.45">
      <c r="A36940" t="s">
        <v>52</v>
      </c>
      <c r="B36940" s="1" t="s">
        <v>79277</v>
      </c>
      <c r="C36940" s="1">
        <v>14987376801055</v>
      </c>
      <c r="D36940">
        <v>1000</v>
      </c>
      <c r="E36940" t="s">
        <v>53</v>
      </c>
      <c r="G36940">
        <v>10</v>
      </c>
      <c r="H36940" t="s">
        <v>53</v>
      </c>
      <c r="I36940" t="s">
        <v>50</v>
      </c>
      <c r="J36940" t="s">
        <v>51</v>
      </c>
      <c r="K36940" t="s">
        <v>79274</v>
      </c>
      <c r="L36940" t="s">
        <v>1442</v>
      </c>
      <c r="M36940" t="s">
        <v>79275</v>
      </c>
      <c r="N36940" t="s">
        <v>79276</v>
      </c>
      <c r="O36940">
        <v>20220817</v>
      </c>
      <c r="Q36940" t="s">
        <v>81371</v>
      </c>
      <c r="S36940" s="1">
        <v>4987376801089</v>
      </c>
      <c r="T36940" s="1">
        <v>24987376801052</v>
      </c>
      <c r="W36940">
        <v>20260331</v>
      </c>
      <c r="X36940" t="s">
        <v>83220</v>
      </c>
    </row>
    <row r="36941" spans="1:24" x14ac:dyDescent="0.45">
      <c r="A36941" t="s">
        <v>52</v>
      </c>
      <c r="B36941" s="1" t="s">
        <v>79277</v>
      </c>
      <c r="C36941" s="1">
        <v>14987123875636</v>
      </c>
      <c r="D36941">
        <v>100</v>
      </c>
      <c r="E36941" t="s">
        <v>53</v>
      </c>
      <c r="G36941">
        <v>10</v>
      </c>
      <c r="H36941" t="s">
        <v>53</v>
      </c>
      <c r="I36941" t="s">
        <v>50</v>
      </c>
      <c r="J36941" t="s">
        <v>51</v>
      </c>
      <c r="K36941" t="s">
        <v>79274</v>
      </c>
      <c r="L36941" t="s">
        <v>1442</v>
      </c>
      <c r="M36941" t="s">
        <v>79275</v>
      </c>
      <c r="N36941" t="s">
        <v>79276</v>
      </c>
      <c r="O36941">
        <v>20220817</v>
      </c>
      <c r="Q36941" t="s">
        <v>81371</v>
      </c>
      <c r="S36941" s="1">
        <v>4987123570732</v>
      </c>
      <c r="T36941" s="1">
        <v>24987123875633</v>
      </c>
      <c r="W36941">
        <v>20260331</v>
      </c>
      <c r="X36941" t="s">
        <v>83475</v>
      </c>
    </row>
    <row r="36942" spans="1:24" x14ac:dyDescent="0.45">
      <c r="A36942" t="s">
        <v>52</v>
      </c>
      <c r="B36942" s="1" t="s">
        <v>79277</v>
      </c>
      <c r="C36942" s="1">
        <v>14987123875643</v>
      </c>
      <c r="D36942">
        <v>1000</v>
      </c>
      <c r="E36942" t="s">
        <v>53</v>
      </c>
      <c r="G36942">
        <v>10</v>
      </c>
      <c r="H36942" t="s">
        <v>53</v>
      </c>
      <c r="I36942" t="s">
        <v>50</v>
      </c>
      <c r="J36942" t="s">
        <v>51</v>
      </c>
      <c r="K36942" t="s">
        <v>79274</v>
      </c>
      <c r="L36942" t="s">
        <v>1442</v>
      </c>
      <c r="M36942" t="s">
        <v>79275</v>
      </c>
      <c r="N36942" t="s">
        <v>79276</v>
      </c>
      <c r="O36942">
        <v>20220817</v>
      </c>
      <c r="Q36942" t="s">
        <v>81371</v>
      </c>
      <c r="S36942" s="1">
        <v>4987123570732</v>
      </c>
      <c r="T36942" s="1">
        <v>24987123875640</v>
      </c>
      <c r="W36942">
        <v>20260331</v>
      </c>
      <c r="X36942" t="s">
        <v>83475</v>
      </c>
    </row>
    <row r="36943" spans="1:24" x14ac:dyDescent="0.45">
      <c r="A36943" t="s">
        <v>52</v>
      </c>
      <c r="B36943" s="1" t="s">
        <v>40989</v>
      </c>
      <c r="C36943" s="1">
        <v>14987086231821</v>
      </c>
      <c r="D36943">
        <v>100</v>
      </c>
      <c r="E36943" t="s">
        <v>53</v>
      </c>
      <c r="G36943">
        <v>10</v>
      </c>
      <c r="H36943" t="s">
        <v>53</v>
      </c>
      <c r="I36943" t="s">
        <v>50</v>
      </c>
      <c r="J36943" t="s">
        <v>51</v>
      </c>
      <c r="K36943" t="s">
        <v>40985</v>
      </c>
      <c r="L36943" t="s">
        <v>1442</v>
      </c>
      <c r="M36943" t="s">
        <v>40986</v>
      </c>
      <c r="N36943" t="s">
        <v>40987</v>
      </c>
      <c r="O36943">
        <v>20090515</v>
      </c>
      <c r="Q36943" t="s">
        <v>81371</v>
      </c>
      <c r="S36943" s="1">
        <v>4987086231794</v>
      </c>
      <c r="W36943">
        <v>20260331</v>
      </c>
      <c r="X36943" t="s">
        <v>82673</v>
      </c>
    </row>
    <row r="36944" spans="1:24" x14ac:dyDescent="0.45">
      <c r="A36944" t="s">
        <v>52</v>
      </c>
      <c r="B36944" s="1" t="s">
        <v>40989</v>
      </c>
      <c r="C36944" s="1">
        <v>14987086231838</v>
      </c>
      <c r="D36944">
        <v>500</v>
      </c>
      <c r="E36944" t="s">
        <v>53</v>
      </c>
      <c r="G36944">
        <v>10</v>
      </c>
      <c r="H36944" t="s">
        <v>53</v>
      </c>
      <c r="I36944" t="s">
        <v>50</v>
      </c>
      <c r="J36944" t="s">
        <v>51</v>
      </c>
      <c r="K36944" t="s">
        <v>40985</v>
      </c>
      <c r="L36944" t="s">
        <v>1442</v>
      </c>
      <c r="M36944" t="s">
        <v>40986</v>
      </c>
      <c r="N36944" t="s">
        <v>40987</v>
      </c>
      <c r="O36944">
        <v>20090515</v>
      </c>
      <c r="Q36944" t="s">
        <v>81371</v>
      </c>
      <c r="S36944" s="1">
        <v>4987086231794</v>
      </c>
      <c r="W36944">
        <v>20260331</v>
      </c>
      <c r="X36944" t="s">
        <v>82673</v>
      </c>
    </row>
    <row r="36945" spans="1:24" x14ac:dyDescent="0.45">
      <c r="A36945" t="s">
        <v>52</v>
      </c>
      <c r="B36945" s="1" t="s">
        <v>40989</v>
      </c>
      <c r="C36945" s="1">
        <v>14987086231852</v>
      </c>
      <c r="D36945">
        <v>1000</v>
      </c>
      <c r="E36945" t="s">
        <v>53</v>
      </c>
      <c r="G36945">
        <v>10</v>
      </c>
      <c r="H36945" t="s">
        <v>53</v>
      </c>
      <c r="I36945" t="s">
        <v>50</v>
      </c>
      <c r="J36945" t="s">
        <v>51</v>
      </c>
      <c r="K36945" t="s">
        <v>40985</v>
      </c>
      <c r="L36945" t="s">
        <v>1442</v>
      </c>
      <c r="M36945" t="s">
        <v>40986</v>
      </c>
      <c r="N36945" t="s">
        <v>40987</v>
      </c>
      <c r="O36945">
        <v>20090515</v>
      </c>
      <c r="Q36945" t="s">
        <v>81371</v>
      </c>
      <c r="S36945" s="1">
        <v>4987086231794</v>
      </c>
      <c r="W36945">
        <v>20260331</v>
      </c>
      <c r="X36945" t="s">
        <v>82673</v>
      </c>
    </row>
    <row r="36946" spans="1:24" x14ac:dyDescent="0.45">
      <c r="A36946" t="s">
        <v>56</v>
      </c>
      <c r="B36946" s="1" t="s">
        <v>40988</v>
      </c>
      <c r="C36946" s="1">
        <v>14987086231845</v>
      </c>
      <c r="D36946">
        <v>500</v>
      </c>
      <c r="E36946" t="s">
        <v>53</v>
      </c>
      <c r="G36946">
        <v>500</v>
      </c>
      <c r="H36946" t="s">
        <v>53</v>
      </c>
      <c r="I36946" t="s">
        <v>50</v>
      </c>
      <c r="J36946" t="s">
        <v>51</v>
      </c>
      <c r="K36946" t="s">
        <v>40985</v>
      </c>
      <c r="L36946" t="s">
        <v>1442</v>
      </c>
      <c r="M36946" t="s">
        <v>40986</v>
      </c>
      <c r="N36946" t="s">
        <v>40987</v>
      </c>
      <c r="O36946">
        <v>20090515</v>
      </c>
      <c r="Q36946" t="s">
        <v>81371</v>
      </c>
      <c r="S36946" s="1">
        <v>4987086231787</v>
      </c>
      <c r="W36946">
        <v>20260331</v>
      </c>
      <c r="X36946" t="s">
        <v>82673</v>
      </c>
    </row>
    <row r="36947" spans="1:24" x14ac:dyDescent="0.45">
      <c r="A36947" t="s">
        <v>52</v>
      </c>
      <c r="B36947" s="1" t="s">
        <v>79281</v>
      </c>
      <c r="C36947" s="1">
        <v>14987123416990</v>
      </c>
      <c r="D36947">
        <v>100</v>
      </c>
      <c r="E36947" t="s">
        <v>53</v>
      </c>
      <c r="G36947">
        <v>10</v>
      </c>
      <c r="H36947" t="s">
        <v>53</v>
      </c>
      <c r="I36947" t="s">
        <v>50</v>
      </c>
      <c r="J36947" t="s">
        <v>51</v>
      </c>
      <c r="K36947" t="s">
        <v>79278</v>
      </c>
      <c r="L36947" t="s">
        <v>1442</v>
      </c>
      <c r="M36947" t="s">
        <v>79279</v>
      </c>
      <c r="N36947" t="s">
        <v>79280</v>
      </c>
      <c r="O36947">
        <v>20181213</v>
      </c>
      <c r="P36947">
        <v>20230930</v>
      </c>
      <c r="Q36947" t="s">
        <v>81371</v>
      </c>
      <c r="S36947" s="1">
        <v>4987123562898</v>
      </c>
      <c r="T36947" s="1">
        <v>24987123416997</v>
      </c>
      <c r="W36947">
        <v>20260331</v>
      </c>
      <c r="X36947" t="s">
        <v>83475</v>
      </c>
    </row>
    <row r="36948" spans="1:24" x14ac:dyDescent="0.45">
      <c r="A36948" t="s">
        <v>52</v>
      </c>
      <c r="B36948" s="1" t="s">
        <v>79281</v>
      </c>
      <c r="C36948" s="1">
        <v>14987123417003</v>
      </c>
      <c r="D36948">
        <v>1000</v>
      </c>
      <c r="E36948" t="s">
        <v>53</v>
      </c>
      <c r="G36948">
        <v>10</v>
      </c>
      <c r="H36948" t="s">
        <v>53</v>
      </c>
      <c r="I36948" t="s">
        <v>50</v>
      </c>
      <c r="J36948" t="s">
        <v>51</v>
      </c>
      <c r="K36948" t="s">
        <v>79278</v>
      </c>
      <c r="L36948" t="s">
        <v>1442</v>
      </c>
      <c r="M36948" t="s">
        <v>79279</v>
      </c>
      <c r="N36948" t="s">
        <v>79280</v>
      </c>
      <c r="O36948">
        <v>20181213</v>
      </c>
      <c r="P36948">
        <v>20230930</v>
      </c>
      <c r="Q36948" t="s">
        <v>81371</v>
      </c>
      <c r="S36948" s="1">
        <v>4987123562898</v>
      </c>
      <c r="T36948" s="1">
        <v>24987123417000</v>
      </c>
      <c r="W36948">
        <v>20260331</v>
      </c>
      <c r="X36948" t="s">
        <v>83475</v>
      </c>
    </row>
    <row r="36949" spans="1:24" x14ac:dyDescent="0.45">
      <c r="A36949" t="s">
        <v>56</v>
      </c>
      <c r="B36949" s="1" t="s">
        <v>37732</v>
      </c>
      <c r="C36949" s="1">
        <v>14987286105250</v>
      </c>
      <c r="D36949">
        <v>500</v>
      </c>
      <c r="E36949" t="s">
        <v>37</v>
      </c>
      <c r="G36949">
        <v>500</v>
      </c>
      <c r="H36949" t="s">
        <v>37</v>
      </c>
      <c r="I36949" t="s">
        <v>50</v>
      </c>
      <c r="J36949" t="s">
        <v>36</v>
      </c>
      <c r="K36949" t="s">
        <v>37729</v>
      </c>
      <c r="L36949" t="s">
        <v>577</v>
      </c>
      <c r="M36949" t="s">
        <v>37730</v>
      </c>
      <c r="N36949" t="s">
        <v>37731</v>
      </c>
      <c r="O36949">
        <v>20200305</v>
      </c>
      <c r="Q36949" t="s">
        <v>81371</v>
      </c>
      <c r="S36949" s="1">
        <v>4987286805252</v>
      </c>
      <c r="T36949" s="1">
        <v>24987286105257</v>
      </c>
      <c r="W36949">
        <v>20260331</v>
      </c>
      <c r="X36949" t="s">
        <v>82505</v>
      </c>
    </row>
    <row r="36950" spans="1:24" x14ac:dyDescent="0.45">
      <c r="A36950" t="s">
        <v>1234</v>
      </c>
      <c r="B36950" s="1" t="s">
        <v>43141</v>
      </c>
      <c r="C36950" s="1">
        <v>14987371010308</v>
      </c>
      <c r="D36950">
        <v>25</v>
      </c>
      <c r="E36950" t="s">
        <v>37</v>
      </c>
      <c r="G36950">
        <v>25</v>
      </c>
      <c r="H36950" t="s">
        <v>37</v>
      </c>
      <c r="I36950" t="s">
        <v>50</v>
      </c>
      <c r="J36950" t="s">
        <v>15</v>
      </c>
      <c r="K36950" t="s">
        <v>43138</v>
      </c>
      <c r="L36950" t="s">
        <v>577</v>
      </c>
      <c r="M36950" t="s">
        <v>43139</v>
      </c>
      <c r="N36950" t="s">
        <v>43140</v>
      </c>
      <c r="O36950">
        <v>20200305</v>
      </c>
      <c r="Q36950" t="s">
        <v>81371</v>
      </c>
      <c r="S36950" s="1">
        <v>4987371103010</v>
      </c>
      <c r="W36950">
        <v>20260331</v>
      </c>
      <c r="X36950" t="s">
        <v>82701</v>
      </c>
    </row>
    <row r="36951" spans="1:24" x14ac:dyDescent="0.45">
      <c r="A36951" t="s">
        <v>1234</v>
      </c>
      <c r="B36951" s="1" t="s">
        <v>43142</v>
      </c>
      <c r="C36951" s="1">
        <v>14987371141262</v>
      </c>
      <c r="D36951">
        <v>500</v>
      </c>
      <c r="E36951" t="s">
        <v>87</v>
      </c>
      <c r="G36951">
        <v>500</v>
      </c>
      <c r="H36951" t="s">
        <v>87</v>
      </c>
      <c r="I36951" t="s">
        <v>50</v>
      </c>
      <c r="J36951" t="s">
        <v>15</v>
      </c>
      <c r="K36951" t="s">
        <v>43138</v>
      </c>
      <c r="L36951" t="s">
        <v>577</v>
      </c>
      <c r="M36951" t="s">
        <v>43139</v>
      </c>
      <c r="N36951" t="s">
        <v>43140</v>
      </c>
      <c r="O36951">
        <v>20200305</v>
      </c>
      <c r="Q36951" t="s">
        <v>81371</v>
      </c>
      <c r="S36951" s="1">
        <v>4987371562145</v>
      </c>
      <c r="W36951">
        <v>20260331</v>
      </c>
      <c r="X36951" t="s">
        <v>82701</v>
      </c>
    </row>
    <row r="36952" spans="1:24" x14ac:dyDescent="0.45">
      <c r="A36952" t="s">
        <v>56</v>
      </c>
      <c r="B36952" s="1" t="s">
        <v>37723</v>
      </c>
      <c r="C36952" s="1">
        <v>14987286105779</v>
      </c>
      <c r="D36952">
        <v>500</v>
      </c>
      <c r="E36952" t="s">
        <v>87</v>
      </c>
      <c r="G36952">
        <v>500</v>
      </c>
      <c r="H36952" t="s">
        <v>87</v>
      </c>
      <c r="I36952" t="s">
        <v>50</v>
      </c>
      <c r="J36952" t="s">
        <v>177</v>
      </c>
      <c r="K36952" t="s">
        <v>26140</v>
      </c>
      <c r="L36952" t="s">
        <v>577</v>
      </c>
      <c r="M36952" t="s">
        <v>37720</v>
      </c>
      <c r="N36952" t="s">
        <v>37721</v>
      </c>
      <c r="O36952">
        <v>20060306</v>
      </c>
      <c r="P36952">
        <v>20250331</v>
      </c>
      <c r="Q36952" t="s">
        <v>81371</v>
      </c>
      <c r="S36952" s="1">
        <v>4987286805771</v>
      </c>
      <c r="T36952" s="1">
        <v>24987286105776</v>
      </c>
      <c r="U36952">
        <v>20240700</v>
      </c>
      <c r="V36952">
        <v>202710</v>
      </c>
      <c r="W36952">
        <v>20260331</v>
      </c>
      <c r="X36952" t="s">
        <v>82505</v>
      </c>
    </row>
    <row r="36953" spans="1:24" x14ac:dyDescent="0.45">
      <c r="A36953" t="s">
        <v>56</v>
      </c>
      <c r="B36953" s="1" t="s">
        <v>37722</v>
      </c>
      <c r="C36953" s="1">
        <v>14987286101047</v>
      </c>
      <c r="D36953">
        <v>500</v>
      </c>
      <c r="E36953" t="s">
        <v>87</v>
      </c>
      <c r="G36953">
        <v>500</v>
      </c>
      <c r="H36953" t="s">
        <v>87</v>
      </c>
      <c r="I36953" t="s">
        <v>50</v>
      </c>
      <c r="J36953" t="s">
        <v>177</v>
      </c>
      <c r="K36953" t="s">
        <v>26140</v>
      </c>
      <c r="L36953" t="s">
        <v>577</v>
      </c>
      <c r="M36953" t="s">
        <v>37720</v>
      </c>
      <c r="N36953" t="s">
        <v>37721</v>
      </c>
      <c r="O36953">
        <v>20060306</v>
      </c>
      <c r="P36953">
        <v>20250331</v>
      </c>
      <c r="Q36953" t="s">
        <v>81371</v>
      </c>
      <c r="S36953" s="1">
        <v>4987286801049</v>
      </c>
      <c r="T36953" s="1">
        <v>24987286101044</v>
      </c>
      <c r="U36953">
        <v>20240700</v>
      </c>
      <c r="V36953">
        <v>202704</v>
      </c>
      <c r="W36953">
        <v>20260331</v>
      </c>
      <c r="X36953" t="s">
        <v>82505</v>
      </c>
    </row>
    <row r="36954" spans="1:24" x14ac:dyDescent="0.45">
      <c r="A36954" t="s">
        <v>561</v>
      </c>
      <c r="B36954" s="1" t="s">
        <v>26143</v>
      </c>
      <c r="C36954" s="1">
        <v>14987322514244</v>
      </c>
      <c r="D36954">
        <v>1050</v>
      </c>
      <c r="E36954" t="s">
        <v>87</v>
      </c>
      <c r="F36954">
        <v>3</v>
      </c>
      <c r="G36954">
        <v>1</v>
      </c>
      <c r="H36954" t="s">
        <v>87</v>
      </c>
      <c r="I36954" t="s">
        <v>50</v>
      </c>
      <c r="J36954" t="s">
        <v>177</v>
      </c>
      <c r="K36954" t="s">
        <v>26140</v>
      </c>
      <c r="L36954" t="s">
        <v>577</v>
      </c>
      <c r="M36954" t="s">
        <v>26141</v>
      </c>
      <c r="N36954" t="s">
        <v>26142</v>
      </c>
      <c r="O36954">
        <v>20060306</v>
      </c>
      <c r="P36954">
        <v>20250331</v>
      </c>
      <c r="Q36954" t="s">
        <v>81371</v>
      </c>
      <c r="T36954" s="1">
        <v>24987322514241</v>
      </c>
      <c r="U36954">
        <v>20120331</v>
      </c>
      <c r="W36954">
        <v>20260331</v>
      </c>
      <c r="X36954" t="s">
        <v>82331</v>
      </c>
    </row>
    <row r="36955" spans="1:24" x14ac:dyDescent="0.45">
      <c r="A36955" t="s">
        <v>561</v>
      </c>
      <c r="B36955" s="1" t="s">
        <v>26143</v>
      </c>
      <c r="C36955" s="1">
        <v>14987286100811</v>
      </c>
      <c r="D36955">
        <v>1050</v>
      </c>
      <c r="E36955" t="s">
        <v>87</v>
      </c>
      <c r="F36955">
        <v>3</v>
      </c>
      <c r="G36955">
        <v>1</v>
      </c>
      <c r="H36955" t="s">
        <v>87</v>
      </c>
      <c r="I36955" t="s">
        <v>50</v>
      </c>
      <c r="J36955" t="s">
        <v>177</v>
      </c>
      <c r="K36955" t="s">
        <v>26140</v>
      </c>
      <c r="L36955" t="s">
        <v>577</v>
      </c>
      <c r="M36955" t="s">
        <v>37720</v>
      </c>
      <c r="N36955" t="s">
        <v>37721</v>
      </c>
      <c r="O36955">
        <v>20060306</v>
      </c>
      <c r="P36955">
        <v>20250331</v>
      </c>
      <c r="Q36955" t="s">
        <v>81371</v>
      </c>
      <c r="S36955" s="1">
        <v>4987286800813</v>
      </c>
      <c r="T36955" s="1">
        <v>24987286100818</v>
      </c>
      <c r="U36955">
        <v>20240700</v>
      </c>
      <c r="V36955">
        <v>202705</v>
      </c>
      <c r="W36955">
        <v>20260331</v>
      </c>
      <c r="X36955" t="s">
        <v>82505</v>
      </c>
    </row>
    <row r="36956" spans="1:24" x14ac:dyDescent="0.45">
      <c r="A36956" t="s">
        <v>561</v>
      </c>
      <c r="B36956" s="1" t="s">
        <v>26143</v>
      </c>
      <c r="C36956" s="1">
        <v>14987286100828</v>
      </c>
      <c r="D36956">
        <v>2750</v>
      </c>
      <c r="E36956" t="s">
        <v>87</v>
      </c>
      <c r="F36956">
        <v>3</v>
      </c>
      <c r="G36956">
        <v>1</v>
      </c>
      <c r="H36956" t="s">
        <v>87</v>
      </c>
      <c r="I36956" t="s">
        <v>50</v>
      </c>
      <c r="J36956" t="s">
        <v>177</v>
      </c>
      <c r="K36956" t="s">
        <v>26140</v>
      </c>
      <c r="L36956" t="s">
        <v>577</v>
      </c>
      <c r="M36956" t="s">
        <v>37720</v>
      </c>
      <c r="N36956" t="s">
        <v>37721</v>
      </c>
      <c r="O36956">
        <v>20060306</v>
      </c>
      <c r="P36956">
        <v>20250331</v>
      </c>
      <c r="Q36956" t="s">
        <v>81371</v>
      </c>
      <c r="S36956" s="1">
        <v>4987286800813</v>
      </c>
      <c r="T36956" s="1">
        <v>24987286100825</v>
      </c>
      <c r="U36956">
        <v>20240700</v>
      </c>
      <c r="V36956">
        <v>202612</v>
      </c>
      <c r="W36956">
        <v>20260331</v>
      </c>
      <c r="X36956" t="s">
        <v>82505</v>
      </c>
    </row>
    <row r="36957" spans="1:24" x14ac:dyDescent="0.45">
      <c r="A36957" t="s">
        <v>561</v>
      </c>
      <c r="B36957" s="1" t="s">
        <v>26144</v>
      </c>
      <c r="C36957" s="1">
        <v>14987322514251</v>
      </c>
      <c r="D36957">
        <v>2100</v>
      </c>
      <c r="E36957" t="s">
        <v>87</v>
      </c>
      <c r="F36957">
        <v>3</v>
      </c>
      <c r="G36957">
        <v>2</v>
      </c>
      <c r="H36957" t="s">
        <v>87</v>
      </c>
      <c r="I36957" t="s">
        <v>50</v>
      </c>
      <c r="J36957" t="s">
        <v>177</v>
      </c>
      <c r="K36957" t="s">
        <v>26140</v>
      </c>
      <c r="L36957" t="s">
        <v>577</v>
      </c>
      <c r="M36957" t="s">
        <v>26141</v>
      </c>
      <c r="N36957" t="s">
        <v>26142</v>
      </c>
      <c r="O36957">
        <v>20060306</v>
      </c>
      <c r="P36957">
        <v>20250331</v>
      </c>
      <c r="Q36957" t="s">
        <v>81371</v>
      </c>
      <c r="T36957" s="1">
        <v>24987322514258</v>
      </c>
      <c r="U36957">
        <v>20120331</v>
      </c>
      <c r="W36957">
        <v>20260331</v>
      </c>
      <c r="X36957" t="s">
        <v>82331</v>
      </c>
    </row>
    <row r="36958" spans="1:24" x14ac:dyDescent="0.45">
      <c r="A36958" t="s">
        <v>561</v>
      </c>
      <c r="B36958" s="1" t="s">
        <v>26144</v>
      </c>
      <c r="C36958" s="1">
        <v>14987286100835</v>
      </c>
      <c r="D36958">
        <v>3500</v>
      </c>
      <c r="E36958" t="s">
        <v>87</v>
      </c>
      <c r="F36958">
        <v>3</v>
      </c>
      <c r="G36958">
        <v>2</v>
      </c>
      <c r="H36958" t="s">
        <v>87</v>
      </c>
      <c r="I36958" t="s">
        <v>50</v>
      </c>
      <c r="J36958" t="s">
        <v>177</v>
      </c>
      <c r="K36958" t="s">
        <v>26140</v>
      </c>
      <c r="L36958" t="s">
        <v>577</v>
      </c>
      <c r="M36958" t="s">
        <v>37720</v>
      </c>
      <c r="N36958" t="s">
        <v>37721</v>
      </c>
      <c r="O36958">
        <v>20060306</v>
      </c>
      <c r="P36958">
        <v>20250331</v>
      </c>
      <c r="Q36958" t="s">
        <v>81371</v>
      </c>
      <c r="S36958" s="1">
        <v>4987286800837</v>
      </c>
      <c r="T36958" s="1">
        <v>24987286100832</v>
      </c>
      <c r="U36958">
        <v>20240700</v>
      </c>
      <c r="V36958">
        <v>202702</v>
      </c>
      <c r="W36958">
        <v>20260331</v>
      </c>
      <c r="X36958" t="s">
        <v>82505</v>
      </c>
    </row>
    <row r="36959" spans="1:24" x14ac:dyDescent="0.45">
      <c r="A36959" t="s">
        <v>56</v>
      </c>
      <c r="B36959" s="1" t="s">
        <v>32129</v>
      </c>
      <c r="C36959" s="1">
        <v>14987211142947</v>
      </c>
      <c r="D36959">
        <v>500</v>
      </c>
      <c r="E36959" t="s">
        <v>87</v>
      </c>
      <c r="G36959">
        <v>500</v>
      </c>
      <c r="H36959" t="s">
        <v>87</v>
      </c>
      <c r="I36959" t="s">
        <v>50</v>
      </c>
      <c r="J36959" t="s">
        <v>177</v>
      </c>
      <c r="K36959" t="s">
        <v>32126</v>
      </c>
      <c r="L36959" t="s">
        <v>577</v>
      </c>
      <c r="M36959" t="s">
        <v>32127</v>
      </c>
      <c r="N36959" t="s">
        <v>32128</v>
      </c>
      <c r="O36959">
        <v>20060306</v>
      </c>
      <c r="P36959">
        <v>20200930</v>
      </c>
      <c r="Q36959" t="s">
        <v>81371</v>
      </c>
      <c r="S36959" s="1">
        <v>4987211242947</v>
      </c>
      <c r="T36959" s="1">
        <v>24987211142944</v>
      </c>
      <c r="W36959">
        <v>20260331</v>
      </c>
      <c r="X36959" t="s">
        <v>82430</v>
      </c>
    </row>
    <row r="36960" spans="1:24" x14ac:dyDescent="0.45">
      <c r="A36960" t="s">
        <v>56</v>
      </c>
      <c r="B36960" s="1" t="s">
        <v>32129</v>
      </c>
      <c r="C36960" s="1">
        <v>14987039134551</v>
      </c>
      <c r="D36960">
        <v>500</v>
      </c>
      <c r="E36960" t="s">
        <v>87</v>
      </c>
      <c r="G36960">
        <v>500</v>
      </c>
      <c r="H36960" t="s">
        <v>87</v>
      </c>
      <c r="I36960" t="s">
        <v>50</v>
      </c>
      <c r="J36960" t="s">
        <v>177</v>
      </c>
      <c r="K36960" t="s">
        <v>32126</v>
      </c>
      <c r="L36960" t="s">
        <v>577</v>
      </c>
      <c r="M36960" t="s">
        <v>32127</v>
      </c>
      <c r="N36960" t="s">
        <v>32128</v>
      </c>
      <c r="O36960">
        <v>20060306</v>
      </c>
      <c r="P36960">
        <v>20200930</v>
      </c>
      <c r="Q36960" t="s">
        <v>81371</v>
      </c>
      <c r="U36960">
        <v>20131201</v>
      </c>
      <c r="W36960">
        <v>20260331</v>
      </c>
      <c r="X36960" t="s">
        <v>82709</v>
      </c>
    </row>
    <row r="36961" spans="1:24" x14ac:dyDescent="0.45">
      <c r="A36961" t="s">
        <v>561</v>
      </c>
      <c r="B36961" s="1" t="s">
        <v>32130</v>
      </c>
      <c r="C36961" s="1">
        <v>14987211142978</v>
      </c>
      <c r="D36961">
        <v>1050</v>
      </c>
      <c r="E36961" t="s">
        <v>87</v>
      </c>
      <c r="F36961">
        <v>3</v>
      </c>
      <c r="G36961">
        <v>1</v>
      </c>
      <c r="H36961" t="s">
        <v>87</v>
      </c>
      <c r="I36961" t="s">
        <v>50</v>
      </c>
      <c r="J36961" t="s">
        <v>177</v>
      </c>
      <c r="K36961" t="s">
        <v>32126</v>
      </c>
      <c r="L36961" t="s">
        <v>577</v>
      </c>
      <c r="M36961" t="s">
        <v>32127</v>
      </c>
      <c r="N36961" t="s">
        <v>32128</v>
      </c>
      <c r="O36961">
        <v>20060306</v>
      </c>
      <c r="P36961">
        <v>20200930</v>
      </c>
      <c r="Q36961" t="s">
        <v>81371</v>
      </c>
      <c r="S36961" s="1">
        <v>4987211242978</v>
      </c>
      <c r="T36961" s="1">
        <v>24987211142975</v>
      </c>
      <c r="W36961">
        <v>20260331</v>
      </c>
      <c r="X36961" t="s">
        <v>82430</v>
      </c>
    </row>
    <row r="36962" spans="1:24" x14ac:dyDescent="0.45">
      <c r="A36962" t="s">
        <v>56</v>
      </c>
      <c r="B36962" s="1" t="s">
        <v>32788</v>
      </c>
      <c r="C36962" s="1">
        <v>14987020009615</v>
      </c>
      <c r="D36962">
        <v>500</v>
      </c>
      <c r="E36962" t="s">
        <v>87</v>
      </c>
      <c r="G36962">
        <v>500</v>
      </c>
      <c r="H36962" t="s">
        <v>87</v>
      </c>
      <c r="I36962" t="s">
        <v>50</v>
      </c>
      <c r="J36962" t="s">
        <v>177</v>
      </c>
      <c r="K36962" t="s">
        <v>32785</v>
      </c>
      <c r="L36962" t="s">
        <v>577</v>
      </c>
      <c r="M36962" t="s">
        <v>32786</v>
      </c>
      <c r="N36962" t="s">
        <v>32787</v>
      </c>
      <c r="O36962">
        <v>20120601</v>
      </c>
      <c r="P36962">
        <v>20220331</v>
      </c>
      <c r="Q36962" t="s">
        <v>81371</v>
      </c>
      <c r="S36962" s="1">
        <v>4987376597692</v>
      </c>
      <c r="T36962" s="1">
        <v>24987020009612</v>
      </c>
      <c r="W36962">
        <v>20260331</v>
      </c>
      <c r="X36962" t="s">
        <v>82434</v>
      </c>
    </row>
    <row r="36963" spans="1:24" x14ac:dyDescent="0.45">
      <c r="A36963" t="s">
        <v>56</v>
      </c>
      <c r="B36963" s="1" t="s">
        <v>32788</v>
      </c>
      <c r="C36963" s="1">
        <v>14987376597514</v>
      </c>
      <c r="D36963">
        <v>500</v>
      </c>
      <c r="E36963" t="s">
        <v>87</v>
      </c>
      <c r="G36963">
        <v>500</v>
      </c>
      <c r="H36963" t="s">
        <v>87</v>
      </c>
      <c r="I36963" t="s">
        <v>50</v>
      </c>
      <c r="J36963" t="s">
        <v>177</v>
      </c>
      <c r="K36963" t="s">
        <v>32785</v>
      </c>
      <c r="L36963" t="s">
        <v>577</v>
      </c>
      <c r="M36963" t="s">
        <v>32786</v>
      </c>
      <c r="N36963" t="s">
        <v>32787</v>
      </c>
      <c r="O36963">
        <v>20120601</v>
      </c>
      <c r="P36963">
        <v>20220331</v>
      </c>
      <c r="Q36963" t="s">
        <v>81371</v>
      </c>
      <c r="S36963" s="1">
        <v>4987376597593</v>
      </c>
      <c r="W36963">
        <v>20260331</v>
      </c>
      <c r="X36963" t="s">
        <v>83220</v>
      </c>
    </row>
    <row r="36964" spans="1:24" x14ac:dyDescent="0.45">
      <c r="A36964" t="s">
        <v>56</v>
      </c>
      <c r="B36964" s="1" t="s">
        <v>65601</v>
      </c>
      <c r="C36964" s="1">
        <v>14987376597613</v>
      </c>
      <c r="D36964">
        <v>500</v>
      </c>
      <c r="E36964" t="s">
        <v>87</v>
      </c>
      <c r="G36964">
        <v>500</v>
      </c>
      <c r="H36964" t="s">
        <v>87</v>
      </c>
      <c r="I36964" t="s">
        <v>50</v>
      </c>
      <c r="J36964" t="s">
        <v>177</v>
      </c>
      <c r="K36964" t="s">
        <v>32785</v>
      </c>
      <c r="L36964" t="s">
        <v>577</v>
      </c>
      <c r="M36964" t="s">
        <v>32786</v>
      </c>
      <c r="N36964" t="s">
        <v>32787</v>
      </c>
      <c r="O36964">
        <v>20120601</v>
      </c>
      <c r="P36964">
        <v>20220331</v>
      </c>
      <c r="Q36964" t="s">
        <v>81371</v>
      </c>
      <c r="S36964" s="1">
        <v>4987376597692</v>
      </c>
      <c r="W36964">
        <v>20260331</v>
      </c>
      <c r="X36964" t="s">
        <v>83220</v>
      </c>
    </row>
    <row r="36965" spans="1:24" x14ac:dyDescent="0.45">
      <c r="A36965" t="s">
        <v>56</v>
      </c>
      <c r="B36965" s="1" t="s">
        <v>28699</v>
      </c>
      <c r="C36965" s="1">
        <v>14987901073704</v>
      </c>
      <c r="D36965">
        <v>500</v>
      </c>
      <c r="E36965" t="s">
        <v>87</v>
      </c>
      <c r="G36965">
        <v>500</v>
      </c>
      <c r="H36965" t="s">
        <v>87</v>
      </c>
      <c r="I36965" t="s">
        <v>50</v>
      </c>
      <c r="J36965" t="s">
        <v>177</v>
      </c>
      <c r="K36965" t="s">
        <v>28698</v>
      </c>
      <c r="L36965" t="s">
        <v>577</v>
      </c>
      <c r="M36965" t="s">
        <v>19982</v>
      </c>
      <c r="N36965" t="s">
        <v>19983</v>
      </c>
      <c r="O36965">
        <v>20250401</v>
      </c>
      <c r="Q36965" t="s">
        <v>81371</v>
      </c>
      <c r="S36965" s="1">
        <v>4987901073790</v>
      </c>
      <c r="T36965" s="1">
        <v>24987901073701</v>
      </c>
      <c r="W36965">
        <v>20260331</v>
      </c>
      <c r="X36965" t="s">
        <v>82362</v>
      </c>
    </row>
    <row r="36966" spans="1:24" x14ac:dyDescent="0.45">
      <c r="A36966" t="s">
        <v>56</v>
      </c>
      <c r="B36966" s="1" t="s">
        <v>28701</v>
      </c>
      <c r="C36966" s="1">
        <v>14987901073902</v>
      </c>
      <c r="D36966">
        <v>500</v>
      </c>
      <c r="E36966" t="s">
        <v>87</v>
      </c>
      <c r="G36966">
        <v>500</v>
      </c>
      <c r="H36966" t="s">
        <v>87</v>
      </c>
      <c r="I36966" t="s">
        <v>50</v>
      </c>
      <c r="J36966" t="s">
        <v>177</v>
      </c>
      <c r="K36966" t="s">
        <v>28698</v>
      </c>
      <c r="L36966" t="s">
        <v>577</v>
      </c>
      <c r="M36966" t="s">
        <v>19982</v>
      </c>
      <c r="N36966" t="s">
        <v>19983</v>
      </c>
      <c r="O36966">
        <v>20250401</v>
      </c>
      <c r="Q36966" t="s">
        <v>81371</v>
      </c>
      <c r="S36966" s="1">
        <v>4987901073998</v>
      </c>
      <c r="T36966" s="1">
        <v>24987901073909</v>
      </c>
      <c r="W36966">
        <v>20260331</v>
      </c>
      <c r="X36966" t="s">
        <v>82362</v>
      </c>
    </row>
    <row r="36967" spans="1:24" x14ac:dyDescent="0.45">
      <c r="A36967" t="s">
        <v>561</v>
      </c>
      <c r="B36967" s="1" t="s">
        <v>28700</v>
      </c>
      <c r="C36967" s="1">
        <v>14987901073803</v>
      </c>
      <c r="D36967">
        <v>1050</v>
      </c>
      <c r="E36967" t="s">
        <v>87</v>
      </c>
      <c r="F36967">
        <v>3</v>
      </c>
      <c r="G36967">
        <v>1</v>
      </c>
      <c r="H36967" t="s">
        <v>87</v>
      </c>
      <c r="I36967" t="s">
        <v>50</v>
      </c>
      <c r="J36967" t="s">
        <v>177</v>
      </c>
      <c r="K36967" t="s">
        <v>28698</v>
      </c>
      <c r="L36967" t="s">
        <v>577</v>
      </c>
      <c r="M36967" t="s">
        <v>19982</v>
      </c>
      <c r="N36967" t="s">
        <v>19983</v>
      </c>
      <c r="O36967">
        <v>20250401</v>
      </c>
      <c r="Q36967" t="s">
        <v>81371</v>
      </c>
      <c r="S36967" s="1">
        <v>4987901073899</v>
      </c>
      <c r="T36967" s="1">
        <v>24987901073800</v>
      </c>
      <c r="W36967">
        <v>20260331</v>
      </c>
      <c r="X36967" t="s">
        <v>82362</v>
      </c>
    </row>
    <row r="36968" spans="1:24" x14ac:dyDescent="0.45">
      <c r="A36968" t="s">
        <v>56</v>
      </c>
      <c r="B36968" s="1" t="s">
        <v>19984</v>
      </c>
      <c r="C36968" s="1">
        <v>14987190749144</v>
      </c>
      <c r="D36968">
        <v>500</v>
      </c>
      <c r="E36968" t="s">
        <v>87</v>
      </c>
      <c r="G36968">
        <v>500</v>
      </c>
      <c r="H36968" t="s">
        <v>87</v>
      </c>
      <c r="I36968" t="s">
        <v>50</v>
      </c>
      <c r="J36968" t="s">
        <v>177</v>
      </c>
      <c r="K36968" t="s">
        <v>19981</v>
      </c>
      <c r="L36968" t="s">
        <v>577</v>
      </c>
      <c r="M36968" t="s">
        <v>19982</v>
      </c>
      <c r="N36968" t="s">
        <v>19983</v>
      </c>
      <c r="O36968">
        <v>20111111</v>
      </c>
      <c r="Q36968" t="s">
        <v>81371</v>
      </c>
      <c r="S36968" s="1">
        <v>4987190672810</v>
      </c>
      <c r="T36968" s="1">
        <v>24987190749141</v>
      </c>
      <c r="W36968">
        <v>20260331</v>
      </c>
      <c r="X36968" t="s">
        <v>82183</v>
      </c>
    </row>
    <row r="36969" spans="1:24" x14ac:dyDescent="0.45">
      <c r="A36969" t="s">
        <v>56</v>
      </c>
      <c r="B36969" s="1" t="s">
        <v>54236</v>
      </c>
      <c r="C36969" s="1">
        <v>14987333020239</v>
      </c>
      <c r="D36969">
        <v>500</v>
      </c>
      <c r="E36969" t="s">
        <v>87</v>
      </c>
      <c r="G36969">
        <v>500</v>
      </c>
      <c r="H36969" t="s">
        <v>87</v>
      </c>
      <c r="I36969" t="s">
        <v>50</v>
      </c>
      <c r="J36969" t="s">
        <v>177</v>
      </c>
      <c r="K36969" t="s">
        <v>43143</v>
      </c>
      <c r="L36969" t="s">
        <v>577</v>
      </c>
      <c r="M36969" t="s">
        <v>26141</v>
      </c>
      <c r="N36969" t="s">
        <v>26142</v>
      </c>
      <c r="O36969">
        <v>20060306</v>
      </c>
      <c r="P36969">
        <v>20250331</v>
      </c>
      <c r="Q36969" t="s">
        <v>81371</v>
      </c>
      <c r="S36969" s="1">
        <v>4987333021437</v>
      </c>
      <c r="W36969">
        <v>20260331</v>
      </c>
      <c r="X36969" t="s">
        <v>82955</v>
      </c>
    </row>
    <row r="36970" spans="1:24" x14ac:dyDescent="0.45">
      <c r="A36970" t="s">
        <v>56</v>
      </c>
      <c r="B36970" s="1" t="s">
        <v>43146</v>
      </c>
      <c r="C36970" s="1">
        <v>14987371239563</v>
      </c>
      <c r="D36970">
        <v>500</v>
      </c>
      <c r="E36970" t="s">
        <v>87</v>
      </c>
      <c r="G36970">
        <v>500</v>
      </c>
      <c r="H36970" t="s">
        <v>87</v>
      </c>
      <c r="I36970" t="s">
        <v>50</v>
      </c>
      <c r="J36970" t="s">
        <v>177</v>
      </c>
      <c r="K36970" t="s">
        <v>43143</v>
      </c>
      <c r="L36970" t="s">
        <v>577</v>
      </c>
      <c r="M36970" t="s">
        <v>26141</v>
      </c>
      <c r="N36970" t="s">
        <v>26142</v>
      </c>
      <c r="O36970">
        <v>20060306</v>
      </c>
      <c r="P36970">
        <v>20250331</v>
      </c>
      <c r="Q36970" t="s">
        <v>81371</v>
      </c>
      <c r="S36970" s="1">
        <v>4987371665938</v>
      </c>
      <c r="W36970">
        <v>20260331</v>
      </c>
      <c r="X36970" t="s">
        <v>82701</v>
      </c>
    </row>
    <row r="36971" spans="1:24" x14ac:dyDescent="0.45">
      <c r="A36971" t="s">
        <v>56</v>
      </c>
      <c r="B36971" s="1" t="s">
        <v>43144</v>
      </c>
      <c r="C36971" s="1">
        <v>14987371222909</v>
      </c>
      <c r="D36971">
        <v>500</v>
      </c>
      <c r="E36971" t="s">
        <v>87</v>
      </c>
      <c r="G36971">
        <v>500</v>
      </c>
      <c r="H36971" t="s">
        <v>87</v>
      </c>
      <c r="I36971" t="s">
        <v>50</v>
      </c>
      <c r="J36971" t="s">
        <v>177</v>
      </c>
      <c r="K36971" t="s">
        <v>43143</v>
      </c>
      <c r="L36971" t="s">
        <v>577</v>
      </c>
      <c r="M36971" t="s">
        <v>26141</v>
      </c>
      <c r="N36971" t="s">
        <v>26142</v>
      </c>
      <c r="O36971">
        <v>20060306</v>
      </c>
      <c r="P36971">
        <v>20250331</v>
      </c>
      <c r="Q36971" t="s">
        <v>81371</v>
      </c>
      <c r="S36971" s="1">
        <v>4987371209224</v>
      </c>
      <c r="W36971">
        <v>20260331</v>
      </c>
      <c r="X36971" t="s">
        <v>82701</v>
      </c>
    </row>
    <row r="36972" spans="1:24" x14ac:dyDescent="0.45">
      <c r="A36972" t="s">
        <v>561</v>
      </c>
      <c r="B36972" s="1" t="s">
        <v>43145</v>
      </c>
      <c r="C36972" s="1">
        <v>14987371339096</v>
      </c>
      <c r="D36972">
        <v>3150</v>
      </c>
      <c r="E36972" t="s">
        <v>87</v>
      </c>
      <c r="F36972">
        <v>3</v>
      </c>
      <c r="G36972">
        <v>1</v>
      </c>
      <c r="H36972" t="s">
        <v>87</v>
      </c>
      <c r="I36972" t="s">
        <v>50</v>
      </c>
      <c r="J36972" t="s">
        <v>177</v>
      </c>
      <c r="K36972" t="s">
        <v>43143</v>
      </c>
      <c r="L36972" t="s">
        <v>577</v>
      </c>
      <c r="M36972" t="s">
        <v>26141</v>
      </c>
      <c r="N36972" t="s">
        <v>26142</v>
      </c>
      <c r="O36972">
        <v>20060306</v>
      </c>
      <c r="P36972">
        <v>20250331</v>
      </c>
      <c r="Q36972" t="s">
        <v>81371</v>
      </c>
      <c r="S36972" s="1">
        <v>4987371501939</v>
      </c>
      <c r="W36972">
        <v>20260331</v>
      </c>
      <c r="X36972" t="s">
        <v>82701</v>
      </c>
    </row>
    <row r="36973" spans="1:24" x14ac:dyDescent="0.45">
      <c r="A36973" t="s">
        <v>561</v>
      </c>
      <c r="B36973" s="1" t="s">
        <v>43145</v>
      </c>
      <c r="C36973" s="1">
        <v>14987371339102</v>
      </c>
      <c r="D36973">
        <v>1050</v>
      </c>
      <c r="E36973" t="s">
        <v>87</v>
      </c>
      <c r="F36973">
        <v>3</v>
      </c>
      <c r="G36973">
        <v>1</v>
      </c>
      <c r="H36973" t="s">
        <v>87</v>
      </c>
      <c r="I36973" t="s">
        <v>50</v>
      </c>
      <c r="J36973" t="s">
        <v>177</v>
      </c>
      <c r="K36973" t="s">
        <v>43143</v>
      </c>
      <c r="L36973" t="s">
        <v>577</v>
      </c>
      <c r="M36973" t="s">
        <v>26141</v>
      </c>
      <c r="N36973" t="s">
        <v>26142</v>
      </c>
      <c r="O36973">
        <v>20060306</v>
      </c>
      <c r="P36973">
        <v>20250331</v>
      </c>
      <c r="Q36973" t="s">
        <v>81371</v>
      </c>
      <c r="S36973" s="1">
        <v>4987371501939</v>
      </c>
      <c r="W36973">
        <v>20260331</v>
      </c>
      <c r="X36973" t="s">
        <v>82701</v>
      </c>
    </row>
    <row r="36974" spans="1:24" x14ac:dyDescent="0.45">
      <c r="A36974" t="s">
        <v>561</v>
      </c>
      <c r="B36974" s="1" t="s">
        <v>43147</v>
      </c>
      <c r="C36974" s="1">
        <v>14987371340016</v>
      </c>
      <c r="D36974">
        <v>2100</v>
      </c>
      <c r="E36974" t="s">
        <v>87</v>
      </c>
      <c r="F36974">
        <v>3</v>
      </c>
      <c r="G36974">
        <v>2</v>
      </c>
      <c r="H36974" t="s">
        <v>87</v>
      </c>
      <c r="I36974" t="s">
        <v>50</v>
      </c>
      <c r="J36974" t="s">
        <v>177</v>
      </c>
      <c r="K36974" t="s">
        <v>43143</v>
      </c>
      <c r="L36974" t="s">
        <v>577</v>
      </c>
      <c r="M36974" t="s">
        <v>26141</v>
      </c>
      <c r="N36974" t="s">
        <v>26142</v>
      </c>
      <c r="O36974">
        <v>20060306</v>
      </c>
      <c r="P36974">
        <v>20250331</v>
      </c>
      <c r="Q36974" t="s">
        <v>81371</v>
      </c>
      <c r="S36974" s="1">
        <v>4987371910045</v>
      </c>
      <c r="W36974">
        <v>20260331</v>
      </c>
      <c r="X36974" t="s">
        <v>82701</v>
      </c>
    </row>
    <row r="36975" spans="1:24" x14ac:dyDescent="0.45">
      <c r="A36975" t="s">
        <v>561</v>
      </c>
      <c r="B36975" s="1" t="s">
        <v>43147</v>
      </c>
      <c r="C36975" s="1">
        <v>14987371340108</v>
      </c>
      <c r="D36975">
        <v>6300</v>
      </c>
      <c r="E36975" t="s">
        <v>87</v>
      </c>
      <c r="F36975">
        <v>3</v>
      </c>
      <c r="G36975">
        <v>2</v>
      </c>
      <c r="H36975" t="s">
        <v>87</v>
      </c>
      <c r="I36975" t="s">
        <v>50</v>
      </c>
      <c r="J36975" t="s">
        <v>177</v>
      </c>
      <c r="K36975" t="s">
        <v>43143</v>
      </c>
      <c r="L36975" t="s">
        <v>577</v>
      </c>
      <c r="M36975" t="s">
        <v>26141</v>
      </c>
      <c r="N36975" t="s">
        <v>26142</v>
      </c>
      <c r="O36975">
        <v>20060306</v>
      </c>
      <c r="P36975">
        <v>20250331</v>
      </c>
      <c r="Q36975" t="s">
        <v>81371</v>
      </c>
      <c r="S36975" s="1">
        <v>4987371910045</v>
      </c>
      <c r="W36975">
        <v>20260331</v>
      </c>
      <c r="X36975" t="s">
        <v>82701</v>
      </c>
    </row>
    <row r="36976" spans="1:24" x14ac:dyDescent="0.45">
      <c r="A36976" t="s">
        <v>56</v>
      </c>
      <c r="B36976" s="1" t="s">
        <v>25073</v>
      </c>
      <c r="C36976" s="1">
        <v>14987114207309</v>
      </c>
      <c r="D36976">
        <v>500</v>
      </c>
      <c r="E36976" t="s">
        <v>87</v>
      </c>
      <c r="G36976">
        <v>500</v>
      </c>
      <c r="H36976" t="s">
        <v>87</v>
      </c>
      <c r="I36976" t="s">
        <v>50</v>
      </c>
      <c r="J36976" t="s">
        <v>177</v>
      </c>
      <c r="K36976" t="s">
        <v>25069</v>
      </c>
      <c r="L36976" t="s">
        <v>577</v>
      </c>
      <c r="M36976" t="s">
        <v>25070</v>
      </c>
      <c r="N36976" t="s">
        <v>25071</v>
      </c>
      <c r="O36976">
        <v>20190613</v>
      </c>
      <c r="P36976">
        <v>20230331</v>
      </c>
      <c r="Q36976" t="s">
        <v>81371</v>
      </c>
      <c r="S36976" s="1">
        <v>4987114207395</v>
      </c>
      <c r="U36976">
        <v>20220426</v>
      </c>
      <c r="V36976">
        <v>202412</v>
      </c>
      <c r="W36976">
        <v>20260331</v>
      </c>
      <c r="X36976" t="s">
        <v>82302</v>
      </c>
    </row>
    <row r="36977" spans="1:24" x14ac:dyDescent="0.45">
      <c r="A36977" t="s">
        <v>56</v>
      </c>
      <c r="B36977" s="1" t="s">
        <v>28702</v>
      </c>
      <c r="C36977" s="1">
        <v>14987901073704</v>
      </c>
      <c r="D36977">
        <v>500</v>
      </c>
      <c r="E36977" t="s">
        <v>87</v>
      </c>
      <c r="G36977">
        <v>500</v>
      </c>
      <c r="H36977" t="s">
        <v>87</v>
      </c>
      <c r="I36977" t="s">
        <v>50</v>
      </c>
      <c r="J36977" t="s">
        <v>177</v>
      </c>
      <c r="K36977" t="s">
        <v>25069</v>
      </c>
      <c r="L36977" t="s">
        <v>577</v>
      </c>
      <c r="M36977" t="s">
        <v>25070</v>
      </c>
      <c r="N36977" t="s">
        <v>25071</v>
      </c>
      <c r="O36977">
        <v>20190613</v>
      </c>
      <c r="P36977">
        <v>20230331</v>
      </c>
      <c r="Q36977" t="s">
        <v>81371</v>
      </c>
      <c r="S36977" s="1">
        <v>4987114207395</v>
      </c>
      <c r="T36977" s="1">
        <v>24987901073701</v>
      </c>
      <c r="W36977">
        <v>20260331</v>
      </c>
      <c r="X36977" t="s">
        <v>82362</v>
      </c>
    </row>
    <row r="36978" spans="1:24" x14ac:dyDescent="0.45">
      <c r="A36978" t="s">
        <v>56</v>
      </c>
      <c r="B36978" s="1" t="s">
        <v>25072</v>
      </c>
      <c r="C36978" s="1">
        <v>14987114207200</v>
      </c>
      <c r="D36978">
        <v>500</v>
      </c>
      <c r="E36978" t="s">
        <v>87</v>
      </c>
      <c r="G36978">
        <v>500</v>
      </c>
      <c r="H36978" t="s">
        <v>87</v>
      </c>
      <c r="I36978" t="s">
        <v>50</v>
      </c>
      <c r="J36978" t="s">
        <v>177</v>
      </c>
      <c r="K36978" t="s">
        <v>25069</v>
      </c>
      <c r="L36978" t="s">
        <v>577</v>
      </c>
      <c r="M36978" t="s">
        <v>25070</v>
      </c>
      <c r="N36978" t="s">
        <v>25071</v>
      </c>
      <c r="O36978">
        <v>20190613</v>
      </c>
      <c r="P36978">
        <v>20230331</v>
      </c>
      <c r="Q36978" t="s">
        <v>81371</v>
      </c>
      <c r="S36978" s="1">
        <v>4987114207296</v>
      </c>
      <c r="U36978">
        <v>20220426</v>
      </c>
      <c r="V36978">
        <v>202412</v>
      </c>
      <c r="W36978">
        <v>20260331</v>
      </c>
      <c r="X36978" t="s">
        <v>82302</v>
      </c>
    </row>
    <row r="36979" spans="1:24" x14ac:dyDescent="0.45">
      <c r="A36979" t="s">
        <v>561</v>
      </c>
      <c r="B36979" s="1" t="s">
        <v>25074</v>
      </c>
      <c r="C36979" s="1">
        <v>14987114207408</v>
      </c>
      <c r="D36979">
        <v>1050</v>
      </c>
      <c r="E36979" t="s">
        <v>87</v>
      </c>
      <c r="F36979">
        <v>3</v>
      </c>
      <c r="G36979">
        <v>1</v>
      </c>
      <c r="H36979" t="s">
        <v>87</v>
      </c>
      <c r="I36979" t="s">
        <v>50</v>
      </c>
      <c r="J36979" t="s">
        <v>177</v>
      </c>
      <c r="K36979" t="s">
        <v>25069</v>
      </c>
      <c r="L36979" t="s">
        <v>577</v>
      </c>
      <c r="M36979" t="s">
        <v>25070</v>
      </c>
      <c r="N36979" t="s">
        <v>25071</v>
      </c>
      <c r="O36979">
        <v>20190613</v>
      </c>
      <c r="P36979">
        <v>20230331</v>
      </c>
      <c r="Q36979" t="s">
        <v>81371</v>
      </c>
      <c r="S36979" s="1">
        <v>4987114207494</v>
      </c>
      <c r="T36979" s="1">
        <v>24987114207405</v>
      </c>
      <c r="U36979">
        <v>20220426</v>
      </c>
      <c r="V36979">
        <v>202410</v>
      </c>
      <c r="W36979">
        <v>20260331</v>
      </c>
      <c r="X36979" t="s">
        <v>82302</v>
      </c>
    </row>
    <row r="36980" spans="1:24" x14ac:dyDescent="0.45">
      <c r="A36980" t="s">
        <v>561</v>
      </c>
      <c r="B36980" s="1" t="s">
        <v>28703</v>
      </c>
      <c r="C36980" s="1">
        <v>14987901073803</v>
      </c>
      <c r="D36980">
        <v>1050</v>
      </c>
      <c r="E36980" t="s">
        <v>87</v>
      </c>
      <c r="F36980">
        <v>3</v>
      </c>
      <c r="G36980">
        <v>1</v>
      </c>
      <c r="H36980" t="s">
        <v>87</v>
      </c>
      <c r="I36980" t="s">
        <v>50</v>
      </c>
      <c r="J36980" t="s">
        <v>177</v>
      </c>
      <c r="K36980" t="s">
        <v>25069</v>
      </c>
      <c r="L36980" t="s">
        <v>577</v>
      </c>
      <c r="M36980" t="s">
        <v>25070</v>
      </c>
      <c r="N36980" t="s">
        <v>25071</v>
      </c>
      <c r="O36980">
        <v>20190613</v>
      </c>
      <c r="P36980">
        <v>20230331</v>
      </c>
      <c r="Q36980" t="s">
        <v>81371</v>
      </c>
      <c r="S36980" s="1">
        <v>4987114207494</v>
      </c>
      <c r="T36980" s="1">
        <v>24987901073800</v>
      </c>
      <c r="W36980">
        <v>20260331</v>
      </c>
      <c r="X36980" t="s">
        <v>82362</v>
      </c>
    </row>
    <row r="36981" spans="1:24" x14ac:dyDescent="0.45">
      <c r="A36981" t="s">
        <v>56</v>
      </c>
      <c r="B36981" s="1" t="s">
        <v>25078</v>
      </c>
      <c r="C36981" s="1">
        <v>14987114023305</v>
      </c>
      <c r="D36981">
        <v>500</v>
      </c>
      <c r="E36981" t="s">
        <v>87</v>
      </c>
      <c r="G36981">
        <v>500</v>
      </c>
      <c r="H36981" t="s">
        <v>87</v>
      </c>
      <c r="I36981" t="s">
        <v>50</v>
      </c>
      <c r="J36981" t="s">
        <v>177</v>
      </c>
      <c r="K36981" t="s">
        <v>25075</v>
      </c>
      <c r="L36981" t="s">
        <v>577</v>
      </c>
      <c r="M36981" t="s">
        <v>25076</v>
      </c>
      <c r="N36981" t="s">
        <v>25077</v>
      </c>
      <c r="O36981">
        <v>20060306</v>
      </c>
      <c r="P36981">
        <v>20200331</v>
      </c>
      <c r="Q36981" t="s">
        <v>81371</v>
      </c>
      <c r="S36981" s="1">
        <v>4987114023391</v>
      </c>
      <c r="T36981" s="1">
        <v>24987114023302</v>
      </c>
      <c r="U36981">
        <v>20190705</v>
      </c>
      <c r="V36981">
        <v>202112</v>
      </c>
      <c r="W36981">
        <v>20260331</v>
      </c>
      <c r="X36981" t="s">
        <v>82302</v>
      </c>
    </row>
    <row r="36982" spans="1:24" x14ac:dyDescent="0.45">
      <c r="A36982" t="s">
        <v>56</v>
      </c>
      <c r="B36982" s="1" t="s">
        <v>25080</v>
      </c>
      <c r="C36982" s="1">
        <v>14987114023503</v>
      </c>
      <c r="D36982">
        <v>500</v>
      </c>
      <c r="E36982" t="s">
        <v>87</v>
      </c>
      <c r="G36982">
        <v>500</v>
      </c>
      <c r="H36982" t="s">
        <v>87</v>
      </c>
      <c r="I36982" t="s">
        <v>50</v>
      </c>
      <c r="J36982" t="s">
        <v>177</v>
      </c>
      <c r="K36982" t="s">
        <v>25075</v>
      </c>
      <c r="L36982" t="s">
        <v>577</v>
      </c>
      <c r="M36982" t="s">
        <v>25076</v>
      </c>
      <c r="N36982" t="s">
        <v>25077</v>
      </c>
      <c r="O36982">
        <v>20060306</v>
      </c>
      <c r="P36982">
        <v>20200331</v>
      </c>
      <c r="Q36982" t="s">
        <v>81371</v>
      </c>
      <c r="S36982" s="1">
        <v>4987114023599</v>
      </c>
      <c r="T36982" s="1">
        <v>24987114023500</v>
      </c>
      <c r="U36982">
        <v>20190705</v>
      </c>
      <c r="V36982">
        <v>202108</v>
      </c>
      <c r="W36982">
        <v>20260331</v>
      </c>
      <c r="X36982" t="s">
        <v>82302</v>
      </c>
    </row>
    <row r="36983" spans="1:24" x14ac:dyDescent="0.45">
      <c r="A36983" t="s">
        <v>561</v>
      </c>
      <c r="B36983" s="1" t="s">
        <v>25079</v>
      </c>
      <c r="C36983" s="1">
        <v>14987114023404</v>
      </c>
      <c r="D36983">
        <v>1050</v>
      </c>
      <c r="E36983" t="s">
        <v>87</v>
      </c>
      <c r="F36983">
        <v>3</v>
      </c>
      <c r="G36983">
        <v>1</v>
      </c>
      <c r="H36983" t="s">
        <v>87</v>
      </c>
      <c r="I36983" t="s">
        <v>50</v>
      </c>
      <c r="J36983" t="s">
        <v>177</v>
      </c>
      <c r="K36983" t="s">
        <v>25075</v>
      </c>
      <c r="L36983" t="s">
        <v>577</v>
      </c>
      <c r="M36983" t="s">
        <v>25076</v>
      </c>
      <c r="N36983" t="s">
        <v>25077</v>
      </c>
      <c r="O36983">
        <v>20060306</v>
      </c>
      <c r="P36983">
        <v>20200331</v>
      </c>
      <c r="Q36983" t="s">
        <v>81371</v>
      </c>
      <c r="S36983" s="1">
        <v>4987114023490</v>
      </c>
      <c r="T36983" s="1">
        <v>24987114023401</v>
      </c>
      <c r="U36983">
        <v>20190705</v>
      </c>
      <c r="V36983">
        <v>202202</v>
      </c>
      <c r="W36983">
        <v>20260331</v>
      </c>
      <c r="X36983" t="s">
        <v>82302</v>
      </c>
    </row>
    <row r="36984" spans="1:24" x14ac:dyDescent="0.45">
      <c r="A36984" t="s">
        <v>56</v>
      </c>
      <c r="B36984" s="1" t="s">
        <v>32134</v>
      </c>
      <c r="C36984" s="1">
        <v>14987211142985</v>
      </c>
      <c r="D36984">
        <v>500</v>
      </c>
      <c r="E36984" t="s">
        <v>87</v>
      </c>
      <c r="G36984">
        <v>500</v>
      </c>
      <c r="H36984" t="s">
        <v>87</v>
      </c>
      <c r="I36984" t="s">
        <v>50</v>
      </c>
      <c r="J36984" t="s">
        <v>177</v>
      </c>
      <c r="K36984" t="s">
        <v>32131</v>
      </c>
      <c r="L36984" t="s">
        <v>577</v>
      </c>
      <c r="M36984" t="s">
        <v>32132</v>
      </c>
      <c r="N36984" t="s">
        <v>32133</v>
      </c>
      <c r="O36984">
        <v>20191212</v>
      </c>
      <c r="Q36984" t="s">
        <v>81371</v>
      </c>
      <c r="S36984" s="1">
        <v>4987211242985</v>
      </c>
      <c r="T36984" s="1">
        <v>24987211142982</v>
      </c>
      <c r="W36984">
        <v>20260331</v>
      </c>
      <c r="X36984" t="s">
        <v>82430</v>
      </c>
    </row>
    <row r="36985" spans="1:24" x14ac:dyDescent="0.45">
      <c r="A36985" t="s">
        <v>561</v>
      </c>
      <c r="B36985" s="1" t="s">
        <v>32135</v>
      </c>
      <c r="C36985" s="1">
        <v>14987211142992</v>
      </c>
      <c r="D36985">
        <v>1050</v>
      </c>
      <c r="E36985" t="s">
        <v>87</v>
      </c>
      <c r="G36985">
        <v>1</v>
      </c>
      <c r="H36985" t="s">
        <v>87</v>
      </c>
      <c r="I36985" t="s">
        <v>50</v>
      </c>
      <c r="J36985" t="s">
        <v>177</v>
      </c>
      <c r="K36985" t="s">
        <v>32131</v>
      </c>
      <c r="L36985" t="s">
        <v>577</v>
      </c>
      <c r="M36985" t="s">
        <v>32132</v>
      </c>
      <c r="N36985" t="s">
        <v>32133</v>
      </c>
      <c r="O36985">
        <v>20191212</v>
      </c>
      <c r="Q36985" t="s">
        <v>81371</v>
      </c>
      <c r="S36985" s="1">
        <v>4987211242992</v>
      </c>
      <c r="T36985" s="1">
        <v>24987211142999</v>
      </c>
      <c r="W36985">
        <v>20260331</v>
      </c>
      <c r="X36985" t="s">
        <v>82430</v>
      </c>
    </row>
    <row r="36986" spans="1:24" x14ac:dyDescent="0.45">
      <c r="A36986" t="s">
        <v>56</v>
      </c>
      <c r="B36986" s="1" t="s">
        <v>37727</v>
      </c>
      <c r="C36986" s="1">
        <v>14987286118748</v>
      </c>
      <c r="D36986">
        <v>500</v>
      </c>
      <c r="E36986" t="s">
        <v>87</v>
      </c>
      <c r="G36986">
        <v>500</v>
      </c>
      <c r="H36986" t="s">
        <v>87</v>
      </c>
      <c r="I36986" t="s">
        <v>50</v>
      </c>
      <c r="J36986" t="s">
        <v>177</v>
      </c>
      <c r="K36986" t="s">
        <v>37724</v>
      </c>
      <c r="L36986" t="s">
        <v>577</v>
      </c>
      <c r="M36986" t="s">
        <v>19982</v>
      </c>
      <c r="N36986" t="s">
        <v>19983</v>
      </c>
      <c r="O36986">
        <v>20250401</v>
      </c>
      <c r="Q36986" t="s">
        <v>81371</v>
      </c>
      <c r="S36986" s="1">
        <v>4987286818740</v>
      </c>
      <c r="T36986" s="1">
        <v>24987286118745</v>
      </c>
      <c r="W36986">
        <v>20260331</v>
      </c>
      <c r="X36986" t="s">
        <v>82505</v>
      </c>
    </row>
    <row r="36987" spans="1:24" x14ac:dyDescent="0.45">
      <c r="A36987" t="s">
        <v>56</v>
      </c>
      <c r="B36987" s="1" t="s">
        <v>37728</v>
      </c>
      <c r="C36987" s="1">
        <v>14987286118755</v>
      </c>
      <c r="D36987">
        <v>500</v>
      </c>
      <c r="E36987" t="s">
        <v>87</v>
      </c>
      <c r="G36987">
        <v>500</v>
      </c>
      <c r="H36987" t="s">
        <v>87</v>
      </c>
      <c r="I36987" t="s">
        <v>50</v>
      </c>
      <c r="J36987" t="s">
        <v>177</v>
      </c>
      <c r="K36987" t="s">
        <v>37724</v>
      </c>
      <c r="L36987" t="s">
        <v>577</v>
      </c>
      <c r="M36987" t="s">
        <v>19982</v>
      </c>
      <c r="N36987" t="s">
        <v>19983</v>
      </c>
      <c r="O36987">
        <v>20250401</v>
      </c>
      <c r="Q36987" t="s">
        <v>81371</v>
      </c>
      <c r="S36987" s="1">
        <v>4987286818757</v>
      </c>
      <c r="T36987" s="1">
        <v>24987286118752</v>
      </c>
      <c r="W36987">
        <v>20260331</v>
      </c>
      <c r="X36987" t="s">
        <v>82505</v>
      </c>
    </row>
    <row r="36988" spans="1:24" x14ac:dyDescent="0.45">
      <c r="A36988" t="s">
        <v>561</v>
      </c>
      <c r="B36988" s="1" t="s">
        <v>37725</v>
      </c>
      <c r="C36988" s="1">
        <v>14987286118717</v>
      </c>
      <c r="D36988">
        <v>1050</v>
      </c>
      <c r="E36988" t="s">
        <v>87</v>
      </c>
      <c r="F36988">
        <v>3</v>
      </c>
      <c r="G36988">
        <v>1</v>
      </c>
      <c r="H36988" t="s">
        <v>87</v>
      </c>
      <c r="I36988" t="s">
        <v>50</v>
      </c>
      <c r="J36988" t="s">
        <v>177</v>
      </c>
      <c r="K36988" t="s">
        <v>37724</v>
      </c>
      <c r="L36988" t="s">
        <v>577</v>
      </c>
      <c r="M36988" t="s">
        <v>19982</v>
      </c>
      <c r="N36988" t="s">
        <v>19983</v>
      </c>
      <c r="O36988">
        <v>20250401</v>
      </c>
      <c r="Q36988" t="s">
        <v>81371</v>
      </c>
      <c r="S36988" s="1">
        <v>4987286818719</v>
      </c>
      <c r="T36988" s="1">
        <v>24987286118714</v>
      </c>
      <c r="W36988">
        <v>20260331</v>
      </c>
      <c r="X36988" t="s">
        <v>82505</v>
      </c>
    </row>
    <row r="36989" spans="1:24" x14ac:dyDescent="0.45">
      <c r="A36989" t="s">
        <v>561</v>
      </c>
      <c r="B36989" s="1" t="s">
        <v>37725</v>
      </c>
      <c r="C36989" s="1">
        <v>14987286118724</v>
      </c>
      <c r="D36989">
        <v>2750</v>
      </c>
      <c r="E36989" t="s">
        <v>87</v>
      </c>
      <c r="F36989">
        <v>3</v>
      </c>
      <c r="G36989">
        <v>1</v>
      </c>
      <c r="H36989" t="s">
        <v>87</v>
      </c>
      <c r="I36989" t="s">
        <v>50</v>
      </c>
      <c r="J36989" t="s">
        <v>177</v>
      </c>
      <c r="K36989" t="s">
        <v>37724</v>
      </c>
      <c r="L36989" t="s">
        <v>577</v>
      </c>
      <c r="M36989" t="s">
        <v>19982</v>
      </c>
      <c r="N36989" t="s">
        <v>19983</v>
      </c>
      <c r="O36989">
        <v>20250401</v>
      </c>
      <c r="Q36989" t="s">
        <v>81371</v>
      </c>
      <c r="S36989" s="1">
        <v>4987286818719</v>
      </c>
      <c r="T36989" s="1">
        <v>24987286118721</v>
      </c>
      <c r="W36989">
        <v>20260331</v>
      </c>
      <c r="X36989" t="s">
        <v>82505</v>
      </c>
    </row>
    <row r="36990" spans="1:24" x14ac:dyDescent="0.45">
      <c r="A36990" t="s">
        <v>561</v>
      </c>
      <c r="B36990" s="1" t="s">
        <v>37726</v>
      </c>
      <c r="C36990" s="1">
        <v>14987286118731</v>
      </c>
      <c r="D36990">
        <v>3500</v>
      </c>
      <c r="E36990" t="s">
        <v>87</v>
      </c>
      <c r="F36990">
        <v>3</v>
      </c>
      <c r="G36990">
        <v>2</v>
      </c>
      <c r="H36990" t="s">
        <v>87</v>
      </c>
      <c r="I36990" t="s">
        <v>50</v>
      </c>
      <c r="J36990" t="s">
        <v>177</v>
      </c>
      <c r="K36990" t="s">
        <v>37724</v>
      </c>
      <c r="L36990" t="s">
        <v>577</v>
      </c>
      <c r="M36990" t="s">
        <v>19982</v>
      </c>
      <c r="N36990" t="s">
        <v>19983</v>
      </c>
      <c r="O36990">
        <v>20250401</v>
      </c>
      <c r="Q36990" t="s">
        <v>81371</v>
      </c>
      <c r="S36990" s="1">
        <v>4987286818733</v>
      </c>
      <c r="T36990" s="1">
        <v>24987286118738</v>
      </c>
      <c r="W36990">
        <v>20260331</v>
      </c>
      <c r="X36990" t="s">
        <v>82505</v>
      </c>
    </row>
    <row r="36991" spans="1:24" x14ac:dyDescent="0.45">
      <c r="A36991" t="s">
        <v>56</v>
      </c>
      <c r="B36991" s="1" t="s">
        <v>71367</v>
      </c>
      <c r="C36991" s="1">
        <v>14987173084736</v>
      </c>
      <c r="D36991">
        <v>1000</v>
      </c>
      <c r="E36991" t="s">
        <v>87</v>
      </c>
      <c r="G36991">
        <v>1000</v>
      </c>
      <c r="H36991" t="s">
        <v>87</v>
      </c>
      <c r="I36991" t="s">
        <v>50</v>
      </c>
      <c r="J36991" t="s">
        <v>177</v>
      </c>
      <c r="K36991" t="s">
        <v>71365</v>
      </c>
      <c r="L36991" t="s">
        <v>577</v>
      </c>
      <c r="M36991" t="s">
        <v>19982</v>
      </c>
      <c r="N36991" t="s">
        <v>19983</v>
      </c>
      <c r="O36991">
        <v>20210305</v>
      </c>
      <c r="Q36991" t="s">
        <v>81371</v>
      </c>
      <c r="S36991" s="1">
        <v>4987173534357</v>
      </c>
      <c r="W36991">
        <v>20260331</v>
      </c>
      <c r="X36991" t="s">
        <v>83422</v>
      </c>
    </row>
    <row r="36992" spans="1:24" x14ac:dyDescent="0.45">
      <c r="A36992" t="s">
        <v>56</v>
      </c>
      <c r="B36992" s="1" t="s">
        <v>71366</v>
      </c>
      <c r="C36992" s="1">
        <v>14987173084729</v>
      </c>
      <c r="D36992">
        <v>500</v>
      </c>
      <c r="E36992" t="s">
        <v>87</v>
      </c>
      <c r="G36992">
        <v>500</v>
      </c>
      <c r="H36992" t="s">
        <v>87</v>
      </c>
      <c r="I36992" t="s">
        <v>50</v>
      </c>
      <c r="J36992" t="s">
        <v>177</v>
      </c>
      <c r="K36992" t="s">
        <v>71365</v>
      </c>
      <c r="L36992" t="s">
        <v>577</v>
      </c>
      <c r="M36992" t="s">
        <v>19982</v>
      </c>
      <c r="N36992" t="s">
        <v>19983</v>
      </c>
      <c r="O36992">
        <v>20210305</v>
      </c>
      <c r="Q36992" t="s">
        <v>81371</v>
      </c>
      <c r="S36992" s="1">
        <v>4987173533343</v>
      </c>
      <c r="W36992">
        <v>20260331</v>
      </c>
      <c r="X36992" t="s">
        <v>83422</v>
      </c>
    </row>
    <row r="36993" spans="1:24" x14ac:dyDescent="0.45">
      <c r="A36993" t="s">
        <v>56</v>
      </c>
      <c r="B36993" s="1" t="s">
        <v>33533</v>
      </c>
      <c r="C36993" s="1">
        <v>14987288490255</v>
      </c>
      <c r="D36993">
        <v>500</v>
      </c>
      <c r="E36993" t="s">
        <v>87</v>
      </c>
      <c r="G36993">
        <v>500</v>
      </c>
      <c r="H36993" t="s">
        <v>87</v>
      </c>
      <c r="I36993" t="s">
        <v>50</v>
      </c>
      <c r="J36993" t="s">
        <v>177</v>
      </c>
      <c r="K36993" t="s">
        <v>33530</v>
      </c>
      <c r="L36993" t="s">
        <v>577</v>
      </c>
      <c r="M36993" t="s">
        <v>33531</v>
      </c>
      <c r="N36993" t="s">
        <v>33532</v>
      </c>
      <c r="O36993">
        <v>20080704</v>
      </c>
      <c r="P36993">
        <v>20230331</v>
      </c>
      <c r="Q36993" t="s">
        <v>81371</v>
      </c>
      <c r="S36993" s="1">
        <v>4987288490012</v>
      </c>
      <c r="U36993">
        <v>20181001</v>
      </c>
      <c r="W36993">
        <v>20260331</v>
      </c>
      <c r="X36993" t="s">
        <v>82443</v>
      </c>
    </row>
    <row r="36994" spans="1:24" x14ac:dyDescent="0.45">
      <c r="A36994" t="s">
        <v>56</v>
      </c>
      <c r="B36994" s="1" t="s">
        <v>33534</v>
      </c>
      <c r="C36994" s="1">
        <v>14987288492259</v>
      </c>
      <c r="D36994">
        <v>500</v>
      </c>
      <c r="E36994" t="s">
        <v>87</v>
      </c>
      <c r="G36994">
        <v>500</v>
      </c>
      <c r="H36994" t="s">
        <v>87</v>
      </c>
      <c r="I36994" t="s">
        <v>50</v>
      </c>
      <c r="J36994" t="s">
        <v>177</v>
      </c>
      <c r="K36994" t="s">
        <v>33530</v>
      </c>
      <c r="L36994" t="s">
        <v>577</v>
      </c>
      <c r="M36994" t="s">
        <v>33531</v>
      </c>
      <c r="N36994" t="s">
        <v>33532</v>
      </c>
      <c r="O36994">
        <v>20080704</v>
      </c>
      <c r="P36994">
        <v>20230331</v>
      </c>
      <c r="Q36994" t="s">
        <v>81371</v>
      </c>
      <c r="S36994" s="1">
        <v>4987288492030</v>
      </c>
      <c r="U36994">
        <v>20211001</v>
      </c>
      <c r="W36994">
        <v>20260331</v>
      </c>
      <c r="X36994" t="s">
        <v>82443</v>
      </c>
    </row>
    <row r="36995" spans="1:24" x14ac:dyDescent="0.45">
      <c r="A36995" t="s">
        <v>561</v>
      </c>
      <c r="B36995" s="1" t="s">
        <v>33535</v>
      </c>
      <c r="C36995" s="1">
        <v>14987288493058</v>
      </c>
      <c r="D36995">
        <v>4200</v>
      </c>
      <c r="E36995" t="s">
        <v>87</v>
      </c>
      <c r="F36995">
        <v>3</v>
      </c>
      <c r="G36995">
        <v>1</v>
      </c>
      <c r="H36995" t="s">
        <v>87</v>
      </c>
      <c r="I36995" t="s">
        <v>50</v>
      </c>
      <c r="J36995" t="s">
        <v>177</v>
      </c>
      <c r="K36995" t="s">
        <v>33530</v>
      </c>
      <c r="L36995" t="s">
        <v>577</v>
      </c>
      <c r="M36995" t="s">
        <v>33531</v>
      </c>
      <c r="N36995" t="s">
        <v>33532</v>
      </c>
      <c r="O36995">
        <v>20080704</v>
      </c>
      <c r="P36995">
        <v>20230331</v>
      </c>
      <c r="Q36995" t="s">
        <v>81371</v>
      </c>
      <c r="S36995" s="1">
        <v>4987288493020</v>
      </c>
      <c r="T36995" s="1">
        <v>24987288493055</v>
      </c>
      <c r="U36995">
        <v>20191001</v>
      </c>
      <c r="W36995">
        <v>20260331</v>
      </c>
      <c r="X36995" t="s">
        <v>82443</v>
      </c>
    </row>
    <row r="36996" spans="1:24" x14ac:dyDescent="0.45">
      <c r="A36996" t="s">
        <v>561</v>
      </c>
      <c r="B36996" s="1" t="s">
        <v>33535</v>
      </c>
      <c r="C36996" s="1">
        <v>14987288493317</v>
      </c>
      <c r="D36996">
        <v>1050</v>
      </c>
      <c r="E36996" t="s">
        <v>87</v>
      </c>
      <c r="F36996">
        <v>3</v>
      </c>
      <c r="G36996">
        <v>1</v>
      </c>
      <c r="H36996" t="s">
        <v>87</v>
      </c>
      <c r="I36996" t="s">
        <v>50</v>
      </c>
      <c r="J36996" t="s">
        <v>177</v>
      </c>
      <c r="K36996" t="s">
        <v>33530</v>
      </c>
      <c r="L36996" t="s">
        <v>577</v>
      </c>
      <c r="M36996" t="s">
        <v>33531</v>
      </c>
      <c r="N36996" t="s">
        <v>33532</v>
      </c>
      <c r="O36996">
        <v>20080704</v>
      </c>
      <c r="P36996">
        <v>20230331</v>
      </c>
      <c r="Q36996" t="s">
        <v>81371</v>
      </c>
      <c r="S36996" s="1">
        <v>4987288493020</v>
      </c>
      <c r="U36996">
        <v>20191001</v>
      </c>
      <c r="W36996">
        <v>20260331</v>
      </c>
      <c r="X36996" t="s">
        <v>82443</v>
      </c>
    </row>
    <row r="36997" spans="1:24" x14ac:dyDescent="0.45">
      <c r="A36997" t="s">
        <v>561</v>
      </c>
      <c r="B36997" s="1" t="s">
        <v>33535</v>
      </c>
      <c r="C36997" s="1">
        <v>14987288493362</v>
      </c>
      <c r="D36997">
        <v>3780</v>
      </c>
      <c r="E36997" t="s">
        <v>87</v>
      </c>
      <c r="F36997">
        <v>3</v>
      </c>
      <c r="G36997">
        <v>1</v>
      </c>
      <c r="H36997" t="s">
        <v>87</v>
      </c>
      <c r="I36997" t="s">
        <v>50</v>
      </c>
      <c r="J36997" t="s">
        <v>177</v>
      </c>
      <c r="K36997" t="s">
        <v>33530</v>
      </c>
      <c r="L36997" t="s">
        <v>577</v>
      </c>
      <c r="M36997" t="s">
        <v>33531</v>
      </c>
      <c r="N36997" t="s">
        <v>33532</v>
      </c>
      <c r="O36997">
        <v>20080704</v>
      </c>
      <c r="P36997">
        <v>20230331</v>
      </c>
      <c r="Q36997" t="s">
        <v>81371</v>
      </c>
      <c r="S36997" s="1">
        <v>4987288493020</v>
      </c>
      <c r="U36997">
        <v>20170201</v>
      </c>
      <c r="W36997">
        <v>20260331</v>
      </c>
      <c r="X36997" t="s">
        <v>82443</v>
      </c>
    </row>
    <row r="36998" spans="1:24" x14ac:dyDescent="0.45">
      <c r="A36998" t="s">
        <v>561</v>
      </c>
      <c r="B36998" s="1" t="s">
        <v>33536</v>
      </c>
      <c r="C36998" s="1">
        <v>14987288493072</v>
      </c>
      <c r="D36998">
        <v>4200</v>
      </c>
      <c r="E36998" t="s">
        <v>87</v>
      </c>
      <c r="F36998">
        <v>3</v>
      </c>
      <c r="G36998">
        <v>2</v>
      </c>
      <c r="H36998" t="s">
        <v>87</v>
      </c>
      <c r="I36998" t="s">
        <v>50</v>
      </c>
      <c r="J36998" t="s">
        <v>177</v>
      </c>
      <c r="K36998" t="s">
        <v>33530</v>
      </c>
      <c r="L36998" t="s">
        <v>577</v>
      </c>
      <c r="M36998" t="s">
        <v>33531</v>
      </c>
      <c r="N36998" t="s">
        <v>33532</v>
      </c>
      <c r="O36998">
        <v>20080704</v>
      </c>
      <c r="P36998">
        <v>20230331</v>
      </c>
      <c r="Q36998" t="s">
        <v>81371</v>
      </c>
      <c r="S36998" s="1">
        <v>4987288493037</v>
      </c>
      <c r="T36998" s="1">
        <v>24987288493079</v>
      </c>
      <c r="U36998">
        <v>20191001</v>
      </c>
      <c r="W36998">
        <v>20260331</v>
      </c>
      <c r="X36998" t="s">
        <v>82443</v>
      </c>
    </row>
    <row r="36999" spans="1:24" x14ac:dyDescent="0.45">
      <c r="A36999" t="s">
        <v>561</v>
      </c>
      <c r="B36999" s="1" t="s">
        <v>33536</v>
      </c>
      <c r="C36999" s="1">
        <v>14987288493409</v>
      </c>
      <c r="D36999">
        <v>5460</v>
      </c>
      <c r="E36999" t="s">
        <v>87</v>
      </c>
      <c r="F36999">
        <v>3</v>
      </c>
      <c r="G36999">
        <v>2</v>
      </c>
      <c r="H36999" t="s">
        <v>87</v>
      </c>
      <c r="I36999" t="s">
        <v>50</v>
      </c>
      <c r="J36999" t="s">
        <v>177</v>
      </c>
      <c r="K36999" t="s">
        <v>33530</v>
      </c>
      <c r="L36999" t="s">
        <v>577</v>
      </c>
      <c r="M36999" t="s">
        <v>33531</v>
      </c>
      <c r="N36999" t="s">
        <v>33532</v>
      </c>
      <c r="O36999">
        <v>20080704</v>
      </c>
      <c r="P36999">
        <v>20230331</v>
      </c>
      <c r="Q36999" t="s">
        <v>81371</v>
      </c>
      <c r="S36999" s="1">
        <v>4987288493037</v>
      </c>
      <c r="U36999">
        <v>20170201</v>
      </c>
      <c r="W36999">
        <v>20260331</v>
      </c>
      <c r="X36999" t="s">
        <v>82443</v>
      </c>
    </row>
    <row r="37000" spans="1:24" x14ac:dyDescent="0.45">
      <c r="A37000" t="s">
        <v>52</v>
      </c>
      <c r="B37000" s="1" t="s">
        <v>25083</v>
      </c>
      <c r="C37000" s="1">
        <v>14987114013207</v>
      </c>
      <c r="D37000">
        <v>100</v>
      </c>
      <c r="E37000" t="s">
        <v>53</v>
      </c>
      <c r="G37000">
        <v>10</v>
      </c>
      <c r="H37000" t="s">
        <v>53</v>
      </c>
      <c r="I37000" t="s">
        <v>50</v>
      </c>
      <c r="J37000" t="s">
        <v>51</v>
      </c>
      <c r="K37000" t="s">
        <v>25081</v>
      </c>
      <c r="L37000" t="s">
        <v>1442</v>
      </c>
      <c r="M37000" t="s">
        <v>25082</v>
      </c>
      <c r="N37000" t="s">
        <v>25081</v>
      </c>
      <c r="O37000">
        <v>20130701</v>
      </c>
      <c r="P37000">
        <v>20220331</v>
      </c>
      <c r="Q37000" t="s">
        <v>81371</v>
      </c>
      <c r="S37000" s="1">
        <v>4987114013293</v>
      </c>
      <c r="T37000" s="1">
        <v>24987114013204</v>
      </c>
      <c r="U37000">
        <v>20210825</v>
      </c>
      <c r="V37000">
        <v>202309</v>
      </c>
      <c r="W37000">
        <v>20260331</v>
      </c>
      <c r="X37000" t="s">
        <v>82302</v>
      </c>
    </row>
    <row r="37001" spans="1:24" x14ac:dyDescent="0.45">
      <c r="A37001" t="s">
        <v>52</v>
      </c>
      <c r="B37001" s="1" t="s">
        <v>25083</v>
      </c>
      <c r="C37001" s="1">
        <v>14987114013306</v>
      </c>
      <c r="D37001">
        <v>1000</v>
      </c>
      <c r="E37001" t="s">
        <v>53</v>
      </c>
      <c r="G37001">
        <v>10</v>
      </c>
      <c r="H37001" t="s">
        <v>53</v>
      </c>
      <c r="I37001" t="s">
        <v>50</v>
      </c>
      <c r="J37001" t="s">
        <v>51</v>
      </c>
      <c r="K37001" t="s">
        <v>25081</v>
      </c>
      <c r="L37001" t="s">
        <v>1442</v>
      </c>
      <c r="M37001" t="s">
        <v>25082</v>
      </c>
      <c r="N37001" t="s">
        <v>25081</v>
      </c>
      <c r="O37001">
        <v>20130701</v>
      </c>
      <c r="P37001">
        <v>20220331</v>
      </c>
      <c r="Q37001" t="s">
        <v>81371</v>
      </c>
      <c r="S37001" s="1">
        <v>4987114013293</v>
      </c>
      <c r="T37001" s="1">
        <v>24987114013303</v>
      </c>
      <c r="U37001">
        <v>20210825</v>
      </c>
      <c r="V37001">
        <v>202212</v>
      </c>
      <c r="W37001">
        <v>20260331</v>
      </c>
      <c r="X37001" t="s">
        <v>82302</v>
      </c>
    </row>
    <row r="37002" spans="1:24" x14ac:dyDescent="0.45">
      <c r="A37002" t="s">
        <v>56</v>
      </c>
      <c r="B37002" s="1" t="s">
        <v>43150</v>
      </c>
      <c r="C37002" s="1">
        <v>14987371223005</v>
      </c>
      <c r="D37002">
        <v>500</v>
      </c>
      <c r="E37002" t="s">
        <v>87</v>
      </c>
      <c r="G37002">
        <v>500</v>
      </c>
      <c r="H37002" t="s">
        <v>87</v>
      </c>
      <c r="I37002" t="s">
        <v>50</v>
      </c>
      <c r="J37002" t="s">
        <v>177</v>
      </c>
      <c r="K37002" t="s">
        <v>40341</v>
      </c>
      <c r="L37002" t="s">
        <v>577</v>
      </c>
      <c r="M37002" t="s">
        <v>43148</v>
      </c>
      <c r="N37002" t="s">
        <v>43149</v>
      </c>
      <c r="O37002">
        <v>20120305</v>
      </c>
      <c r="Q37002" t="s">
        <v>81371</v>
      </c>
      <c r="S37002" s="1">
        <v>4987371800322</v>
      </c>
      <c r="W37002">
        <v>20260331</v>
      </c>
      <c r="X37002" t="s">
        <v>82701</v>
      </c>
    </row>
    <row r="37003" spans="1:24" x14ac:dyDescent="0.45">
      <c r="A37003" t="s">
        <v>56</v>
      </c>
      <c r="B37003" s="1" t="s">
        <v>43150</v>
      </c>
      <c r="C37003" s="1">
        <v>14987333019028</v>
      </c>
      <c r="D37003">
        <v>500</v>
      </c>
      <c r="E37003" t="s">
        <v>87</v>
      </c>
      <c r="G37003">
        <v>500</v>
      </c>
      <c r="H37003" t="s">
        <v>87</v>
      </c>
      <c r="I37003" t="s">
        <v>50</v>
      </c>
      <c r="J37003" t="s">
        <v>36</v>
      </c>
      <c r="K37003" t="s">
        <v>40341</v>
      </c>
      <c r="L37003" t="s">
        <v>577</v>
      </c>
      <c r="M37003" t="s">
        <v>54237</v>
      </c>
      <c r="N37003" t="s">
        <v>54238</v>
      </c>
      <c r="O37003">
        <v>20100305</v>
      </c>
      <c r="Q37003" t="s">
        <v>81371</v>
      </c>
      <c r="S37003" s="1">
        <v>4987333021543</v>
      </c>
      <c r="W37003">
        <v>20260331</v>
      </c>
      <c r="X37003" t="s">
        <v>82955</v>
      </c>
    </row>
    <row r="37004" spans="1:24" x14ac:dyDescent="0.45">
      <c r="A37004" t="s">
        <v>56</v>
      </c>
      <c r="B37004" s="1" t="s">
        <v>40342</v>
      </c>
      <c r="C37004" s="1">
        <v>14987371223104</v>
      </c>
      <c r="D37004">
        <v>500</v>
      </c>
      <c r="E37004" t="s">
        <v>87</v>
      </c>
      <c r="G37004">
        <v>500</v>
      </c>
      <c r="H37004" t="s">
        <v>87</v>
      </c>
      <c r="I37004" t="s">
        <v>50</v>
      </c>
      <c r="J37004" t="s">
        <v>177</v>
      </c>
      <c r="K37004" t="s">
        <v>40341</v>
      </c>
      <c r="L37004" t="s">
        <v>577</v>
      </c>
      <c r="M37004" t="s">
        <v>43148</v>
      </c>
      <c r="N37004" t="s">
        <v>43149</v>
      </c>
      <c r="O37004">
        <v>20120305</v>
      </c>
      <c r="Q37004" t="s">
        <v>81371</v>
      </c>
      <c r="S37004" s="1">
        <v>4987371701322</v>
      </c>
      <c r="W37004">
        <v>20260331</v>
      </c>
      <c r="X37004" t="s">
        <v>82701</v>
      </c>
    </row>
    <row r="37005" spans="1:24" x14ac:dyDescent="0.45">
      <c r="A37005" t="s">
        <v>56</v>
      </c>
      <c r="B37005" s="1" t="s">
        <v>40342</v>
      </c>
      <c r="C37005" s="1">
        <v>14987333019035</v>
      </c>
      <c r="D37005">
        <v>500</v>
      </c>
      <c r="E37005" t="s">
        <v>87</v>
      </c>
      <c r="G37005">
        <v>500</v>
      </c>
      <c r="H37005" t="s">
        <v>87</v>
      </c>
      <c r="I37005" t="s">
        <v>50</v>
      </c>
      <c r="J37005" t="s">
        <v>36</v>
      </c>
      <c r="K37005" t="s">
        <v>40341</v>
      </c>
      <c r="L37005" t="s">
        <v>577</v>
      </c>
      <c r="M37005" t="s">
        <v>54237</v>
      </c>
      <c r="N37005" t="s">
        <v>54238</v>
      </c>
      <c r="O37005">
        <v>20100305</v>
      </c>
      <c r="Q37005" t="s">
        <v>81371</v>
      </c>
      <c r="S37005" s="1">
        <v>4987333021550</v>
      </c>
      <c r="W37005">
        <v>20260331</v>
      </c>
      <c r="X37005" t="s">
        <v>82955</v>
      </c>
    </row>
    <row r="37006" spans="1:24" x14ac:dyDescent="0.45">
      <c r="A37006" t="s">
        <v>56</v>
      </c>
      <c r="B37006" s="1" t="s">
        <v>25089</v>
      </c>
      <c r="C37006" s="1">
        <v>14987114023206</v>
      </c>
      <c r="D37006">
        <v>500</v>
      </c>
      <c r="E37006" t="s">
        <v>87</v>
      </c>
      <c r="G37006">
        <v>500</v>
      </c>
      <c r="H37006" t="s">
        <v>87</v>
      </c>
      <c r="I37006" t="s">
        <v>50</v>
      </c>
      <c r="J37006" t="s">
        <v>177</v>
      </c>
      <c r="K37006" t="s">
        <v>25084</v>
      </c>
      <c r="L37006" t="s">
        <v>577</v>
      </c>
      <c r="M37006" t="s">
        <v>25085</v>
      </c>
      <c r="N37006" t="s">
        <v>25086</v>
      </c>
      <c r="O37006">
        <v>20100305</v>
      </c>
      <c r="P37006">
        <v>20240930</v>
      </c>
      <c r="Q37006" t="s">
        <v>81371</v>
      </c>
      <c r="S37006" s="1">
        <v>4987114023292</v>
      </c>
      <c r="T37006" s="1">
        <v>24987114023203</v>
      </c>
      <c r="U37006">
        <v>20220527</v>
      </c>
      <c r="V37006">
        <v>202401</v>
      </c>
      <c r="W37006">
        <v>20260331</v>
      </c>
      <c r="X37006" t="s">
        <v>82302</v>
      </c>
    </row>
    <row r="37007" spans="1:24" x14ac:dyDescent="0.45">
      <c r="A37007" t="s">
        <v>56</v>
      </c>
      <c r="B37007" s="1" t="s">
        <v>25089</v>
      </c>
      <c r="C37007" s="1">
        <v>14987901074404</v>
      </c>
      <c r="D37007">
        <v>500</v>
      </c>
      <c r="E37007" t="s">
        <v>87</v>
      </c>
      <c r="G37007">
        <v>500</v>
      </c>
      <c r="H37007" t="s">
        <v>87</v>
      </c>
      <c r="I37007" t="s">
        <v>50</v>
      </c>
      <c r="J37007" t="s">
        <v>177</v>
      </c>
      <c r="K37007" t="s">
        <v>25084</v>
      </c>
      <c r="L37007" t="s">
        <v>577</v>
      </c>
      <c r="M37007" t="s">
        <v>25085</v>
      </c>
      <c r="N37007" t="s">
        <v>25086</v>
      </c>
      <c r="O37007">
        <v>20100305</v>
      </c>
      <c r="P37007">
        <v>20240930</v>
      </c>
      <c r="Q37007" t="s">
        <v>81371</v>
      </c>
      <c r="S37007" s="1">
        <v>4987901074490</v>
      </c>
      <c r="T37007" s="1">
        <v>24987901074401</v>
      </c>
      <c r="W37007">
        <v>20260331</v>
      </c>
      <c r="X37007" t="s">
        <v>82362</v>
      </c>
    </row>
    <row r="37008" spans="1:24" x14ac:dyDescent="0.45">
      <c r="A37008" t="s">
        <v>56</v>
      </c>
      <c r="B37008" s="1" t="s">
        <v>28705</v>
      </c>
      <c r="C37008" s="1">
        <v>14987901074404</v>
      </c>
      <c r="D37008">
        <v>500</v>
      </c>
      <c r="E37008" t="s">
        <v>87</v>
      </c>
      <c r="G37008">
        <v>500</v>
      </c>
      <c r="H37008" t="s">
        <v>87</v>
      </c>
      <c r="I37008" t="s">
        <v>50</v>
      </c>
      <c r="J37008" t="s">
        <v>177</v>
      </c>
      <c r="K37008" t="s">
        <v>25084</v>
      </c>
      <c r="L37008" t="s">
        <v>577</v>
      </c>
      <c r="M37008" t="s">
        <v>25085</v>
      </c>
      <c r="N37008" t="s">
        <v>25086</v>
      </c>
      <c r="O37008">
        <v>20100305</v>
      </c>
      <c r="P37008">
        <v>20240930</v>
      </c>
      <c r="Q37008" t="s">
        <v>81371</v>
      </c>
      <c r="S37008" s="1">
        <v>4987114023292</v>
      </c>
      <c r="T37008" s="1">
        <v>24987901074401</v>
      </c>
      <c r="W37008">
        <v>20260331</v>
      </c>
      <c r="X37008" t="s">
        <v>82362</v>
      </c>
    </row>
    <row r="37009" spans="1:24" x14ac:dyDescent="0.45">
      <c r="A37009" t="s">
        <v>56</v>
      </c>
      <c r="B37009" s="1" t="s">
        <v>25088</v>
      </c>
      <c r="C37009" s="1">
        <v>14987114023107</v>
      </c>
      <c r="D37009">
        <v>500</v>
      </c>
      <c r="E37009" t="s">
        <v>87</v>
      </c>
      <c r="G37009">
        <v>500</v>
      </c>
      <c r="H37009" t="s">
        <v>87</v>
      </c>
      <c r="I37009" t="s">
        <v>50</v>
      </c>
      <c r="J37009" t="s">
        <v>177</v>
      </c>
      <c r="K37009" t="s">
        <v>25084</v>
      </c>
      <c r="L37009" t="s">
        <v>577</v>
      </c>
      <c r="M37009" t="s">
        <v>25085</v>
      </c>
      <c r="N37009" t="s">
        <v>25086</v>
      </c>
      <c r="O37009">
        <v>20100305</v>
      </c>
      <c r="P37009">
        <v>20240930</v>
      </c>
      <c r="Q37009" t="s">
        <v>81371</v>
      </c>
      <c r="S37009" s="1">
        <v>4987114023193</v>
      </c>
      <c r="T37009" s="1">
        <v>24987114023104</v>
      </c>
      <c r="U37009">
        <v>20220527</v>
      </c>
      <c r="V37009">
        <v>202611</v>
      </c>
      <c r="W37009">
        <v>20260331</v>
      </c>
      <c r="X37009" t="s">
        <v>82302</v>
      </c>
    </row>
    <row r="37010" spans="1:24" x14ac:dyDescent="0.45">
      <c r="A37010" t="s">
        <v>56</v>
      </c>
      <c r="B37010" s="1" t="s">
        <v>25088</v>
      </c>
      <c r="C37010" s="1">
        <v>14987901074305</v>
      </c>
      <c r="D37010">
        <v>500</v>
      </c>
      <c r="E37010" t="s">
        <v>87</v>
      </c>
      <c r="G37010">
        <v>500</v>
      </c>
      <c r="H37010" t="s">
        <v>87</v>
      </c>
      <c r="I37010" t="s">
        <v>50</v>
      </c>
      <c r="J37010" t="s">
        <v>177</v>
      </c>
      <c r="K37010" t="s">
        <v>25084</v>
      </c>
      <c r="L37010" t="s">
        <v>577</v>
      </c>
      <c r="M37010" t="s">
        <v>25085</v>
      </c>
      <c r="N37010" t="s">
        <v>25086</v>
      </c>
      <c r="O37010">
        <v>20100305</v>
      </c>
      <c r="P37010">
        <v>20240930</v>
      </c>
      <c r="Q37010" t="s">
        <v>81371</v>
      </c>
      <c r="S37010" s="1">
        <v>4987901074391</v>
      </c>
      <c r="T37010" s="1">
        <v>24987901074302</v>
      </c>
      <c r="W37010">
        <v>20260331</v>
      </c>
      <c r="X37010" t="s">
        <v>82362</v>
      </c>
    </row>
    <row r="37011" spans="1:24" x14ac:dyDescent="0.45">
      <c r="A37011" t="s">
        <v>56</v>
      </c>
      <c r="B37011" s="1" t="s">
        <v>28704</v>
      </c>
      <c r="C37011" s="1">
        <v>14987901074305</v>
      </c>
      <c r="D37011">
        <v>500</v>
      </c>
      <c r="E37011" t="s">
        <v>87</v>
      </c>
      <c r="G37011">
        <v>500</v>
      </c>
      <c r="H37011" t="s">
        <v>87</v>
      </c>
      <c r="I37011" t="s">
        <v>50</v>
      </c>
      <c r="J37011" t="s">
        <v>177</v>
      </c>
      <c r="K37011" t="s">
        <v>25084</v>
      </c>
      <c r="L37011" t="s">
        <v>577</v>
      </c>
      <c r="M37011" t="s">
        <v>25085</v>
      </c>
      <c r="N37011" t="s">
        <v>25086</v>
      </c>
      <c r="O37011">
        <v>20100305</v>
      </c>
      <c r="P37011">
        <v>20240930</v>
      </c>
      <c r="Q37011" t="s">
        <v>81371</v>
      </c>
      <c r="S37011" s="1">
        <v>4987114023193</v>
      </c>
      <c r="T37011" s="1">
        <v>24987901074302</v>
      </c>
      <c r="W37011">
        <v>20260331</v>
      </c>
      <c r="X37011" t="s">
        <v>82362</v>
      </c>
    </row>
    <row r="37012" spans="1:24" x14ac:dyDescent="0.45">
      <c r="A37012" t="s">
        <v>56</v>
      </c>
      <c r="B37012" s="1" t="s">
        <v>25087</v>
      </c>
      <c r="C37012" s="1">
        <v>14987114023008</v>
      </c>
      <c r="D37012">
        <v>500</v>
      </c>
      <c r="E37012" t="s">
        <v>87</v>
      </c>
      <c r="G37012">
        <v>500</v>
      </c>
      <c r="H37012" t="s">
        <v>87</v>
      </c>
      <c r="I37012" t="s">
        <v>50</v>
      </c>
      <c r="J37012" t="s">
        <v>177</v>
      </c>
      <c r="K37012" t="s">
        <v>25084</v>
      </c>
      <c r="L37012" t="s">
        <v>577</v>
      </c>
      <c r="M37012" t="s">
        <v>25085</v>
      </c>
      <c r="N37012" t="s">
        <v>25086</v>
      </c>
      <c r="O37012">
        <v>20100305</v>
      </c>
      <c r="P37012">
        <v>20240930</v>
      </c>
      <c r="Q37012" t="s">
        <v>81371</v>
      </c>
      <c r="S37012" s="1">
        <v>4987114023094</v>
      </c>
      <c r="T37012" s="1">
        <v>24987114023005</v>
      </c>
      <c r="U37012">
        <v>20220527</v>
      </c>
      <c r="V37012">
        <v>202703</v>
      </c>
      <c r="W37012">
        <v>20260331</v>
      </c>
      <c r="X37012" t="s">
        <v>82302</v>
      </c>
    </row>
    <row r="37013" spans="1:24" x14ac:dyDescent="0.45">
      <c r="A37013" t="s">
        <v>56</v>
      </c>
      <c r="B37013" s="1" t="s">
        <v>25087</v>
      </c>
      <c r="C37013" s="1">
        <v>14987901074206</v>
      </c>
      <c r="D37013">
        <v>500</v>
      </c>
      <c r="E37013" t="s">
        <v>87</v>
      </c>
      <c r="G37013">
        <v>500</v>
      </c>
      <c r="H37013" t="s">
        <v>87</v>
      </c>
      <c r="I37013" t="s">
        <v>50</v>
      </c>
      <c r="J37013" t="s">
        <v>177</v>
      </c>
      <c r="K37013" t="s">
        <v>25084</v>
      </c>
      <c r="L37013" t="s">
        <v>577</v>
      </c>
      <c r="M37013" t="s">
        <v>25085</v>
      </c>
      <c r="N37013" t="s">
        <v>25086</v>
      </c>
      <c r="O37013">
        <v>20100305</v>
      </c>
      <c r="P37013">
        <v>20240930</v>
      </c>
      <c r="Q37013" t="s">
        <v>81371</v>
      </c>
      <c r="S37013" s="1">
        <v>4987901074292</v>
      </c>
      <c r="T37013" s="1">
        <v>24987901074203</v>
      </c>
      <c r="W37013">
        <v>20260331</v>
      </c>
      <c r="X37013" t="s">
        <v>82362</v>
      </c>
    </row>
    <row r="37014" spans="1:24" x14ac:dyDescent="0.45">
      <c r="A37014" t="s">
        <v>56</v>
      </c>
      <c r="B37014" s="1" t="s">
        <v>57372</v>
      </c>
      <c r="C37014" s="1">
        <v>14987394116711</v>
      </c>
      <c r="D37014">
        <v>500</v>
      </c>
      <c r="E37014" t="s">
        <v>87</v>
      </c>
      <c r="G37014">
        <v>500</v>
      </c>
      <c r="H37014" t="s">
        <v>87</v>
      </c>
      <c r="I37014" t="s">
        <v>50</v>
      </c>
      <c r="J37014" t="s">
        <v>177</v>
      </c>
      <c r="K37014" t="s">
        <v>57369</v>
      </c>
      <c r="L37014" t="s">
        <v>577</v>
      </c>
      <c r="M37014" t="s">
        <v>57370</v>
      </c>
      <c r="N37014" t="s">
        <v>57371</v>
      </c>
      <c r="O37014">
        <v>20111111</v>
      </c>
      <c r="Q37014" t="s">
        <v>81371</v>
      </c>
      <c r="S37014" s="1">
        <v>4987394126713</v>
      </c>
      <c r="W37014">
        <v>20260331</v>
      </c>
      <c r="X37014" t="s">
        <v>82986</v>
      </c>
    </row>
    <row r="37015" spans="1:24" x14ac:dyDescent="0.45">
      <c r="A37015" t="s">
        <v>56</v>
      </c>
      <c r="B37015" s="1" t="s">
        <v>32792</v>
      </c>
      <c r="C37015" s="1">
        <v>14987020009622</v>
      </c>
      <c r="D37015">
        <v>500</v>
      </c>
      <c r="E37015" t="s">
        <v>87</v>
      </c>
      <c r="G37015">
        <v>500</v>
      </c>
      <c r="H37015" t="s">
        <v>87</v>
      </c>
      <c r="I37015" t="s">
        <v>50</v>
      </c>
      <c r="J37015" t="s">
        <v>177</v>
      </c>
      <c r="K37015" t="s">
        <v>32789</v>
      </c>
      <c r="L37015" t="s">
        <v>577</v>
      </c>
      <c r="M37015" t="s">
        <v>32790</v>
      </c>
      <c r="N37015" t="s">
        <v>32791</v>
      </c>
      <c r="O37015">
        <v>20131213</v>
      </c>
      <c r="P37015">
        <v>20240331</v>
      </c>
      <c r="Q37015" t="s">
        <v>81371</v>
      </c>
      <c r="S37015" s="1">
        <v>4987376599696</v>
      </c>
      <c r="T37015" s="1">
        <v>24987020009629</v>
      </c>
      <c r="W37015">
        <v>20260331</v>
      </c>
      <c r="X37015" t="s">
        <v>82434</v>
      </c>
    </row>
    <row r="37016" spans="1:24" x14ac:dyDescent="0.45">
      <c r="A37016" t="s">
        <v>56</v>
      </c>
      <c r="B37016" s="1" t="s">
        <v>32792</v>
      </c>
      <c r="C37016" s="1">
        <v>14987376599617</v>
      </c>
      <c r="D37016">
        <v>500</v>
      </c>
      <c r="E37016" t="s">
        <v>87</v>
      </c>
      <c r="G37016">
        <v>500</v>
      </c>
      <c r="H37016" t="s">
        <v>87</v>
      </c>
      <c r="I37016" t="s">
        <v>50</v>
      </c>
      <c r="J37016" t="s">
        <v>177</v>
      </c>
      <c r="K37016" t="s">
        <v>32789</v>
      </c>
      <c r="L37016" t="s">
        <v>577</v>
      </c>
      <c r="M37016" t="s">
        <v>32790</v>
      </c>
      <c r="N37016" t="s">
        <v>32791</v>
      </c>
      <c r="O37016">
        <v>20131213</v>
      </c>
      <c r="P37016">
        <v>20240331</v>
      </c>
      <c r="Q37016" t="s">
        <v>81371</v>
      </c>
      <c r="S37016" s="1">
        <v>4987376599696</v>
      </c>
      <c r="W37016">
        <v>20260331</v>
      </c>
      <c r="X37016" t="s">
        <v>83220</v>
      </c>
    </row>
    <row r="37017" spans="1:24" x14ac:dyDescent="0.45">
      <c r="A37017" t="s">
        <v>56</v>
      </c>
      <c r="B37017" s="1" t="s">
        <v>65605</v>
      </c>
      <c r="C37017" s="1">
        <v>14987376599518</v>
      </c>
      <c r="D37017">
        <v>500</v>
      </c>
      <c r="E37017" t="s">
        <v>87</v>
      </c>
      <c r="G37017">
        <v>500</v>
      </c>
      <c r="H37017" t="s">
        <v>87</v>
      </c>
      <c r="I37017" t="s">
        <v>50</v>
      </c>
      <c r="J37017" t="s">
        <v>177</v>
      </c>
      <c r="K37017" t="s">
        <v>65602</v>
      </c>
      <c r="L37017" t="s">
        <v>577</v>
      </c>
      <c r="M37017" t="s">
        <v>65603</v>
      </c>
      <c r="N37017" t="s">
        <v>65604</v>
      </c>
      <c r="O37017">
        <v>20131213</v>
      </c>
      <c r="P37017">
        <v>20240331</v>
      </c>
      <c r="Q37017" t="s">
        <v>81371</v>
      </c>
      <c r="S37017" s="1">
        <v>4987376599597</v>
      </c>
      <c r="W37017">
        <v>20260331</v>
      </c>
      <c r="X37017" t="s">
        <v>83220</v>
      </c>
    </row>
    <row r="37018" spans="1:24" x14ac:dyDescent="0.45">
      <c r="A37018" t="s">
        <v>56</v>
      </c>
      <c r="B37018" s="1" t="s">
        <v>37734</v>
      </c>
      <c r="C37018" s="1">
        <v>14987286103164</v>
      </c>
      <c r="D37018">
        <v>5000</v>
      </c>
      <c r="E37018" t="s">
        <v>87</v>
      </c>
      <c r="G37018">
        <v>5000</v>
      </c>
      <c r="H37018" t="s">
        <v>87</v>
      </c>
      <c r="I37018" t="s">
        <v>50</v>
      </c>
      <c r="J37018" t="s">
        <v>36</v>
      </c>
      <c r="K37018" t="s">
        <v>37733</v>
      </c>
      <c r="L37018" t="s">
        <v>577</v>
      </c>
      <c r="M37018" t="s">
        <v>57370</v>
      </c>
      <c r="N37018" t="s">
        <v>57371</v>
      </c>
      <c r="O37018">
        <v>20260401</v>
      </c>
      <c r="Q37018" t="s">
        <v>81371</v>
      </c>
      <c r="S37018" s="1">
        <v>4987286803166</v>
      </c>
      <c r="T37018" s="1">
        <v>24987286103161</v>
      </c>
      <c r="W37018">
        <v>20260331</v>
      </c>
      <c r="X37018" t="s">
        <v>82505</v>
      </c>
    </row>
    <row r="37019" spans="1:24" x14ac:dyDescent="0.45">
      <c r="A37019" t="s">
        <v>56</v>
      </c>
      <c r="B37019" s="1" t="s">
        <v>37735</v>
      </c>
      <c r="C37019" s="1">
        <v>14987286105786</v>
      </c>
      <c r="D37019">
        <v>500</v>
      </c>
      <c r="E37019" t="s">
        <v>87</v>
      </c>
      <c r="G37019">
        <v>500</v>
      </c>
      <c r="H37019" t="s">
        <v>87</v>
      </c>
      <c r="I37019" t="s">
        <v>50</v>
      </c>
      <c r="J37019" t="s">
        <v>36</v>
      </c>
      <c r="K37019" t="s">
        <v>37733</v>
      </c>
      <c r="L37019" t="s">
        <v>577</v>
      </c>
      <c r="M37019" t="s">
        <v>57370</v>
      </c>
      <c r="N37019" t="s">
        <v>57371</v>
      </c>
      <c r="O37019">
        <v>20260401</v>
      </c>
      <c r="Q37019" t="s">
        <v>81371</v>
      </c>
      <c r="S37019" s="1">
        <v>4987286805788</v>
      </c>
      <c r="T37019" s="1">
        <v>24987286105783</v>
      </c>
      <c r="W37019">
        <v>20260331</v>
      </c>
      <c r="X37019" t="s">
        <v>82505</v>
      </c>
    </row>
    <row r="37020" spans="1:24" x14ac:dyDescent="0.45">
      <c r="A37020" t="s">
        <v>56</v>
      </c>
      <c r="B37020" s="1" t="s">
        <v>37736</v>
      </c>
      <c r="C37020" s="1">
        <v>14987286105946</v>
      </c>
      <c r="D37020">
        <v>500</v>
      </c>
      <c r="E37020" t="s">
        <v>87</v>
      </c>
      <c r="G37020">
        <v>500</v>
      </c>
      <c r="H37020" t="s">
        <v>87</v>
      </c>
      <c r="I37020" t="s">
        <v>50</v>
      </c>
      <c r="J37020" t="s">
        <v>36</v>
      </c>
      <c r="K37020" t="s">
        <v>37733</v>
      </c>
      <c r="L37020" t="s">
        <v>577</v>
      </c>
      <c r="M37020" t="s">
        <v>57370</v>
      </c>
      <c r="N37020" t="s">
        <v>57371</v>
      </c>
      <c r="O37020">
        <v>20260401</v>
      </c>
      <c r="Q37020" t="s">
        <v>81371</v>
      </c>
      <c r="S37020" s="1">
        <v>4987286805948</v>
      </c>
      <c r="T37020" s="1">
        <v>24987286105943</v>
      </c>
      <c r="W37020">
        <v>20260331</v>
      </c>
      <c r="X37020" t="s">
        <v>82505</v>
      </c>
    </row>
    <row r="37021" spans="1:24" x14ac:dyDescent="0.45">
      <c r="A37021" t="s">
        <v>56</v>
      </c>
      <c r="B37021" s="1" t="s">
        <v>71371</v>
      </c>
      <c r="C37021" s="1">
        <v>14987173081445</v>
      </c>
      <c r="D37021">
        <v>500</v>
      </c>
      <c r="E37021" t="s">
        <v>87</v>
      </c>
      <c r="G37021">
        <v>500</v>
      </c>
      <c r="H37021" t="s">
        <v>87</v>
      </c>
      <c r="I37021" t="s">
        <v>50</v>
      </c>
      <c r="J37021" t="s">
        <v>36</v>
      </c>
      <c r="K37021" t="s">
        <v>71368</v>
      </c>
      <c r="L37021" t="s">
        <v>577</v>
      </c>
      <c r="M37021" t="s">
        <v>71369</v>
      </c>
      <c r="N37021" t="s">
        <v>71370</v>
      </c>
      <c r="O37021">
        <v>20111128</v>
      </c>
      <c r="Q37021" t="s">
        <v>81371</v>
      </c>
      <c r="S37021" s="1">
        <v>4987173535347</v>
      </c>
      <c r="W37021">
        <v>20260331</v>
      </c>
      <c r="X37021" t="s">
        <v>83422</v>
      </c>
    </row>
    <row r="37022" spans="1:24" x14ac:dyDescent="0.45">
      <c r="A37022" t="s">
        <v>56</v>
      </c>
      <c r="B37022" s="1" t="s">
        <v>71372</v>
      </c>
      <c r="C37022" s="1">
        <v>14987173082237</v>
      </c>
      <c r="D37022">
        <v>500</v>
      </c>
      <c r="E37022" t="s">
        <v>87</v>
      </c>
      <c r="G37022">
        <v>500</v>
      </c>
      <c r="H37022" t="s">
        <v>87</v>
      </c>
      <c r="I37022" t="s">
        <v>50</v>
      </c>
      <c r="J37022" t="s">
        <v>36</v>
      </c>
      <c r="K37022" t="s">
        <v>71368</v>
      </c>
      <c r="L37022" t="s">
        <v>577</v>
      </c>
      <c r="M37022" t="s">
        <v>71369</v>
      </c>
      <c r="N37022" t="s">
        <v>71370</v>
      </c>
      <c r="O37022">
        <v>20111128</v>
      </c>
      <c r="Q37022" t="s">
        <v>81371</v>
      </c>
      <c r="S37022" s="1">
        <v>4987173536344</v>
      </c>
      <c r="W37022">
        <v>20260331</v>
      </c>
      <c r="X37022" t="s">
        <v>83422</v>
      </c>
    </row>
    <row r="37023" spans="1:24" x14ac:dyDescent="0.45">
      <c r="A37023" t="s">
        <v>56</v>
      </c>
      <c r="B37023" s="1" t="s">
        <v>28709</v>
      </c>
      <c r="C37023" s="1">
        <v>14987901132708</v>
      </c>
      <c r="D37023">
        <v>500</v>
      </c>
      <c r="E37023" t="s">
        <v>87</v>
      </c>
      <c r="G37023">
        <v>500</v>
      </c>
      <c r="H37023" t="s">
        <v>87</v>
      </c>
      <c r="I37023" t="s">
        <v>50</v>
      </c>
      <c r="J37023" t="s">
        <v>177</v>
      </c>
      <c r="K37023" t="s">
        <v>28706</v>
      </c>
      <c r="L37023" t="s">
        <v>577</v>
      </c>
      <c r="M37023" t="s">
        <v>28707</v>
      </c>
      <c r="N37023" t="s">
        <v>28708</v>
      </c>
      <c r="O37023">
        <v>20231207</v>
      </c>
      <c r="Q37023" t="s">
        <v>81371</v>
      </c>
      <c r="S37023" s="1">
        <v>4987901132794</v>
      </c>
      <c r="T37023" s="1">
        <v>24987901132705</v>
      </c>
      <c r="W37023">
        <v>20260331</v>
      </c>
      <c r="X37023" t="s">
        <v>82362</v>
      </c>
    </row>
    <row r="37024" spans="1:24" x14ac:dyDescent="0.45">
      <c r="A37024" t="s">
        <v>56</v>
      </c>
      <c r="B37024" s="1" t="s">
        <v>28710</v>
      </c>
      <c r="C37024" s="1">
        <v>14987901132807</v>
      </c>
      <c r="D37024">
        <v>500</v>
      </c>
      <c r="E37024" t="s">
        <v>87</v>
      </c>
      <c r="G37024">
        <v>500</v>
      </c>
      <c r="H37024" t="s">
        <v>87</v>
      </c>
      <c r="I37024" t="s">
        <v>50</v>
      </c>
      <c r="J37024" t="s">
        <v>177</v>
      </c>
      <c r="K37024" t="s">
        <v>28706</v>
      </c>
      <c r="L37024" t="s">
        <v>577</v>
      </c>
      <c r="M37024" t="s">
        <v>28707</v>
      </c>
      <c r="N37024" t="s">
        <v>28708</v>
      </c>
      <c r="O37024">
        <v>20231207</v>
      </c>
      <c r="Q37024" t="s">
        <v>81371</v>
      </c>
      <c r="S37024" s="1">
        <v>4987901132893</v>
      </c>
      <c r="T37024" s="1">
        <v>24987901132804</v>
      </c>
      <c r="W37024">
        <v>20260331</v>
      </c>
      <c r="X37024" t="s">
        <v>82362</v>
      </c>
    </row>
    <row r="37025" spans="1:24" x14ac:dyDescent="0.45">
      <c r="A37025" t="s">
        <v>56</v>
      </c>
      <c r="B37025" s="1" t="s">
        <v>28711</v>
      </c>
      <c r="C37025" s="1">
        <v>14987901132906</v>
      </c>
      <c r="D37025">
        <v>500</v>
      </c>
      <c r="E37025" t="s">
        <v>87</v>
      </c>
      <c r="G37025">
        <v>500</v>
      </c>
      <c r="H37025" t="s">
        <v>87</v>
      </c>
      <c r="I37025" t="s">
        <v>50</v>
      </c>
      <c r="J37025" t="s">
        <v>177</v>
      </c>
      <c r="K37025" t="s">
        <v>28706</v>
      </c>
      <c r="L37025" t="s">
        <v>577</v>
      </c>
      <c r="M37025" t="s">
        <v>28707</v>
      </c>
      <c r="N37025" t="s">
        <v>28708</v>
      </c>
      <c r="O37025">
        <v>20231207</v>
      </c>
      <c r="Q37025" t="s">
        <v>81371</v>
      </c>
      <c r="S37025" s="1">
        <v>4987901132992</v>
      </c>
      <c r="T37025" s="1">
        <v>24987901132903</v>
      </c>
      <c r="W37025">
        <v>20260331</v>
      </c>
      <c r="X37025" t="s">
        <v>82362</v>
      </c>
    </row>
    <row r="37026" spans="1:24" x14ac:dyDescent="0.45">
      <c r="A37026" t="s">
        <v>56</v>
      </c>
      <c r="B37026" s="1" t="s">
        <v>33540</v>
      </c>
      <c r="C37026" s="1">
        <v>14987288620256</v>
      </c>
      <c r="D37026">
        <v>500</v>
      </c>
      <c r="E37026" t="s">
        <v>87</v>
      </c>
      <c r="G37026">
        <v>500</v>
      </c>
      <c r="H37026" t="s">
        <v>87</v>
      </c>
      <c r="I37026" t="s">
        <v>50</v>
      </c>
      <c r="J37026" t="s">
        <v>36</v>
      </c>
      <c r="K37026" t="s">
        <v>33537</v>
      </c>
      <c r="L37026" t="s">
        <v>577</v>
      </c>
      <c r="M37026" t="s">
        <v>33538</v>
      </c>
      <c r="N37026" t="s">
        <v>33539</v>
      </c>
      <c r="O37026">
        <v>20100305</v>
      </c>
      <c r="Q37026" t="s">
        <v>81371</v>
      </c>
      <c r="S37026" s="1">
        <v>4987288620013</v>
      </c>
      <c r="W37026">
        <v>20260331</v>
      </c>
      <c r="X37026" t="s">
        <v>82443</v>
      </c>
    </row>
    <row r="37027" spans="1:24" x14ac:dyDescent="0.45">
      <c r="A37027" t="s">
        <v>56</v>
      </c>
      <c r="B37027" s="1" t="s">
        <v>33541</v>
      </c>
      <c r="C37027" s="1">
        <v>14987288622250</v>
      </c>
      <c r="D37027">
        <v>500</v>
      </c>
      <c r="E37027" t="s">
        <v>87</v>
      </c>
      <c r="G37027">
        <v>500</v>
      </c>
      <c r="H37027" t="s">
        <v>87</v>
      </c>
      <c r="I37027" t="s">
        <v>50</v>
      </c>
      <c r="J37027" t="s">
        <v>36</v>
      </c>
      <c r="K37027" t="s">
        <v>33537</v>
      </c>
      <c r="L37027" t="s">
        <v>577</v>
      </c>
      <c r="M37027" t="s">
        <v>33538</v>
      </c>
      <c r="N37027" t="s">
        <v>33539</v>
      </c>
      <c r="O37027">
        <v>20100305</v>
      </c>
      <c r="Q37027" t="s">
        <v>81371</v>
      </c>
      <c r="S37027" s="1">
        <v>4987288622017</v>
      </c>
      <c r="W37027">
        <v>20260331</v>
      </c>
      <c r="X37027" t="s">
        <v>82443</v>
      </c>
    </row>
    <row r="37028" spans="1:24" x14ac:dyDescent="0.45">
      <c r="A37028" t="s">
        <v>56</v>
      </c>
      <c r="B37028" s="1" t="s">
        <v>32137</v>
      </c>
      <c r="C37028" s="1">
        <v>14987211143333</v>
      </c>
      <c r="D37028">
        <v>5000</v>
      </c>
      <c r="E37028" t="s">
        <v>87</v>
      </c>
      <c r="G37028">
        <v>5000</v>
      </c>
      <c r="H37028" t="s">
        <v>87</v>
      </c>
      <c r="I37028" t="s">
        <v>50</v>
      </c>
      <c r="J37028" t="s">
        <v>36</v>
      </c>
      <c r="K37028" t="s">
        <v>19985</v>
      </c>
      <c r="L37028" t="s">
        <v>577</v>
      </c>
      <c r="M37028" t="s">
        <v>19986</v>
      </c>
      <c r="N37028" t="s">
        <v>19987</v>
      </c>
      <c r="O37028">
        <v>20100305</v>
      </c>
      <c r="P37028">
        <v>20270331</v>
      </c>
      <c r="Q37028" t="s">
        <v>81371</v>
      </c>
      <c r="S37028" s="1">
        <v>4987211243333</v>
      </c>
      <c r="W37028">
        <v>20260331</v>
      </c>
      <c r="X37028" t="s">
        <v>82430</v>
      </c>
    </row>
    <row r="37029" spans="1:24" x14ac:dyDescent="0.45">
      <c r="A37029" t="s">
        <v>56</v>
      </c>
      <c r="B37029" s="1" t="s">
        <v>32139</v>
      </c>
      <c r="C37029" s="1">
        <v>14987211143739</v>
      </c>
      <c r="D37029">
        <v>5000</v>
      </c>
      <c r="E37029" t="s">
        <v>87</v>
      </c>
      <c r="G37029">
        <v>5000</v>
      </c>
      <c r="H37029" t="s">
        <v>87</v>
      </c>
      <c r="I37029" t="s">
        <v>50</v>
      </c>
      <c r="J37029" t="s">
        <v>36</v>
      </c>
      <c r="K37029" t="s">
        <v>19985</v>
      </c>
      <c r="L37029" t="s">
        <v>577</v>
      </c>
      <c r="M37029" t="s">
        <v>19986</v>
      </c>
      <c r="N37029" t="s">
        <v>19987</v>
      </c>
      <c r="O37029">
        <v>20100305</v>
      </c>
      <c r="P37029">
        <v>20270331</v>
      </c>
      <c r="Q37029" t="s">
        <v>81371</v>
      </c>
      <c r="S37029" s="1">
        <v>4987211243739</v>
      </c>
      <c r="W37029">
        <v>20260331</v>
      </c>
      <c r="X37029" t="s">
        <v>82430</v>
      </c>
    </row>
    <row r="37030" spans="1:24" x14ac:dyDescent="0.45">
      <c r="A37030" t="s">
        <v>56</v>
      </c>
      <c r="B37030" s="1" t="s">
        <v>19988</v>
      </c>
      <c r="C37030" s="1">
        <v>14987190748949</v>
      </c>
      <c r="D37030">
        <v>500</v>
      </c>
      <c r="E37030" t="s">
        <v>87</v>
      </c>
      <c r="G37030">
        <v>500</v>
      </c>
      <c r="H37030" t="s">
        <v>87</v>
      </c>
      <c r="I37030" t="s">
        <v>50</v>
      </c>
      <c r="J37030" t="s">
        <v>36</v>
      </c>
      <c r="K37030" t="s">
        <v>19985</v>
      </c>
      <c r="L37030" t="s">
        <v>577</v>
      </c>
      <c r="M37030" t="s">
        <v>19986</v>
      </c>
      <c r="N37030" t="s">
        <v>19987</v>
      </c>
      <c r="O37030">
        <v>20100305</v>
      </c>
      <c r="P37030">
        <v>20270331</v>
      </c>
      <c r="Q37030" t="s">
        <v>81371</v>
      </c>
      <c r="S37030" s="1">
        <v>4987190672216</v>
      </c>
      <c r="W37030">
        <v>20260331</v>
      </c>
      <c r="X37030" t="s">
        <v>82183</v>
      </c>
    </row>
    <row r="37031" spans="1:24" x14ac:dyDescent="0.45">
      <c r="A37031" t="s">
        <v>56</v>
      </c>
      <c r="B37031" s="1" t="s">
        <v>32136</v>
      </c>
      <c r="C37031" s="1">
        <v>14987211143319</v>
      </c>
      <c r="D37031">
        <v>500</v>
      </c>
      <c r="E37031" t="s">
        <v>87</v>
      </c>
      <c r="G37031">
        <v>500</v>
      </c>
      <c r="H37031" t="s">
        <v>87</v>
      </c>
      <c r="I37031" t="s">
        <v>50</v>
      </c>
      <c r="J37031" t="s">
        <v>36</v>
      </c>
      <c r="K37031" t="s">
        <v>19985</v>
      </c>
      <c r="L37031" t="s">
        <v>577</v>
      </c>
      <c r="M37031" t="s">
        <v>19986</v>
      </c>
      <c r="N37031" t="s">
        <v>19987</v>
      </c>
      <c r="O37031">
        <v>20100305</v>
      </c>
      <c r="P37031">
        <v>20270331</v>
      </c>
      <c r="Q37031" t="s">
        <v>81371</v>
      </c>
      <c r="S37031" s="1">
        <v>4987211243319</v>
      </c>
      <c r="W37031">
        <v>20260331</v>
      </c>
      <c r="X37031" t="s">
        <v>82430</v>
      </c>
    </row>
    <row r="37032" spans="1:24" x14ac:dyDescent="0.45">
      <c r="A37032" t="s">
        <v>56</v>
      </c>
      <c r="B37032" s="1" t="s">
        <v>32138</v>
      </c>
      <c r="C37032" s="1">
        <v>14987211143715</v>
      </c>
      <c r="D37032">
        <v>500</v>
      </c>
      <c r="E37032" t="s">
        <v>87</v>
      </c>
      <c r="G37032">
        <v>500</v>
      </c>
      <c r="H37032" t="s">
        <v>87</v>
      </c>
      <c r="I37032" t="s">
        <v>50</v>
      </c>
      <c r="J37032" t="s">
        <v>36</v>
      </c>
      <c r="K37032" t="s">
        <v>19985</v>
      </c>
      <c r="L37032" t="s">
        <v>577</v>
      </c>
      <c r="M37032" t="s">
        <v>19986</v>
      </c>
      <c r="N37032" t="s">
        <v>19987</v>
      </c>
      <c r="O37032">
        <v>20100305</v>
      </c>
      <c r="P37032">
        <v>20270331</v>
      </c>
      <c r="Q37032" t="s">
        <v>81371</v>
      </c>
      <c r="S37032" s="1">
        <v>4987211243715</v>
      </c>
      <c r="W37032">
        <v>20260331</v>
      </c>
      <c r="X37032" t="s">
        <v>82430</v>
      </c>
    </row>
    <row r="37033" spans="1:24" x14ac:dyDescent="0.45">
      <c r="A37033" t="s">
        <v>56</v>
      </c>
      <c r="B37033" s="1" t="s">
        <v>43157</v>
      </c>
      <c r="C37033" s="1">
        <v>14987371233868</v>
      </c>
      <c r="D37033">
        <v>500</v>
      </c>
      <c r="E37033" t="s">
        <v>87</v>
      </c>
      <c r="G37033">
        <v>500</v>
      </c>
      <c r="H37033" t="s">
        <v>87</v>
      </c>
      <c r="I37033" t="s">
        <v>50</v>
      </c>
      <c r="J37033" t="s">
        <v>177</v>
      </c>
      <c r="K37033" t="s">
        <v>25574</v>
      </c>
      <c r="L37033" t="s">
        <v>577</v>
      </c>
      <c r="M37033" t="s">
        <v>25575</v>
      </c>
      <c r="N37033" t="s">
        <v>25576</v>
      </c>
      <c r="O37033">
        <v>20080305</v>
      </c>
      <c r="Q37033" t="s">
        <v>81371</v>
      </c>
      <c r="S37033" s="1">
        <v>4987371168330</v>
      </c>
      <c r="W37033">
        <v>20260331</v>
      </c>
      <c r="X37033" t="s">
        <v>82701</v>
      </c>
    </row>
    <row r="37034" spans="1:24" x14ac:dyDescent="0.45">
      <c r="A37034" t="s">
        <v>1234</v>
      </c>
      <c r="B37034" s="1" t="s">
        <v>33556</v>
      </c>
      <c r="C37034" s="1">
        <v>14987288628023</v>
      </c>
      <c r="D37034">
        <v>500</v>
      </c>
      <c r="E37034" t="s">
        <v>87</v>
      </c>
      <c r="G37034">
        <v>500</v>
      </c>
      <c r="H37034" t="s">
        <v>87</v>
      </c>
      <c r="I37034" t="s">
        <v>50</v>
      </c>
      <c r="J37034" t="s">
        <v>36</v>
      </c>
      <c r="K37034" t="s">
        <v>25574</v>
      </c>
      <c r="L37034" t="s">
        <v>577</v>
      </c>
      <c r="M37034" t="s">
        <v>25575</v>
      </c>
      <c r="N37034" t="s">
        <v>25576</v>
      </c>
      <c r="O37034">
        <v>19501000</v>
      </c>
      <c r="Q37034" t="s">
        <v>81371</v>
      </c>
      <c r="S37034" s="1">
        <v>4987288628033</v>
      </c>
      <c r="T37034" s="1">
        <v>24987288628020</v>
      </c>
      <c r="W37034">
        <v>20260331</v>
      </c>
      <c r="X37034" t="s">
        <v>82443</v>
      </c>
    </row>
    <row r="37035" spans="1:24" x14ac:dyDescent="0.45">
      <c r="A37035" t="s">
        <v>1234</v>
      </c>
      <c r="B37035" s="1" t="s">
        <v>33556</v>
      </c>
      <c r="C37035" s="1">
        <v>14987371610799</v>
      </c>
      <c r="D37035">
        <v>500</v>
      </c>
      <c r="E37035" t="s">
        <v>87</v>
      </c>
      <c r="G37035">
        <v>500</v>
      </c>
      <c r="H37035" t="s">
        <v>87</v>
      </c>
      <c r="I37035" t="s">
        <v>50</v>
      </c>
      <c r="J37035" t="s">
        <v>177</v>
      </c>
      <c r="K37035" t="s">
        <v>25574</v>
      </c>
      <c r="L37035" t="s">
        <v>577</v>
      </c>
      <c r="M37035" t="s">
        <v>25575</v>
      </c>
      <c r="N37035" t="s">
        <v>25576</v>
      </c>
      <c r="O37035">
        <v>20080305</v>
      </c>
      <c r="Q37035" t="s">
        <v>81371</v>
      </c>
      <c r="S37035" s="1">
        <v>4987371297016</v>
      </c>
      <c r="W37035">
        <v>20260331</v>
      </c>
      <c r="X37035" t="s">
        <v>82701</v>
      </c>
    </row>
    <row r="37036" spans="1:24" x14ac:dyDescent="0.45">
      <c r="A37036" t="s">
        <v>1234</v>
      </c>
      <c r="B37036" s="1" t="s">
        <v>33555</v>
      </c>
      <c r="C37036" s="1">
        <v>14987288628252</v>
      </c>
      <c r="D37036">
        <v>500</v>
      </c>
      <c r="E37036" t="s">
        <v>87</v>
      </c>
      <c r="G37036">
        <v>500</v>
      </c>
      <c r="H37036" t="s">
        <v>87</v>
      </c>
      <c r="I37036" t="s">
        <v>50</v>
      </c>
      <c r="J37036" t="s">
        <v>36</v>
      </c>
      <c r="K37036" t="s">
        <v>33552</v>
      </c>
      <c r="L37036" t="s">
        <v>577</v>
      </c>
      <c r="M37036" t="s">
        <v>33553</v>
      </c>
      <c r="N37036" t="s">
        <v>33554</v>
      </c>
      <c r="O37036">
        <v>20200305</v>
      </c>
      <c r="P37036">
        <v>20220331</v>
      </c>
      <c r="Q37036" t="s">
        <v>81371</v>
      </c>
      <c r="S37036" s="1">
        <v>4987288628019</v>
      </c>
      <c r="U37036">
        <v>20200201</v>
      </c>
      <c r="W37036">
        <v>20260331</v>
      </c>
      <c r="X37036" t="s">
        <v>82443</v>
      </c>
    </row>
    <row r="37037" spans="1:24" x14ac:dyDescent="0.45">
      <c r="A37037" t="s">
        <v>56</v>
      </c>
      <c r="B37037" s="1" t="s">
        <v>42949</v>
      </c>
      <c r="C37037" s="1">
        <v>14987116010006</v>
      </c>
      <c r="D37037">
        <v>100</v>
      </c>
      <c r="E37037" t="s">
        <v>53</v>
      </c>
      <c r="G37037">
        <v>100</v>
      </c>
      <c r="H37037" t="s">
        <v>53</v>
      </c>
      <c r="I37037" t="s">
        <v>50</v>
      </c>
      <c r="J37037" t="s">
        <v>51</v>
      </c>
      <c r="K37037" t="s">
        <v>42947</v>
      </c>
      <c r="L37037" t="s">
        <v>92</v>
      </c>
      <c r="M37037" t="s">
        <v>42948</v>
      </c>
      <c r="N37037" t="s">
        <v>42947</v>
      </c>
      <c r="O37037">
        <v>20090925</v>
      </c>
      <c r="Q37037" t="s">
        <v>81371</v>
      </c>
      <c r="S37037" s="1">
        <v>4987116564281</v>
      </c>
      <c r="T37037" s="1">
        <v>24987116010003</v>
      </c>
      <c r="W37037">
        <v>20260331</v>
      </c>
      <c r="X37037" t="s">
        <v>82698</v>
      </c>
    </row>
    <row r="37038" spans="1:24" x14ac:dyDescent="0.45">
      <c r="A37038" t="s">
        <v>56</v>
      </c>
      <c r="B37038" s="1" t="s">
        <v>79519</v>
      </c>
      <c r="C37038" s="1">
        <v>14987334303171</v>
      </c>
      <c r="D37038">
        <v>100</v>
      </c>
      <c r="E37038" t="s">
        <v>87</v>
      </c>
      <c r="G37038">
        <v>100</v>
      </c>
      <c r="H37038" t="s">
        <v>87</v>
      </c>
      <c r="I37038" t="s">
        <v>50</v>
      </c>
      <c r="J37038" t="s">
        <v>36</v>
      </c>
      <c r="K37038" t="s">
        <v>79518</v>
      </c>
      <c r="L37038" t="s">
        <v>570</v>
      </c>
      <c r="M37038" t="s">
        <v>38678</v>
      </c>
      <c r="N37038" t="s">
        <v>38679</v>
      </c>
      <c r="Q37038" t="s">
        <v>81371</v>
      </c>
      <c r="S37038" s="1">
        <v>4987334389017</v>
      </c>
      <c r="T37038" s="1">
        <v>24987334303178</v>
      </c>
      <c r="W37038">
        <v>20260331</v>
      </c>
      <c r="X37038" t="s">
        <v>83501</v>
      </c>
    </row>
    <row r="37039" spans="1:24" x14ac:dyDescent="0.45">
      <c r="A37039" t="s">
        <v>56</v>
      </c>
      <c r="B37039" s="1" t="s">
        <v>79517</v>
      </c>
      <c r="C37039" s="1">
        <v>14987334300590</v>
      </c>
      <c r="D37039">
        <v>500</v>
      </c>
      <c r="E37039" t="s">
        <v>87</v>
      </c>
      <c r="G37039">
        <v>500</v>
      </c>
      <c r="H37039" t="s">
        <v>87</v>
      </c>
      <c r="I37039" t="s">
        <v>50</v>
      </c>
      <c r="J37039" t="s">
        <v>177</v>
      </c>
      <c r="K37039" t="s">
        <v>79514</v>
      </c>
      <c r="L37039" t="s">
        <v>570</v>
      </c>
      <c r="M37039" t="s">
        <v>79515</v>
      </c>
      <c r="N37039" t="s">
        <v>79514</v>
      </c>
      <c r="Q37039" t="s">
        <v>81371</v>
      </c>
      <c r="S37039" s="1">
        <v>4987334383282</v>
      </c>
      <c r="T37039" s="1">
        <v>24987334300597</v>
      </c>
      <c r="W37039">
        <v>20260331</v>
      </c>
      <c r="X37039" t="s">
        <v>83501</v>
      </c>
    </row>
    <row r="37040" spans="1:24" x14ac:dyDescent="0.45">
      <c r="A37040" t="s">
        <v>561</v>
      </c>
      <c r="B37040" s="1" t="s">
        <v>79516</v>
      </c>
      <c r="C37040" s="1">
        <v>14987334330528</v>
      </c>
      <c r="D37040">
        <v>735</v>
      </c>
      <c r="E37040" t="s">
        <v>87</v>
      </c>
      <c r="F37040">
        <v>3</v>
      </c>
      <c r="G37040">
        <v>2.5</v>
      </c>
      <c r="H37040" t="s">
        <v>87</v>
      </c>
      <c r="I37040" t="s">
        <v>50</v>
      </c>
      <c r="J37040" t="s">
        <v>177</v>
      </c>
      <c r="K37040" t="s">
        <v>79514</v>
      </c>
      <c r="L37040" t="s">
        <v>570</v>
      </c>
      <c r="M37040" t="s">
        <v>79515</v>
      </c>
      <c r="N37040" t="s">
        <v>79514</v>
      </c>
      <c r="Q37040" t="s">
        <v>81371</v>
      </c>
      <c r="S37040" s="1">
        <v>4987334381295</v>
      </c>
      <c r="T37040" s="1">
        <v>24987334330525</v>
      </c>
      <c r="W37040">
        <v>20260331</v>
      </c>
      <c r="X37040" t="s">
        <v>83501</v>
      </c>
    </row>
    <row r="37041" spans="1:24" x14ac:dyDescent="0.45">
      <c r="A37041" t="s">
        <v>561</v>
      </c>
      <c r="B37041" s="1" t="s">
        <v>79516</v>
      </c>
      <c r="C37041" s="1">
        <v>14987334340527</v>
      </c>
      <c r="D37041">
        <v>105</v>
      </c>
      <c r="E37041" t="s">
        <v>87</v>
      </c>
      <c r="F37041">
        <v>3</v>
      </c>
      <c r="G37041">
        <v>2.5</v>
      </c>
      <c r="H37041" t="s">
        <v>87</v>
      </c>
      <c r="I37041" t="s">
        <v>50</v>
      </c>
      <c r="J37041" t="s">
        <v>177</v>
      </c>
      <c r="K37041" t="s">
        <v>79514</v>
      </c>
      <c r="L37041" t="s">
        <v>570</v>
      </c>
      <c r="M37041" t="s">
        <v>79515</v>
      </c>
      <c r="N37041" t="s">
        <v>79514</v>
      </c>
      <c r="Q37041" t="s">
        <v>81371</v>
      </c>
      <c r="S37041" s="1">
        <v>4987334381295</v>
      </c>
      <c r="T37041" s="1">
        <v>24987334340524</v>
      </c>
      <c r="W37041">
        <v>20260331</v>
      </c>
      <c r="X37041" t="s">
        <v>83501</v>
      </c>
    </row>
    <row r="37042" spans="1:24" x14ac:dyDescent="0.45">
      <c r="A37042" t="s">
        <v>56</v>
      </c>
      <c r="B37042" s="1" t="s">
        <v>79523</v>
      </c>
      <c r="C37042" s="1">
        <v>14987334300088</v>
      </c>
      <c r="D37042">
        <v>500</v>
      </c>
      <c r="E37042" t="s">
        <v>87</v>
      </c>
      <c r="G37042">
        <v>500</v>
      </c>
      <c r="H37042" t="s">
        <v>87</v>
      </c>
      <c r="I37042" t="s">
        <v>50</v>
      </c>
      <c r="J37042" t="s">
        <v>177</v>
      </c>
      <c r="K37042" t="s">
        <v>79520</v>
      </c>
      <c r="L37042" t="s">
        <v>570</v>
      </c>
      <c r="M37042" t="s">
        <v>79521</v>
      </c>
      <c r="N37042" t="s">
        <v>79520</v>
      </c>
      <c r="Q37042" t="s">
        <v>81371</v>
      </c>
      <c r="S37042" s="1">
        <v>4987334383046</v>
      </c>
      <c r="T37042" s="1">
        <v>24987334300085</v>
      </c>
      <c r="W37042">
        <v>20260331</v>
      </c>
      <c r="X37042" t="s">
        <v>83501</v>
      </c>
    </row>
    <row r="37043" spans="1:24" x14ac:dyDescent="0.45">
      <c r="A37043" t="s">
        <v>561</v>
      </c>
      <c r="B37043" s="1" t="s">
        <v>79522</v>
      </c>
      <c r="C37043" s="1">
        <v>14987334330054</v>
      </c>
      <c r="D37043">
        <v>735</v>
      </c>
      <c r="E37043" t="s">
        <v>87</v>
      </c>
      <c r="F37043">
        <v>3</v>
      </c>
      <c r="G37043">
        <v>2.5</v>
      </c>
      <c r="H37043" t="s">
        <v>87</v>
      </c>
      <c r="I37043" t="s">
        <v>50</v>
      </c>
      <c r="J37043" t="s">
        <v>177</v>
      </c>
      <c r="K37043" t="s">
        <v>79520</v>
      </c>
      <c r="L37043" t="s">
        <v>570</v>
      </c>
      <c r="M37043" t="s">
        <v>79521</v>
      </c>
      <c r="N37043" t="s">
        <v>79520</v>
      </c>
      <c r="Q37043" t="s">
        <v>81371</v>
      </c>
      <c r="S37043" s="1">
        <v>4987334381042</v>
      </c>
      <c r="T37043" s="1">
        <v>24987334330051</v>
      </c>
      <c r="W37043">
        <v>20260331</v>
      </c>
      <c r="X37043" t="s">
        <v>83501</v>
      </c>
    </row>
    <row r="37044" spans="1:24" x14ac:dyDescent="0.45">
      <c r="A37044" t="s">
        <v>561</v>
      </c>
      <c r="B37044" s="1" t="s">
        <v>79522</v>
      </c>
      <c r="C37044" s="1">
        <v>14987334340053</v>
      </c>
      <c r="D37044">
        <v>105</v>
      </c>
      <c r="E37044" t="s">
        <v>87</v>
      </c>
      <c r="F37044">
        <v>3</v>
      </c>
      <c r="G37044">
        <v>2.5</v>
      </c>
      <c r="H37044" t="s">
        <v>87</v>
      </c>
      <c r="I37044" t="s">
        <v>50</v>
      </c>
      <c r="J37044" t="s">
        <v>177</v>
      </c>
      <c r="K37044" t="s">
        <v>79520</v>
      </c>
      <c r="L37044" t="s">
        <v>570</v>
      </c>
      <c r="M37044" t="s">
        <v>79521</v>
      </c>
      <c r="N37044" t="s">
        <v>79520</v>
      </c>
      <c r="Q37044" t="s">
        <v>81371</v>
      </c>
      <c r="S37044" s="1">
        <v>4987334381042</v>
      </c>
      <c r="T37044" s="1">
        <v>24987334340050</v>
      </c>
      <c r="W37044">
        <v>20260331</v>
      </c>
      <c r="X37044" t="s">
        <v>83501</v>
      </c>
    </row>
    <row r="37045" spans="1:24" x14ac:dyDescent="0.45">
      <c r="A37045" t="s">
        <v>56</v>
      </c>
      <c r="B37045" s="1" t="s">
        <v>79527</v>
      </c>
      <c r="C37045" s="1">
        <v>14987334300279</v>
      </c>
      <c r="D37045">
        <v>500</v>
      </c>
      <c r="E37045" t="s">
        <v>87</v>
      </c>
      <c r="G37045">
        <v>500</v>
      </c>
      <c r="H37045" t="s">
        <v>87</v>
      </c>
      <c r="I37045" t="s">
        <v>50</v>
      </c>
      <c r="J37045" t="s">
        <v>177</v>
      </c>
      <c r="K37045" t="s">
        <v>79524</v>
      </c>
      <c r="L37045" t="s">
        <v>570</v>
      </c>
      <c r="M37045" t="s">
        <v>79525</v>
      </c>
      <c r="N37045" t="s">
        <v>79524</v>
      </c>
      <c r="Q37045" t="s">
        <v>81371</v>
      </c>
      <c r="S37045" s="1">
        <v>4987334383138</v>
      </c>
      <c r="T37045" s="1">
        <v>24987334300276</v>
      </c>
      <c r="W37045">
        <v>20260331</v>
      </c>
      <c r="X37045" t="s">
        <v>83501</v>
      </c>
    </row>
    <row r="37046" spans="1:24" x14ac:dyDescent="0.45">
      <c r="A37046" t="s">
        <v>561</v>
      </c>
      <c r="B37046" s="1" t="s">
        <v>79526</v>
      </c>
      <c r="C37046" s="1">
        <v>14987334330153</v>
      </c>
      <c r="D37046">
        <v>735</v>
      </c>
      <c r="E37046" t="s">
        <v>87</v>
      </c>
      <c r="F37046">
        <v>3</v>
      </c>
      <c r="G37046">
        <v>2.5</v>
      </c>
      <c r="H37046" t="s">
        <v>87</v>
      </c>
      <c r="I37046" t="s">
        <v>50</v>
      </c>
      <c r="J37046" t="s">
        <v>177</v>
      </c>
      <c r="K37046" t="s">
        <v>79524</v>
      </c>
      <c r="L37046" t="s">
        <v>570</v>
      </c>
      <c r="M37046" t="s">
        <v>79525</v>
      </c>
      <c r="N37046" t="s">
        <v>79524</v>
      </c>
      <c r="Q37046" t="s">
        <v>81371</v>
      </c>
      <c r="S37046" s="1">
        <v>4987334381134</v>
      </c>
      <c r="T37046" s="1">
        <v>24987334330150</v>
      </c>
      <c r="W37046">
        <v>20260331</v>
      </c>
      <c r="X37046" t="s">
        <v>83501</v>
      </c>
    </row>
    <row r="37047" spans="1:24" x14ac:dyDescent="0.45">
      <c r="A37047" t="s">
        <v>561</v>
      </c>
      <c r="B37047" s="1" t="s">
        <v>79526</v>
      </c>
      <c r="C37047" s="1">
        <v>14987334340152</v>
      </c>
      <c r="D37047">
        <v>105</v>
      </c>
      <c r="E37047" t="s">
        <v>87</v>
      </c>
      <c r="F37047">
        <v>3</v>
      </c>
      <c r="G37047">
        <v>2.5</v>
      </c>
      <c r="H37047" t="s">
        <v>87</v>
      </c>
      <c r="I37047" t="s">
        <v>50</v>
      </c>
      <c r="J37047" t="s">
        <v>177</v>
      </c>
      <c r="K37047" t="s">
        <v>79524</v>
      </c>
      <c r="L37047" t="s">
        <v>570</v>
      </c>
      <c r="M37047" t="s">
        <v>79525</v>
      </c>
      <c r="N37047" t="s">
        <v>79524</v>
      </c>
      <c r="Q37047" t="s">
        <v>81371</v>
      </c>
      <c r="S37047" s="1">
        <v>4987334381134</v>
      </c>
      <c r="T37047" s="1">
        <v>24987334340159</v>
      </c>
      <c r="W37047">
        <v>20260331</v>
      </c>
      <c r="X37047" t="s">
        <v>83501</v>
      </c>
    </row>
    <row r="37048" spans="1:24" x14ac:dyDescent="0.45">
      <c r="A37048" t="s">
        <v>56</v>
      </c>
      <c r="B37048" s="1" t="s">
        <v>79531</v>
      </c>
      <c r="C37048" s="1">
        <v>14987334300064</v>
      </c>
      <c r="D37048">
        <v>500</v>
      </c>
      <c r="E37048" t="s">
        <v>87</v>
      </c>
      <c r="G37048">
        <v>500</v>
      </c>
      <c r="H37048" t="s">
        <v>87</v>
      </c>
      <c r="I37048" t="s">
        <v>50</v>
      </c>
      <c r="J37048" t="s">
        <v>177</v>
      </c>
      <c r="K37048" t="s">
        <v>79528</v>
      </c>
      <c r="L37048" t="s">
        <v>570</v>
      </c>
      <c r="M37048" t="s">
        <v>79529</v>
      </c>
      <c r="N37048" t="s">
        <v>79528</v>
      </c>
      <c r="Q37048" t="s">
        <v>81371</v>
      </c>
      <c r="S37048" s="1">
        <v>4987334383039</v>
      </c>
      <c r="T37048" s="1">
        <v>24987334300061</v>
      </c>
      <c r="W37048">
        <v>20260331</v>
      </c>
      <c r="X37048" t="s">
        <v>83501</v>
      </c>
    </row>
    <row r="37049" spans="1:24" x14ac:dyDescent="0.45">
      <c r="A37049" t="s">
        <v>561</v>
      </c>
      <c r="B37049" s="1" t="s">
        <v>79530</v>
      </c>
      <c r="C37049" s="1">
        <v>14987334330030</v>
      </c>
      <c r="D37049">
        <v>735</v>
      </c>
      <c r="E37049" t="s">
        <v>87</v>
      </c>
      <c r="F37049">
        <v>3</v>
      </c>
      <c r="G37049">
        <v>2.5</v>
      </c>
      <c r="H37049" t="s">
        <v>87</v>
      </c>
      <c r="I37049" t="s">
        <v>50</v>
      </c>
      <c r="J37049" t="s">
        <v>177</v>
      </c>
      <c r="K37049" t="s">
        <v>79528</v>
      </c>
      <c r="L37049" t="s">
        <v>570</v>
      </c>
      <c r="M37049" t="s">
        <v>79529</v>
      </c>
      <c r="N37049" t="s">
        <v>79528</v>
      </c>
      <c r="Q37049" t="s">
        <v>81371</v>
      </c>
      <c r="S37049" s="1">
        <v>4987334381035</v>
      </c>
      <c r="T37049" s="1">
        <v>24987334330037</v>
      </c>
      <c r="W37049">
        <v>20260331</v>
      </c>
      <c r="X37049" t="s">
        <v>83501</v>
      </c>
    </row>
    <row r="37050" spans="1:24" x14ac:dyDescent="0.45">
      <c r="A37050" t="s">
        <v>561</v>
      </c>
      <c r="B37050" s="1" t="s">
        <v>79530</v>
      </c>
      <c r="C37050" s="1">
        <v>14987334340039</v>
      </c>
      <c r="D37050">
        <v>105</v>
      </c>
      <c r="E37050" t="s">
        <v>87</v>
      </c>
      <c r="F37050">
        <v>3</v>
      </c>
      <c r="G37050">
        <v>2.5</v>
      </c>
      <c r="H37050" t="s">
        <v>87</v>
      </c>
      <c r="I37050" t="s">
        <v>50</v>
      </c>
      <c r="J37050" t="s">
        <v>177</v>
      </c>
      <c r="K37050" t="s">
        <v>79528</v>
      </c>
      <c r="L37050" t="s">
        <v>570</v>
      </c>
      <c r="M37050" t="s">
        <v>79529</v>
      </c>
      <c r="N37050" t="s">
        <v>79528</v>
      </c>
      <c r="Q37050" t="s">
        <v>81371</v>
      </c>
      <c r="S37050" s="1">
        <v>4987334381035</v>
      </c>
      <c r="T37050" s="1">
        <v>24987334340036</v>
      </c>
      <c r="W37050">
        <v>20260331</v>
      </c>
      <c r="X37050" t="s">
        <v>83501</v>
      </c>
    </row>
    <row r="37051" spans="1:24" x14ac:dyDescent="0.45">
      <c r="A37051" t="s">
        <v>56</v>
      </c>
      <c r="B37051" s="1" t="s">
        <v>79535</v>
      </c>
      <c r="C37051" s="1">
        <v>14987334300613</v>
      </c>
      <c r="D37051">
        <v>500</v>
      </c>
      <c r="E37051" t="s">
        <v>87</v>
      </c>
      <c r="G37051">
        <v>500</v>
      </c>
      <c r="H37051" t="s">
        <v>87</v>
      </c>
      <c r="I37051" t="s">
        <v>50</v>
      </c>
      <c r="J37051" t="s">
        <v>177</v>
      </c>
      <c r="K37051" t="s">
        <v>79532</v>
      </c>
      <c r="L37051" t="s">
        <v>570</v>
      </c>
      <c r="M37051" t="s">
        <v>79533</v>
      </c>
      <c r="N37051" t="s">
        <v>79532</v>
      </c>
      <c r="Q37051" t="s">
        <v>81371</v>
      </c>
      <c r="S37051" s="1">
        <v>4987334383299</v>
      </c>
      <c r="T37051" s="1">
        <v>24987334300610</v>
      </c>
      <c r="W37051">
        <v>20260331</v>
      </c>
      <c r="X37051" t="s">
        <v>83501</v>
      </c>
    </row>
    <row r="37052" spans="1:24" x14ac:dyDescent="0.45">
      <c r="A37052" t="s">
        <v>561</v>
      </c>
      <c r="B37052" s="1" t="s">
        <v>79534</v>
      </c>
      <c r="C37052" s="1">
        <v>14987334330573</v>
      </c>
      <c r="D37052">
        <v>735</v>
      </c>
      <c r="E37052" t="s">
        <v>87</v>
      </c>
      <c r="F37052">
        <v>3</v>
      </c>
      <c r="G37052">
        <v>2.5</v>
      </c>
      <c r="H37052" t="s">
        <v>87</v>
      </c>
      <c r="I37052" t="s">
        <v>50</v>
      </c>
      <c r="J37052" t="s">
        <v>177</v>
      </c>
      <c r="K37052" t="s">
        <v>79532</v>
      </c>
      <c r="L37052" t="s">
        <v>570</v>
      </c>
      <c r="M37052" t="s">
        <v>79533</v>
      </c>
      <c r="N37052" t="s">
        <v>79532</v>
      </c>
      <c r="Q37052" t="s">
        <v>81371</v>
      </c>
      <c r="S37052" s="1">
        <v>4987334381318</v>
      </c>
      <c r="T37052" s="1">
        <v>24987334330570</v>
      </c>
      <c r="W37052">
        <v>20260331</v>
      </c>
      <c r="X37052" t="s">
        <v>83501</v>
      </c>
    </row>
    <row r="37053" spans="1:24" x14ac:dyDescent="0.45">
      <c r="A37053" t="s">
        <v>561</v>
      </c>
      <c r="B37053" s="1" t="s">
        <v>79534</v>
      </c>
      <c r="C37053" s="1">
        <v>14987334340572</v>
      </c>
      <c r="D37053">
        <v>105</v>
      </c>
      <c r="E37053" t="s">
        <v>87</v>
      </c>
      <c r="F37053">
        <v>3</v>
      </c>
      <c r="G37053">
        <v>2.5</v>
      </c>
      <c r="H37053" t="s">
        <v>87</v>
      </c>
      <c r="I37053" t="s">
        <v>50</v>
      </c>
      <c r="J37053" t="s">
        <v>177</v>
      </c>
      <c r="K37053" t="s">
        <v>79532</v>
      </c>
      <c r="L37053" t="s">
        <v>570</v>
      </c>
      <c r="M37053" t="s">
        <v>79533</v>
      </c>
      <c r="N37053" t="s">
        <v>79532</v>
      </c>
      <c r="Q37053" t="s">
        <v>81371</v>
      </c>
      <c r="S37053" s="1">
        <v>4987334381318</v>
      </c>
      <c r="T37053" s="1">
        <v>24987334340579</v>
      </c>
      <c r="W37053">
        <v>20260331</v>
      </c>
      <c r="X37053" t="s">
        <v>83501</v>
      </c>
    </row>
    <row r="37054" spans="1:24" x14ac:dyDescent="0.45">
      <c r="A37054" t="s">
        <v>56</v>
      </c>
      <c r="B37054" s="1" t="s">
        <v>79539</v>
      </c>
      <c r="C37054" s="1">
        <v>14987334304260</v>
      </c>
      <c r="D37054">
        <v>500</v>
      </c>
      <c r="E37054" t="s">
        <v>87</v>
      </c>
      <c r="G37054">
        <v>500</v>
      </c>
      <c r="H37054" t="s">
        <v>87</v>
      </c>
      <c r="I37054" t="s">
        <v>50</v>
      </c>
      <c r="J37054" t="s">
        <v>177</v>
      </c>
      <c r="K37054" t="s">
        <v>79536</v>
      </c>
      <c r="L37054" t="s">
        <v>570</v>
      </c>
      <c r="M37054" t="s">
        <v>79537</v>
      </c>
      <c r="N37054" t="s">
        <v>79538</v>
      </c>
      <c r="O37054">
        <v>19950707</v>
      </c>
      <c r="Q37054" t="s">
        <v>81371</v>
      </c>
      <c r="S37054" s="1">
        <v>4987334383411</v>
      </c>
      <c r="T37054" s="1">
        <v>24987334304267</v>
      </c>
      <c r="W37054">
        <v>20260331</v>
      </c>
      <c r="X37054" t="s">
        <v>83501</v>
      </c>
    </row>
    <row r="37055" spans="1:24" x14ac:dyDescent="0.45">
      <c r="A37055" t="s">
        <v>56</v>
      </c>
      <c r="B37055" s="1" t="s">
        <v>79543</v>
      </c>
      <c r="C37055" s="1">
        <v>14987334300415</v>
      </c>
      <c r="D37055">
        <v>500</v>
      </c>
      <c r="E37055" t="s">
        <v>87</v>
      </c>
      <c r="G37055">
        <v>500</v>
      </c>
      <c r="H37055" t="s">
        <v>87</v>
      </c>
      <c r="I37055" t="s">
        <v>50</v>
      </c>
      <c r="J37055" t="s">
        <v>177</v>
      </c>
      <c r="K37055" t="s">
        <v>79540</v>
      </c>
      <c r="L37055" t="s">
        <v>570</v>
      </c>
      <c r="M37055" t="s">
        <v>79541</v>
      </c>
      <c r="N37055" t="s">
        <v>79540</v>
      </c>
      <c r="Q37055" t="s">
        <v>81371</v>
      </c>
      <c r="S37055" s="1">
        <v>4987334383206</v>
      </c>
      <c r="T37055" s="1">
        <v>24987334300412</v>
      </c>
      <c r="W37055">
        <v>20260331</v>
      </c>
      <c r="X37055" t="s">
        <v>83501</v>
      </c>
    </row>
    <row r="37056" spans="1:24" x14ac:dyDescent="0.45">
      <c r="A37056" t="s">
        <v>561</v>
      </c>
      <c r="B37056" s="1" t="s">
        <v>79542</v>
      </c>
      <c r="C37056" s="1">
        <v>14987334330245</v>
      </c>
      <c r="D37056">
        <v>735</v>
      </c>
      <c r="E37056" t="s">
        <v>87</v>
      </c>
      <c r="F37056">
        <v>3</v>
      </c>
      <c r="G37056">
        <v>2.5</v>
      </c>
      <c r="H37056" t="s">
        <v>87</v>
      </c>
      <c r="I37056" t="s">
        <v>50</v>
      </c>
      <c r="J37056" t="s">
        <v>177</v>
      </c>
      <c r="K37056" t="s">
        <v>79540</v>
      </c>
      <c r="L37056" t="s">
        <v>570</v>
      </c>
      <c r="M37056" t="s">
        <v>79541</v>
      </c>
      <c r="N37056" t="s">
        <v>79540</v>
      </c>
      <c r="Q37056" t="s">
        <v>81371</v>
      </c>
      <c r="S37056" s="1">
        <v>4987334381196</v>
      </c>
      <c r="T37056" s="1">
        <v>24987334330242</v>
      </c>
      <c r="W37056">
        <v>20260331</v>
      </c>
      <c r="X37056" t="s">
        <v>83501</v>
      </c>
    </row>
    <row r="37057" spans="1:24" x14ac:dyDescent="0.45">
      <c r="A37057" t="s">
        <v>561</v>
      </c>
      <c r="B37057" s="1" t="s">
        <v>79542</v>
      </c>
      <c r="C37057" s="1">
        <v>14987334340244</v>
      </c>
      <c r="D37057">
        <v>105</v>
      </c>
      <c r="E37057" t="s">
        <v>87</v>
      </c>
      <c r="F37057">
        <v>3</v>
      </c>
      <c r="G37057">
        <v>2.5</v>
      </c>
      <c r="H37057" t="s">
        <v>87</v>
      </c>
      <c r="I37057" t="s">
        <v>50</v>
      </c>
      <c r="J37057" t="s">
        <v>177</v>
      </c>
      <c r="K37057" t="s">
        <v>79540</v>
      </c>
      <c r="L37057" t="s">
        <v>570</v>
      </c>
      <c r="M37057" t="s">
        <v>79541</v>
      </c>
      <c r="N37057" t="s">
        <v>79540</v>
      </c>
      <c r="Q37057" t="s">
        <v>81371</v>
      </c>
      <c r="S37057" s="1">
        <v>4987334381196</v>
      </c>
      <c r="T37057" s="1">
        <v>24987334340241</v>
      </c>
      <c r="W37057">
        <v>20260331</v>
      </c>
      <c r="X37057" t="s">
        <v>83501</v>
      </c>
    </row>
    <row r="37058" spans="1:24" x14ac:dyDescent="0.45">
      <c r="A37058" t="s">
        <v>56</v>
      </c>
      <c r="B37058" s="1" t="s">
        <v>79547</v>
      </c>
      <c r="C37058" s="1">
        <v>14987334300026</v>
      </c>
      <c r="D37058">
        <v>500</v>
      </c>
      <c r="E37058" t="s">
        <v>87</v>
      </c>
      <c r="G37058">
        <v>500</v>
      </c>
      <c r="H37058" t="s">
        <v>87</v>
      </c>
      <c r="I37058" t="s">
        <v>50</v>
      </c>
      <c r="J37058" t="s">
        <v>177</v>
      </c>
      <c r="K37058" t="s">
        <v>79544</v>
      </c>
      <c r="L37058" t="s">
        <v>570</v>
      </c>
      <c r="M37058" t="s">
        <v>79545</v>
      </c>
      <c r="N37058" t="s">
        <v>79544</v>
      </c>
      <c r="Q37058" t="s">
        <v>81371</v>
      </c>
      <c r="S37058" s="1">
        <v>4987334383015</v>
      </c>
      <c r="T37058" s="1">
        <v>24987334300023</v>
      </c>
      <c r="W37058">
        <v>20260331</v>
      </c>
      <c r="X37058" t="s">
        <v>83501</v>
      </c>
    </row>
    <row r="37059" spans="1:24" x14ac:dyDescent="0.45">
      <c r="A37059" t="s">
        <v>561</v>
      </c>
      <c r="B37059" s="1" t="s">
        <v>79546</v>
      </c>
      <c r="C37059" s="1">
        <v>14987334330016</v>
      </c>
      <c r="D37059">
        <v>735</v>
      </c>
      <c r="E37059" t="s">
        <v>87</v>
      </c>
      <c r="F37059">
        <v>3</v>
      </c>
      <c r="G37059">
        <v>2.5</v>
      </c>
      <c r="H37059" t="s">
        <v>87</v>
      </c>
      <c r="I37059" t="s">
        <v>50</v>
      </c>
      <c r="J37059" t="s">
        <v>177</v>
      </c>
      <c r="K37059" t="s">
        <v>79544</v>
      </c>
      <c r="L37059" t="s">
        <v>570</v>
      </c>
      <c r="M37059" t="s">
        <v>79545</v>
      </c>
      <c r="N37059" t="s">
        <v>79544</v>
      </c>
      <c r="Q37059" t="s">
        <v>81371</v>
      </c>
      <c r="S37059" s="1">
        <v>4987334381011</v>
      </c>
      <c r="T37059" s="1">
        <v>24987334330013</v>
      </c>
      <c r="W37059">
        <v>20260331</v>
      </c>
      <c r="X37059" t="s">
        <v>83501</v>
      </c>
    </row>
    <row r="37060" spans="1:24" x14ac:dyDescent="0.45">
      <c r="A37060" t="s">
        <v>561</v>
      </c>
      <c r="B37060" s="1" t="s">
        <v>79546</v>
      </c>
      <c r="C37060" s="1">
        <v>14987334340015</v>
      </c>
      <c r="D37060">
        <v>105</v>
      </c>
      <c r="E37060" t="s">
        <v>87</v>
      </c>
      <c r="F37060">
        <v>3</v>
      </c>
      <c r="G37060">
        <v>2.5</v>
      </c>
      <c r="H37060" t="s">
        <v>87</v>
      </c>
      <c r="I37060" t="s">
        <v>50</v>
      </c>
      <c r="J37060" t="s">
        <v>177</v>
      </c>
      <c r="K37060" t="s">
        <v>79544</v>
      </c>
      <c r="L37060" t="s">
        <v>570</v>
      </c>
      <c r="M37060" t="s">
        <v>79545</v>
      </c>
      <c r="N37060" t="s">
        <v>79544</v>
      </c>
      <c r="Q37060" t="s">
        <v>81371</v>
      </c>
      <c r="S37060" s="1">
        <v>4987334381011</v>
      </c>
      <c r="T37060" s="1">
        <v>24987334340012</v>
      </c>
      <c r="W37060">
        <v>20260331</v>
      </c>
      <c r="X37060" t="s">
        <v>83501</v>
      </c>
    </row>
    <row r="37061" spans="1:24" x14ac:dyDescent="0.45">
      <c r="A37061" t="s">
        <v>56</v>
      </c>
      <c r="B37061" s="1" t="s">
        <v>79551</v>
      </c>
      <c r="C37061" s="1">
        <v>14987334300040</v>
      </c>
      <c r="D37061">
        <v>500</v>
      </c>
      <c r="E37061" t="s">
        <v>87</v>
      </c>
      <c r="G37061">
        <v>500</v>
      </c>
      <c r="H37061" t="s">
        <v>87</v>
      </c>
      <c r="I37061" t="s">
        <v>50</v>
      </c>
      <c r="J37061" t="s">
        <v>177</v>
      </c>
      <c r="K37061" t="s">
        <v>79548</v>
      </c>
      <c r="L37061" t="s">
        <v>570</v>
      </c>
      <c r="M37061" t="s">
        <v>79549</v>
      </c>
      <c r="N37061" t="s">
        <v>79548</v>
      </c>
      <c r="Q37061" t="s">
        <v>81371</v>
      </c>
      <c r="S37061" s="1">
        <v>4987334383022</v>
      </c>
      <c r="T37061" s="1">
        <v>24987334300047</v>
      </c>
      <c r="W37061">
        <v>20260331</v>
      </c>
      <c r="X37061" t="s">
        <v>83501</v>
      </c>
    </row>
    <row r="37062" spans="1:24" x14ac:dyDescent="0.45">
      <c r="A37062" t="s">
        <v>561</v>
      </c>
      <c r="B37062" s="1" t="s">
        <v>79550</v>
      </c>
      <c r="C37062" s="1">
        <v>14987334330023</v>
      </c>
      <c r="D37062">
        <v>735</v>
      </c>
      <c r="E37062" t="s">
        <v>87</v>
      </c>
      <c r="F37062">
        <v>3</v>
      </c>
      <c r="G37062">
        <v>2.5</v>
      </c>
      <c r="H37062" t="s">
        <v>87</v>
      </c>
      <c r="I37062" t="s">
        <v>50</v>
      </c>
      <c r="J37062" t="s">
        <v>177</v>
      </c>
      <c r="K37062" t="s">
        <v>79548</v>
      </c>
      <c r="L37062" t="s">
        <v>570</v>
      </c>
      <c r="M37062" t="s">
        <v>79549</v>
      </c>
      <c r="N37062" t="s">
        <v>79548</v>
      </c>
      <c r="Q37062" t="s">
        <v>81371</v>
      </c>
      <c r="S37062" s="1">
        <v>4987334381028</v>
      </c>
      <c r="T37062" s="1">
        <v>24987334330020</v>
      </c>
      <c r="W37062">
        <v>20260331</v>
      </c>
      <c r="X37062" t="s">
        <v>83501</v>
      </c>
    </row>
    <row r="37063" spans="1:24" x14ac:dyDescent="0.45">
      <c r="A37063" t="s">
        <v>561</v>
      </c>
      <c r="B37063" s="1" t="s">
        <v>79550</v>
      </c>
      <c r="C37063" s="1">
        <v>14987334340022</v>
      </c>
      <c r="D37063">
        <v>105</v>
      </c>
      <c r="E37063" t="s">
        <v>87</v>
      </c>
      <c r="F37063">
        <v>3</v>
      </c>
      <c r="G37063">
        <v>2.5</v>
      </c>
      <c r="H37063" t="s">
        <v>87</v>
      </c>
      <c r="I37063" t="s">
        <v>50</v>
      </c>
      <c r="J37063" t="s">
        <v>177</v>
      </c>
      <c r="K37063" t="s">
        <v>79548</v>
      </c>
      <c r="L37063" t="s">
        <v>570</v>
      </c>
      <c r="M37063" t="s">
        <v>79549</v>
      </c>
      <c r="N37063" t="s">
        <v>79548</v>
      </c>
      <c r="Q37063" t="s">
        <v>81371</v>
      </c>
      <c r="S37063" s="1">
        <v>4987334381028</v>
      </c>
      <c r="T37063" s="1">
        <v>24987334340029</v>
      </c>
      <c r="W37063">
        <v>20260331</v>
      </c>
      <c r="X37063" t="s">
        <v>83501</v>
      </c>
    </row>
    <row r="37064" spans="1:24" x14ac:dyDescent="0.45">
      <c r="A37064" t="s">
        <v>56</v>
      </c>
      <c r="B37064" s="1" t="s">
        <v>79555</v>
      </c>
      <c r="C37064" s="1">
        <v>14987334300637</v>
      </c>
      <c r="D37064">
        <v>500</v>
      </c>
      <c r="E37064" t="s">
        <v>87</v>
      </c>
      <c r="G37064">
        <v>500</v>
      </c>
      <c r="H37064" t="s">
        <v>87</v>
      </c>
      <c r="I37064" t="s">
        <v>50</v>
      </c>
      <c r="J37064" t="s">
        <v>177</v>
      </c>
      <c r="K37064" t="s">
        <v>79552</v>
      </c>
      <c r="L37064" t="s">
        <v>570</v>
      </c>
      <c r="M37064" t="s">
        <v>79553</v>
      </c>
      <c r="N37064" t="s">
        <v>79552</v>
      </c>
      <c r="Q37064" t="s">
        <v>81371</v>
      </c>
      <c r="S37064" s="1">
        <v>4987334383305</v>
      </c>
      <c r="T37064" s="1">
        <v>24987334300634</v>
      </c>
      <c r="W37064">
        <v>20260331</v>
      </c>
      <c r="X37064" t="s">
        <v>83501</v>
      </c>
    </row>
    <row r="37065" spans="1:24" x14ac:dyDescent="0.45">
      <c r="A37065" t="s">
        <v>561</v>
      </c>
      <c r="B37065" s="1" t="s">
        <v>79554</v>
      </c>
      <c r="C37065" s="1">
        <v>14987334330603</v>
      </c>
      <c r="D37065">
        <v>735</v>
      </c>
      <c r="E37065" t="s">
        <v>87</v>
      </c>
      <c r="F37065">
        <v>3</v>
      </c>
      <c r="G37065">
        <v>2.5</v>
      </c>
      <c r="H37065" t="s">
        <v>87</v>
      </c>
      <c r="I37065" t="s">
        <v>50</v>
      </c>
      <c r="J37065" t="s">
        <v>177</v>
      </c>
      <c r="K37065" t="s">
        <v>79552</v>
      </c>
      <c r="L37065" t="s">
        <v>570</v>
      </c>
      <c r="M37065" t="s">
        <v>79553</v>
      </c>
      <c r="N37065" t="s">
        <v>79552</v>
      </c>
      <c r="Q37065" t="s">
        <v>81371</v>
      </c>
      <c r="S37065" s="1">
        <v>4987334381325</v>
      </c>
      <c r="T37065" s="1">
        <v>24987334330600</v>
      </c>
      <c r="W37065">
        <v>20260331</v>
      </c>
      <c r="X37065" t="s">
        <v>83501</v>
      </c>
    </row>
    <row r="37066" spans="1:24" x14ac:dyDescent="0.45">
      <c r="A37066" t="s">
        <v>561</v>
      </c>
      <c r="B37066" s="1" t="s">
        <v>79554</v>
      </c>
      <c r="C37066" s="1">
        <v>14987334340602</v>
      </c>
      <c r="D37066">
        <v>105</v>
      </c>
      <c r="E37066" t="s">
        <v>87</v>
      </c>
      <c r="F37066">
        <v>3</v>
      </c>
      <c r="G37066">
        <v>2.5</v>
      </c>
      <c r="H37066" t="s">
        <v>87</v>
      </c>
      <c r="I37066" t="s">
        <v>50</v>
      </c>
      <c r="J37066" t="s">
        <v>177</v>
      </c>
      <c r="K37066" t="s">
        <v>79552</v>
      </c>
      <c r="L37066" t="s">
        <v>570</v>
      </c>
      <c r="M37066" t="s">
        <v>79553</v>
      </c>
      <c r="N37066" t="s">
        <v>79552</v>
      </c>
      <c r="Q37066" t="s">
        <v>81371</v>
      </c>
      <c r="S37066" s="1">
        <v>4987334381325</v>
      </c>
      <c r="T37066" s="1">
        <v>24987334340609</v>
      </c>
      <c r="W37066">
        <v>20260331</v>
      </c>
      <c r="X37066" t="s">
        <v>83501</v>
      </c>
    </row>
    <row r="37067" spans="1:24" x14ac:dyDescent="0.45">
      <c r="A37067" t="s">
        <v>56</v>
      </c>
      <c r="B37067" s="1" t="s">
        <v>79559</v>
      </c>
      <c r="C37067" s="1">
        <v>14987334301900</v>
      </c>
      <c r="D37067">
        <v>500</v>
      </c>
      <c r="E37067" t="s">
        <v>87</v>
      </c>
      <c r="G37067">
        <v>500</v>
      </c>
      <c r="H37067" t="s">
        <v>87</v>
      </c>
      <c r="I37067" t="s">
        <v>50</v>
      </c>
      <c r="J37067" t="s">
        <v>177</v>
      </c>
      <c r="K37067" t="s">
        <v>79556</v>
      </c>
      <c r="L37067" t="s">
        <v>570</v>
      </c>
      <c r="M37067" t="s">
        <v>79557</v>
      </c>
      <c r="N37067" t="s">
        <v>79556</v>
      </c>
      <c r="Q37067" t="s">
        <v>81371</v>
      </c>
      <c r="S37067" s="1">
        <v>4987334383374</v>
      </c>
      <c r="T37067" s="1">
        <v>24987334301907</v>
      </c>
      <c r="W37067">
        <v>20260331</v>
      </c>
      <c r="X37067" t="s">
        <v>83501</v>
      </c>
    </row>
    <row r="37068" spans="1:24" x14ac:dyDescent="0.45">
      <c r="A37068" t="s">
        <v>561</v>
      </c>
      <c r="B37068" s="1" t="s">
        <v>79558</v>
      </c>
      <c r="C37068" s="1">
        <v>14987334330450</v>
      </c>
      <c r="D37068">
        <v>735</v>
      </c>
      <c r="E37068" t="s">
        <v>87</v>
      </c>
      <c r="F37068">
        <v>3</v>
      </c>
      <c r="G37068">
        <v>2.5</v>
      </c>
      <c r="H37068" t="s">
        <v>87</v>
      </c>
      <c r="I37068" t="s">
        <v>50</v>
      </c>
      <c r="J37068" t="s">
        <v>177</v>
      </c>
      <c r="K37068" t="s">
        <v>79556</v>
      </c>
      <c r="L37068" t="s">
        <v>570</v>
      </c>
      <c r="M37068" t="s">
        <v>79557</v>
      </c>
      <c r="N37068" t="s">
        <v>79556</v>
      </c>
      <c r="Q37068" t="s">
        <v>81371</v>
      </c>
      <c r="S37068" s="1">
        <v>4987334381271</v>
      </c>
      <c r="T37068" s="1">
        <v>24987334330457</v>
      </c>
      <c r="W37068">
        <v>20260331</v>
      </c>
      <c r="X37068" t="s">
        <v>83501</v>
      </c>
    </row>
    <row r="37069" spans="1:24" x14ac:dyDescent="0.45">
      <c r="A37069" t="s">
        <v>561</v>
      </c>
      <c r="B37069" s="1" t="s">
        <v>79558</v>
      </c>
      <c r="C37069" s="1">
        <v>14987334340459</v>
      </c>
      <c r="D37069">
        <v>105</v>
      </c>
      <c r="E37069" t="s">
        <v>87</v>
      </c>
      <c r="F37069">
        <v>3</v>
      </c>
      <c r="G37069">
        <v>2.5</v>
      </c>
      <c r="H37069" t="s">
        <v>87</v>
      </c>
      <c r="I37069" t="s">
        <v>50</v>
      </c>
      <c r="J37069" t="s">
        <v>177</v>
      </c>
      <c r="K37069" t="s">
        <v>79556</v>
      </c>
      <c r="L37069" t="s">
        <v>570</v>
      </c>
      <c r="M37069" t="s">
        <v>79557</v>
      </c>
      <c r="N37069" t="s">
        <v>79556</v>
      </c>
      <c r="Q37069" t="s">
        <v>81371</v>
      </c>
      <c r="S37069" s="1">
        <v>4987334381271</v>
      </c>
      <c r="T37069" s="1">
        <v>24987334340456</v>
      </c>
      <c r="W37069">
        <v>20260331</v>
      </c>
      <c r="X37069" t="s">
        <v>83501</v>
      </c>
    </row>
    <row r="37070" spans="1:24" x14ac:dyDescent="0.45">
      <c r="A37070" t="s">
        <v>56</v>
      </c>
      <c r="B37070" s="1" t="s">
        <v>79563</v>
      </c>
      <c r="C37070" s="1">
        <v>14987334300439</v>
      </c>
      <c r="D37070">
        <v>500</v>
      </c>
      <c r="E37070" t="s">
        <v>87</v>
      </c>
      <c r="G37070">
        <v>500</v>
      </c>
      <c r="H37070" t="s">
        <v>87</v>
      </c>
      <c r="I37070" t="s">
        <v>50</v>
      </c>
      <c r="J37070" t="s">
        <v>177</v>
      </c>
      <c r="K37070" t="s">
        <v>79560</v>
      </c>
      <c r="L37070" t="s">
        <v>570</v>
      </c>
      <c r="M37070" t="s">
        <v>79561</v>
      </c>
      <c r="N37070" t="s">
        <v>79560</v>
      </c>
      <c r="Q37070" t="s">
        <v>81371</v>
      </c>
      <c r="S37070" s="1">
        <v>4987334383213</v>
      </c>
      <c r="T37070" s="1">
        <v>24987334300436</v>
      </c>
      <c r="W37070">
        <v>20260331</v>
      </c>
      <c r="X37070" t="s">
        <v>83501</v>
      </c>
    </row>
    <row r="37071" spans="1:24" x14ac:dyDescent="0.45">
      <c r="A37071" t="s">
        <v>561</v>
      </c>
      <c r="B37071" s="1" t="s">
        <v>79562</v>
      </c>
      <c r="C37071" s="1">
        <v>14987334330252</v>
      </c>
      <c r="D37071">
        <v>735</v>
      </c>
      <c r="E37071" t="s">
        <v>87</v>
      </c>
      <c r="F37071">
        <v>3</v>
      </c>
      <c r="G37071">
        <v>2.5</v>
      </c>
      <c r="H37071" t="s">
        <v>87</v>
      </c>
      <c r="I37071" t="s">
        <v>50</v>
      </c>
      <c r="J37071" t="s">
        <v>177</v>
      </c>
      <c r="K37071" t="s">
        <v>79560</v>
      </c>
      <c r="L37071" t="s">
        <v>570</v>
      </c>
      <c r="M37071" t="s">
        <v>79561</v>
      </c>
      <c r="N37071" t="s">
        <v>79560</v>
      </c>
      <c r="Q37071" t="s">
        <v>81371</v>
      </c>
      <c r="S37071" s="1">
        <v>4987334381202</v>
      </c>
      <c r="T37071" s="1">
        <v>24987334330259</v>
      </c>
      <c r="W37071">
        <v>20260331</v>
      </c>
      <c r="X37071" t="s">
        <v>83501</v>
      </c>
    </row>
    <row r="37072" spans="1:24" x14ac:dyDescent="0.45">
      <c r="A37072" t="s">
        <v>561</v>
      </c>
      <c r="B37072" s="1" t="s">
        <v>79562</v>
      </c>
      <c r="C37072" s="1">
        <v>14987334340251</v>
      </c>
      <c r="D37072">
        <v>105</v>
      </c>
      <c r="E37072" t="s">
        <v>87</v>
      </c>
      <c r="F37072">
        <v>3</v>
      </c>
      <c r="G37072">
        <v>2.5</v>
      </c>
      <c r="H37072" t="s">
        <v>87</v>
      </c>
      <c r="I37072" t="s">
        <v>50</v>
      </c>
      <c r="J37072" t="s">
        <v>177</v>
      </c>
      <c r="K37072" t="s">
        <v>79560</v>
      </c>
      <c r="L37072" t="s">
        <v>570</v>
      </c>
      <c r="M37072" t="s">
        <v>79561</v>
      </c>
      <c r="N37072" t="s">
        <v>79560</v>
      </c>
      <c r="Q37072" t="s">
        <v>81371</v>
      </c>
      <c r="S37072" s="1">
        <v>4987334381202</v>
      </c>
      <c r="T37072" s="1">
        <v>24987334340258</v>
      </c>
      <c r="W37072">
        <v>20260331</v>
      </c>
      <c r="X37072" t="s">
        <v>83501</v>
      </c>
    </row>
    <row r="37073" spans="1:24" x14ac:dyDescent="0.45">
      <c r="A37073" t="s">
        <v>561</v>
      </c>
      <c r="B37073" s="1" t="s">
        <v>79566</v>
      </c>
      <c r="C37073" s="1">
        <v>14987334340176</v>
      </c>
      <c r="D37073">
        <v>150</v>
      </c>
      <c r="E37073" t="s">
        <v>87</v>
      </c>
      <c r="F37073">
        <v>2</v>
      </c>
      <c r="G37073">
        <v>2.5</v>
      </c>
      <c r="H37073" t="s">
        <v>87</v>
      </c>
      <c r="I37073" t="s">
        <v>50</v>
      </c>
      <c r="J37073" t="s">
        <v>177</v>
      </c>
      <c r="K37073" t="s">
        <v>79564</v>
      </c>
      <c r="L37073" t="s">
        <v>570</v>
      </c>
      <c r="M37073" t="s">
        <v>79565</v>
      </c>
      <c r="N37073" t="s">
        <v>79564</v>
      </c>
      <c r="Q37073" t="s">
        <v>81371</v>
      </c>
      <c r="S37073" s="1">
        <v>4987334381400</v>
      </c>
      <c r="T37073" s="1">
        <v>24987334340173</v>
      </c>
      <c r="W37073">
        <v>20260331</v>
      </c>
      <c r="X37073" t="s">
        <v>83501</v>
      </c>
    </row>
    <row r="37074" spans="1:24" x14ac:dyDescent="0.45">
      <c r="A37074" t="s">
        <v>56</v>
      </c>
      <c r="B37074" s="1" t="s">
        <v>79570</v>
      </c>
      <c r="C37074" s="1">
        <v>14987334300231</v>
      </c>
      <c r="D37074">
        <v>500</v>
      </c>
      <c r="E37074" t="s">
        <v>87</v>
      </c>
      <c r="G37074">
        <v>500</v>
      </c>
      <c r="H37074" t="s">
        <v>87</v>
      </c>
      <c r="I37074" t="s">
        <v>50</v>
      </c>
      <c r="J37074" t="s">
        <v>177</v>
      </c>
      <c r="K37074" t="s">
        <v>79567</v>
      </c>
      <c r="L37074" t="s">
        <v>570</v>
      </c>
      <c r="M37074" t="s">
        <v>79568</v>
      </c>
      <c r="N37074" t="s">
        <v>79567</v>
      </c>
      <c r="Q37074" t="s">
        <v>81371</v>
      </c>
      <c r="S37074" s="1">
        <v>4987334383114</v>
      </c>
      <c r="T37074" s="1">
        <v>24987334300238</v>
      </c>
      <c r="W37074">
        <v>20260331</v>
      </c>
      <c r="X37074" t="s">
        <v>83501</v>
      </c>
    </row>
    <row r="37075" spans="1:24" x14ac:dyDescent="0.45">
      <c r="A37075" t="s">
        <v>561</v>
      </c>
      <c r="B37075" s="1" t="s">
        <v>79569</v>
      </c>
      <c r="C37075" s="1">
        <v>14987334330139</v>
      </c>
      <c r="D37075">
        <v>735</v>
      </c>
      <c r="E37075" t="s">
        <v>87</v>
      </c>
      <c r="F37075">
        <v>3</v>
      </c>
      <c r="G37075">
        <v>2.5</v>
      </c>
      <c r="H37075" t="s">
        <v>87</v>
      </c>
      <c r="I37075" t="s">
        <v>50</v>
      </c>
      <c r="J37075" t="s">
        <v>177</v>
      </c>
      <c r="K37075" t="s">
        <v>79567</v>
      </c>
      <c r="L37075" t="s">
        <v>570</v>
      </c>
      <c r="M37075" t="s">
        <v>79568</v>
      </c>
      <c r="N37075" t="s">
        <v>79567</v>
      </c>
      <c r="Q37075" t="s">
        <v>81371</v>
      </c>
      <c r="S37075" s="1">
        <v>4987334381110</v>
      </c>
      <c r="T37075" s="1">
        <v>24987334330136</v>
      </c>
      <c r="W37075">
        <v>20260331</v>
      </c>
      <c r="X37075" t="s">
        <v>83501</v>
      </c>
    </row>
    <row r="37076" spans="1:24" x14ac:dyDescent="0.45">
      <c r="A37076" t="s">
        <v>561</v>
      </c>
      <c r="B37076" s="1" t="s">
        <v>79569</v>
      </c>
      <c r="C37076" s="1">
        <v>14987334340138</v>
      </c>
      <c r="D37076">
        <v>105</v>
      </c>
      <c r="E37076" t="s">
        <v>87</v>
      </c>
      <c r="F37076">
        <v>3</v>
      </c>
      <c r="G37076">
        <v>2.5</v>
      </c>
      <c r="H37076" t="s">
        <v>87</v>
      </c>
      <c r="I37076" t="s">
        <v>50</v>
      </c>
      <c r="J37076" t="s">
        <v>177</v>
      </c>
      <c r="K37076" t="s">
        <v>79567</v>
      </c>
      <c r="L37076" t="s">
        <v>570</v>
      </c>
      <c r="M37076" t="s">
        <v>79568</v>
      </c>
      <c r="N37076" t="s">
        <v>79567</v>
      </c>
      <c r="Q37076" t="s">
        <v>81371</v>
      </c>
      <c r="S37076" s="1">
        <v>4987334381110</v>
      </c>
      <c r="T37076" s="1">
        <v>24987334340135</v>
      </c>
      <c r="W37076">
        <v>20260331</v>
      </c>
      <c r="X37076" t="s">
        <v>83501</v>
      </c>
    </row>
    <row r="37077" spans="1:24" x14ac:dyDescent="0.45">
      <c r="A37077" t="s">
        <v>56</v>
      </c>
      <c r="B37077" s="1" t="s">
        <v>79574</v>
      </c>
      <c r="C37077" s="1">
        <v>14987334300712</v>
      </c>
      <c r="D37077">
        <v>500</v>
      </c>
      <c r="E37077" t="s">
        <v>87</v>
      </c>
      <c r="G37077">
        <v>500</v>
      </c>
      <c r="H37077" t="s">
        <v>87</v>
      </c>
      <c r="I37077" t="s">
        <v>50</v>
      </c>
      <c r="J37077" t="s">
        <v>177</v>
      </c>
      <c r="K37077" t="s">
        <v>79571</v>
      </c>
      <c r="L37077" t="s">
        <v>570</v>
      </c>
      <c r="M37077" t="s">
        <v>79572</v>
      </c>
      <c r="N37077" t="s">
        <v>79571</v>
      </c>
      <c r="Q37077" t="s">
        <v>81371</v>
      </c>
      <c r="S37077" s="1">
        <v>4987334383343</v>
      </c>
      <c r="T37077" s="1">
        <v>24987334300719</v>
      </c>
      <c r="W37077">
        <v>20260331</v>
      </c>
      <c r="X37077" t="s">
        <v>83501</v>
      </c>
    </row>
    <row r="37078" spans="1:24" x14ac:dyDescent="0.45">
      <c r="A37078" t="s">
        <v>561</v>
      </c>
      <c r="B37078" s="1" t="s">
        <v>79573</v>
      </c>
      <c r="C37078" s="1">
        <v>14987334330719</v>
      </c>
      <c r="D37078">
        <v>735</v>
      </c>
      <c r="E37078" t="s">
        <v>87</v>
      </c>
      <c r="F37078">
        <v>3</v>
      </c>
      <c r="G37078">
        <v>2.5</v>
      </c>
      <c r="H37078" t="s">
        <v>87</v>
      </c>
      <c r="I37078" t="s">
        <v>50</v>
      </c>
      <c r="J37078" t="s">
        <v>177</v>
      </c>
      <c r="K37078" t="s">
        <v>79571</v>
      </c>
      <c r="L37078" t="s">
        <v>570</v>
      </c>
      <c r="M37078" t="s">
        <v>79572</v>
      </c>
      <c r="N37078" t="s">
        <v>79571</v>
      </c>
      <c r="Q37078" t="s">
        <v>81371</v>
      </c>
      <c r="S37078" s="1">
        <v>4987334381363</v>
      </c>
      <c r="T37078" s="1">
        <v>24987334330716</v>
      </c>
      <c r="W37078">
        <v>20260331</v>
      </c>
      <c r="X37078" t="s">
        <v>83501</v>
      </c>
    </row>
    <row r="37079" spans="1:24" x14ac:dyDescent="0.45">
      <c r="A37079" t="s">
        <v>561</v>
      </c>
      <c r="B37079" s="1" t="s">
        <v>79573</v>
      </c>
      <c r="C37079" s="1">
        <v>14987334340718</v>
      </c>
      <c r="D37079">
        <v>105</v>
      </c>
      <c r="E37079" t="s">
        <v>87</v>
      </c>
      <c r="F37079">
        <v>3</v>
      </c>
      <c r="G37079">
        <v>2.5</v>
      </c>
      <c r="H37079" t="s">
        <v>87</v>
      </c>
      <c r="I37079" t="s">
        <v>50</v>
      </c>
      <c r="J37079" t="s">
        <v>177</v>
      </c>
      <c r="K37079" t="s">
        <v>79571</v>
      </c>
      <c r="L37079" t="s">
        <v>570</v>
      </c>
      <c r="M37079" t="s">
        <v>79572</v>
      </c>
      <c r="N37079" t="s">
        <v>79571</v>
      </c>
      <c r="Q37079" t="s">
        <v>81371</v>
      </c>
      <c r="S37079" s="1">
        <v>4987334381363</v>
      </c>
      <c r="T37079" s="1">
        <v>24987334340715</v>
      </c>
      <c r="W37079">
        <v>20260331</v>
      </c>
      <c r="X37079" t="s">
        <v>83501</v>
      </c>
    </row>
    <row r="37080" spans="1:24" x14ac:dyDescent="0.45">
      <c r="A37080" t="s">
        <v>56</v>
      </c>
      <c r="B37080" s="1" t="s">
        <v>79578</v>
      </c>
      <c r="C37080" s="1">
        <v>14987334300217</v>
      </c>
      <c r="D37080">
        <v>500</v>
      </c>
      <c r="E37080" t="s">
        <v>87</v>
      </c>
      <c r="G37080">
        <v>500</v>
      </c>
      <c r="H37080" t="s">
        <v>87</v>
      </c>
      <c r="I37080" t="s">
        <v>50</v>
      </c>
      <c r="J37080" t="s">
        <v>177</v>
      </c>
      <c r="K37080" t="s">
        <v>79575</v>
      </c>
      <c r="L37080" t="s">
        <v>570</v>
      </c>
      <c r="M37080" t="s">
        <v>79576</v>
      </c>
      <c r="N37080" t="s">
        <v>79575</v>
      </c>
      <c r="Q37080" t="s">
        <v>81371</v>
      </c>
      <c r="S37080" s="1">
        <v>4987334383107</v>
      </c>
      <c r="T37080" s="1">
        <v>24987334300214</v>
      </c>
      <c r="W37080">
        <v>20260331</v>
      </c>
      <c r="X37080" t="s">
        <v>83501</v>
      </c>
    </row>
    <row r="37081" spans="1:24" x14ac:dyDescent="0.45">
      <c r="A37081" t="s">
        <v>561</v>
      </c>
      <c r="B37081" s="1" t="s">
        <v>79577</v>
      </c>
      <c r="C37081" s="1">
        <v>14987334330122</v>
      </c>
      <c r="D37081">
        <v>735</v>
      </c>
      <c r="E37081" t="s">
        <v>87</v>
      </c>
      <c r="F37081">
        <v>3</v>
      </c>
      <c r="G37081">
        <v>2.5</v>
      </c>
      <c r="H37081" t="s">
        <v>87</v>
      </c>
      <c r="I37081" t="s">
        <v>50</v>
      </c>
      <c r="J37081" t="s">
        <v>177</v>
      </c>
      <c r="K37081" t="s">
        <v>79575</v>
      </c>
      <c r="L37081" t="s">
        <v>570</v>
      </c>
      <c r="M37081" t="s">
        <v>79576</v>
      </c>
      <c r="N37081" t="s">
        <v>79575</v>
      </c>
      <c r="Q37081" t="s">
        <v>81371</v>
      </c>
      <c r="S37081" s="1">
        <v>4987334381103</v>
      </c>
      <c r="T37081" s="1">
        <v>24987334330129</v>
      </c>
      <c r="W37081">
        <v>20260331</v>
      </c>
      <c r="X37081" t="s">
        <v>83501</v>
      </c>
    </row>
    <row r="37082" spans="1:24" x14ac:dyDescent="0.45">
      <c r="A37082" t="s">
        <v>561</v>
      </c>
      <c r="B37082" s="1" t="s">
        <v>79577</v>
      </c>
      <c r="C37082" s="1">
        <v>14987334340121</v>
      </c>
      <c r="D37082">
        <v>105</v>
      </c>
      <c r="E37082" t="s">
        <v>87</v>
      </c>
      <c r="F37082">
        <v>3</v>
      </c>
      <c r="G37082">
        <v>2.5</v>
      </c>
      <c r="H37082" t="s">
        <v>87</v>
      </c>
      <c r="I37082" t="s">
        <v>50</v>
      </c>
      <c r="J37082" t="s">
        <v>177</v>
      </c>
      <c r="K37082" t="s">
        <v>79575</v>
      </c>
      <c r="L37082" t="s">
        <v>570</v>
      </c>
      <c r="M37082" t="s">
        <v>79576</v>
      </c>
      <c r="N37082" t="s">
        <v>79575</v>
      </c>
      <c r="Q37082" t="s">
        <v>81371</v>
      </c>
      <c r="S37082" s="1">
        <v>4987334381103</v>
      </c>
      <c r="T37082" s="1">
        <v>24987334340128</v>
      </c>
      <c r="W37082">
        <v>20260331</v>
      </c>
      <c r="X37082" t="s">
        <v>83501</v>
      </c>
    </row>
    <row r="37083" spans="1:24" x14ac:dyDescent="0.45">
      <c r="A37083" t="s">
        <v>56</v>
      </c>
      <c r="B37083" s="1" t="s">
        <v>79582</v>
      </c>
      <c r="C37083" s="1">
        <v>14987334300194</v>
      </c>
      <c r="D37083">
        <v>500</v>
      </c>
      <c r="E37083" t="s">
        <v>87</v>
      </c>
      <c r="G37083">
        <v>500</v>
      </c>
      <c r="H37083" t="s">
        <v>87</v>
      </c>
      <c r="I37083" t="s">
        <v>50</v>
      </c>
      <c r="J37083" t="s">
        <v>177</v>
      </c>
      <c r="K37083" t="s">
        <v>79579</v>
      </c>
      <c r="L37083" t="s">
        <v>570</v>
      </c>
      <c r="M37083" t="s">
        <v>79580</v>
      </c>
      <c r="N37083" t="s">
        <v>79579</v>
      </c>
      <c r="Q37083" t="s">
        <v>81371</v>
      </c>
      <c r="S37083" s="1">
        <v>4987334383091</v>
      </c>
      <c r="T37083" s="1">
        <v>24987334300191</v>
      </c>
      <c r="W37083">
        <v>20260331</v>
      </c>
      <c r="X37083" t="s">
        <v>83501</v>
      </c>
    </row>
    <row r="37084" spans="1:24" x14ac:dyDescent="0.45">
      <c r="A37084" t="s">
        <v>561</v>
      </c>
      <c r="B37084" s="1" t="s">
        <v>79581</v>
      </c>
      <c r="C37084" s="1">
        <v>14987334330115</v>
      </c>
      <c r="D37084">
        <v>735</v>
      </c>
      <c r="E37084" t="s">
        <v>87</v>
      </c>
      <c r="F37084">
        <v>3</v>
      </c>
      <c r="G37084">
        <v>2.5</v>
      </c>
      <c r="H37084" t="s">
        <v>87</v>
      </c>
      <c r="I37084" t="s">
        <v>50</v>
      </c>
      <c r="J37084" t="s">
        <v>177</v>
      </c>
      <c r="K37084" t="s">
        <v>79579</v>
      </c>
      <c r="L37084" t="s">
        <v>570</v>
      </c>
      <c r="M37084" t="s">
        <v>79580</v>
      </c>
      <c r="N37084" t="s">
        <v>79579</v>
      </c>
      <c r="Q37084" t="s">
        <v>81371</v>
      </c>
      <c r="S37084" s="1">
        <v>4987334381097</v>
      </c>
      <c r="T37084" s="1">
        <v>24987334330112</v>
      </c>
      <c r="W37084">
        <v>20260331</v>
      </c>
      <c r="X37084" t="s">
        <v>83501</v>
      </c>
    </row>
    <row r="37085" spans="1:24" x14ac:dyDescent="0.45">
      <c r="A37085" t="s">
        <v>561</v>
      </c>
      <c r="B37085" s="1" t="s">
        <v>79581</v>
      </c>
      <c r="C37085" s="1">
        <v>14987334340114</v>
      </c>
      <c r="D37085">
        <v>105</v>
      </c>
      <c r="E37085" t="s">
        <v>87</v>
      </c>
      <c r="F37085">
        <v>3</v>
      </c>
      <c r="G37085">
        <v>2.5</v>
      </c>
      <c r="H37085" t="s">
        <v>87</v>
      </c>
      <c r="I37085" t="s">
        <v>50</v>
      </c>
      <c r="J37085" t="s">
        <v>177</v>
      </c>
      <c r="K37085" t="s">
        <v>79579</v>
      </c>
      <c r="L37085" t="s">
        <v>570</v>
      </c>
      <c r="M37085" t="s">
        <v>79580</v>
      </c>
      <c r="N37085" t="s">
        <v>79579</v>
      </c>
      <c r="Q37085" t="s">
        <v>81371</v>
      </c>
      <c r="S37085" s="1">
        <v>4987334381097</v>
      </c>
      <c r="T37085" s="1">
        <v>24987334340111</v>
      </c>
      <c r="W37085">
        <v>20260331</v>
      </c>
      <c r="X37085" t="s">
        <v>83501</v>
      </c>
    </row>
    <row r="37086" spans="1:24" x14ac:dyDescent="0.45">
      <c r="A37086" t="s">
        <v>56</v>
      </c>
      <c r="B37086" s="1" t="s">
        <v>79586</v>
      </c>
      <c r="C37086" s="1">
        <v>14987334300576</v>
      </c>
      <c r="D37086">
        <v>500</v>
      </c>
      <c r="E37086" t="s">
        <v>87</v>
      </c>
      <c r="G37086">
        <v>500</v>
      </c>
      <c r="H37086" t="s">
        <v>87</v>
      </c>
      <c r="I37086" t="s">
        <v>50</v>
      </c>
      <c r="J37086" t="s">
        <v>177</v>
      </c>
      <c r="K37086" t="s">
        <v>79583</v>
      </c>
      <c r="L37086" t="s">
        <v>570</v>
      </c>
      <c r="M37086" t="s">
        <v>79584</v>
      </c>
      <c r="N37086" t="s">
        <v>79583</v>
      </c>
      <c r="Q37086" t="s">
        <v>81371</v>
      </c>
      <c r="S37086" s="1">
        <v>4987334383275</v>
      </c>
      <c r="T37086" s="1">
        <v>24987334300573</v>
      </c>
      <c r="W37086">
        <v>20260331</v>
      </c>
      <c r="X37086" t="s">
        <v>83501</v>
      </c>
    </row>
    <row r="37087" spans="1:24" x14ac:dyDescent="0.45">
      <c r="A37087" t="s">
        <v>561</v>
      </c>
      <c r="B37087" s="1" t="s">
        <v>79585</v>
      </c>
      <c r="C37087" s="1">
        <v>14987334330481</v>
      </c>
      <c r="D37087">
        <v>882</v>
      </c>
      <c r="E37087" t="s">
        <v>87</v>
      </c>
      <c r="F37087">
        <v>3</v>
      </c>
      <c r="G37087">
        <v>3</v>
      </c>
      <c r="H37087" t="s">
        <v>87</v>
      </c>
      <c r="I37087" t="s">
        <v>50</v>
      </c>
      <c r="J37087" t="s">
        <v>177</v>
      </c>
      <c r="K37087" t="s">
        <v>79583</v>
      </c>
      <c r="L37087" t="s">
        <v>570</v>
      </c>
      <c r="M37087" t="s">
        <v>79584</v>
      </c>
      <c r="N37087" t="s">
        <v>79583</v>
      </c>
      <c r="Q37087" t="s">
        <v>81371</v>
      </c>
      <c r="S37087" s="1">
        <v>4987334381288</v>
      </c>
      <c r="T37087" s="1">
        <v>24987334330488</v>
      </c>
      <c r="W37087">
        <v>20260331</v>
      </c>
      <c r="X37087" t="s">
        <v>83501</v>
      </c>
    </row>
    <row r="37088" spans="1:24" x14ac:dyDescent="0.45">
      <c r="A37088" t="s">
        <v>561</v>
      </c>
      <c r="B37088" s="1" t="s">
        <v>79585</v>
      </c>
      <c r="C37088" s="1">
        <v>14987334340480</v>
      </c>
      <c r="D37088">
        <v>126</v>
      </c>
      <c r="E37088" t="s">
        <v>87</v>
      </c>
      <c r="F37088">
        <v>3</v>
      </c>
      <c r="G37088">
        <v>3</v>
      </c>
      <c r="H37088" t="s">
        <v>87</v>
      </c>
      <c r="I37088" t="s">
        <v>50</v>
      </c>
      <c r="J37088" t="s">
        <v>177</v>
      </c>
      <c r="K37088" t="s">
        <v>79583</v>
      </c>
      <c r="L37088" t="s">
        <v>570</v>
      </c>
      <c r="M37088" t="s">
        <v>79584</v>
      </c>
      <c r="N37088" t="s">
        <v>79583</v>
      </c>
      <c r="Q37088" t="s">
        <v>81371</v>
      </c>
      <c r="S37088" s="1">
        <v>4987334381288</v>
      </c>
      <c r="T37088" s="1">
        <v>24987334340487</v>
      </c>
      <c r="W37088">
        <v>20260331</v>
      </c>
      <c r="X37088" t="s">
        <v>83501</v>
      </c>
    </row>
    <row r="37089" spans="1:24" x14ac:dyDescent="0.45">
      <c r="A37089" t="s">
        <v>56</v>
      </c>
      <c r="B37089" s="1" t="s">
        <v>79590</v>
      </c>
      <c r="C37089" s="1">
        <v>14987334300101</v>
      </c>
      <c r="D37089">
        <v>500</v>
      </c>
      <c r="E37089" t="s">
        <v>87</v>
      </c>
      <c r="G37089">
        <v>500</v>
      </c>
      <c r="H37089" t="s">
        <v>87</v>
      </c>
      <c r="I37089" t="s">
        <v>50</v>
      </c>
      <c r="J37089" t="s">
        <v>177</v>
      </c>
      <c r="K37089" t="s">
        <v>79587</v>
      </c>
      <c r="L37089" t="s">
        <v>570</v>
      </c>
      <c r="M37089" t="s">
        <v>79588</v>
      </c>
      <c r="N37089" t="s">
        <v>79587</v>
      </c>
      <c r="Q37089" t="s">
        <v>81371</v>
      </c>
      <c r="S37089" s="1">
        <v>4987334383053</v>
      </c>
      <c r="T37089" s="1">
        <v>24987334300108</v>
      </c>
      <c r="W37089">
        <v>20260331</v>
      </c>
      <c r="X37089" t="s">
        <v>83501</v>
      </c>
    </row>
    <row r="37090" spans="1:24" x14ac:dyDescent="0.45">
      <c r="A37090" t="s">
        <v>561</v>
      </c>
      <c r="B37090" s="1" t="s">
        <v>79589</v>
      </c>
      <c r="C37090" s="1">
        <v>14987334330061</v>
      </c>
      <c r="D37090">
        <v>735</v>
      </c>
      <c r="E37090" t="s">
        <v>87</v>
      </c>
      <c r="F37090">
        <v>3</v>
      </c>
      <c r="G37090">
        <v>2.5</v>
      </c>
      <c r="H37090" t="s">
        <v>87</v>
      </c>
      <c r="I37090" t="s">
        <v>50</v>
      </c>
      <c r="J37090" t="s">
        <v>177</v>
      </c>
      <c r="K37090" t="s">
        <v>79587</v>
      </c>
      <c r="L37090" t="s">
        <v>570</v>
      </c>
      <c r="M37090" t="s">
        <v>79588</v>
      </c>
      <c r="N37090" t="s">
        <v>79587</v>
      </c>
      <c r="Q37090" t="s">
        <v>81371</v>
      </c>
      <c r="S37090" s="1">
        <v>4987334381059</v>
      </c>
      <c r="T37090" s="1">
        <v>24987334330068</v>
      </c>
      <c r="W37090">
        <v>20260331</v>
      </c>
      <c r="X37090" t="s">
        <v>83501</v>
      </c>
    </row>
    <row r="37091" spans="1:24" x14ac:dyDescent="0.45">
      <c r="A37091" t="s">
        <v>561</v>
      </c>
      <c r="B37091" s="1" t="s">
        <v>79589</v>
      </c>
      <c r="C37091" s="1">
        <v>14987334340060</v>
      </c>
      <c r="D37091">
        <v>105</v>
      </c>
      <c r="E37091" t="s">
        <v>87</v>
      </c>
      <c r="F37091">
        <v>3</v>
      </c>
      <c r="G37091">
        <v>2.5</v>
      </c>
      <c r="H37091" t="s">
        <v>87</v>
      </c>
      <c r="I37091" t="s">
        <v>50</v>
      </c>
      <c r="J37091" t="s">
        <v>177</v>
      </c>
      <c r="K37091" t="s">
        <v>79587</v>
      </c>
      <c r="L37091" t="s">
        <v>570</v>
      </c>
      <c r="M37091" t="s">
        <v>79588</v>
      </c>
      <c r="N37091" t="s">
        <v>79587</v>
      </c>
      <c r="Q37091" t="s">
        <v>81371</v>
      </c>
      <c r="S37091" s="1">
        <v>4987334381059</v>
      </c>
      <c r="T37091" s="1">
        <v>24987334340067</v>
      </c>
      <c r="W37091">
        <v>20260331</v>
      </c>
      <c r="X37091" t="s">
        <v>83501</v>
      </c>
    </row>
    <row r="37092" spans="1:24" x14ac:dyDescent="0.45">
      <c r="A37092" t="s">
        <v>56</v>
      </c>
      <c r="B37092" s="1" t="s">
        <v>79594</v>
      </c>
      <c r="C37092" s="1">
        <v>14987334300170</v>
      </c>
      <c r="D37092">
        <v>500</v>
      </c>
      <c r="E37092" t="s">
        <v>87</v>
      </c>
      <c r="G37092">
        <v>500</v>
      </c>
      <c r="H37092" t="s">
        <v>87</v>
      </c>
      <c r="I37092" t="s">
        <v>50</v>
      </c>
      <c r="J37092" t="s">
        <v>177</v>
      </c>
      <c r="K37092" t="s">
        <v>79591</v>
      </c>
      <c r="L37092" t="s">
        <v>570</v>
      </c>
      <c r="M37092" t="s">
        <v>79592</v>
      </c>
      <c r="N37092" t="s">
        <v>79591</v>
      </c>
      <c r="Q37092" t="s">
        <v>81371</v>
      </c>
      <c r="S37092" s="1">
        <v>4987334383084</v>
      </c>
      <c r="T37092" s="1">
        <v>24987334300177</v>
      </c>
      <c r="W37092">
        <v>20260331</v>
      </c>
      <c r="X37092" t="s">
        <v>83501</v>
      </c>
    </row>
    <row r="37093" spans="1:24" x14ac:dyDescent="0.45">
      <c r="A37093" t="s">
        <v>561</v>
      </c>
      <c r="B37093" s="1" t="s">
        <v>79593</v>
      </c>
      <c r="C37093" s="1">
        <v>14987334330092</v>
      </c>
      <c r="D37093">
        <v>735</v>
      </c>
      <c r="E37093" t="s">
        <v>87</v>
      </c>
      <c r="F37093">
        <v>3</v>
      </c>
      <c r="G37093">
        <v>2.5</v>
      </c>
      <c r="H37093" t="s">
        <v>87</v>
      </c>
      <c r="I37093" t="s">
        <v>50</v>
      </c>
      <c r="J37093" t="s">
        <v>177</v>
      </c>
      <c r="K37093" t="s">
        <v>79591</v>
      </c>
      <c r="L37093" t="s">
        <v>570</v>
      </c>
      <c r="M37093" t="s">
        <v>79592</v>
      </c>
      <c r="N37093" t="s">
        <v>79591</v>
      </c>
      <c r="Q37093" t="s">
        <v>81371</v>
      </c>
      <c r="S37093" s="1">
        <v>4987334381080</v>
      </c>
      <c r="T37093" s="1">
        <v>24987334330099</v>
      </c>
      <c r="W37093">
        <v>20260331</v>
      </c>
      <c r="X37093" t="s">
        <v>83501</v>
      </c>
    </row>
    <row r="37094" spans="1:24" x14ac:dyDescent="0.45">
      <c r="A37094" t="s">
        <v>561</v>
      </c>
      <c r="B37094" s="1" t="s">
        <v>79593</v>
      </c>
      <c r="C37094" s="1">
        <v>14987334340091</v>
      </c>
      <c r="D37094">
        <v>105</v>
      </c>
      <c r="E37094" t="s">
        <v>87</v>
      </c>
      <c r="F37094">
        <v>3</v>
      </c>
      <c r="G37094">
        <v>2.5</v>
      </c>
      <c r="H37094" t="s">
        <v>87</v>
      </c>
      <c r="I37094" t="s">
        <v>50</v>
      </c>
      <c r="J37094" t="s">
        <v>177</v>
      </c>
      <c r="K37094" t="s">
        <v>79591</v>
      </c>
      <c r="L37094" t="s">
        <v>570</v>
      </c>
      <c r="M37094" t="s">
        <v>79592</v>
      </c>
      <c r="N37094" t="s">
        <v>79591</v>
      </c>
      <c r="Q37094" t="s">
        <v>81371</v>
      </c>
      <c r="S37094" s="1">
        <v>4987334381080</v>
      </c>
      <c r="T37094" s="1">
        <v>24987334340098</v>
      </c>
      <c r="W37094">
        <v>20260331</v>
      </c>
      <c r="X37094" t="s">
        <v>83501</v>
      </c>
    </row>
    <row r="37095" spans="1:24" x14ac:dyDescent="0.45">
      <c r="A37095" t="s">
        <v>56</v>
      </c>
      <c r="B37095" s="1" t="s">
        <v>79598</v>
      </c>
      <c r="C37095" s="1">
        <v>14987334300330</v>
      </c>
      <c r="D37095">
        <v>500</v>
      </c>
      <c r="E37095" t="s">
        <v>87</v>
      </c>
      <c r="G37095">
        <v>500</v>
      </c>
      <c r="H37095" t="s">
        <v>87</v>
      </c>
      <c r="I37095" t="s">
        <v>50</v>
      </c>
      <c r="J37095" t="s">
        <v>177</v>
      </c>
      <c r="K37095" t="s">
        <v>79595</v>
      </c>
      <c r="L37095" t="s">
        <v>570</v>
      </c>
      <c r="M37095" t="s">
        <v>79596</v>
      </c>
      <c r="N37095" t="s">
        <v>79595</v>
      </c>
      <c r="Q37095" t="s">
        <v>81371</v>
      </c>
      <c r="S37095" s="1">
        <v>4987334383169</v>
      </c>
      <c r="T37095" s="1">
        <v>24987334300337</v>
      </c>
      <c r="W37095">
        <v>20260331</v>
      </c>
      <c r="X37095" t="s">
        <v>83501</v>
      </c>
    </row>
    <row r="37096" spans="1:24" x14ac:dyDescent="0.45">
      <c r="A37096" t="s">
        <v>561</v>
      </c>
      <c r="B37096" s="1" t="s">
        <v>79597</v>
      </c>
      <c r="C37096" s="1">
        <v>14987334330191</v>
      </c>
      <c r="D37096">
        <v>735</v>
      </c>
      <c r="E37096" t="s">
        <v>87</v>
      </c>
      <c r="F37096">
        <v>3</v>
      </c>
      <c r="G37096">
        <v>2.5</v>
      </c>
      <c r="H37096" t="s">
        <v>87</v>
      </c>
      <c r="I37096" t="s">
        <v>50</v>
      </c>
      <c r="J37096" t="s">
        <v>177</v>
      </c>
      <c r="K37096" t="s">
        <v>79595</v>
      </c>
      <c r="L37096" t="s">
        <v>570</v>
      </c>
      <c r="M37096" t="s">
        <v>79596</v>
      </c>
      <c r="N37096" t="s">
        <v>79595</v>
      </c>
      <c r="Q37096" t="s">
        <v>81371</v>
      </c>
      <c r="S37096" s="1">
        <v>4987334381158</v>
      </c>
      <c r="T37096" s="1">
        <v>24987334330198</v>
      </c>
      <c r="W37096">
        <v>20260331</v>
      </c>
      <c r="X37096" t="s">
        <v>83501</v>
      </c>
    </row>
    <row r="37097" spans="1:24" x14ac:dyDescent="0.45">
      <c r="A37097" t="s">
        <v>561</v>
      </c>
      <c r="B37097" s="1" t="s">
        <v>79597</v>
      </c>
      <c r="C37097" s="1">
        <v>14987334340190</v>
      </c>
      <c r="D37097">
        <v>105</v>
      </c>
      <c r="E37097" t="s">
        <v>87</v>
      </c>
      <c r="F37097">
        <v>3</v>
      </c>
      <c r="G37097">
        <v>2.5</v>
      </c>
      <c r="H37097" t="s">
        <v>87</v>
      </c>
      <c r="I37097" t="s">
        <v>50</v>
      </c>
      <c r="J37097" t="s">
        <v>177</v>
      </c>
      <c r="K37097" t="s">
        <v>79595</v>
      </c>
      <c r="L37097" t="s">
        <v>570</v>
      </c>
      <c r="M37097" t="s">
        <v>79596</v>
      </c>
      <c r="N37097" t="s">
        <v>79595</v>
      </c>
      <c r="Q37097" t="s">
        <v>81371</v>
      </c>
      <c r="S37097" s="1">
        <v>4987334381158</v>
      </c>
      <c r="T37097" s="1">
        <v>24987334340197</v>
      </c>
      <c r="W37097">
        <v>20260331</v>
      </c>
      <c r="X37097" t="s">
        <v>83501</v>
      </c>
    </row>
    <row r="37098" spans="1:24" x14ac:dyDescent="0.45">
      <c r="A37098" t="s">
        <v>561</v>
      </c>
      <c r="B37098" s="1" t="s">
        <v>79601</v>
      </c>
      <c r="C37098" s="1">
        <v>14987334340213</v>
      </c>
      <c r="D37098">
        <v>105</v>
      </c>
      <c r="E37098" t="s">
        <v>87</v>
      </c>
      <c r="F37098">
        <v>3</v>
      </c>
      <c r="G37098">
        <v>2.5</v>
      </c>
      <c r="H37098" t="s">
        <v>87</v>
      </c>
      <c r="I37098" t="s">
        <v>50</v>
      </c>
      <c r="J37098" t="s">
        <v>177</v>
      </c>
      <c r="K37098" t="s">
        <v>79599</v>
      </c>
      <c r="L37098" t="s">
        <v>570</v>
      </c>
      <c r="M37098" t="s">
        <v>79600</v>
      </c>
      <c r="N37098" t="s">
        <v>79599</v>
      </c>
      <c r="Q37098" t="s">
        <v>81371</v>
      </c>
      <c r="S37098" s="1">
        <v>4987334381172</v>
      </c>
      <c r="T37098" s="1">
        <v>24987334340210</v>
      </c>
      <c r="W37098">
        <v>20260331</v>
      </c>
      <c r="X37098" t="s">
        <v>83501</v>
      </c>
    </row>
    <row r="37099" spans="1:24" x14ac:dyDescent="0.45">
      <c r="A37099" t="s">
        <v>56</v>
      </c>
      <c r="B37099" s="1" t="s">
        <v>79605</v>
      </c>
      <c r="C37099" s="1">
        <v>14987334300736</v>
      </c>
      <c r="D37099">
        <v>500</v>
      </c>
      <c r="E37099" t="s">
        <v>87</v>
      </c>
      <c r="G37099">
        <v>500</v>
      </c>
      <c r="H37099" t="s">
        <v>87</v>
      </c>
      <c r="I37099" t="s">
        <v>50</v>
      </c>
      <c r="J37099" t="s">
        <v>177</v>
      </c>
      <c r="K37099" t="s">
        <v>79602</v>
      </c>
      <c r="L37099" t="s">
        <v>570</v>
      </c>
      <c r="M37099" t="s">
        <v>79603</v>
      </c>
      <c r="N37099" t="s">
        <v>79602</v>
      </c>
      <c r="Q37099" t="s">
        <v>81371</v>
      </c>
      <c r="S37099" s="1">
        <v>4987334383350</v>
      </c>
      <c r="T37099" s="1">
        <v>24987334300733</v>
      </c>
      <c r="W37099">
        <v>20260331</v>
      </c>
      <c r="X37099" t="s">
        <v>83501</v>
      </c>
    </row>
    <row r="37100" spans="1:24" x14ac:dyDescent="0.45">
      <c r="A37100" t="s">
        <v>561</v>
      </c>
      <c r="B37100" s="1" t="s">
        <v>79604</v>
      </c>
      <c r="C37100" s="1">
        <v>14987334330856</v>
      </c>
      <c r="D37100">
        <v>735</v>
      </c>
      <c r="E37100" t="s">
        <v>87</v>
      </c>
      <c r="F37100">
        <v>3</v>
      </c>
      <c r="G37100">
        <v>2.5</v>
      </c>
      <c r="H37100" t="s">
        <v>87</v>
      </c>
      <c r="I37100" t="s">
        <v>50</v>
      </c>
      <c r="J37100" t="s">
        <v>177</v>
      </c>
      <c r="K37100" t="s">
        <v>79602</v>
      </c>
      <c r="L37100" t="s">
        <v>570</v>
      </c>
      <c r="M37100" t="s">
        <v>79603</v>
      </c>
      <c r="N37100" t="s">
        <v>79602</v>
      </c>
      <c r="Q37100" t="s">
        <v>81371</v>
      </c>
      <c r="S37100" s="1">
        <v>4987334381387</v>
      </c>
      <c r="T37100" s="1">
        <v>24987334330853</v>
      </c>
      <c r="W37100">
        <v>20260331</v>
      </c>
      <c r="X37100" t="s">
        <v>83501</v>
      </c>
    </row>
    <row r="37101" spans="1:24" x14ac:dyDescent="0.45">
      <c r="A37101" t="s">
        <v>561</v>
      </c>
      <c r="B37101" s="1" t="s">
        <v>79604</v>
      </c>
      <c r="C37101" s="1">
        <v>14987334340855</v>
      </c>
      <c r="D37101">
        <v>105</v>
      </c>
      <c r="E37101" t="s">
        <v>87</v>
      </c>
      <c r="F37101">
        <v>3</v>
      </c>
      <c r="G37101">
        <v>2.5</v>
      </c>
      <c r="H37101" t="s">
        <v>87</v>
      </c>
      <c r="I37101" t="s">
        <v>50</v>
      </c>
      <c r="J37101" t="s">
        <v>177</v>
      </c>
      <c r="K37101" t="s">
        <v>79602</v>
      </c>
      <c r="L37101" t="s">
        <v>570</v>
      </c>
      <c r="M37101" t="s">
        <v>79603</v>
      </c>
      <c r="N37101" t="s">
        <v>79602</v>
      </c>
      <c r="Q37101" t="s">
        <v>81371</v>
      </c>
      <c r="S37101" s="1">
        <v>4987334381387</v>
      </c>
      <c r="T37101" s="1">
        <v>24987334340852</v>
      </c>
      <c r="W37101">
        <v>20260331</v>
      </c>
      <c r="X37101" t="s">
        <v>83501</v>
      </c>
    </row>
    <row r="37102" spans="1:24" x14ac:dyDescent="0.45">
      <c r="A37102" t="s">
        <v>56</v>
      </c>
      <c r="B37102" s="1" t="s">
        <v>79609</v>
      </c>
      <c r="C37102" s="1">
        <v>14987334300453</v>
      </c>
      <c r="D37102">
        <v>500</v>
      </c>
      <c r="E37102" t="s">
        <v>87</v>
      </c>
      <c r="G37102">
        <v>500</v>
      </c>
      <c r="H37102" t="s">
        <v>87</v>
      </c>
      <c r="I37102" t="s">
        <v>50</v>
      </c>
      <c r="J37102" t="s">
        <v>177</v>
      </c>
      <c r="K37102" t="s">
        <v>79606</v>
      </c>
      <c r="L37102" t="s">
        <v>570</v>
      </c>
      <c r="M37102" t="s">
        <v>79607</v>
      </c>
      <c r="N37102" t="s">
        <v>79606</v>
      </c>
      <c r="Q37102" t="s">
        <v>81371</v>
      </c>
      <c r="S37102" s="1">
        <v>4987334383220</v>
      </c>
      <c r="T37102" s="1">
        <v>24987334300450</v>
      </c>
      <c r="W37102">
        <v>20260331</v>
      </c>
      <c r="X37102" t="s">
        <v>83501</v>
      </c>
    </row>
    <row r="37103" spans="1:24" x14ac:dyDescent="0.45">
      <c r="A37103" t="s">
        <v>561</v>
      </c>
      <c r="B37103" s="1" t="s">
        <v>79608</v>
      </c>
      <c r="C37103" s="1">
        <v>14987334330320</v>
      </c>
      <c r="D37103">
        <v>588</v>
      </c>
      <c r="E37103" t="s">
        <v>87</v>
      </c>
      <c r="F37103">
        <v>3</v>
      </c>
      <c r="G37103">
        <v>2</v>
      </c>
      <c r="H37103" t="s">
        <v>87</v>
      </c>
      <c r="I37103" t="s">
        <v>50</v>
      </c>
      <c r="J37103" t="s">
        <v>177</v>
      </c>
      <c r="K37103" t="s">
        <v>79606</v>
      </c>
      <c r="L37103" t="s">
        <v>570</v>
      </c>
      <c r="M37103" t="s">
        <v>79607</v>
      </c>
      <c r="N37103" t="s">
        <v>79606</v>
      </c>
      <c r="Q37103" t="s">
        <v>81371</v>
      </c>
      <c r="S37103" s="1">
        <v>4987334381226</v>
      </c>
      <c r="T37103" s="1">
        <v>24987334330327</v>
      </c>
      <c r="W37103">
        <v>20260331</v>
      </c>
      <c r="X37103" t="s">
        <v>83501</v>
      </c>
    </row>
    <row r="37104" spans="1:24" x14ac:dyDescent="0.45">
      <c r="A37104" t="s">
        <v>561</v>
      </c>
      <c r="B37104" s="1" t="s">
        <v>79608</v>
      </c>
      <c r="C37104" s="1">
        <v>14987334340329</v>
      </c>
      <c r="D37104">
        <v>84</v>
      </c>
      <c r="E37104" t="s">
        <v>87</v>
      </c>
      <c r="F37104">
        <v>3</v>
      </c>
      <c r="G37104">
        <v>2</v>
      </c>
      <c r="H37104" t="s">
        <v>87</v>
      </c>
      <c r="I37104" t="s">
        <v>50</v>
      </c>
      <c r="J37104" t="s">
        <v>177</v>
      </c>
      <c r="K37104" t="s">
        <v>79606</v>
      </c>
      <c r="L37104" t="s">
        <v>570</v>
      </c>
      <c r="M37104" t="s">
        <v>79607</v>
      </c>
      <c r="N37104" t="s">
        <v>79606</v>
      </c>
      <c r="Q37104" t="s">
        <v>81371</v>
      </c>
      <c r="S37104" s="1">
        <v>4987334381226</v>
      </c>
      <c r="T37104" s="1">
        <v>24987334340326</v>
      </c>
      <c r="W37104">
        <v>20260331</v>
      </c>
      <c r="X37104" t="s">
        <v>83501</v>
      </c>
    </row>
    <row r="37105" spans="1:24" x14ac:dyDescent="0.45">
      <c r="A37105" t="s">
        <v>56</v>
      </c>
      <c r="B37105" s="1" t="s">
        <v>79613</v>
      </c>
      <c r="C37105" s="1">
        <v>14987334300149</v>
      </c>
      <c r="D37105">
        <v>500</v>
      </c>
      <c r="E37105" t="s">
        <v>87</v>
      </c>
      <c r="G37105">
        <v>500</v>
      </c>
      <c r="H37105" t="s">
        <v>87</v>
      </c>
      <c r="I37105" t="s">
        <v>50</v>
      </c>
      <c r="J37105" t="s">
        <v>177</v>
      </c>
      <c r="K37105" t="s">
        <v>79610</v>
      </c>
      <c r="L37105" t="s">
        <v>570</v>
      </c>
      <c r="M37105" t="s">
        <v>79611</v>
      </c>
      <c r="N37105" t="s">
        <v>79610</v>
      </c>
      <c r="Q37105" t="s">
        <v>81371</v>
      </c>
      <c r="S37105" s="1">
        <v>4987334383077</v>
      </c>
      <c r="T37105" s="1">
        <v>24987334300146</v>
      </c>
      <c r="W37105">
        <v>20260331</v>
      </c>
      <c r="X37105" t="s">
        <v>83501</v>
      </c>
    </row>
    <row r="37106" spans="1:24" x14ac:dyDescent="0.45">
      <c r="A37106" t="s">
        <v>561</v>
      </c>
      <c r="B37106" s="1" t="s">
        <v>79612</v>
      </c>
      <c r="C37106" s="1">
        <v>14987334330085</v>
      </c>
      <c r="D37106">
        <v>735</v>
      </c>
      <c r="E37106" t="s">
        <v>87</v>
      </c>
      <c r="F37106">
        <v>3</v>
      </c>
      <c r="G37106">
        <v>2.5</v>
      </c>
      <c r="H37106" t="s">
        <v>87</v>
      </c>
      <c r="I37106" t="s">
        <v>50</v>
      </c>
      <c r="J37106" t="s">
        <v>177</v>
      </c>
      <c r="K37106" t="s">
        <v>79610</v>
      </c>
      <c r="L37106" t="s">
        <v>570</v>
      </c>
      <c r="M37106" t="s">
        <v>79611</v>
      </c>
      <c r="N37106" t="s">
        <v>79610</v>
      </c>
      <c r="Q37106" t="s">
        <v>81371</v>
      </c>
      <c r="S37106" s="1">
        <v>4987334381073</v>
      </c>
      <c r="T37106" s="1">
        <v>24987334330082</v>
      </c>
      <c r="W37106">
        <v>20260331</v>
      </c>
      <c r="X37106" t="s">
        <v>83501</v>
      </c>
    </row>
    <row r="37107" spans="1:24" x14ac:dyDescent="0.45">
      <c r="A37107" t="s">
        <v>561</v>
      </c>
      <c r="B37107" s="1" t="s">
        <v>79612</v>
      </c>
      <c r="C37107" s="1">
        <v>14987334340084</v>
      </c>
      <c r="D37107">
        <v>105</v>
      </c>
      <c r="E37107" t="s">
        <v>87</v>
      </c>
      <c r="F37107">
        <v>3</v>
      </c>
      <c r="G37107">
        <v>2.5</v>
      </c>
      <c r="H37107" t="s">
        <v>87</v>
      </c>
      <c r="I37107" t="s">
        <v>50</v>
      </c>
      <c r="J37107" t="s">
        <v>177</v>
      </c>
      <c r="K37107" t="s">
        <v>79610</v>
      </c>
      <c r="L37107" t="s">
        <v>570</v>
      </c>
      <c r="M37107" t="s">
        <v>79611</v>
      </c>
      <c r="N37107" t="s">
        <v>79610</v>
      </c>
      <c r="Q37107" t="s">
        <v>81371</v>
      </c>
      <c r="S37107" s="1">
        <v>4987334381073</v>
      </c>
      <c r="T37107" s="1">
        <v>24987334340081</v>
      </c>
      <c r="W37107">
        <v>20260331</v>
      </c>
      <c r="X37107" t="s">
        <v>83501</v>
      </c>
    </row>
    <row r="37108" spans="1:24" x14ac:dyDescent="0.45">
      <c r="A37108" t="s">
        <v>56</v>
      </c>
      <c r="B37108" s="1" t="s">
        <v>79617</v>
      </c>
      <c r="C37108" s="1">
        <v>14987334300507</v>
      </c>
      <c r="D37108">
        <v>500</v>
      </c>
      <c r="E37108" t="s">
        <v>87</v>
      </c>
      <c r="G37108">
        <v>500</v>
      </c>
      <c r="H37108" t="s">
        <v>87</v>
      </c>
      <c r="I37108" t="s">
        <v>50</v>
      </c>
      <c r="J37108" t="s">
        <v>177</v>
      </c>
      <c r="K37108" t="s">
        <v>79614</v>
      </c>
      <c r="L37108" t="s">
        <v>570</v>
      </c>
      <c r="M37108" t="s">
        <v>79615</v>
      </c>
      <c r="N37108" t="s">
        <v>79614</v>
      </c>
      <c r="Q37108" t="s">
        <v>81371</v>
      </c>
      <c r="S37108" s="1">
        <v>4987334383244</v>
      </c>
      <c r="T37108" s="1">
        <v>24987334300504</v>
      </c>
      <c r="W37108">
        <v>20260331</v>
      </c>
      <c r="X37108" t="s">
        <v>83501</v>
      </c>
    </row>
    <row r="37109" spans="1:24" x14ac:dyDescent="0.45">
      <c r="A37109" t="s">
        <v>561</v>
      </c>
      <c r="B37109" s="1" t="s">
        <v>79616</v>
      </c>
      <c r="C37109" s="1">
        <v>14987334330405</v>
      </c>
      <c r="D37109">
        <v>735</v>
      </c>
      <c r="E37109" t="s">
        <v>87</v>
      </c>
      <c r="F37109">
        <v>3</v>
      </c>
      <c r="G37109">
        <v>2.5</v>
      </c>
      <c r="H37109" t="s">
        <v>87</v>
      </c>
      <c r="I37109" t="s">
        <v>50</v>
      </c>
      <c r="J37109" t="s">
        <v>177</v>
      </c>
      <c r="K37109" t="s">
        <v>79614</v>
      </c>
      <c r="L37109" t="s">
        <v>570</v>
      </c>
      <c r="M37109" t="s">
        <v>79615</v>
      </c>
      <c r="N37109" t="s">
        <v>79614</v>
      </c>
      <c r="Q37109" t="s">
        <v>81371</v>
      </c>
      <c r="S37109" s="1">
        <v>4987334381240</v>
      </c>
      <c r="T37109" s="1">
        <v>24987334330402</v>
      </c>
      <c r="W37109">
        <v>20260331</v>
      </c>
      <c r="X37109" t="s">
        <v>83501</v>
      </c>
    </row>
    <row r="37110" spans="1:24" x14ac:dyDescent="0.45">
      <c r="A37110" t="s">
        <v>561</v>
      </c>
      <c r="B37110" s="1" t="s">
        <v>79616</v>
      </c>
      <c r="C37110" s="1">
        <v>14987334340404</v>
      </c>
      <c r="D37110">
        <v>105</v>
      </c>
      <c r="E37110" t="s">
        <v>87</v>
      </c>
      <c r="F37110">
        <v>3</v>
      </c>
      <c r="G37110">
        <v>2.5</v>
      </c>
      <c r="H37110" t="s">
        <v>87</v>
      </c>
      <c r="I37110" t="s">
        <v>50</v>
      </c>
      <c r="J37110" t="s">
        <v>177</v>
      </c>
      <c r="K37110" t="s">
        <v>79614</v>
      </c>
      <c r="L37110" t="s">
        <v>570</v>
      </c>
      <c r="M37110" t="s">
        <v>79615</v>
      </c>
      <c r="N37110" t="s">
        <v>79614</v>
      </c>
      <c r="Q37110" t="s">
        <v>81371</v>
      </c>
      <c r="S37110" s="1">
        <v>4987334381240</v>
      </c>
      <c r="T37110" s="1">
        <v>24987334340401</v>
      </c>
      <c r="W37110">
        <v>20260331</v>
      </c>
      <c r="X37110" t="s">
        <v>83501</v>
      </c>
    </row>
    <row r="37111" spans="1:24" x14ac:dyDescent="0.45">
      <c r="A37111" t="s">
        <v>56</v>
      </c>
      <c r="B37111" s="1" t="s">
        <v>79621</v>
      </c>
      <c r="C37111" s="1">
        <v>14987334300651</v>
      </c>
      <c r="D37111">
        <v>500</v>
      </c>
      <c r="E37111" t="s">
        <v>87</v>
      </c>
      <c r="G37111">
        <v>500</v>
      </c>
      <c r="H37111" t="s">
        <v>87</v>
      </c>
      <c r="I37111" t="s">
        <v>50</v>
      </c>
      <c r="J37111" t="s">
        <v>177</v>
      </c>
      <c r="K37111" t="s">
        <v>79618</v>
      </c>
      <c r="L37111" t="s">
        <v>570</v>
      </c>
      <c r="M37111" t="s">
        <v>79619</v>
      </c>
      <c r="N37111" t="s">
        <v>79618</v>
      </c>
      <c r="Q37111" t="s">
        <v>81371</v>
      </c>
      <c r="S37111" s="1">
        <v>4987334383312</v>
      </c>
      <c r="T37111" s="1">
        <v>24987334300658</v>
      </c>
      <c r="W37111">
        <v>20260331</v>
      </c>
      <c r="X37111" t="s">
        <v>83501</v>
      </c>
    </row>
    <row r="37112" spans="1:24" x14ac:dyDescent="0.45">
      <c r="A37112" t="s">
        <v>561</v>
      </c>
      <c r="B37112" s="1" t="s">
        <v>79620</v>
      </c>
      <c r="C37112" s="1">
        <v>14987334330610</v>
      </c>
      <c r="D37112">
        <v>735</v>
      </c>
      <c r="E37112" t="s">
        <v>87</v>
      </c>
      <c r="F37112">
        <v>3</v>
      </c>
      <c r="G37112">
        <v>2.5</v>
      </c>
      <c r="H37112" t="s">
        <v>87</v>
      </c>
      <c r="I37112" t="s">
        <v>50</v>
      </c>
      <c r="J37112" t="s">
        <v>177</v>
      </c>
      <c r="K37112" t="s">
        <v>79618</v>
      </c>
      <c r="L37112" t="s">
        <v>570</v>
      </c>
      <c r="M37112" t="s">
        <v>79619</v>
      </c>
      <c r="N37112" t="s">
        <v>79618</v>
      </c>
      <c r="Q37112" t="s">
        <v>81371</v>
      </c>
      <c r="S37112" s="1">
        <v>4987334381332</v>
      </c>
      <c r="T37112" s="1">
        <v>24987334330617</v>
      </c>
      <c r="W37112">
        <v>20260331</v>
      </c>
      <c r="X37112" t="s">
        <v>83501</v>
      </c>
    </row>
    <row r="37113" spans="1:24" x14ac:dyDescent="0.45">
      <c r="A37113" t="s">
        <v>561</v>
      </c>
      <c r="B37113" s="1" t="s">
        <v>79620</v>
      </c>
      <c r="C37113" s="1">
        <v>14987334340619</v>
      </c>
      <c r="D37113">
        <v>105</v>
      </c>
      <c r="E37113" t="s">
        <v>87</v>
      </c>
      <c r="F37113">
        <v>3</v>
      </c>
      <c r="G37113">
        <v>2.5</v>
      </c>
      <c r="H37113" t="s">
        <v>87</v>
      </c>
      <c r="I37113" t="s">
        <v>50</v>
      </c>
      <c r="J37113" t="s">
        <v>177</v>
      </c>
      <c r="K37113" t="s">
        <v>79618</v>
      </c>
      <c r="L37113" t="s">
        <v>570</v>
      </c>
      <c r="M37113" t="s">
        <v>79619</v>
      </c>
      <c r="N37113" t="s">
        <v>79618</v>
      </c>
      <c r="Q37113" t="s">
        <v>81371</v>
      </c>
      <c r="S37113" s="1">
        <v>4987334381332</v>
      </c>
      <c r="T37113" s="1">
        <v>24987334340616</v>
      </c>
      <c r="W37113">
        <v>20260331</v>
      </c>
      <c r="X37113" t="s">
        <v>83501</v>
      </c>
    </row>
    <row r="37114" spans="1:24" x14ac:dyDescent="0.45">
      <c r="A37114" t="s">
        <v>56</v>
      </c>
      <c r="B37114" s="1" t="s">
        <v>79625</v>
      </c>
      <c r="C37114" s="1">
        <v>14987334300392</v>
      </c>
      <c r="D37114">
        <v>500</v>
      </c>
      <c r="E37114" t="s">
        <v>87</v>
      </c>
      <c r="G37114">
        <v>500</v>
      </c>
      <c r="H37114" t="s">
        <v>87</v>
      </c>
      <c r="I37114" t="s">
        <v>50</v>
      </c>
      <c r="J37114" t="s">
        <v>177</v>
      </c>
      <c r="K37114" t="s">
        <v>79622</v>
      </c>
      <c r="L37114" t="s">
        <v>570</v>
      </c>
      <c r="M37114" t="s">
        <v>79623</v>
      </c>
      <c r="N37114" t="s">
        <v>79622</v>
      </c>
      <c r="Q37114" t="s">
        <v>81371</v>
      </c>
      <c r="S37114" s="1">
        <v>4987334383190</v>
      </c>
      <c r="T37114" s="1">
        <v>24987334300399</v>
      </c>
      <c r="W37114">
        <v>20260331</v>
      </c>
      <c r="X37114" t="s">
        <v>83501</v>
      </c>
    </row>
    <row r="37115" spans="1:24" x14ac:dyDescent="0.45">
      <c r="A37115" t="s">
        <v>561</v>
      </c>
      <c r="B37115" s="1" t="s">
        <v>79624</v>
      </c>
      <c r="C37115" s="1">
        <v>14987334330238</v>
      </c>
      <c r="D37115">
        <v>735</v>
      </c>
      <c r="E37115" t="s">
        <v>87</v>
      </c>
      <c r="F37115">
        <v>3</v>
      </c>
      <c r="G37115">
        <v>2.5</v>
      </c>
      <c r="H37115" t="s">
        <v>87</v>
      </c>
      <c r="I37115" t="s">
        <v>50</v>
      </c>
      <c r="J37115" t="s">
        <v>177</v>
      </c>
      <c r="K37115" t="s">
        <v>79622</v>
      </c>
      <c r="L37115" t="s">
        <v>570</v>
      </c>
      <c r="M37115" t="s">
        <v>79623</v>
      </c>
      <c r="N37115" t="s">
        <v>79622</v>
      </c>
      <c r="Q37115" t="s">
        <v>81371</v>
      </c>
      <c r="S37115" s="1">
        <v>4987334381189</v>
      </c>
      <c r="T37115" s="1">
        <v>24987334330235</v>
      </c>
      <c r="W37115">
        <v>20260331</v>
      </c>
      <c r="X37115" t="s">
        <v>83501</v>
      </c>
    </row>
    <row r="37116" spans="1:24" x14ac:dyDescent="0.45">
      <c r="A37116" t="s">
        <v>561</v>
      </c>
      <c r="B37116" s="1" t="s">
        <v>79624</v>
      </c>
      <c r="C37116" s="1">
        <v>14987334340237</v>
      </c>
      <c r="D37116">
        <v>105</v>
      </c>
      <c r="E37116" t="s">
        <v>87</v>
      </c>
      <c r="F37116">
        <v>3</v>
      </c>
      <c r="G37116">
        <v>2.5</v>
      </c>
      <c r="H37116" t="s">
        <v>87</v>
      </c>
      <c r="I37116" t="s">
        <v>50</v>
      </c>
      <c r="J37116" t="s">
        <v>177</v>
      </c>
      <c r="K37116" t="s">
        <v>79622</v>
      </c>
      <c r="L37116" t="s">
        <v>570</v>
      </c>
      <c r="M37116" t="s">
        <v>79623</v>
      </c>
      <c r="N37116" t="s">
        <v>79622</v>
      </c>
      <c r="Q37116" t="s">
        <v>81371</v>
      </c>
      <c r="S37116" s="1">
        <v>4987334381189</v>
      </c>
      <c r="T37116" s="1">
        <v>24987334340234</v>
      </c>
      <c r="W37116">
        <v>20260331</v>
      </c>
      <c r="X37116" t="s">
        <v>83501</v>
      </c>
    </row>
    <row r="37117" spans="1:24" x14ac:dyDescent="0.45">
      <c r="A37117" t="s">
        <v>56</v>
      </c>
      <c r="B37117" s="1" t="s">
        <v>79629</v>
      </c>
      <c r="C37117" s="1">
        <v>14987334300125</v>
      </c>
      <c r="D37117">
        <v>500</v>
      </c>
      <c r="E37117" t="s">
        <v>87</v>
      </c>
      <c r="G37117">
        <v>500</v>
      </c>
      <c r="H37117" t="s">
        <v>87</v>
      </c>
      <c r="I37117" t="s">
        <v>50</v>
      </c>
      <c r="J37117" t="s">
        <v>177</v>
      </c>
      <c r="K37117" t="s">
        <v>79626</v>
      </c>
      <c r="L37117" t="s">
        <v>570</v>
      </c>
      <c r="M37117" t="s">
        <v>79627</v>
      </c>
      <c r="N37117" t="s">
        <v>79626</v>
      </c>
      <c r="Q37117" t="s">
        <v>81371</v>
      </c>
      <c r="S37117" s="1">
        <v>4987334383060</v>
      </c>
      <c r="T37117" s="1">
        <v>24987334300122</v>
      </c>
      <c r="W37117">
        <v>20260331</v>
      </c>
      <c r="X37117" t="s">
        <v>83501</v>
      </c>
    </row>
    <row r="37118" spans="1:24" x14ac:dyDescent="0.45">
      <c r="A37118" t="s">
        <v>561</v>
      </c>
      <c r="B37118" s="1" t="s">
        <v>79628</v>
      </c>
      <c r="C37118" s="1">
        <v>14987334330078</v>
      </c>
      <c r="D37118">
        <v>735</v>
      </c>
      <c r="E37118" t="s">
        <v>87</v>
      </c>
      <c r="F37118">
        <v>3</v>
      </c>
      <c r="G37118">
        <v>2.5</v>
      </c>
      <c r="H37118" t="s">
        <v>87</v>
      </c>
      <c r="I37118" t="s">
        <v>50</v>
      </c>
      <c r="J37118" t="s">
        <v>177</v>
      </c>
      <c r="K37118" t="s">
        <v>79626</v>
      </c>
      <c r="L37118" t="s">
        <v>570</v>
      </c>
      <c r="M37118" t="s">
        <v>79627</v>
      </c>
      <c r="N37118" t="s">
        <v>79626</v>
      </c>
      <c r="Q37118" t="s">
        <v>81371</v>
      </c>
      <c r="S37118" s="1">
        <v>4987334381066</v>
      </c>
      <c r="T37118" s="1">
        <v>24987334330075</v>
      </c>
      <c r="W37118">
        <v>20260331</v>
      </c>
      <c r="X37118" t="s">
        <v>83501</v>
      </c>
    </row>
    <row r="37119" spans="1:24" x14ac:dyDescent="0.45">
      <c r="A37119" t="s">
        <v>561</v>
      </c>
      <c r="B37119" s="1" t="s">
        <v>79628</v>
      </c>
      <c r="C37119" s="1">
        <v>14987334340077</v>
      </c>
      <c r="D37119">
        <v>105</v>
      </c>
      <c r="E37119" t="s">
        <v>87</v>
      </c>
      <c r="F37119">
        <v>3</v>
      </c>
      <c r="G37119">
        <v>2.5</v>
      </c>
      <c r="H37119" t="s">
        <v>87</v>
      </c>
      <c r="I37119" t="s">
        <v>50</v>
      </c>
      <c r="J37119" t="s">
        <v>177</v>
      </c>
      <c r="K37119" t="s">
        <v>79626</v>
      </c>
      <c r="L37119" t="s">
        <v>570</v>
      </c>
      <c r="M37119" t="s">
        <v>79627</v>
      </c>
      <c r="N37119" t="s">
        <v>79626</v>
      </c>
      <c r="Q37119" t="s">
        <v>81371</v>
      </c>
      <c r="S37119" s="1">
        <v>4987334381066</v>
      </c>
      <c r="T37119" s="1">
        <v>24987334340074</v>
      </c>
      <c r="W37119">
        <v>20260331</v>
      </c>
      <c r="X37119" t="s">
        <v>83501</v>
      </c>
    </row>
    <row r="37120" spans="1:24" x14ac:dyDescent="0.45">
      <c r="A37120" t="s">
        <v>56</v>
      </c>
      <c r="B37120" s="1" t="s">
        <v>79633</v>
      </c>
      <c r="C37120" s="1">
        <v>14987334300293</v>
      </c>
      <c r="D37120">
        <v>500</v>
      </c>
      <c r="E37120" t="s">
        <v>87</v>
      </c>
      <c r="G37120">
        <v>500</v>
      </c>
      <c r="H37120" t="s">
        <v>87</v>
      </c>
      <c r="I37120" t="s">
        <v>50</v>
      </c>
      <c r="J37120" t="s">
        <v>177</v>
      </c>
      <c r="K37120" t="s">
        <v>79630</v>
      </c>
      <c r="L37120" t="s">
        <v>570</v>
      </c>
      <c r="M37120" t="s">
        <v>79631</v>
      </c>
      <c r="N37120" t="s">
        <v>79630</v>
      </c>
      <c r="Q37120" t="s">
        <v>81371</v>
      </c>
      <c r="S37120" s="1">
        <v>4987334383145</v>
      </c>
      <c r="T37120" s="1">
        <v>24987334300290</v>
      </c>
      <c r="W37120">
        <v>20260331</v>
      </c>
      <c r="X37120" t="s">
        <v>83501</v>
      </c>
    </row>
    <row r="37121" spans="1:24" x14ac:dyDescent="0.45">
      <c r="A37121" t="s">
        <v>561</v>
      </c>
      <c r="B37121" s="1" t="s">
        <v>79632</v>
      </c>
      <c r="C37121" s="1">
        <v>14987334330160</v>
      </c>
      <c r="D37121">
        <v>735</v>
      </c>
      <c r="E37121" t="s">
        <v>87</v>
      </c>
      <c r="F37121">
        <v>3</v>
      </c>
      <c r="G37121">
        <v>2.5</v>
      </c>
      <c r="H37121" t="s">
        <v>87</v>
      </c>
      <c r="I37121" t="s">
        <v>50</v>
      </c>
      <c r="J37121" t="s">
        <v>177</v>
      </c>
      <c r="K37121" t="s">
        <v>79630</v>
      </c>
      <c r="L37121" t="s">
        <v>570</v>
      </c>
      <c r="M37121" t="s">
        <v>79631</v>
      </c>
      <c r="N37121" t="s">
        <v>79630</v>
      </c>
      <c r="Q37121" t="s">
        <v>81371</v>
      </c>
      <c r="S37121" s="1">
        <v>4987334381141</v>
      </c>
      <c r="T37121" s="1">
        <v>24987334330167</v>
      </c>
      <c r="W37121">
        <v>20260331</v>
      </c>
      <c r="X37121" t="s">
        <v>83501</v>
      </c>
    </row>
    <row r="37122" spans="1:24" x14ac:dyDescent="0.45">
      <c r="A37122" t="s">
        <v>561</v>
      </c>
      <c r="B37122" s="1" t="s">
        <v>79632</v>
      </c>
      <c r="C37122" s="1">
        <v>14987334340169</v>
      </c>
      <c r="D37122">
        <v>105</v>
      </c>
      <c r="E37122" t="s">
        <v>87</v>
      </c>
      <c r="F37122">
        <v>3</v>
      </c>
      <c r="G37122">
        <v>2.5</v>
      </c>
      <c r="H37122" t="s">
        <v>87</v>
      </c>
      <c r="I37122" t="s">
        <v>50</v>
      </c>
      <c r="J37122" t="s">
        <v>177</v>
      </c>
      <c r="K37122" t="s">
        <v>79630</v>
      </c>
      <c r="L37122" t="s">
        <v>570</v>
      </c>
      <c r="M37122" t="s">
        <v>79631</v>
      </c>
      <c r="N37122" t="s">
        <v>79630</v>
      </c>
      <c r="Q37122" t="s">
        <v>81371</v>
      </c>
      <c r="S37122" s="1">
        <v>4987334381141</v>
      </c>
      <c r="T37122" s="1">
        <v>24987334340166</v>
      </c>
      <c r="W37122">
        <v>20260331</v>
      </c>
      <c r="X37122" t="s">
        <v>83501</v>
      </c>
    </row>
    <row r="37123" spans="1:24" x14ac:dyDescent="0.45">
      <c r="A37123" t="s">
        <v>56</v>
      </c>
      <c r="B37123" s="1" t="s">
        <v>79637</v>
      </c>
      <c r="C37123" s="1">
        <v>14987334300255</v>
      </c>
      <c r="D37123">
        <v>500</v>
      </c>
      <c r="E37123" t="s">
        <v>87</v>
      </c>
      <c r="G37123">
        <v>500</v>
      </c>
      <c r="H37123" t="s">
        <v>87</v>
      </c>
      <c r="I37123" t="s">
        <v>50</v>
      </c>
      <c r="J37123" t="s">
        <v>177</v>
      </c>
      <c r="K37123" t="s">
        <v>79634</v>
      </c>
      <c r="L37123" t="s">
        <v>570</v>
      </c>
      <c r="M37123" t="s">
        <v>79635</v>
      </c>
      <c r="N37123" t="s">
        <v>79634</v>
      </c>
      <c r="Q37123" t="s">
        <v>81371</v>
      </c>
      <c r="S37123" s="1">
        <v>4987334383121</v>
      </c>
      <c r="T37123" s="1">
        <v>24987334300252</v>
      </c>
      <c r="W37123">
        <v>20260331</v>
      </c>
      <c r="X37123" t="s">
        <v>83501</v>
      </c>
    </row>
    <row r="37124" spans="1:24" x14ac:dyDescent="0.45">
      <c r="A37124" t="s">
        <v>561</v>
      </c>
      <c r="B37124" s="1" t="s">
        <v>79636</v>
      </c>
      <c r="C37124" s="1">
        <v>14987334330146</v>
      </c>
      <c r="D37124">
        <v>735</v>
      </c>
      <c r="E37124" t="s">
        <v>87</v>
      </c>
      <c r="F37124">
        <v>3</v>
      </c>
      <c r="G37124">
        <v>2.5</v>
      </c>
      <c r="H37124" t="s">
        <v>87</v>
      </c>
      <c r="I37124" t="s">
        <v>50</v>
      </c>
      <c r="J37124" t="s">
        <v>177</v>
      </c>
      <c r="K37124" t="s">
        <v>79634</v>
      </c>
      <c r="L37124" t="s">
        <v>570</v>
      </c>
      <c r="M37124" t="s">
        <v>79635</v>
      </c>
      <c r="N37124" t="s">
        <v>79634</v>
      </c>
      <c r="Q37124" t="s">
        <v>81371</v>
      </c>
      <c r="S37124" s="1">
        <v>4987334381127</v>
      </c>
      <c r="T37124" s="1">
        <v>24987334330143</v>
      </c>
      <c r="W37124">
        <v>20260331</v>
      </c>
      <c r="X37124" t="s">
        <v>83501</v>
      </c>
    </row>
    <row r="37125" spans="1:24" x14ac:dyDescent="0.45">
      <c r="A37125" t="s">
        <v>561</v>
      </c>
      <c r="B37125" s="1" t="s">
        <v>79636</v>
      </c>
      <c r="C37125" s="1">
        <v>14987334340145</v>
      </c>
      <c r="D37125">
        <v>105</v>
      </c>
      <c r="E37125" t="s">
        <v>87</v>
      </c>
      <c r="F37125">
        <v>3</v>
      </c>
      <c r="G37125">
        <v>2.5</v>
      </c>
      <c r="H37125" t="s">
        <v>87</v>
      </c>
      <c r="I37125" t="s">
        <v>50</v>
      </c>
      <c r="J37125" t="s">
        <v>177</v>
      </c>
      <c r="K37125" t="s">
        <v>79634</v>
      </c>
      <c r="L37125" t="s">
        <v>570</v>
      </c>
      <c r="M37125" t="s">
        <v>79635</v>
      </c>
      <c r="N37125" t="s">
        <v>79634</v>
      </c>
      <c r="Q37125" t="s">
        <v>81371</v>
      </c>
      <c r="S37125" s="1">
        <v>4987334381127</v>
      </c>
      <c r="T37125" s="1">
        <v>24987334340142</v>
      </c>
      <c r="W37125">
        <v>20260331</v>
      </c>
      <c r="X37125" t="s">
        <v>83501</v>
      </c>
    </row>
    <row r="37126" spans="1:24" x14ac:dyDescent="0.45">
      <c r="A37126" t="s">
        <v>56</v>
      </c>
      <c r="B37126" s="1" t="s">
        <v>79641</v>
      </c>
      <c r="C37126" s="1">
        <v>14987334303317</v>
      </c>
      <c r="D37126">
        <v>500</v>
      </c>
      <c r="E37126" t="s">
        <v>87</v>
      </c>
      <c r="G37126">
        <v>500</v>
      </c>
      <c r="H37126" t="s">
        <v>87</v>
      </c>
      <c r="I37126" t="s">
        <v>50</v>
      </c>
      <c r="J37126" t="s">
        <v>177</v>
      </c>
      <c r="K37126" t="s">
        <v>79638</v>
      </c>
      <c r="L37126" t="s">
        <v>570</v>
      </c>
      <c r="M37126" t="s">
        <v>79639</v>
      </c>
      <c r="N37126" t="s">
        <v>79638</v>
      </c>
      <c r="Q37126" t="s">
        <v>81371</v>
      </c>
      <c r="S37126" s="1">
        <v>4987334383398</v>
      </c>
      <c r="T37126" s="1">
        <v>24987334303314</v>
      </c>
      <c r="W37126">
        <v>20260331</v>
      </c>
      <c r="X37126" t="s">
        <v>83501</v>
      </c>
    </row>
    <row r="37127" spans="1:24" x14ac:dyDescent="0.45">
      <c r="A37127" t="s">
        <v>561</v>
      </c>
      <c r="B37127" s="1" t="s">
        <v>79640</v>
      </c>
      <c r="C37127" s="1">
        <v>14987334330795</v>
      </c>
      <c r="D37127">
        <v>735</v>
      </c>
      <c r="E37127" t="s">
        <v>87</v>
      </c>
      <c r="F37127">
        <v>3</v>
      </c>
      <c r="G37127">
        <v>2.5</v>
      </c>
      <c r="H37127" t="s">
        <v>87</v>
      </c>
      <c r="I37127" t="s">
        <v>50</v>
      </c>
      <c r="J37127" t="s">
        <v>177</v>
      </c>
      <c r="K37127" t="s">
        <v>79638</v>
      </c>
      <c r="L37127" t="s">
        <v>570</v>
      </c>
      <c r="M37127" t="s">
        <v>79639</v>
      </c>
      <c r="N37127" t="s">
        <v>79638</v>
      </c>
      <c r="Q37127" t="s">
        <v>81371</v>
      </c>
      <c r="S37127" s="1">
        <v>4987334381370</v>
      </c>
      <c r="T37127" s="1">
        <v>24987334330792</v>
      </c>
      <c r="W37127">
        <v>20260331</v>
      </c>
      <c r="X37127" t="s">
        <v>83501</v>
      </c>
    </row>
    <row r="37128" spans="1:24" x14ac:dyDescent="0.45">
      <c r="A37128" t="s">
        <v>561</v>
      </c>
      <c r="B37128" s="1" t="s">
        <v>79640</v>
      </c>
      <c r="C37128" s="1">
        <v>14987334340794</v>
      </c>
      <c r="D37128">
        <v>105</v>
      </c>
      <c r="E37128" t="s">
        <v>87</v>
      </c>
      <c r="F37128">
        <v>3</v>
      </c>
      <c r="G37128">
        <v>2.5</v>
      </c>
      <c r="H37128" t="s">
        <v>87</v>
      </c>
      <c r="I37128" t="s">
        <v>50</v>
      </c>
      <c r="J37128" t="s">
        <v>177</v>
      </c>
      <c r="K37128" t="s">
        <v>79638</v>
      </c>
      <c r="L37128" t="s">
        <v>570</v>
      </c>
      <c r="M37128" t="s">
        <v>79639</v>
      </c>
      <c r="N37128" t="s">
        <v>79638</v>
      </c>
      <c r="Q37128" t="s">
        <v>81371</v>
      </c>
      <c r="S37128" s="1">
        <v>4987334381370</v>
      </c>
      <c r="T37128" s="1">
        <v>24987334340791</v>
      </c>
      <c r="W37128">
        <v>20260331</v>
      </c>
      <c r="X37128" t="s">
        <v>83501</v>
      </c>
    </row>
    <row r="37129" spans="1:24" x14ac:dyDescent="0.45">
      <c r="A37129" t="s">
        <v>56</v>
      </c>
      <c r="B37129" s="1" t="s">
        <v>79645</v>
      </c>
      <c r="C37129" s="1">
        <v>14987334300538</v>
      </c>
      <c r="D37129">
        <v>500</v>
      </c>
      <c r="E37129" t="s">
        <v>87</v>
      </c>
      <c r="G37129">
        <v>500</v>
      </c>
      <c r="H37129" t="s">
        <v>87</v>
      </c>
      <c r="I37129" t="s">
        <v>50</v>
      </c>
      <c r="J37129" t="s">
        <v>177</v>
      </c>
      <c r="K37129" t="s">
        <v>79642</v>
      </c>
      <c r="L37129" t="s">
        <v>570</v>
      </c>
      <c r="M37129" t="s">
        <v>79643</v>
      </c>
      <c r="N37129" t="s">
        <v>79642</v>
      </c>
      <c r="Q37129" t="s">
        <v>81371</v>
      </c>
      <c r="S37129" s="1">
        <v>4987334383251</v>
      </c>
      <c r="T37129" s="1">
        <v>24987334300535</v>
      </c>
      <c r="W37129">
        <v>20260331</v>
      </c>
      <c r="X37129" t="s">
        <v>83501</v>
      </c>
    </row>
    <row r="37130" spans="1:24" x14ac:dyDescent="0.45">
      <c r="A37130" t="s">
        <v>561</v>
      </c>
      <c r="B37130" s="1" t="s">
        <v>79644</v>
      </c>
      <c r="C37130" s="1">
        <v>14987334330412</v>
      </c>
      <c r="D37130">
        <v>735</v>
      </c>
      <c r="E37130" t="s">
        <v>87</v>
      </c>
      <c r="F37130">
        <v>3</v>
      </c>
      <c r="G37130">
        <v>2.5</v>
      </c>
      <c r="H37130" t="s">
        <v>87</v>
      </c>
      <c r="I37130" t="s">
        <v>50</v>
      </c>
      <c r="J37130" t="s">
        <v>177</v>
      </c>
      <c r="K37130" t="s">
        <v>79642</v>
      </c>
      <c r="L37130" t="s">
        <v>570</v>
      </c>
      <c r="M37130" t="s">
        <v>79643</v>
      </c>
      <c r="N37130" t="s">
        <v>79642</v>
      </c>
      <c r="Q37130" t="s">
        <v>81371</v>
      </c>
      <c r="S37130" s="1">
        <v>4987334381257</v>
      </c>
      <c r="T37130" s="1">
        <v>24987334330419</v>
      </c>
      <c r="W37130">
        <v>20260331</v>
      </c>
      <c r="X37130" t="s">
        <v>83501</v>
      </c>
    </row>
    <row r="37131" spans="1:24" x14ac:dyDescent="0.45">
      <c r="A37131" t="s">
        <v>561</v>
      </c>
      <c r="B37131" s="1" t="s">
        <v>79644</v>
      </c>
      <c r="C37131" s="1">
        <v>14987334340411</v>
      </c>
      <c r="D37131">
        <v>105</v>
      </c>
      <c r="E37131" t="s">
        <v>87</v>
      </c>
      <c r="F37131">
        <v>3</v>
      </c>
      <c r="G37131">
        <v>2.5</v>
      </c>
      <c r="H37131" t="s">
        <v>87</v>
      </c>
      <c r="I37131" t="s">
        <v>50</v>
      </c>
      <c r="J37131" t="s">
        <v>177</v>
      </c>
      <c r="K37131" t="s">
        <v>79642</v>
      </c>
      <c r="L37131" t="s">
        <v>570</v>
      </c>
      <c r="M37131" t="s">
        <v>79643</v>
      </c>
      <c r="N37131" t="s">
        <v>79642</v>
      </c>
      <c r="Q37131" t="s">
        <v>81371</v>
      </c>
      <c r="S37131" s="1">
        <v>4987334381257</v>
      </c>
      <c r="T37131" s="1">
        <v>24987334340418</v>
      </c>
      <c r="W37131">
        <v>20260331</v>
      </c>
      <c r="X37131" t="s">
        <v>83501</v>
      </c>
    </row>
    <row r="37132" spans="1:24" x14ac:dyDescent="0.45">
      <c r="A37132" t="s">
        <v>56</v>
      </c>
      <c r="B37132" s="1" t="s">
        <v>79649</v>
      </c>
      <c r="C37132" s="1">
        <v>14987334300675</v>
      </c>
      <c r="D37132">
        <v>500</v>
      </c>
      <c r="E37132" t="s">
        <v>87</v>
      </c>
      <c r="G37132">
        <v>500</v>
      </c>
      <c r="H37132" t="s">
        <v>87</v>
      </c>
      <c r="I37132" t="s">
        <v>50</v>
      </c>
      <c r="J37132" t="s">
        <v>177</v>
      </c>
      <c r="K37132" t="s">
        <v>79646</v>
      </c>
      <c r="L37132" t="s">
        <v>570</v>
      </c>
      <c r="M37132" t="s">
        <v>79647</v>
      </c>
      <c r="N37132" t="s">
        <v>79646</v>
      </c>
      <c r="Q37132" t="s">
        <v>81371</v>
      </c>
      <c r="S37132" s="1">
        <v>4987334383329</v>
      </c>
      <c r="T37132" s="1">
        <v>24987334300672</v>
      </c>
      <c r="W37132">
        <v>20260331</v>
      </c>
      <c r="X37132" t="s">
        <v>83501</v>
      </c>
    </row>
    <row r="37133" spans="1:24" x14ac:dyDescent="0.45">
      <c r="A37133" t="s">
        <v>561</v>
      </c>
      <c r="B37133" s="1" t="s">
        <v>79648</v>
      </c>
      <c r="C37133" s="1">
        <v>14987334330627</v>
      </c>
      <c r="D37133">
        <v>735</v>
      </c>
      <c r="E37133" t="s">
        <v>87</v>
      </c>
      <c r="F37133">
        <v>3</v>
      </c>
      <c r="G37133">
        <v>2.5</v>
      </c>
      <c r="H37133" t="s">
        <v>87</v>
      </c>
      <c r="I37133" t="s">
        <v>50</v>
      </c>
      <c r="J37133" t="s">
        <v>177</v>
      </c>
      <c r="K37133" t="s">
        <v>79646</v>
      </c>
      <c r="L37133" t="s">
        <v>570</v>
      </c>
      <c r="M37133" t="s">
        <v>79647</v>
      </c>
      <c r="N37133" t="s">
        <v>79646</v>
      </c>
      <c r="Q37133" t="s">
        <v>81371</v>
      </c>
      <c r="S37133" s="1">
        <v>4987334381349</v>
      </c>
      <c r="T37133" s="1">
        <v>24987334330624</v>
      </c>
      <c r="W37133">
        <v>20260331</v>
      </c>
      <c r="X37133" t="s">
        <v>83501</v>
      </c>
    </row>
    <row r="37134" spans="1:24" x14ac:dyDescent="0.45">
      <c r="A37134" t="s">
        <v>561</v>
      </c>
      <c r="B37134" s="1" t="s">
        <v>79648</v>
      </c>
      <c r="C37134" s="1">
        <v>14987334340626</v>
      </c>
      <c r="D37134">
        <v>105</v>
      </c>
      <c r="E37134" t="s">
        <v>87</v>
      </c>
      <c r="F37134">
        <v>3</v>
      </c>
      <c r="G37134">
        <v>2.5</v>
      </c>
      <c r="H37134" t="s">
        <v>87</v>
      </c>
      <c r="I37134" t="s">
        <v>50</v>
      </c>
      <c r="J37134" t="s">
        <v>177</v>
      </c>
      <c r="K37134" t="s">
        <v>79646</v>
      </c>
      <c r="L37134" t="s">
        <v>570</v>
      </c>
      <c r="M37134" t="s">
        <v>79647</v>
      </c>
      <c r="N37134" t="s">
        <v>79646</v>
      </c>
      <c r="Q37134" t="s">
        <v>81371</v>
      </c>
      <c r="S37134" s="1">
        <v>4987334381349</v>
      </c>
      <c r="T37134" s="1">
        <v>24987334340623</v>
      </c>
      <c r="W37134">
        <v>20260331</v>
      </c>
      <c r="X37134" t="s">
        <v>83501</v>
      </c>
    </row>
    <row r="37135" spans="1:24" x14ac:dyDescent="0.45">
      <c r="A37135" t="s">
        <v>56</v>
      </c>
      <c r="B37135" s="1" t="s">
        <v>79653</v>
      </c>
      <c r="C37135" s="1">
        <v>14987334300354</v>
      </c>
      <c r="D37135">
        <v>500</v>
      </c>
      <c r="E37135" t="s">
        <v>87</v>
      </c>
      <c r="G37135">
        <v>500</v>
      </c>
      <c r="H37135" t="s">
        <v>87</v>
      </c>
      <c r="I37135" t="s">
        <v>50</v>
      </c>
      <c r="J37135" t="s">
        <v>177</v>
      </c>
      <c r="K37135" t="s">
        <v>79650</v>
      </c>
      <c r="L37135" t="s">
        <v>570</v>
      </c>
      <c r="M37135" t="s">
        <v>79651</v>
      </c>
      <c r="N37135" t="s">
        <v>79650</v>
      </c>
      <c r="Q37135" t="s">
        <v>81371</v>
      </c>
      <c r="S37135" s="1">
        <v>4987334383176</v>
      </c>
      <c r="T37135" s="1">
        <v>24987334300351</v>
      </c>
      <c r="W37135">
        <v>20260331</v>
      </c>
      <c r="X37135" t="s">
        <v>83501</v>
      </c>
    </row>
    <row r="37136" spans="1:24" x14ac:dyDescent="0.45">
      <c r="A37136" t="s">
        <v>561</v>
      </c>
      <c r="B37136" s="1" t="s">
        <v>79652</v>
      </c>
      <c r="C37136" s="1">
        <v>14987334330207</v>
      </c>
      <c r="D37136">
        <v>735</v>
      </c>
      <c r="E37136" t="s">
        <v>87</v>
      </c>
      <c r="F37136">
        <v>3</v>
      </c>
      <c r="G37136">
        <v>2.5</v>
      </c>
      <c r="H37136" t="s">
        <v>87</v>
      </c>
      <c r="I37136" t="s">
        <v>50</v>
      </c>
      <c r="J37136" t="s">
        <v>177</v>
      </c>
      <c r="K37136" t="s">
        <v>79650</v>
      </c>
      <c r="L37136" t="s">
        <v>570</v>
      </c>
      <c r="M37136" t="s">
        <v>79651</v>
      </c>
      <c r="N37136" t="s">
        <v>79650</v>
      </c>
      <c r="Q37136" t="s">
        <v>81371</v>
      </c>
      <c r="S37136" s="1">
        <v>4987334381165</v>
      </c>
      <c r="T37136" s="1">
        <v>24987334330204</v>
      </c>
      <c r="W37136">
        <v>20260331</v>
      </c>
      <c r="X37136" t="s">
        <v>83501</v>
      </c>
    </row>
    <row r="37137" spans="1:24" x14ac:dyDescent="0.45">
      <c r="A37137" t="s">
        <v>561</v>
      </c>
      <c r="B37137" s="1" t="s">
        <v>79652</v>
      </c>
      <c r="C37137" s="1">
        <v>14987334340206</v>
      </c>
      <c r="D37137">
        <v>105</v>
      </c>
      <c r="E37137" t="s">
        <v>87</v>
      </c>
      <c r="F37137">
        <v>3</v>
      </c>
      <c r="G37137">
        <v>2.5</v>
      </c>
      <c r="H37137" t="s">
        <v>87</v>
      </c>
      <c r="I37137" t="s">
        <v>50</v>
      </c>
      <c r="J37137" t="s">
        <v>177</v>
      </c>
      <c r="K37137" t="s">
        <v>79650</v>
      </c>
      <c r="L37137" t="s">
        <v>570</v>
      </c>
      <c r="M37137" t="s">
        <v>79651</v>
      </c>
      <c r="N37137" t="s">
        <v>79650</v>
      </c>
      <c r="Q37137" t="s">
        <v>81371</v>
      </c>
      <c r="S37137" s="1">
        <v>4987334381165</v>
      </c>
      <c r="T37137" s="1">
        <v>24987334340203</v>
      </c>
      <c r="W37137">
        <v>20260331</v>
      </c>
      <c r="X37137" t="s">
        <v>83501</v>
      </c>
    </row>
    <row r="37138" spans="1:24" x14ac:dyDescent="0.45">
      <c r="A37138" t="s">
        <v>56</v>
      </c>
      <c r="B37138" s="1" t="s">
        <v>79657</v>
      </c>
      <c r="C37138" s="1">
        <v>14987334303294</v>
      </c>
      <c r="D37138">
        <v>500</v>
      </c>
      <c r="E37138" t="s">
        <v>87</v>
      </c>
      <c r="G37138">
        <v>500</v>
      </c>
      <c r="H37138" t="s">
        <v>87</v>
      </c>
      <c r="I37138" t="s">
        <v>50</v>
      </c>
      <c r="J37138" t="s">
        <v>177</v>
      </c>
      <c r="K37138" t="s">
        <v>79654</v>
      </c>
      <c r="L37138" t="s">
        <v>570</v>
      </c>
      <c r="M37138" t="s">
        <v>79655</v>
      </c>
      <c r="N37138" t="s">
        <v>79654</v>
      </c>
      <c r="Q37138" t="s">
        <v>81371</v>
      </c>
      <c r="S37138" s="1">
        <v>4987334383381</v>
      </c>
      <c r="T37138" s="1">
        <v>24987334303291</v>
      </c>
      <c r="W37138">
        <v>20260331</v>
      </c>
      <c r="X37138" t="s">
        <v>83501</v>
      </c>
    </row>
    <row r="37139" spans="1:24" x14ac:dyDescent="0.45">
      <c r="A37139" t="s">
        <v>561</v>
      </c>
      <c r="B37139" s="1" t="s">
        <v>79656</v>
      </c>
      <c r="C37139" s="1">
        <v>14987334330559</v>
      </c>
      <c r="D37139">
        <v>735</v>
      </c>
      <c r="E37139" t="s">
        <v>87</v>
      </c>
      <c r="F37139">
        <v>3</v>
      </c>
      <c r="G37139">
        <v>2.5</v>
      </c>
      <c r="H37139" t="s">
        <v>87</v>
      </c>
      <c r="I37139" t="s">
        <v>50</v>
      </c>
      <c r="J37139" t="s">
        <v>177</v>
      </c>
      <c r="K37139" t="s">
        <v>79654</v>
      </c>
      <c r="L37139" t="s">
        <v>570</v>
      </c>
      <c r="M37139" t="s">
        <v>79655</v>
      </c>
      <c r="N37139" t="s">
        <v>79654</v>
      </c>
      <c r="Q37139" t="s">
        <v>81371</v>
      </c>
      <c r="S37139" s="1">
        <v>4987334381301</v>
      </c>
      <c r="T37139" s="1">
        <v>24987334330556</v>
      </c>
      <c r="W37139">
        <v>20260331</v>
      </c>
      <c r="X37139" t="s">
        <v>83501</v>
      </c>
    </row>
    <row r="37140" spans="1:24" x14ac:dyDescent="0.45">
      <c r="A37140" t="s">
        <v>561</v>
      </c>
      <c r="B37140" s="1" t="s">
        <v>79656</v>
      </c>
      <c r="C37140" s="1">
        <v>14987334340558</v>
      </c>
      <c r="D37140">
        <v>105</v>
      </c>
      <c r="E37140" t="s">
        <v>87</v>
      </c>
      <c r="F37140">
        <v>3</v>
      </c>
      <c r="G37140">
        <v>2.5</v>
      </c>
      <c r="H37140" t="s">
        <v>87</v>
      </c>
      <c r="I37140" t="s">
        <v>50</v>
      </c>
      <c r="J37140" t="s">
        <v>177</v>
      </c>
      <c r="K37140" t="s">
        <v>79654</v>
      </c>
      <c r="L37140" t="s">
        <v>570</v>
      </c>
      <c r="M37140" t="s">
        <v>79655</v>
      </c>
      <c r="N37140" t="s">
        <v>79654</v>
      </c>
      <c r="Q37140" t="s">
        <v>81371</v>
      </c>
      <c r="S37140" s="1">
        <v>4987334381301</v>
      </c>
      <c r="T37140" s="1">
        <v>24987334340555</v>
      </c>
      <c r="W37140">
        <v>20260331</v>
      </c>
      <c r="X37140" t="s">
        <v>83501</v>
      </c>
    </row>
    <row r="37141" spans="1:24" x14ac:dyDescent="0.45">
      <c r="A37141" t="s">
        <v>56</v>
      </c>
      <c r="B37141" s="1" t="s">
        <v>79661</v>
      </c>
      <c r="C37141" s="1">
        <v>14987334301610</v>
      </c>
      <c r="D37141">
        <v>500</v>
      </c>
      <c r="E37141" t="s">
        <v>87</v>
      </c>
      <c r="G37141">
        <v>500</v>
      </c>
      <c r="H37141" t="s">
        <v>87</v>
      </c>
      <c r="I37141" t="s">
        <v>50</v>
      </c>
      <c r="J37141" t="s">
        <v>177</v>
      </c>
      <c r="K37141" t="s">
        <v>79658</v>
      </c>
      <c r="L37141" t="s">
        <v>570</v>
      </c>
      <c r="M37141" t="s">
        <v>79659</v>
      </c>
      <c r="N37141" t="s">
        <v>79658</v>
      </c>
      <c r="Q37141" t="s">
        <v>81371</v>
      </c>
      <c r="S37141" s="1">
        <v>4987334383367</v>
      </c>
      <c r="T37141" s="1">
        <v>24987334301617</v>
      </c>
      <c r="W37141">
        <v>20260331</v>
      </c>
      <c r="X37141" t="s">
        <v>83501</v>
      </c>
    </row>
    <row r="37142" spans="1:24" x14ac:dyDescent="0.45">
      <c r="A37142" t="s">
        <v>561</v>
      </c>
      <c r="B37142" s="1" t="s">
        <v>79660</v>
      </c>
      <c r="C37142" s="1">
        <v>14987334330276</v>
      </c>
      <c r="D37142">
        <v>735</v>
      </c>
      <c r="E37142" t="s">
        <v>87</v>
      </c>
      <c r="F37142">
        <v>3</v>
      </c>
      <c r="G37142">
        <v>2.5</v>
      </c>
      <c r="H37142" t="s">
        <v>87</v>
      </c>
      <c r="I37142" t="s">
        <v>50</v>
      </c>
      <c r="J37142" t="s">
        <v>177</v>
      </c>
      <c r="K37142" t="s">
        <v>79658</v>
      </c>
      <c r="L37142" t="s">
        <v>570</v>
      </c>
      <c r="M37142" t="s">
        <v>79659</v>
      </c>
      <c r="N37142" t="s">
        <v>79658</v>
      </c>
      <c r="Q37142" t="s">
        <v>81371</v>
      </c>
      <c r="S37142" s="1">
        <v>4987334381219</v>
      </c>
      <c r="T37142" s="1">
        <v>24987334330273</v>
      </c>
      <c r="W37142">
        <v>20260331</v>
      </c>
      <c r="X37142" t="s">
        <v>83501</v>
      </c>
    </row>
    <row r="37143" spans="1:24" x14ac:dyDescent="0.45">
      <c r="A37143" t="s">
        <v>561</v>
      </c>
      <c r="B37143" s="1" t="s">
        <v>79660</v>
      </c>
      <c r="C37143" s="1">
        <v>14987334340275</v>
      </c>
      <c r="D37143">
        <v>105</v>
      </c>
      <c r="E37143" t="s">
        <v>87</v>
      </c>
      <c r="F37143">
        <v>3</v>
      </c>
      <c r="G37143">
        <v>2.5</v>
      </c>
      <c r="H37143" t="s">
        <v>87</v>
      </c>
      <c r="I37143" t="s">
        <v>50</v>
      </c>
      <c r="J37143" t="s">
        <v>177</v>
      </c>
      <c r="K37143" t="s">
        <v>79658</v>
      </c>
      <c r="L37143" t="s">
        <v>570</v>
      </c>
      <c r="M37143" t="s">
        <v>79659</v>
      </c>
      <c r="N37143" t="s">
        <v>79658</v>
      </c>
      <c r="Q37143" t="s">
        <v>81371</v>
      </c>
      <c r="S37143" s="1">
        <v>4987334381219</v>
      </c>
      <c r="T37143" s="1">
        <v>24987334340272</v>
      </c>
      <c r="W37143">
        <v>20260331</v>
      </c>
      <c r="X37143" t="s">
        <v>83501</v>
      </c>
    </row>
    <row r="37144" spans="1:24" x14ac:dyDescent="0.45">
      <c r="A37144" t="s">
        <v>56</v>
      </c>
      <c r="B37144" s="1" t="s">
        <v>79665</v>
      </c>
      <c r="C37144" s="1">
        <v>14987334300477</v>
      </c>
      <c r="D37144">
        <v>500</v>
      </c>
      <c r="E37144" t="s">
        <v>87</v>
      </c>
      <c r="G37144">
        <v>500</v>
      </c>
      <c r="H37144" t="s">
        <v>87</v>
      </c>
      <c r="I37144" t="s">
        <v>50</v>
      </c>
      <c r="J37144" t="s">
        <v>177</v>
      </c>
      <c r="K37144" t="s">
        <v>79662</v>
      </c>
      <c r="L37144" t="s">
        <v>570</v>
      </c>
      <c r="M37144" t="s">
        <v>79663</v>
      </c>
      <c r="N37144" t="s">
        <v>79662</v>
      </c>
      <c r="Q37144" t="s">
        <v>81371</v>
      </c>
      <c r="S37144" s="1">
        <v>4987334383237</v>
      </c>
      <c r="T37144" s="1">
        <v>24987334300474</v>
      </c>
      <c r="W37144">
        <v>20260331</v>
      </c>
      <c r="X37144" t="s">
        <v>83501</v>
      </c>
    </row>
    <row r="37145" spans="1:24" x14ac:dyDescent="0.45">
      <c r="A37145" t="s">
        <v>561</v>
      </c>
      <c r="B37145" s="1" t="s">
        <v>79664</v>
      </c>
      <c r="C37145" s="1">
        <v>14987334330399</v>
      </c>
      <c r="D37145">
        <v>735</v>
      </c>
      <c r="E37145" t="s">
        <v>87</v>
      </c>
      <c r="F37145">
        <v>3</v>
      </c>
      <c r="G37145">
        <v>2.5</v>
      </c>
      <c r="H37145" t="s">
        <v>87</v>
      </c>
      <c r="I37145" t="s">
        <v>50</v>
      </c>
      <c r="J37145" t="s">
        <v>177</v>
      </c>
      <c r="K37145" t="s">
        <v>79662</v>
      </c>
      <c r="L37145" t="s">
        <v>570</v>
      </c>
      <c r="M37145" t="s">
        <v>79663</v>
      </c>
      <c r="N37145" t="s">
        <v>79662</v>
      </c>
      <c r="Q37145" t="s">
        <v>81371</v>
      </c>
      <c r="S37145" s="1">
        <v>4987334381233</v>
      </c>
      <c r="T37145" s="1">
        <v>24987334330396</v>
      </c>
      <c r="W37145">
        <v>20260331</v>
      </c>
      <c r="X37145" t="s">
        <v>83501</v>
      </c>
    </row>
    <row r="37146" spans="1:24" x14ac:dyDescent="0.45">
      <c r="A37146" t="s">
        <v>561</v>
      </c>
      <c r="B37146" s="1" t="s">
        <v>79664</v>
      </c>
      <c r="C37146" s="1">
        <v>14987334340398</v>
      </c>
      <c r="D37146">
        <v>105</v>
      </c>
      <c r="E37146" t="s">
        <v>87</v>
      </c>
      <c r="F37146">
        <v>3</v>
      </c>
      <c r="G37146">
        <v>2.5</v>
      </c>
      <c r="H37146" t="s">
        <v>87</v>
      </c>
      <c r="I37146" t="s">
        <v>50</v>
      </c>
      <c r="J37146" t="s">
        <v>177</v>
      </c>
      <c r="K37146" t="s">
        <v>79662</v>
      </c>
      <c r="L37146" t="s">
        <v>570</v>
      </c>
      <c r="M37146" t="s">
        <v>79663</v>
      </c>
      <c r="N37146" t="s">
        <v>79662</v>
      </c>
      <c r="Q37146" t="s">
        <v>81371</v>
      </c>
      <c r="S37146" s="1">
        <v>4987334381233</v>
      </c>
      <c r="T37146" s="1">
        <v>24987334340395</v>
      </c>
      <c r="W37146">
        <v>20260331</v>
      </c>
      <c r="X37146" t="s">
        <v>83501</v>
      </c>
    </row>
    <row r="37147" spans="1:24" x14ac:dyDescent="0.45">
      <c r="A37147" t="s">
        <v>56</v>
      </c>
      <c r="B37147" s="1" t="s">
        <v>79669</v>
      </c>
      <c r="C37147" s="1">
        <v>14987334303331</v>
      </c>
      <c r="D37147">
        <v>500</v>
      </c>
      <c r="E37147" t="s">
        <v>87</v>
      </c>
      <c r="G37147">
        <v>500</v>
      </c>
      <c r="H37147" t="s">
        <v>87</v>
      </c>
      <c r="I37147" t="s">
        <v>50</v>
      </c>
      <c r="J37147" t="s">
        <v>177</v>
      </c>
      <c r="K37147" t="s">
        <v>79666</v>
      </c>
      <c r="L37147" t="s">
        <v>570</v>
      </c>
      <c r="M37147" t="s">
        <v>79667</v>
      </c>
      <c r="N37147" t="s">
        <v>79666</v>
      </c>
      <c r="Q37147" t="s">
        <v>81371</v>
      </c>
      <c r="S37147" s="1">
        <v>4987334383404</v>
      </c>
      <c r="T37147" s="1">
        <v>24987334303338</v>
      </c>
      <c r="W37147">
        <v>20260331</v>
      </c>
      <c r="X37147" t="s">
        <v>83501</v>
      </c>
    </row>
    <row r="37148" spans="1:24" x14ac:dyDescent="0.45">
      <c r="A37148" t="s">
        <v>561</v>
      </c>
      <c r="B37148" s="1" t="s">
        <v>79668</v>
      </c>
      <c r="C37148" s="1">
        <v>14987334331181</v>
      </c>
      <c r="D37148">
        <v>735</v>
      </c>
      <c r="E37148" t="s">
        <v>87</v>
      </c>
      <c r="F37148">
        <v>3</v>
      </c>
      <c r="G37148">
        <v>2.5</v>
      </c>
      <c r="H37148" t="s">
        <v>87</v>
      </c>
      <c r="I37148" t="s">
        <v>50</v>
      </c>
      <c r="J37148" t="s">
        <v>177</v>
      </c>
      <c r="K37148" t="s">
        <v>79666</v>
      </c>
      <c r="L37148" t="s">
        <v>570</v>
      </c>
      <c r="M37148" t="s">
        <v>79667</v>
      </c>
      <c r="N37148" t="s">
        <v>79666</v>
      </c>
      <c r="Q37148" t="s">
        <v>81371</v>
      </c>
      <c r="S37148" s="1">
        <v>4987334381394</v>
      </c>
      <c r="T37148" s="1">
        <v>24987334331188</v>
      </c>
      <c r="W37148">
        <v>20260331</v>
      </c>
      <c r="X37148" t="s">
        <v>83501</v>
      </c>
    </row>
    <row r="37149" spans="1:24" x14ac:dyDescent="0.45">
      <c r="A37149" t="s">
        <v>561</v>
      </c>
      <c r="B37149" s="1" t="s">
        <v>79668</v>
      </c>
      <c r="C37149" s="1">
        <v>14987334341180</v>
      </c>
      <c r="D37149">
        <v>105</v>
      </c>
      <c r="E37149" t="s">
        <v>87</v>
      </c>
      <c r="F37149">
        <v>3</v>
      </c>
      <c r="G37149">
        <v>2.5</v>
      </c>
      <c r="H37149" t="s">
        <v>87</v>
      </c>
      <c r="I37149" t="s">
        <v>50</v>
      </c>
      <c r="J37149" t="s">
        <v>177</v>
      </c>
      <c r="K37149" t="s">
        <v>79666</v>
      </c>
      <c r="L37149" t="s">
        <v>570</v>
      </c>
      <c r="M37149" t="s">
        <v>79667</v>
      </c>
      <c r="N37149" t="s">
        <v>79666</v>
      </c>
      <c r="Q37149" t="s">
        <v>81371</v>
      </c>
      <c r="S37149" s="1">
        <v>4987334381394</v>
      </c>
      <c r="T37149" s="1">
        <v>24987334341187</v>
      </c>
      <c r="W37149">
        <v>20260331</v>
      </c>
      <c r="X37149" t="s">
        <v>83501</v>
      </c>
    </row>
    <row r="37150" spans="1:24" x14ac:dyDescent="0.45">
      <c r="A37150" t="s">
        <v>56</v>
      </c>
      <c r="B37150" s="1" t="s">
        <v>79673</v>
      </c>
      <c r="C37150" s="1">
        <v>14987334300552</v>
      </c>
      <c r="D37150">
        <v>500</v>
      </c>
      <c r="E37150" t="s">
        <v>87</v>
      </c>
      <c r="G37150">
        <v>500</v>
      </c>
      <c r="H37150" t="s">
        <v>87</v>
      </c>
      <c r="I37150" t="s">
        <v>50</v>
      </c>
      <c r="J37150" t="s">
        <v>177</v>
      </c>
      <c r="K37150" t="s">
        <v>79670</v>
      </c>
      <c r="L37150" t="s">
        <v>570</v>
      </c>
      <c r="M37150" t="s">
        <v>79671</v>
      </c>
      <c r="N37150" t="s">
        <v>79670</v>
      </c>
      <c r="Q37150" t="s">
        <v>81371</v>
      </c>
      <c r="S37150" s="1">
        <v>4987334383268</v>
      </c>
      <c r="T37150" s="1">
        <v>24987334300559</v>
      </c>
      <c r="W37150">
        <v>20260331</v>
      </c>
      <c r="X37150" t="s">
        <v>83501</v>
      </c>
    </row>
    <row r="37151" spans="1:24" x14ac:dyDescent="0.45">
      <c r="A37151" t="s">
        <v>561</v>
      </c>
      <c r="B37151" s="1" t="s">
        <v>79672</v>
      </c>
      <c r="C37151" s="1">
        <v>14987334330436</v>
      </c>
      <c r="D37151">
        <v>735</v>
      </c>
      <c r="E37151" t="s">
        <v>87</v>
      </c>
      <c r="F37151">
        <v>3</v>
      </c>
      <c r="G37151">
        <v>2.5</v>
      </c>
      <c r="H37151" t="s">
        <v>87</v>
      </c>
      <c r="I37151" t="s">
        <v>50</v>
      </c>
      <c r="J37151" t="s">
        <v>177</v>
      </c>
      <c r="K37151" t="s">
        <v>79670</v>
      </c>
      <c r="L37151" t="s">
        <v>570</v>
      </c>
      <c r="M37151" t="s">
        <v>79671</v>
      </c>
      <c r="N37151" t="s">
        <v>79670</v>
      </c>
      <c r="Q37151" t="s">
        <v>81371</v>
      </c>
      <c r="S37151" s="1">
        <v>4987334381264</v>
      </c>
      <c r="T37151" s="1">
        <v>24987334330433</v>
      </c>
      <c r="W37151">
        <v>20260331</v>
      </c>
      <c r="X37151" t="s">
        <v>83501</v>
      </c>
    </row>
    <row r="37152" spans="1:24" x14ac:dyDescent="0.45">
      <c r="A37152" t="s">
        <v>561</v>
      </c>
      <c r="B37152" s="1" t="s">
        <v>79672</v>
      </c>
      <c r="C37152" s="1">
        <v>14987334340435</v>
      </c>
      <c r="D37152">
        <v>105</v>
      </c>
      <c r="E37152" t="s">
        <v>87</v>
      </c>
      <c r="F37152">
        <v>3</v>
      </c>
      <c r="G37152">
        <v>2.5</v>
      </c>
      <c r="H37152" t="s">
        <v>87</v>
      </c>
      <c r="I37152" t="s">
        <v>50</v>
      </c>
      <c r="J37152" t="s">
        <v>177</v>
      </c>
      <c r="K37152" t="s">
        <v>79670</v>
      </c>
      <c r="L37152" t="s">
        <v>570</v>
      </c>
      <c r="M37152" t="s">
        <v>79671</v>
      </c>
      <c r="N37152" t="s">
        <v>79670</v>
      </c>
      <c r="Q37152" t="s">
        <v>81371</v>
      </c>
      <c r="S37152" s="1">
        <v>4987334381264</v>
      </c>
      <c r="T37152" s="1">
        <v>24987334340432</v>
      </c>
      <c r="W37152">
        <v>20260331</v>
      </c>
      <c r="X37152" t="s">
        <v>83501</v>
      </c>
    </row>
    <row r="37153" spans="1:24" x14ac:dyDescent="0.45">
      <c r="A37153" t="s">
        <v>56</v>
      </c>
      <c r="B37153" s="1" t="s">
        <v>79677</v>
      </c>
      <c r="C37153" s="1">
        <v>14987334300699</v>
      </c>
      <c r="D37153">
        <v>500</v>
      </c>
      <c r="E37153" t="s">
        <v>87</v>
      </c>
      <c r="G37153">
        <v>500</v>
      </c>
      <c r="H37153" t="s">
        <v>87</v>
      </c>
      <c r="I37153" t="s">
        <v>50</v>
      </c>
      <c r="J37153" t="s">
        <v>177</v>
      </c>
      <c r="K37153" t="s">
        <v>79674</v>
      </c>
      <c r="L37153" t="s">
        <v>570</v>
      </c>
      <c r="M37153" t="s">
        <v>79675</v>
      </c>
      <c r="N37153" t="s">
        <v>79674</v>
      </c>
      <c r="Q37153" t="s">
        <v>81371</v>
      </c>
      <c r="S37153" s="1">
        <v>4987334383336</v>
      </c>
      <c r="T37153" s="1">
        <v>24987334300696</v>
      </c>
      <c r="W37153">
        <v>20260331</v>
      </c>
      <c r="X37153" t="s">
        <v>83501</v>
      </c>
    </row>
    <row r="37154" spans="1:24" x14ac:dyDescent="0.45">
      <c r="A37154" t="s">
        <v>561</v>
      </c>
      <c r="B37154" s="1" t="s">
        <v>79676</v>
      </c>
      <c r="C37154" s="1">
        <v>14987334330689</v>
      </c>
      <c r="D37154">
        <v>735</v>
      </c>
      <c r="E37154" t="s">
        <v>87</v>
      </c>
      <c r="F37154">
        <v>3</v>
      </c>
      <c r="G37154">
        <v>2.5</v>
      </c>
      <c r="H37154" t="s">
        <v>87</v>
      </c>
      <c r="I37154" t="s">
        <v>50</v>
      </c>
      <c r="J37154" t="s">
        <v>177</v>
      </c>
      <c r="K37154" t="s">
        <v>79674</v>
      </c>
      <c r="L37154" t="s">
        <v>570</v>
      </c>
      <c r="M37154" t="s">
        <v>79675</v>
      </c>
      <c r="N37154" t="s">
        <v>79674</v>
      </c>
      <c r="Q37154" t="s">
        <v>81371</v>
      </c>
      <c r="S37154" s="1">
        <v>4987334381356</v>
      </c>
      <c r="T37154" s="1">
        <v>24987334330686</v>
      </c>
      <c r="W37154">
        <v>20260331</v>
      </c>
      <c r="X37154" t="s">
        <v>83501</v>
      </c>
    </row>
    <row r="37155" spans="1:24" x14ac:dyDescent="0.45">
      <c r="A37155" t="s">
        <v>561</v>
      </c>
      <c r="B37155" s="1" t="s">
        <v>79676</v>
      </c>
      <c r="C37155" s="1">
        <v>14987334340688</v>
      </c>
      <c r="D37155">
        <v>105</v>
      </c>
      <c r="E37155" t="s">
        <v>87</v>
      </c>
      <c r="F37155">
        <v>3</v>
      </c>
      <c r="G37155">
        <v>2.5</v>
      </c>
      <c r="H37155" t="s">
        <v>87</v>
      </c>
      <c r="I37155" t="s">
        <v>50</v>
      </c>
      <c r="J37155" t="s">
        <v>177</v>
      </c>
      <c r="K37155" t="s">
        <v>79674</v>
      </c>
      <c r="L37155" t="s">
        <v>570</v>
      </c>
      <c r="M37155" t="s">
        <v>79675</v>
      </c>
      <c r="N37155" t="s">
        <v>79674</v>
      </c>
      <c r="Q37155" t="s">
        <v>81371</v>
      </c>
      <c r="S37155" s="1">
        <v>4987334381356</v>
      </c>
      <c r="T37155" s="1">
        <v>24987334340685</v>
      </c>
      <c r="W37155">
        <v>20260331</v>
      </c>
      <c r="X37155" t="s">
        <v>83501</v>
      </c>
    </row>
    <row r="37156" spans="1:24" x14ac:dyDescent="0.45">
      <c r="A37156" t="s">
        <v>56</v>
      </c>
      <c r="B37156" s="1" t="s">
        <v>65627</v>
      </c>
      <c r="C37156" s="1">
        <v>14987376596821</v>
      </c>
      <c r="D37156">
        <v>1000</v>
      </c>
      <c r="E37156" t="s">
        <v>87</v>
      </c>
      <c r="G37156">
        <v>1000</v>
      </c>
      <c r="H37156" t="s">
        <v>87</v>
      </c>
      <c r="I37156" t="s">
        <v>50</v>
      </c>
      <c r="J37156" t="s">
        <v>177</v>
      </c>
      <c r="K37156" t="s">
        <v>65623</v>
      </c>
      <c r="L37156" t="s">
        <v>570</v>
      </c>
      <c r="M37156" t="s">
        <v>65624</v>
      </c>
      <c r="N37156" t="s">
        <v>65625</v>
      </c>
      <c r="Q37156" t="s">
        <v>81371</v>
      </c>
      <c r="S37156" s="1">
        <v>4987376596886</v>
      </c>
      <c r="W37156">
        <v>20260331</v>
      </c>
      <c r="X37156" t="s">
        <v>83220</v>
      </c>
    </row>
    <row r="37157" spans="1:24" x14ac:dyDescent="0.45">
      <c r="A37157" t="s">
        <v>56</v>
      </c>
      <c r="B37157" s="1" t="s">
        <v>65626</v>
      </c>
      <c r="C37157" s="1">
        <v>14987376596814</v>
      </c>
      <c r="D37157">
        <v>250</v>
      </c>
      <c r="E37157" t="s">
        <v>87</v>
      </c>
      <c r="G37157">
        <v>250</v>
      </c>
      <c r="H37157" t="s">
        <v>87</v>
      </c>
      <c r="I37157" t="s">
        <v>50</v>
      </c>
      <c r="J37157" t="s">
        <v>177</v>
      </c>
      <c r="K37157" t="s">
        <v>65623</v>
      </c>
      <c r="L37157" t="s">
        <v>570</v>
      </c>
      <c r="M37157" t="s">
        <v>65624</v>
      </c>
      <c r="N37157" t="s">
        <v>65625</v>
      </c>
      <c r="Q37157" t="s">
        <v>81371</v>
      </c>
      <c r="S37157" s="1">
        <v>4987376596879</v>
      </c>
      <c r="W37157">
        <v>20260331</v>
      </c>
      <c r="X37157" t="s">
        <v>83220</v>
      </c>
    </row>
    <row r="37158" spans="1:24" x14ac:dyDescent="0.45">
      <c r="A37158" t="s">
        <v>56</v>
      </c>
      <c r="B37158" s="1" t="s">
        <v>65628</v>
      </c>
      <c r="C37158" s="1">
        <v>14987376596838</v>
      </c>
      <c r="D37158">
        <v>50</v>
      </c>
      <c r="E37158" t="s">
        <v>87</v>
      </c>
      <c r="G37158">
        <v>50</v>
      </c>
      <c r="H37158" t="s">
        <v>87</v>
      </c>
      <c r="I37158" t="s">
        <v>50</v>
      </c>
      <c r="J37158" t="s">
        <v>177</v>
      </c>
      <c r="K37158" t="s">
        <v>65623</v>
      </c>
      <c r="L37158" t="s">
        <v>570</v>
      </c>
      <c r="M37158" t="s">
        <v>65624</v>
      </c>
      <c r="N37158" t="s">
        <v>65625</v>
      </c>
      <c r="Q37158" t="s">
        <v>81371</v>
      </c>
      <c r="S37158" s="1">
        <v>4987376596893</v>
      </c>
      <c r="W37158">
        <v>20260331</v>
      </c>
      <c r="X37158" t="s">
        <v>83220</v>
      </c>
    </row>
    <row r="37159" spans="1:24" x14ac:dyDescent="0.45">
      <c r="A37159" t="s">
        <v>56</v>
      </c>
      <c r="B37159" s="1" t="s">
        <v>30865</v>
      </c>
      <c r="C37159" s="1">
        <v>14987087035053</v>
      </c>
      <c r="D37159">
        <v>500</v>
      </c>
      <c r="E37159" t="s">
        <v>87</v>
      </c>
      <c r="G37159">
        <v>500</v>
      </c>
      <c r="H37159" t="s">
        <v>87</v>
      </c>
      <c r="I37159" t="s">
        <v>50</v>
      </c>
      <c r="J37159" t="s">
        <v>177</v>
      </c>
      <c r="K37159" t="s">
        <v>30863</v>
      </c>
      <c r="L37159" t="s">
        <v>570</v>
      </c>
      <c r="M37159" t="s">
        <v>30864</v>
      </c>
      <c r="N37159" t="s">
        <v>30863</v>
      </c>
      <c r="O37159">
        <v>20090925</v>
      </c>
      <c r="Q37159" t="s">
        <v>81371</v>
      </c>
      <c r="S37159" s="1">
        <v>4987087037296</v>
      </c>
      <c r="T37159" s="1">
        <v>24987087035050</v>
      </c>
      <c r="U37159">
        <v>20190501</v>
      </c>
      <c r="W37159">
        <v>20260331</v>
      </c>
      <c r="X37159" t="s">
        <v>82412</v>
      </c>
    </row>
    <row r="37160" spans="1:24" x14ac:dyDescent="0.45">
      <c r="A37160" t="s">
        <v>561</v>
      </c>
      <c r="B37160" s="1" t="s">
        <v>30866</v>
      </c>
      <c r="C37160" s="1">
        <v>14987087035060</v>
      </c>
      <c r="D37160">
        <v>100</v>
      </c>
      <c r="E37160" t="s">
        <v>87</v>
      </c>
      <c r="F37160">
        <v>4</v>
      </c>
      <c r="G37160">
        <v>1</v>
      </c>
      <c r="H37160" t="s">
        <v>87</v>
      </c>
      <c r="I37160" t="s">
        <v>50</v>
      </c>
      <c r="J37160" t="s">
        <v>177</v>
      </c>
      <c r="K37160" t="s">
        <v>30863</v>
      </c>
      <c r="L37160" t="s">
        <v>570</v>
      </c>
      <c r="M37160" t="s">
        <v>30864</v>
      </c>
      <c r="N37160" t="s">
        <v>30863</v>
      </c>
      <c r="O37160">
        <v>20090925</v>
      </c>
      <c r="Q37160" t="s">
        <v>81371</v>
      </c>
      <c r="S37160" s="1">
        <v>4987087037302</v>
      </c>
      <c r="T37160" s="1">
        <v>24987087035067</v>
      </c>
      <c r="W37160">
        <v>20260331</v>
      </c>
      <c r="X37160" t="s">
        <v>82412</v>
      </c>
    </row>
    <row r="37161" spans="1:24" x14ac:dyDescent="0.45">
      <c r="A37161" t="s">
        <v>561</v>
      </c>
      <c r="B37161" s="1" t="s">
        <v>30866</v>
      </c>
      <c r="C37161" s="1">
        <v>14987087035077</v>
      </c>
      <c r="D37161">
        <v>500</v>
      </c>
      <c r="E37161" t="s">
        <v>87</v>
      </c>
      <c r="F37161">
        <v>4</v>
      </c>
      <c r="G37161">
        <v>1</v>
      </c>
      <c r="H37161" t="s">
        <v>87</v>
      </c>
      <c r="I37161" t="s">
        <v>50</v>
      </c>
      <c r="J37161" t="s">
        <v>177</v>
      </c>
      <c r="K37161" t="s">
        <v>30863</v>
      </c>
      <c r="L37161" t="s">
        <v>570</v>
      </c>
      <c r="M37161" t="s">
        <v>30864</v>
      </c>
      <c r="N37161" t="s">
        <v>30863</v>
      </c>
      <c r="O37161">
        <v>20090925</v>
      </c>
      <c r="Q37161" t="s">
        <v>81371</v>
      </c>
      <c r="S37161" s="1">
        <v>4987087037302</v>
      </c>
      <c r="T37161" s="1">
        <v>24987087035074</v>
      </c>
      <c r="U37161">
        <v>20190501</v>
      </c>
      <c r="W37161">
        <v>20260331</v>
      </c>
      <c r="X37161" t="s">
        <v>82412</v>
      </c>
    </row>
    <row r="37162" spans="1:24" x14ac:dyDescent="0.45">
      <c r="A37162" t="s">
        <v>56</v>
      </c>
      <c r="B37162" s="1" t="s">
        <v>25112</v>
      </c>
      <c r="C37162" s="1">
        <v>14987114016604</v>
      </c>
      <c r="D37162">
        <v>1</v>
      </c>
      <c r="E37162" t="s">
        <v>87</v>
      </c>
      <c r="G37162">
        <v>1</v>
      </c>
      <c r="H37162" t="s">
        <v>87</v>
      </c>
      <c r="I37162" t="s">
        <v>50</v>
      </c>
      <c r="J37162" t="s">
        <v>36</v>
      </c>
      <c r="K37162" t="s">
        <v>25109</v>
      </c>
      <c r="L37162" t="s">
        <v>570</v>
      </c>
      <c r="M37162" t="s">
        <v>25110</v>
      </c>
      <c r="N37162" t="s">
        <v>25111</v>
      </c>
      <c r="O37162">
        <v>20060306</v>
      </c>
      <c r="P37162">
        <v>20240930</v>
      </c>
      <c r="Q37162" t="s">
        <v>81371</v>
      </c>
      <c r="S37162" s="1">
        <v>4987114016690</v>
      </c>
      <c r="T37162" s="1">
        <v>24987114016601</v>
      </c>
      <c r="U37162">
        <v>20220527</v>
      </c>
      <c r="V37162">
        <v>202410</v>
      </c>
      <c r="W37162">
        <v>20260331</v>
      </c>
      <c r="X37162" t="s">
        <v>82302</v>
      </c>
    </row>
    <row r="37163" spans="1:24" x14ac:dyDescent="0.45">
      <c r="A37163" t="s">
        <v>56</v>
      </c>
      <c r="B37163" s="1" t="s">
        <v>25112</v>
      </c>
      <c r="C37163" s="1">
        <v>14987901101308</v>
      </c>
      <c r="D37163">
        <v>1</v>
      </c>
      <c r="E37163" t="s">
        <v>87</v>
      </c>
      <c r="G37163">
        <v>1</v>
      </c>
      <c r="H37163" t="s">
        <v>87</v>
      </c>
      <c r="I37163" t="s">
        <v>50</v>
      </c>
      <c r="J37163" t="s">
        <v>36</v>
      </c>
      <c r="K37163" t="s">
        <v>25109</v>
      </c>
      <c r="L37163" t="s">
        <v>570</v>
      </c>
      <c r="M37163" t="s">
        <v>25110</v>
      </c>
      <c r="N37163" t="s">
        <v>25111</v>
      </c>
      <c r="O37163">
        <v>20060306</v>
      </c>
      <c r="P37163">
        <v>20240930</v>
      </c>
      <c r="Q37163" t="s">
        <v>81371</v>
      </c>
      <c r="S37163" s="1">
        <v>4987901101394</v>
      </c>
      <c r="T37163" s="1">
        <v>24987901101305</v>
      </c>
      <c r="W37163">
        <v>20260331</v>
      </c>
      <c r="X37163" t="s">
        <v>82362</v>
      </c>
    </row>
    <row r="37164" spans="1:24" x14ac:dyDescent="0.45">
      <c r="A37164" t="s">
        <v>56</v>
      </c>
      <c r="B37164" s="1" t="s">
        <v>28724</v>
      </c>
      <c r="C37164" s="1">
        <v>14987901101308</v>
      </c>
      <c r="D37164">
        <v>1</v>
      </c>
      <c r="E37164" t="s">
        <v>87</v>
      </c>
      <c r="G37164">
        <v>1</v>
      </c>
      <c r="H37164" t="s">
        <v>87</v>
      </c>
      <c r="I37164" t="s">
        <v>50</v>
      </c>
      <c r="J37164" t="s">
        <v>36</v>
      </c>
      <c r="K37164" t="s">
        <v>25109</v>
      </c>
      <c r="L37164" t="s">
        <v>570</v>
      </c>
      <c r="M37164" t="s">
        <v>25110</v>
      </c>
      <c r="N37164" t="s">
        <v>25111</v>
      </c>
      <c r="O37164">
        <v>20060306</v>
      </c>
      <c r="P37164">
        <v>20240930</v>
      </c>
      <c r="Q37164" t="s">
        <v>81371</v>
      </c>
      <c r="S37164" s="1">
        <v>4987114016690</v>
      </c>
      <c r="T37164" s="1">
        <v>24987901101305</v>
      </c>
      <c r="W37164">
        <v>20260331</v>
      </c>
      <c r="X37164" t="s">
        <v>82362</v>
      </c>
    </row>
    <row r="37165" spans="1:24" x14ac:dyDescent="0.45">
      <c r="A37165" t="s">
        <v>56</v>
      </c>
      <c r="B37165" s="1" t="s">
        <v>25114</v>
      </c>
      <c r="C37165" s="1">
        <v>14987114016505</v>
      </c>
      <c r="D37165">
        <v>25</v>
      </c>
      <c r="E37165" t="s">
        <v>87</v>
      </c>
      <c r="G37165">
        <v>25</v>
      </c>
      <c r="H37165" t="s">
        <v>87</v>
      </c>
      <c r="I37165" t="s">
        <v>50</v>
      </c>
      <c r="J37165" t="s">
        <v>36</v>
      </c>
      <c r="K37165" t="s">
        <v>25113</v>
      </c>
      <c r="L37165" t="s">
        <v>570</v>
      </c>
      <c r="M37165" t="s">
        <v>22694</v>
      </c>
      <c r="N37165" t="s">
        <v>22695</v>
      </c>
      <c r="O37165">
        <v>20111111</v>
      </c>
      <c r="Q37165" t="s">
        <v>81371</v>
      </c>
      <c r="S37165" s="1">
        <v>4987114016591</v>
      </c>
      <c r="T37165" s="1">
        <v>24987114016502</v>
      </c>
      <c r="U37165">
        <v>20190705</v>
      </c>
      <c r="V37165">
        <v>202105</v>
      </c>
      <c r="W37165">
        <v>20260331</v>
      </c>
      <c r="X37165" t="s">
        <v>82302</v>
      </c>
    </row>
    <row r="37166" spans="1:24" x14ac:dyDescent="0.45">
      <c r="A37166" t="s">
        <v>56</v>
      </c>
      <c r="B37166" s="1" t="s">
        <v>79452</v>
      </c>
      <c r="C37166" s="1">
        <v>14987320604527</v>
      </c>
      <c r="D37166">
        <v>6480</v>
      </c>
      <c r="E37166" t="s">
        <v>87</v>
      </c>
      <c r="G37166">
        <v>270</v>
      </c>
      <c r="H37166" t="s">
        <v>87</v>
      </c>
      <c r="I37166" t="s">
        <v>50</v>
      </c>
      <c r="J37166" t="s">
        <v>177</v>
      </c>
      <c r="K37166" t="s">
        <v>79449</v>
      </c>
      <c r="L37166" t="s">
        <v>79451</v>
      </c>
      <c r="M37166" t="s">
        <v>79450</v>
      </c>
      <c r="N37166" t="s">
        <v>79449</v>
      </c>
      <c r="O37166">
        <v>20141211</v>
      </c>
      <c r="Q37166" t="s">
        <v>81371</v>
      </c>
      <c r="S37166" s="1">
        <v>4987320060432</v>
      </c>
      <c r="T37166" s="1">
        <v>24987320604524</v>
      </c>
      <c r="W37166">
        <v>20260331</v>
      </c>
      <c r="X37166" t="s">
        <v>83500</v>
      </c>
    </row>
    <row r="37167" spans="1:24" x14ac:dyDescent="0.45">
      <c r="A37167" t="s">
        <v>56</v>
      </c>
      <c r="B37167" s="1" t="s">
        <v>79457</v>
      </c>
      <c r="C37167" s="1">
        <v>14987320603360</v>
      </c>
      <c r="D37167">
        <v>7200</v>
      </c>
      <c r="E37167" t="s">
        <v>87</v>
      </c>
      <c r="G37167">
        <v>300</v>
      </c>
      <c r="H37167" t="s">
        <v>87</v>
      </c>
      <c r="I37167" t="s">
        <v>50</v>
      </c>
      <c r="J37167" t="s">
        <v>177</v>
      </c>
      <c r="K37167" t="s">
        <v>79453</v>
      </c>
      <c r="L37167" t="s">
        <v>79455</v>
      </c>
      <c r="M37167" t="s">
        <v>79454</v>
      </c>
      <c r="N37167" t="s">
        <v>79453</v>
      </c>
      <c r="O37167">
        <v>20130621</v>
      </c>
      <c r="Q37167" t="s">
        <v>81371</v>
      </c>
      <c r="S37167" s="1">
        <v>4987320060333</v>
      </c>
      <c r="T37167" s="1">
        <v>24987320603367</v>
      </c>
      <c r="W37167">
        <v>20260331</v>
      </c>
      <c r="X37167" t="s">
        <v>83500</v>
      </c>
    </row>
    <row r="37168" spans="1:24" x14ac:dyDescent="0.45">
      <c r="A37168" t="s">
        <v>56</v>
      </c>
      <c r="B37168" s="1" t="s">
        <v>79456</v>
      </c>
      <c r="C37168" s="1">
        <v>14987320603346</v>
      </c>
      <c r="D37168">
        <v>12000</v>
      </c>
      <c r="E37168" t="s">
        <v>87</v>
      </c>
      <c r="G37168">
        <v>300</v>
      </c>
      <c r="H37168" t="s">
        <v>87</v>
      </c>
      <c r="I37168" t="s">
        <v>50</v>
      </c>
      <c r="J37168" t="s">
        <v>177</v>
      </c>
      <c r="K37168" t="s">
        <v>79453</v>
      </c>
      <c r="L37168" t="s">
        <v>79455</v>
      </c>
      <c r="M37168" t="s">
        <v>79454</v>
      </c>
      <c r="N37168" t="s">
        <v>79453</v>
      </c>
      <c r="O37168">
        <v>20130621</v>
      </c>
      <c r="Q37168" t="s">
        <v>81371</v>
      </c>
      <c r="S37168" s="1">
        <v>4987320060319</v>
      </c>
      <c r="T37168" s="1">
        <v>24987320603343</v>
      </c>
      <c r="U37168">
        <v>20150707</v>
      </c>
      <c r="W37168">
        <v>20260331</v>
      </c>
      <c r="X37168" t="s">
        <v>83500</v>
      </c>
    </row>
    <row r="37169" spans="1:24" x14ac:dyDescent="0.45">
      <c r="A37169" t="s">
        <v>56</v>
      </c>
      <c r="B37169" s="1" t="s">
        <v>11399</v>
      </c>
      <c r="C37169" s="1">
        <v>14987040507009</v>
      </c>
      <c r="D37169">
        <v>9000</v>
      </c>
      <c r="E37169" t="s">
        <v>87</v>
      </c>
      <c r="G37169">
        <v>300</v>
      </c>
      <c r="H37169" t="s">
        <v>87</v>
      </c>
      <c r="I37169" t="s">
        <v>50</v>
      </c>
      <c r="J37169" t="s">
        <v>177</v>
      </c>
      <c r="K37169" t="s">
        <v>11397</v>
      </c>
      <c r="L37169" t="s">
        <v>11349</v>
      </c>
      <c r="M37169" t="s">
        <v>11398</v>
      </c>
      <c r="N37169" t="s">
        <v>11397</v>
      </c>
      <c r="O37169">
        <v>20101119</v>
      </c>
      <c r="Q37169" t="s">
        <v>81371</v>
      </c>
      <c r="S37169" s="1">
        <v>4987040630281</v>
      </c>
      <c r="W37169">
        <v>20260331</v>
      </c>
      <c r="X37169" t="s">
        <v>81975</v>
      </c>
    </row>
    <row r="37170" spans="1:24" x14ac:dyDescent="0.45">
      <c r="A37170" t="s">
        <v>56</v>
      </c>
      <c r="B37170" s="1" t="s">
        <v>79331</v>
      </c>
      <c r="C37170" s="1">
        <v>14987321203941</v>
      </c>
      <c r="D37170">
        <v>14400</v>
      </c>
      <c r="E37170" t="s">
        <v>87</v>
      </c>
      <c r="G37170">
        <v>1200</v>
      </c>
      <c r="H37170" t="s">
        <v>87</v>
      </c>
      <c r="I37170" t="s">
        <v>50</v>
      </c>
      <c r="J37170" t="s">
        <v>177</v>
      </c>
      <c r="K37170" t="s">
        <v>79326</v>
      </c>
      <c r="L37170" t="s">
        <v>11354</v>
      </c>
      <c r="M37170" t="s">
        <v>79327</v>
      </c>
      <c r="N37170" t="s">
        <v>79326</v>
      </c>
      <c r="O37170">
        <v>20150618</v>
      </c>
      <c r="Q37170" t="s">
        <v>81371</v>
      </c>
      <c r="S37170" s="1">
        <v>4987321221771</v>
      </c>
      <c r="T37170" s="1">
        <v>24987321203948</v>
      </c>
      <c r="W37170">
        <v>20260331</v>
      </c>
      <c r="X37170" t="s">
        <v>83489</v>
      </c>
    </row>
    <row r="37171" spans="1:24" x14ac:dyDescent="0.45">
      <c r="A37171" t="s">
        <v>56</v>
      </c>
      <c r="B37171" s="1" t="s">
        <v>79329</v>
      </c>
      <c r="C37171" s="1">
        <v>14987321203927</v>
      </c>
      <c r="D37171">
        <v>12000</v>
      </c>
      <c r="E37171" t="s">
        <v>87</v>
      </c>
      <c r="G37171">
        <v>1200</v>
      </c>
      <c r="H37171" t="s">
        <v>87</v>
      </c>
      <c r="I37171" t="s">
        <v>50</v>
      </c>
      <c r="J37171" t="s">
        <v>177</v>
      </c>
      <c r="K37171" t="s">
        <v>79326</v>
      </c>
      <c r="L37171" t="s">
        <v>11354</v>
      </c>
      <c r="M37171" t="s">
        <v>79327</v>
      </c>
      <c r="N37171" t="s">
        <v>79326</v>
      </c>
      <c r="O37171">
        <v>20150618</v>
      </c>
      <c r="Q37171" t="s">
        <v>81371</v>
      </c>
      <c r="S37171" s="1">
        <v>4987321221757</v>
      </c>
      <c r="T37171" s="1">
        <v>24987321203924</v>
      </c>
      <c r="W37171">
        <v>20260331</v>
      </c>
      <c r="X37171" t="s">
        <v>83489</v>
      </c>
    </row>
    <row r="37172" spans="1:24" x14ac:dyDescent="0.45">
      <c r="A37172" t="s">
        <v>56</v>
      </c>
      <c r="B37172" s="1" t="s">
        <v>79330</v>
      </c>
      <c r="C37172" s="1">
        <v>14987321203934</v>
      </c>
      <c r="D37172">
        <v>9000</v>
      </c>
      <c r="E37172" t="s">
        <v>87</v>
      </c>
      <c r="G37172">
        <v>300</v>
      </c>
      <c r="H37172" t="s">
        <v>87</v>
      </c>
      <c r="I37172" t="s">
        <v>50</v>
      </c>
      <c r="J37172" t="s">
        <v>177</v>
      </c>
      <c r="K37172" t="s">
        <v>79326</v>
      </c>
      <c r="L37172" t="s">
        <v>11354</v>
      </c>
      <c r="M37172" t="s">
        <v>79327</v>
      </c>
      <c r="N37172" t="s">
        <v>79326</v>
      </c>
      <c r="O37172">
        <v>20150618</v>
      </c>
      <c r="Q37172" t="s">
        <v>81371</v>
      </c>
      <c r="S37172" s="1">
        <v>4987321221764</v>
      </c>
      <c r="T37172" s="1">
        <v>24987321203931</v>
      </c>
      <c r="W37172">
        <v>20260331</v>
      </c>
      <c r="X37172" t="s">
        <v>83489</v>
      </c>
    </row>
    <row r="37173" spans="1:24" x14ac:dyDescent="0.45">
      <c r="A37173" t="s">
        <v>56</v>
      </c>
      <c r="B37173" s="1" t="s">
        <v>79328</v>
      </c>
      <c r="C37173" s="1">
        <v>14987321203910</v>
      </c>
      <c r="D37173">
        <v>10500</v>
      </c>
      <c r="E37173" t="s">
        <v>87</v>
      </c>
      <c r="G37173">
        <v>350</v>
      </c>
      <c r="H37173" t="s">
        <v>87</v>
      </c>
      <c r="I37173" t="s">
        <v>50</v>
      </c>
      <c r="J37173" t="s">
        <v>177</v>
      </c>
      <c r="K37173" t="s">
        <v>79326</v>
      </c>
      <c r="L37173" t="s">
        <v>11354</v>
      </c>
      <c r="M37173" t="s">
        <v>79327</v>
      </c>
      <c r="N37173" t="s">
        <v>79326</v>
      </c>
      <c r="O37173">
        <v>20150618</v>
      </c>
      <c r="Q37173" t="s">
        <v>81371</v>
      </c>
      <c r="S37173" s="1">
        <v>4987321221740</v>
      </c>
      <c r="T37173" s="1">
        <v>24987321203917</v>
      </c>
      <c r="W37173">
        <v>20260331</v>
      </c>
      <c r="X37173" t="s">
        <v>83489</v>
      </c>
    </row>
    <row r="37174" spans="1:24" x14ac:dyDescent="0.45">
      <c r="A37174" t="s">
        <v>52</v>
      </c>
      <c r="B37174" s="1" t="s">
        <v>25127</v>
      </c>
      <c r="C37174" s="1">
        <v>14987114181005</v>
      </c>
      <c r="D37174">
        <v>100</v>
      </c>
      <c r="E37174" t="s">
        <v>53</v>
      </c>
      <c r="G37174">
        <v>10</v>
      </c>
      <c r="H37174" t="s">
        <v>53</v>
      </c>
      <c r="I37174" t="s">
        <v>50</v>
      </c>
      <c r="J37174" t="s">
        <v>51</v>
      </c>
      <c r="K37174" t="s">
        <v>25125</v>
      </c>
      <c r="L37174" t="s">
        <v>24372</v>
      </c>
      <c r="M37174" t="s">
        <v>25126</v>
      </c>
      <c r="N37174" t="s">
        <v>25125</v>
      </c>
      <c r="O37174">
        <v>20060609</v>
      </c>
      <c r="P37174">
        <v>20240331</v>
      </c>
      <c r="Q37174" t="s">
        <v>81371</v>
      </c>
      <c r="S37174" s="1">
        <v>4987114181091</v>
      </c>
      <c r="T37174" s="1">
        <v>24987114181002</v>
      </c>
      <c r="U37174">
        <v>20231215</v>
      </c>
      <c r="V37174">
        <v>202502</v>
      </c>
      <c r="W37174">
        <v>20260331</v>
      </c>
      <c r="X37174" t="s">
        <v>82302</v>
      </c>
    </row>
    <row r="37175" spans="1:24" x14ac:dyDescent="0.45">
      <c r="A37175" t="s">
        <v>52</v>
      </c>
      <c r="B37175" s="1" t="s">
        <v>25130</v>
      </c>
      <c r="C37175" s="1">
        <v>14987114181104</v>
      </c>
      <c r="D37175">
        <v>100</v>
      </c>
      <c r="E37175" t="s">
        <v>53</v>
      </c>
      <c r="G37175">
        <v>10</v>
      </c>
      <c r="H37175" t="s">
        <v>53</v>
      </c>
      <c r="I37175" t="s">
        <v>50</v>
      </c>
      <c r="J37175" t="s">
        <v>51</v>
      </c>
      <c r="K37175" t="s">
        <v>25128</v>
      </c>
      <c r="L37175" t="s">
        <v>24376</v>
      </c>
      <c r="M37175" t="s">
        <v>25129</v>
      </c>
      <c r="N37175" t="s">
        <v>25128</v>
      </c>
      <c r="O37175">
        <v>20060609</v>
      </c>
      <c r="P37175">
        <v>20240331</v>
      </c>
      <c r="Q37175" t="s">
        <v>81371</v>
      </c>
      <c r="S37175" s="1">
        <v>4987114181190</v>
      </c>
      <c r="T37175" s="1">
        <v>24987114181101</v>
      </c>
      <c r="U37175">
        <v>20231215</v>
      </c>
      <c r="V37175">
        <v>202511</v>
      </c>
      <c r="W37175">
        <v>20260331</v>
      </c>
      <c r="X37175" t="s">
        <v>82302</v>
      </c>
    </row>
    <row r="37176" spans="1:24" x14ac:dyDescent="0.45">
      <c r="A37176" t="s">
        <v>56</v>
      </c>
      <c r="B37176" s="1" t="s">
        <v>7427</v>
      </c>
      <c r="C37176" s="1">
        <v>14987009508924</v>
      </c>
      <c r="D37176">
        <v>500</v>
      </c>
      <c r="E37176" t="s">
        <v>87</v>
      </c>
      <c r="G37176">
        <v>500</v>
      </c>
      <c r="H37176" t="s">
        <v>87</v>
      </c>
      <c r="I37176" t="s">
        <v>50</v>
      </c>
      <c r="J37176" t="s">
        <v>177</v>
      </c>
      <c r="K37176" t="s">
        <v>7424</v>
      </c>
      <c r="L37176" t="s">
        <v>577</v>
      </c>
      <c r="M37176" t="s">
        <v>7425</v>
      </c>
      <c r="N37176" t="s">
        <v>7426</v>
      </c>
      <c r="O37176">
        <v>20111111</v>
      </c>
      <c r="Q37176" t="s">
        <v>81371</v>
      </c>
      <c r="S37176" s="1">
        <v>4987009598928</v>
      </c>
      <c r="W37176">
        <v>20260331</v>
      </c>
      <c r="X37176" t="s">
        <v>81888</v>
      </c>
    </row>
    <row r="37177" spans="1:24" x14ac:dyDescent="0.45">
      <c r="A37177" t="s">
        <v>56</v>
      </c>
      <c r="B37177" s="1" t="s">
        <v>7427</v>
      </c>
      <c r="C37177" s="1">
        <v>14987394122712</v>
      </c>
      <c r="D37177">
        <v>500</v>
      </c>
      <c r="E37177" t="s">
        <v>87</v>
      </c>
      <c r="G37177">
        <v>500</v>
      </c>
      <c r="H37177" t="s">
        <v>87</v>
      </c>
      <c r="I37177" t="s">
        <v>50</v>
      </c>
      <c r="J37177" t="s">
        <v>177</v>
      </c>
      <c r="K37177" t="s">
        <v>7424</v>
      </c>
      <c r="L37177" t="s">
        <v>577</v>
      </c>
      <c r="M37177" t="s">
        <v>7425</v>
      </c>
      <c r="N37177" t="s">
        <v>7426</v>
      </c>
      <c r="O37177">
        <v>20111111</v>
      </c>
      <c r="Q37177" t="s">
        <v>81371</v>
      </c>
      <c r="S37177" s="1">
        <v>4987394132714</v>
      </c>
      <c r="W37177">
        <v>20260331</v>
      </c>
      <c r="X37177" t="s">
        <v>82986</v>
      </c>
    </row>
    <row r="37178" spans="1:24" x14ac:dyDescent="0.45">
      <c r="A37178" t="s">
        <v>56</v>
      </c>
      <c r="B37178" s="1" t="s">
        <v>32798</v>
      </c>
      <c r="C37178" s="1">
        <v>14987020009660</v>
      </c>
      <c r="D37178">
        <v>500</v>
      </c>
      <c r="E37178" t="s">
        <v>87</v>
      </c>
      <c r="G37178">
        <v>500</v>
      </c>
      <c r="H37178" t="s">
        <v>87</v>
      </c>
      <c r="I37178" t="s">
        <v>50</v>
      </c>
      <c r="J37178" t="s">
        <v>177</v>
      </c>
      <c r="K37178" t="s">
        <v>32795</v>
      </c>
      <c r="L37178" t="s">
        <v>577</v>
      </c>
      <c r="M37178" t="s">
        <v>32796</v>
      </c>
      <c r="N37178" t="s">
        <v>32797</v>
      </c>
      <c r="O37178">
        <v>20120601</v>
      </c>
      <c r="P37178">
        <v>20240331</v>
      </c>
      <c r="Q37178" t="s">
        <v>81371</v>
      </c>
      <c r="S37178" s="1">
        <v>4987376597098</v>
      </c>
      <c r="T37178" s="1">
        <v>24987020009667</v>
      </c>
      <c r="W37178">
        <v>20260331</v>
      </c>
      <c r="X37178" t="s">
        <v>82434</v>
      </c>
    </row>
    <row r="37179" spans="1:24" x14ac:dyDescent="0.45">
      <c r="A37179" t="s">
        <v>56</v>
      </c>
      <c r="B37179" s="1" t="s">
        <v>32798</v>
      </c>
      <c r="C37179" s="1">
        <v>14987376597019</v>
      </c>
      <c r="D37179">
        <v>500</v>
      </c>
      <c r="E37179" t="s">
        <v>87</v>
      </c>
      <c r="G37179">
        <v>500</v>
      </c>
      <c r="H37179" t="s">
        <v>87</v>
      </c>
      <c r="I37179" t="s">
        <v>50</v>
      </c>
      <c r="J37179" t="s">
        <v>177</v>
      </c>
      <c r="K37179" t="s">
        <v>32795</v>
      </c>
      <c r="L37179" t="s">
        <v>577</v>
      </c>
      <c r="M37179" t="s">
        <v>32796</v>
      </c>
      <c r="N37179" t="s">
        <v>32797</v>
      </c>
      <c r="O37179">
        <v>20120601</v>
      </c>
      <c r="P37179">
        <v>20240331</v>
      </c>
      <c r="Q37179" t="s">
        <v>81371</v>
      </c>
      <c r="S37179" s="1">
        <v>4987376597098</v>
      </c>
      <c r="W37179">
        <v>20260331</v>
      </c>
      <c r="X37179" t="s">
        <v>83220</v>
      </c>
    </row>
    <row r="37180" spans="1:24" x14ac:dyDescent="0.45">
      <c r="A37180" t="s">
        <v>56</v>
      </c>
      <c r="B37180" s="1" t="s">
        <v>65693</v>
      </c>
      <c r="C37180" s="1">
        <v>14987290276939</v>
      </c>
      <c r="D37180">
        <v>500</v>
      </c>
      <c r="E37180" t="s">
        <v>87</v>
      </c>
      <c r="G37180">
        <v>500</v>
      </c>
      <c r="H37180" t="s">
        <v>87</v>
      </c>
      <c r="I37180" t="s">
        <v>50</v>
      </c>
      <c r="J37180" t="s">
        <v>177</v>
      </c>
      <c r="K37180" t="s">
        <v>65690</v>
      </c>
      <c r="L37180" t="s">
        <v>577</v>
      </c>
      <c r="M37180" t="s">
        <v>65691</v>
      </c>
      <c r="N37180" t="s">
        <v>65692</v>
      </c>
      <c r="O37180">
        <v>20080305</v>
      </c>
      <c r="P37180">
        <v>20250331</v>
      </c>
      <c r="Q37180" t="s">
        <v>81371</v>
      </c>
      <c r="S37180" s="1">
        <v>4987290176973</v>
      </c>
      <c r="W37180">
        <v>20260331</v>
      </c>
      <c r="X37180" t="s">
        <v>83319</v>
      </c>
    </row>
    <row r="37181" spans="1:24" x14ac:dyDescent="0.45">
      <c r="A37181" t="s">
        <v>56</v>
      </c>
      <c r="B37181" s="1" t="s">
        <v>25134</v>
      </c>
      <c r="C37181" s="1">
        <v>14987114099607</v>
      </c>
      <c r="D37181">
        <v>500</v>
      </c>
      <c r="E37181" t="s">
        <v>87</v>
      </c>
      <c r="G37181">
        <v>500</v>
      </c>
      <c r="H37181" t="s">
        <v>87</v>
      </c>
      <c r="I37181" t="s">
        <v>50</v>
      </c>
      <c r="J37181" t="s">
        <v>177</v>
      </c>
      <c r="K37181" t="s">
        <v>25131</v>
      </c>
      <c r="L37181" t="s">
        <v>577</v>
      </c>
      <c r="M37181" t="s">
        <v>25132</v>
      </c>
      <c r="N37181" t="s">
        <v>25133</v>
      </c>
      <c r="O37181">
        <v>20080305</v>
      </c>
      <c r="P37181">
        <v>20180331</v>
      </c>
      <c r="Q37181" t="s">
        <v>81371</v>
      </c>
      <c r="S37181" s="1">
        <v>4987114099693</v>
      </c>
      <c r="T37181" s="1">
        <v>24987114099604</v>
      </c>
      <c r="U37181">
        <v>20170623</v>
      </c>
      <c r="V37181">
        <v>201902</v>
      </c>
      <c r="W37181">
        <v>20260331</v>
      </c>
      <c r="X37181" t="s">
        <v>82302</v>
      </c>
    </row>
    <row r="37182" spans="1:24" x14ac:dyDescent="0.45">
      <c r="A37182" t="s">
        <v>1234</v>
      </c>
      <c r="B37182" s="1" t="s">
        <v>10298</v>
      </c>
      <c r="C37182" s="1">
        <v>14987028273414</v>
      </c>
      <c r="D37182">
        <v>10</v>
      </c>
      <c r="E37182" t="s">
        <v>22</v>
      </c>
      <c r="G37182">
        <v>1</v>
      </c>
      <c r="H37182" t="s">
        <v>22</v>
      </c>
      <c r="I37182" t="s">
        <v>50</v>
      </c>
      <c r="J37182" t="s">
        <v>15</v>
      </c>
      <c r="K37182" t="s">
        <v>10295</v>
      </c>
      <c r="L37182" t="s">
        <v>10297</v>
      </c>
      <c r="M37182" t="s">
        <v>10296</v>
      </c>
      <c r="N37182" t="s">
        <v>10295</v>
      </c>
      <c r="O37182">
        <v>20090925</v>
      </c>
      <c r="Q37182" t="s">
        <v>81371</v>
      </c>
      <c r="S37182" s="1">
        <v>4987028559511</v>
      </c>
      <c r="T37182" s="1">
        <v>24987028273411</v>
      </c>
      <c r="W37182">
        <v>20260331</v>
      </c>
      <c r="X37182" t="s">
        <v>81936</v>
      </c>
    </row>
    <row r="37183" spans="1:24" x14ac:dyDescent="0.45">
      <c r="A37183" t="s">
        <v>16</v>
      </c>
      <c r="B37183" s="1" t="s">
        <v>7437</v>
      </c>
      <c r="C37183" s="1">
        <v>14987274555456</v>
      </c>
      <c r="D37183">
        <v>10</v>
      </c>
      <c r="E37183" t="s">
        <v>37</v>
      </c>
      <c r="G37183">
        <v>10</v>
      </c>
      <c r="H37183" t="s">
        <v>37</v>
      </c>
      <c r="I37183" t="s">
        <v>14</v>
      </c>
      <c r="J37183" t="s">
        <v>36</v>
      </c>
      <c r="K37183" t="s">
        <v>1933</v>
      </c>
      <c r="L37183" t="s">
        <v>1936</v>
      </c>
      <c r="M37183" t="s">
        <v>1934</v>
      </c>
      <c r="N37183" t="s">
        <v>1935</v>
      </c>
      <c r="Q37183" t="s">
        <v>81381</v>
      </c>
      <c r="S37183" s="1">
        <v>4987274058745</v>
      </c>
      <c r="W37183">
        <v>20260331</v>
      </c>
      <c r="X37183" t="s">
        <v>81892</v>
      </c>
    </row>
    <row r="37184" spans="1:24" x14ac:dyDescent="0.45">
      <c r="A37184" t="s">
        <v>16</v>
      </c>
      <c r="B37184" s="1" t="s">
        <v>1938</v>
      </c>
      <c r="C37184" s="1">
        <v>14987284010211</v>
      </c>
      <c r="D37184">
        <v>10</v>
      </c>
      <c r="E37184" t="s">
        <v>37</v>
      </c>
      <c r="G37184">
        <v>10</v>
      </c>
      <c r="H37184" t="s">
        <v>37</v>
      </c>
      <c r="I37184" t="s">
        <v>14</v>
      </c>
      <c r="J37184" t="s">
        <v>36</v>
      </c>
      <c r="K37184" t="s">
        <v>1933</v>
      </c>
      <c r="L37184" t="s">
        <v>1936</v>
      </c>
      <c r="M37184" t="s">
        <v>1934</v>
      </c>
      <c r="N37184" t="s">
        <v>1935</v>
      </c>
      <c r="Q37184" t="s">
        <v>81381</v>
      </c>
      <c r="S37184" s="1">
        <v>4987284600217</v>
      </c>
      <c r="T37184" s="1">
        <v>24987284010218</v>
      </c>
      <c r="W37184">
        <v>20260331</v>
      </c>
      <c r="X37184" t="s">
        <v>81830</v>
      </c>
    </row>
    <row r="37185" spans="1:24" x14ac:dyDescent="0.45">
      <c r="A37185" t="s">
        <v>16</v>
      </c>
      <c r="B37185" s="1" t="s">
        <v>7436</v>
      </c>
      <c r="C37185" s="1">
        <v>14987274555425</v>
      </c>
      <c r="D37185">
        <v>3</v>
      </c>
      <c r="E37185" t="s">
        <v>37</v>
      </c>
      <c r="G37185">
        <v>3</v>
      </c>
      <c r="H37185" t="s">
        <v>37</v>
      </c>
      <c r="I37185" t="s">
        <v>14</v>
      </c>
      <c r="J37185" t="s">
        <v>36</v>
      </c>
      <c r="K37185" t="s">
        <v>1933</v>
      </c>
      <c r="L37185" t="s">
        <v>1936</v>
      </c>
      <c r="M37185" t="s">
        <v>1934</v>
      </c>
      <c r="N37185" t="s">
        <v>1935</v>
      </c>
      <c r="Q37185" t="s">
        <v>81381</v>
      </c>
      <c r="S37185" s="1">
        <v>4987274058738</v>
      </c>
      <c r="W37185">
        <v>20260331</v>
      </c>
      <c r="X37185" t="s">
        <v>81892</v>
      </c>
    </row>
    <row r="37186" spans="1:24" x14ac:dyDescent="0.45">
      <c r="A37186" t="s">
        <v>16</v>
      </c>
      <c r="B37186" s="1" t="s">
        <v>1937</v>
      </c>
      <c r="C37186" s="1">
        <v>14987284010112</v>
      </c>
      <c r="D37186">
        <v>3</v>
      </c>
      <c r="E37186" t="s">
        <v>37</v>
      </c>
      <c r="G37186">
        <v>3</v>
      </c>
      <c r="H37186" t="s">
        <v>37</v>
      </c>
      <c r="I37186" t="s">
        <v>14</v>
      </c>
      <c r="J37186" t="s">
        <v>36</v>
      </c>
      <c r="K37186" t="s">
        <v>1933</v>
      </c>
      <c r="L37186" t="s">
        <v>1936</v>
      </c>
      <c r="M37186" t="s">
        <v>1934</v>
      </c>
      <c r="N37186" t="s">
        <v>1935</v>
      </c>
      <c r="Q37186" t="s">
        <v>81381</v>
      </c>
      <c r="S37186" s="1">
        <v>4987284600200</v>
      </c>
      <c r="T37186" s="1">
        <v>24987284010119</v>
      </c>
      <c r="W37186">
        <v>20260331</v>
      </c>
      <c r="X37186" t="s">
        <v>81830</v>
      </c>
    </row>
    <row r="37187" spans="1:24" x14ac:dyDescent="0.45">
      <c r="A37187" t="s">
        <v>16</v>
      </c>
      <c r="B37187" s="1" t="s">
        <v>6551</v>
      </c>
      <c r="C37187" s="1">
        <v>14987650401209</v>
      </c>
      <c r="D37187">
        <v>100</v>
      </c>
      <c r="E37187" t="s">
        <v>37</v>
      </c>
      <c r="G37187">
        <v>100</v>
      </c>
      <c r="H37187" t="s">
        <v>37</v>
      </c>
      <c r="I37187" t="s">
        <v>14</v>
      </c>
      <c r="J37187" t="s">
        <v>15</v>
      </c>
      <c r="K37187" t="s">
        <v>6549</v>
      </c>
      <c r="L37187" t="s">
        <v>6550</v>
      </c>
      <c r="M37187" t="s">
        <v>22000</v>
      </c>
      <c r="N37187" t="s">
        <v>6660</v>
      </c>
      <c r="O37187">
        <v>20260401</v>
      </c>
      <c r="Q37187" t="s">
        <v>81371</v>
      </c>
      <c r="S37187" s="1">
        <v>4987650401011</v>
      </c>
      <c r="T37187" s="1">
        <v>24987650401206</v>
      </c>
      <c r="W37187">
        <v>20260331</v>
      </c>
      <c r="X37187" t="s">
        <v>81881</v>
      </c>
    </row>
    <row r="37188" spans="1:24" x14ac:dyDescent="0.45">
      <c r="A37188" t="s">
        <v>16</v>
      </c>
      <c r="B37188" s="1" t="s">
        <v>6551</v>
      </c>
      <c r="C37188" s="1">
        <v>14987886002508</v>
      </c>
      <c r="D37188">
        <v>100</v>
      </c>
      <c r="E37188" t="s">
        <v>37</v>
      </c>
      <c r="G37188">
        <v>100</v>
      </c>
      <c r="H37188" t="s">
        <v>37</v>
      </c>
      <c r="I37188" t="s">
        <v>14</v>
      </c>
      <c r="J37188" t="s">
        <v>15</v>
      </c>
      <c r="K37188" t="s">
        <v>6549</v>
      </c>
      <c r="L37188" t="s">
        <v>6550</v>
      </c>
      <c r="M37188" t="s">
        <v>22000</v>
      </c>
      <c r="N37188" t="s">
        <v>6660</v>
      </c>
      <c r="O37188">
        <v>20260401</v>
      </c>
      <c r="Q37188" t="s">
        <v>81371</v>
      </c>
      <c r="S37188" s="1">
        <v>4987886000453</v>
      </c>
      <c r="T37188" s="1">
        <v>24987886002505</v>
      </c>
      <c r="W37188">
        <v>20260331</v>
      </c>
      <c r="X37188" t="s">
        <v>81883</v>
      </c>
    </row>
    <row r="37189" spans="1:24" x14ac:dyDescent="0.45">
      <c r="A37189" t="s">
        <v>16</v>
      </c>
      <c r="B37189" s="1" t="s">
        <v>6551</v>
      </c>
      <c r="C37189" s="1">
        <v>14987614434106</v>
      </c>
      <c r="D37189">
        <v>100</v>
      </c>
      <c r="E37189" t="s">
        <v>37</v>
      </c>
      <c r="G37189">
        <v>100</v>
      </c>
      <c r="H37189" t="s">
        <v>37</v>
      </c>
      <c r="I37189" t="s">
        <v>14</v>
      </c>
      <c r="J37189" t="s">
        <v>15</v>
      </c>
      <c r="K37189" t="s">
        <v>6549</v>
      </c>
      <c r="L37189" t="s">
        <v>6550</v>
      </c>
      <c r="M37189" t="s">
        <v>22000</v>
      </c>
      <c r="N37189" t="s">
        <v>6660</v>
      </c>
      <c r="O37189">
        <v>20260401</v>
      </c>
      <c r="Q37189" t="s">
        <v>81371</v>
      </c>
      <c r="S37189" s="1">
        <v>4987614434161</v>
      </c>
      <c r="T37189" s="1">
        <v>24987614434103</v>
      </c>
      <c r="W37189">
        <v>20260331</v>
      </c>
      <c r="X37189" t="s">
        <v>82021</v>
      </c>
    </row>
    <row r="37190" spans="1:24" x14ac:dyDescent="0.45">
      <c r="A37190" t="s">
        <v>16</v>
      </c>
      <c r="B37190" s="1" t="s">
        <v>57805</v>
      </c>
      <c r="C37190" s="1">
        <v>14987155818021</v>
      </c>
      <c r="D37190">
        <v>100</v>
      </c>
      <c r="E37190" t="s">
        <v>448</v>
      </c>
      <c r="G37190">
        <v>1</v>
      </c>
      <c r="H37190" t="s">
        <v>448</v>
      </c>
      <c r="I37190" t="s">
        <v>14</v>
      </c>
      <c r="J37190" t="s">
        <v>15</v>
      </c>
      <c r="K37190" t="s">
        <v>57803</v>
      </c>
      <c r="L37190" t="s">
        <v>7829</v>
      </c>
      <c r="M37190" t="s">
        <v>57804</v>
      </c>
      <c r="N37190" t="s">
        <v>8608</v>
      </c>
      <c r="O37190">
        <v>20111111</v>
      </c>
      <c r="Q37190" t="s">
        <v>81371</v>
      </c>
      <c r="S37190" s="1">
        <v>4987155818529</v>
      </c>
      <c r="W37190">
        <v>20260331</v>
      </c>
      <c r="X37190" t="s">
        <v>83013</v>
      </c>
    </row>
    <row r="37191" spans="1:24" x14ac:dyDescent="0.45">
      <c r="A37191" t="s">
        <v>16</v>
      </c>
      <c r="B37191" s="1" t="s">
        <v>57805</v>
      </c>
      <c r="C37191" s="1">
        <v>14987155818038</v>
      </c>
      <c r="D37191">
        <v>10</v>
      </c>
      <c r="E37191" t="s">
        <v>448</v>
      </c>
      <c r="G37191">
        <v>1</v>
      </c>
      <c r="H37191" t="s">
        <v>448</v>
      </c>
      <c r="I37191" t="s">
        <v>14</v>
      </c>
      <c r="J37191" t="s">
        <v>15</v>
      </c>
      <c r="K37191" t="s">
        <v>57803</v>
      </c>
      <c r="L37191" t="s">
        <v>7829</v>
      </c>
      <c r="M37191" t="s">
        <v>57804</v>
      </c>
      <c r="N37191" t="s">
        <v>8608</v>
      </c>
      <c r="O37191">
        <v>20111111</v>
      </c>
      <c r="Q37191" t="s">
        <v>81371</v>
      </c>
      <c r="S37191" s="1">
        <v>4987155818529</v>
      </c>
      <c r="W37191">
        <v>20260331</v>
      </c>
      <c r="X37191" t="s">
        <v>83013</v>
      </c>
    </row>
    <row r="37192" spans="1:24" x14ac:dyDescent="0.45">
      <c r="A37192" t="s">
        <v>16</v>
      </c>
      <c r="B37192" s="1" t="s">
        <v>57805</v>
      </c>
      <c r="C37192" s="1">
        <v>14987155819011</v>
      </c>
      <c r="D37192">
        <v>10</v>
      </c>
      <c r="E37192" t="s">
        <v>448</v>
      </c>
      <c r="G37192">
        <v>1</v>
      </c>
      <c r="H37192" t="s">
        <v>448</v>
      </c>
      <c r="I37192" t="s">
        <v>14</v>
      </c>
      <c r="J37192" t="s">
        <v>15</v>
      </c>
      <c r="K37192" t="s">
        <v>57803</v>
      </c>
      <c r="L37192" t="s">
        <v>6319</v>
      </c>
      <c r="M37192" t="s">
        <v>57806</v>
      </c>
      <c r="N37192" t="s">
        <v>8608</v>
      </c>
      <c r="O37192">
        <v>20111111</v>
      </c>
      <c r="Q37192" t="s">
        <v>81371</v>
      </c>
      <c r="S37192" s="1">
        <v>4987155819519</v>
      </c>
      <c r="W37192">
        <v>20260331</v>
      </c>
      <c r="X37192" t="s">
        <v>83013</v>
      </c>
    </row>
    <row r="37193" spans="1:24" x14ac:dyDescent="0.45">
      <c r="A37193" t="s">
        <v>16</v>
      </c>
      <c r="B37193" s="1" t="s">
        <v>57805</v>
      </c>
      <c r="C37193" s="1">
        <v>14987155819028</v>
      </c>
      <c r="D37193">
        <v>100</v>
      </c>
      <c r="E37193" t="s">
        <v>448</v>
      </c>
      <c r="G37193">
        <v>1</v>
      </c>
      <c r="H37193" t="s">
        <v>448</v>
      </c>
      <c r="I37193" t="s">
        <v>14</v>
      </c>
      <c r="J37193" t="s">
        <v>15</v>
      </c>
      <c r="K37193" t="s">
        <v>57803</v>
      </c>
      <c r="L37193" t="s">
        <v>6319</v>
      </c>
      <c r="M37193" t="s">
        <v>57806</v>
      </c>
      <c r="N37193" t="s">
        <v>8608</v>
      </c>
      <c r="O37193">
        <v>20111111</v>
      </c>
      <c r="Q37193" t="s">
        <v>81371</v>
      </c>
      <c r="S37193" s="1">
        <v>4987155819519</v>
      </c>
      <c r="W37193">
        <v>20260331</v>
      </c>
      <c r="X37193" t="s">
        <v>83013</v>
      </c>
    </row>
    <row r="37194" spans="1:24" x14ac:dyDescent="0.45">
      <c r="A37194" t="s">
        <v>16</v>
      </c>
      <c r="B37194" s="1" t="s">
        <v>22001</v>
      </c>
      <c r="C37194" s="1">
        <v>14987114098006</v>
      </c>
      <c r="D37194">
        <v>100</v>
      </c>
      <c r="E37194" t="s">
        <v>37</v>
      </c>
      <c r="G37194">
        <v>100</v>
      </c>
      <c r="H37194" t="s">
        <v>37</v>
      </c>
      <c r="I37194" t="s">
        <v>14</v>
      </c>
      <c r="J37194" t="s">
        <v>15</v>
      </c>
      <c r="K37194" t="s">
        <v>21999</v>
      </c>
      <c r="L37194" t="s">
        <v>6550</v>
      </c>
      <c r="M37194" t="s">
        <v>22000</v>
      </c>
      <c r="N37194" t="s">
        <v>6660</v>
      </c>
      <c r="O37194">
        <v>20111111</v>
      </c>
      <c r="Q37194" t="s">
        <v>81371</v>
      </c>
      <c r="S37194" s="1">
        <v>4987114098092</v>
      </c>
      <c r="T37194" s="1">
        <v>24987114098003</v>
      </c>
      <c r="U37194">
        <v>20220527</v>
      </c>
      <c r="V37194">
        <v>202402</v>
      </c>
      <c r="W37194">
        <v>20260331</v>
      </c>
      <c r="X37194" t="s">
        <v>82302</v>
      </c>
    </row>
    <row r="37195" spans="1:24" x14ac:dyDescent="0.45">
      <c r="A37195" t="s">
        <v>16</v>
      </c>
      <c r="B37195" s="1" t="s">
        <v>22001</v>
      </c>
      <c r="C37195" s="1">
        <v>14987901041109</v>
      </c>
      <c r="D37195">
        <v>100</v>
      </c>
      <c r="E37195" t="s">
        <v>37</v>
      </c>
      <c r="G37195">
        <v>100</v>
      </c>
      <c r="H37195" t="s">
        <v>37</v>
      </c>
      <c r="I37195" t="s">
        <v>14</v>
      </c>
      <c r="J37195" t="s">
        <v>15</v>
      </c>
      <c r="K37195" t="s">
        <v>21999</v>
      </c>
      <c r="L37195" t="s">
        <v>6550</v>
      </c>
      <c r="M37195" t="s">
        <v>22000</v>
      </c>
      <c r="N37195" t="s">
        <v>6660</v>
      </c>
      <c r="O37195">
        <v>20111111</v>
      </c>
      <c r="Q37195" t="s">
        <v>81371</v>
      </c>
      <c r="S37195" s="1">
        <v>4987901041195</v>
      </c>
      <c r="T37195" s="1">
        <v>24987901041106</v>
      </c>
      <c r="W37195">
        <v>20260331</v>
      </c>
      <c r="X37195" t="s">
        <v>82362</v>
      </c>
    </row>
    <row r="37196" spans="1:24" x14ac:dyDescent="0.45">
      <c r="A37196" t="s">
        <v>16</v>
      </c>
      <c r="B37196" s="1" t="s">
        <v>22002</v>
      </c>
      <c r="C37196" s="1">
        <v>14987114098105</v>
      </c>
      <c r="D37196">
        <v>100</v>
      </c>
      <c r="E37196" t="s">
        <v>37</v>
      </c>
      <c r="G37196">
        <v>20</v>
      </c>
      <c r="H37196" t="s">
        <v>37</v>
      </c>
      <c r="I37196" t="s">
        <v>14</v>
      </c>
      <c r="J37196" t="s">
        <v>15</v>
      </c>
      <c r="K37196" t="s">
        <v>21999</v>
      </c>
      <c r="L37196" t="s">
        <v>6550</v>
      </c>
      <c r="M37196" t="s">
        <v>22000</v>
      </c>
      <c r="N37196" t="s">
        <v>6660</v>
      </c>
      <c r="O37196">
        <v>20111111</v>
      </c>
      <c r="Q37196" t="s">
        <v>81371</v>
      </c>
      <c r="S37196" s="1">
        <v>4987114098191</v>
      </c>
      <c r="T37196" s="1">
        <v>24987114098102</v>
      </c>
      <c r="U37196">
        <v>20220527</v>
      </c>
      <c r="V37196">
        <v>202407</v>
      </c>
      <c r="W37196">
        <v>20260331</v>
      </c>
      <c r="X37196" t="s">
        <v>82302</v>
      </c>
    </row>
    <row r="37197" spans="1:24" x14ac:dyDescent="0.45">
      <c r="A37197" t="s">
        <v>16</v>
      </c>
      <c r="B37197" s="1" t="s">
        <v>22002</v>
      </c>
      <c r="C37197" s="1">
        <v>14987901041000</v>
      </c>
      <c r="D37197">
        <v>100</v>
      </c>
      <c r="E37197" t="s">
        <v>37</v>
      </c>
      <c r="G37197">
        <v>20</v>
      </c>
      <c r="H37197" t="s">
        <v>37</v>
      </c>
      <c r="I37197" t="s">
        <v>14</v>
      </c>
      <c r="J37197" t="s">
        <v>15</v>
      </c>
      <c r="K37197" t="s">
        <v>21999</v>
      </c>
      <c r="L37197" t="s">
        <v>6550</v>
      </c>
      <c r="M37197" t="s">
        <v>22000</v>
      </c>
      <c r="N37197" t="s">
        <v>6660</v>
      </c>
      <c r="O37197">
        <v>20111111</v>
      </c>
      <c r="Q37197" t="s">
        <v>81371</v>
      </c>
      <c r="S37197" s="1">
        <v>4987901041096</v>
      </c>
      <c r="T37197" s="1">
        <v>24987901041007</v>
      </c>
      <c r="W37197">
        <v>20260331</v>
      </c>
      <c r="X37197" t="s">
        <v>82362</v>
      </c>
    </row>
    <row r="37198" spans="1:24" x14ac:dyDescent="0.45">
      <c r="A37198" t="s">
        <v>16</v>
      </c>
      <c r="B37198" s="1" t="s">
        <v>68187</v>
      </c>
      <c r="C37198" s="1">
        <v>14987792159358</v>
      </c>
      <c r="D37198">
        <v>50</v>
      </c>
      <c r="E37198" t="s">
        <v>448</v>
      </c>
      <c r="G37198">
        <v>1</v>
      </c>
      <c r="H37198" t="s">
        <v>448</v>
      </c>
      <c r="I37198" t="s">
        <v>14</v>
      </c>
      <c r="J37198" t="s">
        <v>15</v>
      </c>
      <c r="K37198" t="s">
        <v>65701</v>
      </c>
      <c r="L37198" t="s">
        <v>6661</v>
      </c>
      <c r="M37198" t="s">
        <v>65702</v>
      </c>
      <c r="N37198" t="s">
        <v>65703</v>
      </c>
      <c r="O37198">
        <v>20030704</v>
      </c>
      <c r="P37198">
        <v>20240930</v>
      </c>
      <c r="Q37198" t="s">
        <v>81371</v>
      </c>
      <c r="S37198" s="1">
        <v>4987792972585</v>
      </c>
      <c r="W37198">
        <v>20260331</v>
      </c>
      <c r="X37198" t="s">
        <v>83365</v>
      </c>
    </row>
    <row r="37199" spans="1:24" x14ac:dyDescent="0.45">
      <c r="A37199" t="s">
        <v>16</v>
      </c>
      <c r="B37199" s="1" t="s">
        <v>68187</v>
      </c>
      <c r="C37199" s="1">
        <v>14987792159457</v>
      </c>
      <c r="D37199">
        <v>50</v>
      </c>
      <c r="E37199" t="s">
        <v>448</v>
      </c>
      <c r="G37199">
        <v>1</v>
      </c>
      <c r="H37199" t="s">
        <v>448</v>
      </c>
      <c r="I37199" t="s">
        <v>14</v>
      </c>
      <c r="J37199" t="s">
        <v>15</v>
      </c>
      <c r="K37199" t="s">
        <v>65701</v>
      </c>
      <c r="L37199" t="s">
        <v>6664</v>
      </c>
      <c r="M37199" t="s">
        <v>65706</v>
      </c>
      <c r="N37199" t="s">
        <v>65703</v>
      </c>
      <c r="O37199">
        <v>20030704</v>
      </c>
      <c r="P37199">
        <v>20240930</v>
      </c>
      <c r="Q37199" t="s">
        <v>81371</v>
      </c>
      <c r="S37199" s="1">
        <v>4987792972684</v>
      </c>
      <c r="W37199">
        <v>20260331</v>
      </c>
      <c r="X37199" t="s">
        <v>83365</v>
      </c>
    </row>
    <row r="37200" spans="1:24" x14ac:dyDescent="0.45">
      <c r="A37200" t="s">
        <v>16</v>
      </c>
      <c r="B37200" s="1" t="s">
        <v>65705</v>
      </c>
      <c r="C37200" s="1">
        <v>14987447135225</v>
      </c>
      <c r="D37200">
        <v>50</v>
      </c>
      <c r="E37200" t="s">
        <v>448</v>
      </c>
      <c r="G37200">
        <v>1</v>
      </c>
      <c r="H37200" t="s">
        <v>448</v>
      </c>
      <c r="I37200" t="s">
        <v>14</v>
      </c>
      <c r="J37200" t="s">
        <v>15</v>
      </c>
      <c r="K37200" t="s">
        <v>65701</v>
      </c>
      <c r="L37200" t="s">
        <v>6661</v>
      </c>
      <c r="M37200" t="s">
        <v>65702</v>
      </c>
      <c r="N37200" t="s">
        <v>65703</v>
      </c>
      <c r="O37200">
        <v>20030704</v>
      </c>
      <c r="P37200">
        <v>20240930</v>
      </c>
      <c r="Q37200" t="s">
        <v>81371</v>
      </c>
      <c r="S37200" s="1">
        <v>4987447135921</v>
      </c>
      <c r="T37200" s="1">
        <v>24987447135222</v>
      </c>
      <c r="W37200">
        <v>20260331</v>
      </c>
      <c r="X37200" t="s">
        <v>83321</v>
      </c>
    </row>
    <row r="37201" spans="1:24" x14ac:dyDescent="0.45">
      <c r="A37201" t="s">
        <v>16</v>
      </c>
      <c r="B37201" s="1" t="s">
        <v>65705</v>
      </c>
      <c r="C37201" s="1">
        <v>14987447135324</v>
      </c>
      <c r="D37201">
        <v>50</v>
      </c>
      <c r="E37201" t="s">
        <v>448</v>
      </c>
      <c r="G37201">
        <v>1</v>
      </c>
      <c r="H37201" t="s">
        <v>448</v>
      </c>
      <c r="I37201" t="s">
        <v>14</v>
      </c>
      <c r="J37201" t="s">
        <v>15</v>
      </c>
      <c r="K37201" t="s">
        <v>65701</v>
      </c>
      <c r="L37201" t="s">
        <v>6664</v>
      </c>
      <c r="M37201" t="s">
        <v>65706</v>
      </c>
      <c r="N37201" t="s">
        <v>65703</v>
      </c>
      <c r="O37201">
        <v>20030704</v>
      </c>
      <c r="P37201">
        <v>20240930</v>
      </c>
      <c r="Q37201" t="s">
        <v>81371</v>
      </c>
      <c r="S37201" s="1">
        <v>4987447135938</v>
      </c>
      <c r="T37201" s="1">
        <v>24987447135321</v>
      </c>
      <c r="W37201">
        <v>20260331</v>
      </c>
      <c r="X37201" t="s">
        <v>83321</v>
      </c>
    </row>
    <row r="37202" spans="1:24" x14ac:dyDescent="0.45">
      <c r="A37202" t="s">
        <v>16</v>
      </c>
      <c r="B37202" s="1" t="s">
        <v>65704</v>
      </c>
      <c r="C37202" s="1">
        <v>14987447135423</v>
      </c>
      <c r="D37202">
        <v>50</v>
      </c>
      <c r="E37202" t="s">
        <v>448</v>
      </c>
      <c r="G37202">
        <v>1</v>
      </c>
      <c r="H37202" t="s">
        <v>448</v>
      </c>
      <c r="I37202" t="s">
        <v>14</v>
      </c>
      <c r="J37202" t="s">
        <v>15</v>
      </c>
      <c r="K37202" t="s">
        <v>65701</v>
      </c>
      <c r="L37202" t="s">
        <v>6661</v>
      </c>
      <c r="M37202" t="s">
        <v>65702</v>
      </c>
      <c r="N37202" t="s">
        <v>65703</v>
      </c>
      <c r="O37202">
        <v>20030704</v>
      </c>
      <c r="P37202">
        <v>20240930</v>
      </c>
      <c r="Q37202" t="s">
        <v>81371</v>
      </c>
      <c r="S37202" s="1">
        <v>4987447135822</v>
      </c>
      <c r="T37202" s="1">
        <v>24987447135420</v>
      </c>
      <c r="W37202">
        <v>20260331</v>
      </c>
      <c r="X37202" t="s">
        <v>83321</v>
      </c>
    </row>
    <row r="37203" spans="1:24" x14ac:dyDescent="0.45">
      <c r="A37203" t="s">
        <v>16</v>
      </c>
      <c r="B37203" s="1" t="s">
        <v>65704</v>
      </c>
      <c r="C37203" s="1">
        <v>14987447135522</v>
      </c>
      <c r="D37203">
        <v>50</v>
      </c>
      <c r="E37203" t="s">
        <v>448</v>
      </c>
      <c r="G37203">
        <v>1</v>
      </c>
      <c r="H37203" t="s">
        <v>448</v>
      </c>
      <c r="I37203" t="s">
        <v>14</v>
      </c>
      <c r="J37203" t="s">
        <v>15</v>
      </c>
      <c r="K37203" t="s">
        <v>65701</v>
      </c>
      <c r="L37203" t="s">
        <v>6664</v>
      </c>
      <c r="M37203" t="s">
        <v>65706</v>
      </c>
      <c r="N37203" t="s">
        <v>65703</v>
      </c>
      <c r="O37203">
        <v>20030704</v>
      </c>
      <c r="P37203">
        <v>20240930</v>
      </c>
      <c r="Q37203" t="s">
        <v>81371</v>
      </c>
      <c r="S37203" s="1">
        <v>4987447135839</v>
      </c>
      <c r="T37203" s="1">
        <v>24987447135529</v>
      </c>
      <c r="W37203">
        <v>20260331</v>
      </c>
      <c r="X37203" t="s">
        <v>83321</v>
      </c>
    </row>
    <row r="37204" spans="1:24" x14ac:dyDescent="0.45">
      <c r="A37204" t="s">
        <v>16</v>
      </c>
      <c r="B37204" s="1" t="s">
        <v>68186</v>
      </c>
      <c r="C37204" s="1">
        <v>14987792159358</v>
      </c>
      <c r="D37204">
        <v>50</v>
      </c>
      <c r="E37204" t="s">
        <v>448</v>
      </c>
      <c r="G37204">
        <v>1</v>
      </c>
      <c r="H37204" t="s">
        <v>448</v>
      </c>
      <c r="I37204" t="s">
        <v>14</v>
      </c>
      <c r="J37204" t="s">
        <v>15</v>
      </c>
      <c r="K37204" t="s">
        <v>65701</v>
      </c>
      <c r="L37204" t="s">
        <v>6661</v>
      </c>
      <c r="M37204" t="s">
        <v>65702</v>
      </c>
      <c r="N37204" t="s">
        <v>65703</v>
      </c>
      <c r="O37204">
        <v>20030704</v>
      </c>
      <c r="P37204">
        <v>20240930</v>
      </c>
      <c r="Q37204" t="s">
        <v>81371</v>
      </c>
      <c r="S37204" s="1">
        <v>4987792702182</v>
      </c>
      <c r="W37204">
        <v>20260331</v>
      </c>
      <c r="X37204" t="s">
        <v>83365</v>
      </c>
    </row>
    <row r="37205" spans="1:24" x14ac:dyDescent="0.45">
      <c r="A37205" t="s">
        <v>16</v>
      </c>
      <c r="B37205" s="1" t="s">
        <v>68186</v>
      </c>
      <c r="C37205" s="1">
        <v>14987792159457</v>
      </c>
      <c r="D37205">
        <v>50</v>
      </c>
      <c r="E37205" t="s">
        <v>448</v>
      </c>
      <c r="G37205">
        <v>1</v>
      </c>
      <c r="H37205" t="s">
        <v>448</v>
      </c>
      <c r="I37205" t="s">
        <v>14</v>
      </c>
      <c r="J37205" t="s">
        <v>15</v>
      </c>
      <c r="K37205" t="s">
        <v>65701</v>
      </c>
      <c r="L37205" t="s">
        <v>6664</v>
      </c>
      <c r="M37205" t="s">
        <v>65706</v>
      </c>
      <c r="N37205" t="s">
        <v>65703</v>
      </c>
      <c r="O37205">
        <v>20030704</v>
      </c>
      <c r="P37205">
        <v>20240930</v>
      </c>
      <c r="Q37205" t="s">
        <v>81371</v>
      </c>
      <c r="S37205" s="1">
        <v>4987792702199</v>
      </c>
      <c r="W37205">
        <v>20260331</v>
      </c>
      <c r="X37205" t="s">
        <v>83365</v>
      </c>
    </row>
    <row r="37206" spans="1:24" x14ac:dyDescent="0.45">
      <c r="A37206" t="s">
        <v>16</v>
      </c>
      <c r="B37206" s="1" t="s">
        <v>6554</v>
      </c>
      <c r="C37206" s="1">
        <v>14987650402206</v>
      </c>
      <c r="D37206">
        <v>100</v>
      </c>
      <c r="E37206" t="s">
        <v>37</v>
      </c>
      <c r="G37206">
        <v>100</v>
      </c>
      <c r="H37206" t="s">
        <v>37</v>
      </c>
      <c r="I37206" t="s">
        <v>14</v>
      </c>
      <c r="J37206" t="s">
        <v>15</v>
      </c>
      <c r="K37206" t="s">
        <v>6552</v>
      </c>
      <c r="L37206" t="s">
        <v>6553</v>
      </c>
      <c r="M37206" t="s">
        <v>22004</v>
      </c>
      <c r="N37206" t="s">
        <v>6660</v>
      </c>
      <c r="O37206">
        <v>20260401</v>
      </c>
      <c r="Q37206" t="s">
        <v>81371</v>
      </c>
      <c r="S37206" s="1">
        <v>4987650402018</v>
      </c>
      <c r="T37206" s="1">
        <v>24987650402203</v>
      </c>
      <c r="W37206">
        <v>20260331</v>
      </c>
      <c r="X37206" t="s">
        <v>81881</v>
      </c>
    </row>
    <row r="37207" spans="1:24" x14ac:dyDescent="0.45">
      <c r="A37207" t="s">
        <v>16</v>
      </c>
      <c r="B37207" s="1" t="s">
        <v>6554</v>
      </c>
      <c r="C37207" s="1">
        <v>14987886002515</v>
      </c>
      <c r="D37207">
        <v>100</v>
      </c>
      <c r="E37207" t="s">
        <v>37</v>
      </c>
      <c r="G37207">
        <v>100</v>
      </c>
      <c r="H37207" t="s">
        <v>37</v>
      </c>
      <c r="I37207" t="s">
        <v>14</v>
      </c>
      <c r="J37207" t="s">
        <v>15</v>
      </c>
      <c r="K37207" t="s">
        <v>6552</v>
      </c>
      <c r="L37207" t="s">
        <v>6553</v>
      </c>
      <c r="M37207" t="s">
        <v>22004</v>
      </c>
      <c r="N37207" t="s">
        <v>6660</v>
      </c>
      <c r="O37207">
        <v>20260401</v>
      </c>
      <c r="Q37207" t="s">
        <v>81371</v>
      </c>
      <c r="S37207" s="1">
        <v>4987886000460</v>
      </c>
      <c r="T37207" s="1">
        <v>24987886002512</v>
      </c>
      <c r="W37207">
        <v>20260331</v>
      </c>
      <c r="X37207" t="s">
        <v>81883</v>
      </c>
    </row>
    <row r="37208" spans="1:24" x14ac:dyDescent="0.45">
      <c r="A37208" t="s">
        <v>16</v>
      </c>
      <c r="B37208" s="1" t="s">
        <v>6554</v>
      </c>
      <c r="C37208" s="1">
        <v>14987614431709</v>
      </c>
      <c r="D37208">
        <v>100</v>
      </c>
      <c r="E37208" t="s">
        <v>37</v>
      </c>
      <c r="G37208">
        <v>100</v>
      </c>
      <c r="H37208" t="s">
        <v>37</v>
      </c>
      <c r="I37208" t="s">
        <v>14</v>
      </c>
      <c r="J37208" t="s">
        <v>15</v>
      </c>
      <c r="K37208" t="s">
        <v>6552</v>
      </c>
      <c r="L37208" t="s">
        <v>6553</v>
      </c>
      <c r="M37208" t="s">
        <v>22004</v>
      </c>
      <c r="N37208" t="s">
        <v>6660</v>
      </c>
      <c r="O37208">
        <v>20260401</v>
      </c>
      <c r="Q37208" t="s">
        <v>81371</v>
      </c>
      <c r="S37208" s="1">
        <v>4987614431764</v>
      </c>
      <c r="T37208" s="1">
        <v>24987614431706</v>
      </c>
      <c r="W37208">
        <v>20260331</v>
      </c>
      <c r="X37208" t="s">
        <v>82021</v>
      </c>
    </row>
    <row r="37209" spans="1:24" x14ac:dyDescent="0.45">
      <c r="A37209" t="s">
        <v>16</v>
      </c>
      <c r="B37209" s="1" t="s">
        <v>6564</v>
      </c>
      <c r="C37209" s="1">
        <v>14987650627104</v>
      </c>
      <c r="D37209">
        <v>5</v>
      </c>
      <c r="E37209" t="s">
        <v>448</v>
      </c>
      <c r="G37209">
        <v>1</v>
      </c>
      <c r="H37209" t="s">
        <v>448</v>
      </c>
      <c r="I37209" t="s">
        <v>14</v>
      </c>
      <c r="J37209" t="s">
        <v>15</v>
      </c>
      <c r="K37209" t="s">
        <v>6561</v>
      </c>
      <c r="L37209" t="s">
        <v>6563</v>
      </c>
      <c r="M37209" t="s">
        <v>6562</v>
      </c>
      <c r="N37209" t="s">
        <v>6561</v>
      </c>
      <c r="O37209">
        <v>19951124</v>
      </c>
      <c r="Q37209" t="s">
        <v>81371</v>
      </c>
      <c r="S37209" s="1">
        <v>4987650627015</v>
      </c>
      <c r="T37209" s="1">
        <v>24987650627101</v>
      </c>
      <c r="W37209">
        <v>20260331</v>
      </c>
      <c r="X37209" t="s">
        <v>81881</v>
      </c>
    </row>
    <row r="37210" spans="1:24" x14ac:dyDescent="0.45">
      <c r="A37210" t="s">
        <v>16</v>
      </c>
      <c r="B37210" s="1" t="s">
        <v>6564</v>
      </c>
      <c r="C37210" s="1">
        <v>14987886002898</v>
      </c>
      <c r="D37210">
        <v>5</v>
      </c>
      <c r="E37210" t="s">
        <v>448</v>
      </c>
      <c r="G37210">
        <v>1</v>
      </c>
      <c r="H37210" t="s">
        <v>448</v>
      </c>
      <c r="I37210" t="s">
        <v>14</v>
      </c>
      <c r="J37210" t="s">
        <v>15</v>
      </c>
      <c r="K37210" t="s">
        <v>6561</v>
      </c>
      <c r="L37210" t="s">
        <v>6563</v>
      </c>
      <c r="M37210" t="s">
        <v>6562</v>
      </c>
      <c r="N37210" t="s">
        <v>6561</v>
      </c>
      <c r="O37210">
        <v>19951124</v>
      </c>
      <c r="Q37210" t="s">
        <v>81371</v>
      </c>
      <c r="S37210" s="1">
        <v>4987886000842</v>
      </c>
      <c r="T37210" s="1">
        <v>24987886002895</v>
      </c>
      <c r="W37210">
        <v>20260331</v>
      </c>
      <c r="X37210" t="s">
        <v>81883</v>
      </c>
    </row>
    <row r="37211" spans="1:24" x14ac:dyDescent="0.45">
      <c r="A37211" t="s">
        <v>16</v>
      </c>
      <c r="B37211" s="1" t="s">
        <v>6564</v>
      </c>
      <c r="C37211" s="1">
        <v>14987614430009</v>
      </c>
      <c r="D37211">
        <v>5</v>
      </c>
      <c r="E37211" t="s">
        <v>448</v>
      </c>
      <c r="G37211">
        <v>1</v>
      </c>
      <c r="H37211" t="s">
        <v>448</v>
      </c>
      <c r="I37211" t="s">
        <v>14</v>
      </c>
      <c r="J37211" t="s">
        <v>15</v>
      </c>
      <c r="K37211" t="s">
        <v>6561</v>
      </c>
      <c r="L37211" t="s">
        <v>6563</v>
      </c>
      <c r="M37211" t="s">
        <v>6562</v>
      </c>
      <c r="N37211" t="s">
        <v>6561</v>
      </c>
      <c r="O37211">
        <v>19951124</v>
      </c>
      <c r="Q37211" t="s">
        <v>81371</v>
      </c>
      <c r="S37211" s="1">
        <v>4987614430064</v>
      </c>
      <c r="T37211" s="1">
        <v>24987614430006</v>
      </c>
      <c r="W37211">
        <v>20260331</v>
      </c>
      <c r="X37211" t="s">
        <v>82021</v>
      </c>
    </row>
    <row r="37212" spans="1:24" x14ac:dyDescent="0.45">
      <c r="A37212" t="s">
        <v>16</v>
      </c>
      <c r="B37212" s="1" t="s">
        <v>6567</v>
      </c>
      <c r="C37212" s="1">
        <v>14987650628101</v>
      </c>
      <c r="D37212">
        <v>1</v>
      </c>
      <c r="E37212" t="s">
        <v>22</v>
      </c>
      <c r="G37212">
        <v>1</v>
      </c>
      <c r="H37212" t="s">
        <v>22</v>
      </c>
      <c r="I37212" t="s">
        <v>14</v>
      </c>
      <c r="J37212" t="s">
        <v>15</v>
      </c>
      <c r="K37212" t="s">
        <v>6561</v>
      </c>
      <c r="L37212" t="s">
        <v>6566</v>
      </c>
      <c r="M37212" t="s">
        <v>6565</v>
      </c>
      <c r="N37212" t="s">
        <v>6561</v>
      </c>
      <c r="O37212">
        <v>19951124</v>
      </c>
      <c r="Q37212" t="s">
        <v>81371</v>
      </c>
      <c r="S37212" s="1">
        <v>4987650628012</v>
      </c>
      <c r="T37212" s="1">
        <v>24987650628108</v>
      </c>
      <c r="W37212">
        <v>20260331</v>
      </c>
      <c r="X37212" t="s">
        <v>81881</v>
      </c>
    </row>
    <row r="37213" spans="1:24" x14ac:dyDescent="0.45">
      <c r="A37213" t="s">
        <v>16</v>
      </c>
      <c r="B37213" s="1" t="s">
        <v>6567</v>
      </c>
      <c r="C37213" s="1">
        <v>14987650657101</v>
      </c>
      <c r="D37213">
        <v>1</v>
      </c>
      <c r="E37213" t="s">
        <v>22</v>
      </c>
      <c r="G37213">
        <v>1</v>
      </c>
      <c r="H37213" t="s">
        <v>22</v>
      </c>
      <c r="I37213" t="s">
        <v>14</v>
      </c>
      <c r="J37213" t="s">
        <v>15</v>
      </c>
      <c r="K37213" t="s">
        <v>6561</v>
      </c>
      <c r="L37213" t="s">
        <v>6569</v>
      </c>
      <c r="M37213" t="s">
        <v>6568</v>
      </c>
      <c r="N37213" t="s">
        <v>6561</v>
      </c>
      <c r="O37213">
        <v>20080704</v>
      </c>
      <c r="P37213">
        <v>20260331</v>
      </c>
      <c r="Q37213" t="s">
        <v>81371</v>
      </c>
      <c r="S37213" s="1">
        <v>4987650657012</v>
      </c>
      <c r="T37213" s="1">
        <v>24987650657108</v>
      </c>
      <c r="W37213">
        <v>20260331</v>
      </c>
      <c r="X37213" t="s">
        <v>81881</v>
      </c>
    </row>
    <row r="37214" spans="1:24" x14ac:dyDescent="0.45">
      <c r="A37214" t="s">
        <v>16</v>
      </c>
      <c r="B37214" s="1" t="s">
        <v>6567</v>
      </c>
      <c r="C37214" s="1">
        <v>14987886002904</v>
      </c>
      <c r="D37214">
        <v>1</v>
      </c>
      <c r="E37214" t="s">
        <v>22</v>
      </c>
      <c r="G37214">
        <v>1</v>
      </c>
      <c r="H37214" t="s">
        <v>22</v>
      </c>
      <c r="I37214" t="s">
        <v>14</v>
      </c>
      <c r="J37214" t="s">
        <v>15</v>
      </c>
      <c r="K37214" t="s">
        <v>6561</v>
      </c>
      <c r="L37214" t="s">
        <v>6566</v>
      </c>
      <c r="M37214" t="s">
        <v>6565</v>
      </c>
      <c r="N37214" t="s">
        <v>6561</v>
      </c>
      <c r="O37214">
        <v>19951124</v>
      </c>
      <c r="Q37214" t="s">
        <v>81371</v>
      </c>
      <c r="S37214" s="1">
        <v>4987886000859</v>
      </c>
      <c r="T37214" s="1">
        <v>24987886002901</v>
      </c>
      <c r="W37214">
        <v>20260331</v>
      </c>
      <c r="X37214" t="s">
        <v>81883</v>
      </c>
    </row>
    <row r="37215" spans="1:24" x14ac:dyDescent="0.45">
      <c r="A37215" t="s">
        <v>16</v>
      </c>
      <c r="B37215" s="1" t="s">
        <v>6567</v>
      </c>
      <c r="C37215" s="1">
        <v>14987886002911</v>
      </c>
      <c r="D37215">
        <v>1</v>
      </c>
      <c r="E37215" t="s">
        <v>22</v>
      </c>
      <c r="G37215">
        <v>1</v>
      </c>
      <c r="H37215" t="s">
        <v>22</v>
      </c>
      <c r="I37215" t="s">
        <v>14</v>
      </c>
      <c r="J37215" t="s">
        <v>15</v>
      </c>
      <c r="K37215" t="s">
        <v>6561</v>
      </c>
      <c r="L37215" t="s">
        <v>6569</v>
      </c>
      <c r="M37215" t="s">
        <v>6568</v>
      </c>
      <c r="N37215" t="s">
        <v>6561</v>
      </c>
      <c r="O37215">
        <v>20080704</v>
      </c>
      <c r="P37215">
        <v>20260331</v>
      </c>
      <c r="Q37215" t="s">
        <v>81371</v>
      </c>
      <c r="S37215" s="1">
        <v>4987886000866</v>
      </c>
      <c r="T37215" s="1">
        <v>24987886002918</v>
      </c>
      <c r="W37215">
        <v>20260331</v>
      </c>
      <c r="X37215" t="s">
        <v>81883</v>
      </c>
    </row>
    <row r="37216" spans="1:24" x14ac:dyDescent="0.45">
      <c r="A37216" t="s">
        <v>16</v>
      </c>
      <c r="B37216" s="1" t="s">
        <v>6567</v>
      </c>
      <c r="C37216" s="1">
        <v>14987614429904</v>
      </c>
      <c r="D37216">
        <v>1</v>
      </c>
      <c r="E37216" t="s">
        <v>22</v>
      </c>
      <c r="G37216">
        <v>1</v>
      </c>
      <c r="H37216" t="s">
        <v>22</v>
      </c>
      <c r="I37216" t="s">
        <v>14</v>
      </c>
      <c r="J37216" t="s">
        <v>15</v>
      </c>
      <c r="K37216" t="s">
        <v>6561</v>
      </c>
      <c r="L37216" t="s">
        <v>6566</v>
      </c>
      <c r="M37216" t="s">
        <v>6565</v>
      </c>
      <c r="N37216" t="s">
        <v>6561</v>
      </c>
      <c r="O37216">
        <v>19951124</v>
      </c>
      <c r="Q37216" t="s">
        <v>81371</v>
      </c>
      <c r="S37216" s="1">
        <v>4987614429969</v>
      </c>
      <c r="T37216" s="1">
        <v>24987614429901</v>
      </c>
      <c r="W37216">
        <v>20260331</v>
      </c>
      <c r="X37216" t="s">
        <v>82021</v>
      </c>
    </row>
    <row r="37217" spans="1:24" x14ac:dyDescent="0.45">
      <c r="A37217" t="s">
        <v>16</v>
      </c>
      <c r="B37217" s="1" t="s">
        <v>6567</v>
      </c>
      <c r="C37217" s="1">
        <v>14987614429805</v>
      </c>
      <c r="D37217">
        <v>1</v>
      </c>
      <c r="E37217" t="s">
        <v>22</v>
      </c>
      <c r="G37217">
        <v>1</v>
      </c>
      <c r="H37217" t="s">
        <v>22</v>
      </c>
      <c r="I37217" t="s">
        <v>14</v>
      </c>
      <c r="J37217" t="s">
        <v>15</v>
      </c>
      <c r="K37217" t="s">
        <v>6561</v>
      </c>
      <c r="L37217" t="s">
        <v>6569</v>
      </c>
      <c r="M37217" t="s">
        <v>6568</v>
      </c>
      <c r="N37217" t="s">
        <v>6561</v>
      </c>
      <c r="O37217">
        <v>20080704</v>
      </c>
      <c r="P37217">
        <v>20260331</v>
      </c>
      <c r="Q37217" t="s">
        <v>81371</v>
      </c>
      <c r="S37217" s="1">
        <v>4987614429860</v>
      </c>
      <c r="T37217" s="1">
        <v>24987614429802</v>
      </c>
      <c r="W37217">
        <v>20260331</v>
      </c>
      <c r="X37217" t="s">
        <v>82021</v>
      </c>
    </row>
    <row r="37218" spans="1:24" x14ac:dyDescent="0.45">
      <c r="A37218" t="s">
        <v>16</v>
      </c>
      <c r="B37218" s="1" t="s">
        <v>6558</v>
      </c>
      <c r="C37218" s="1">
        <v>14987650634102</v>
      </c>
      <c r="D37218">
        <v>1</v>
      </c>
      <c r="E37218" t="s">
        <v>17</v>
      </c>
      <c r="G37218">
        <v>1</v>
      </c>
      <c r="H37218" t="s">
        <v>17</v>
      </c>
      <c r="I37218" t="s">
        <v>14</v>
      </c>
      <c r="J37218" t="s">
        <v>442</v>
      </c>
      <c r="K37218" t="s">
        <v>6555</v>
      </c>
      <c r="L37218" t="s">
        <v>6557</v>
      </c>
      <c r="M37218" t="s">
        <v>6556</v>
      </c>
      <c r="N37218" t="s">
        <v>6555</v>
      </c>
      <c r="O37218">
        <v>20010608</v>
      </c>
      <c r="Q37218" t="s">
        <v>81371</v>
      </c>
      <c r="S37218" s="1">
        <v>4987650634013</v>
      </c>
      <c r="T37218" s="1">
        <v>24987650634109</v>
      </c>
      <c r="W37218">
        <v>20260331</v>
      </c>
      <c r="X37218" t="s">
        <v>81881</v>
      </c>
    </row>
    <row r="37219" spans="1:24" x14ac:dyDescent="0.45">
      <c r="A37219" t="s">
        <v>16</v>
      </c>
      <c r="B37219" s="1" t="s">
        <v>6558</v>
      </c>
      <c r="C37219" s="1">
        <v>14987650635109</v>
      </c>
      <c r="D37219">
        <v>1</v>
      </c>
      <c r="E37219" t="s">
        <v>17</v>
      </c>
      <c r="G37219">
        <v>1</v>
      </c>
      <c r="H37219" t="s">
        <v>17</v>
      </c>
      <c r="I37219" t="s">
        <v>14</v>
      </c>
      <c r="J37219" t="s">
        <v>442</v>
      </c>
      <c r="K37219" t="s">
        <v>6555</v>
      </c>
      <c r="L37219" t="s">
        <v>6560</v>
      </c>
      <c r="M37219" t="s">
        <v>6559</v>
      </c>
      <c r="N37219" t="s">
        <v>6555</v>
      </c>
      <c r="O37219">
        <v>20010608</v>
      </c>
      <c r="Q37219" t="s">
        <v>81371</v>
      </c>
      <c r="S37219" s="1">
        <v>4987650635010</v>
      </c>
      <c r="T37219" s="1">
        <v>24987650635106</v>
      </c>
      <c r="W37219">
        <v>20260331</v>
      </c>
      <c r="X37219" t="s">
        <v>81881</v>
      </c>
    </row>
    <row r="37220" spans="1:24" x14ac:dyDescent="0.45">
      <c r="A37220" t="s">
        <v>16</v>
      </c>
      <c r="B37220" s="1" t="s">
        <v>6558</v>
      </c>
      <c r="C37220" s="1">
        <v>14987886002928</v>
      </c>
      <c r="D37220">
        <v>1</v>
      </c>
      <c r="E37220" t="s">
        <v>17</v>
      </c>
      <c r="G37220">
        <v>1</v>
      </c>
      <c r="H37220" t="s">
        <v>17</v>
      </c>
      <c r="I37220" t="s">
        <v>14</v>
      </c>
      <c r="J37220" t="s">
        <v>15</v>
      </c>
      <c r="K37220" t="s">
        <v>6555</v>
      </c>
      <c r="L37220" t="s">
        <v>6557</v>
      </c>
      <c r="M37220" t="s">
        <v>6556</v>
      </c>
      <c r="N37220" t="s">
        <v>6555</v>
      </c>
      <c r="O37220">
        <v>20010608</v>
      </c>
      <c r="Q37220" t="s">
        <v>81371</v>
      </c>
      <c r="S37220" s="1">
        <v>4987886000873</v>
      </c>
      <c r="T37220" s="1">
        <v>24987886002925</v>
      </c>
      <c r="W37220">
        <v>20260331</v>
      </c>
      <c r="X37220" t="s">
        <v>81883</v>
      </c>
    </row>
    <row r="37221" spans="1:24" x14ac:dyDescent="0.45">
      <c r="A37221" t="s">
        <v>16</v>
      </c>
      <c r="B37221" s="1" t="s">
        <v>6558</v>
      </c>
      <c r="C37221" s="1">
        <v>14987886002935</v>
      </c>
      <c r="D37221">
        <v>1</v>
      </c>
      <c r="E37221" t="s">
        <v>17</v>
      </c>
      <c r="G37221">
        <v>1</v>
      </c>
      <c r="H37221" t="s">
        <v>17</v>
      </c>
      <c r="I37221" t="s">
        <v>14</v>
      </c>
      <c r="J37221" t="s">
        <v>442</v>
      </c>
      <c r="K37221" t="s">
        <v>6555</v>
      </c>
      <c r="L37221" t="s">
        <v>6560</v>
      </c>
      <c r="M37221" t="s">
        <v>6559</v>
      </c>
      <c r="N37221" t="s">
        <v>6555</v>
      </c>
      <c r="O37221">
        <v>20010608</v>
      </c>
      <c r="Q37221" t="s">
        <v>81371</v>
      </c>
      <c r="S37221" s="1">
        <v>4987886000880</v>
      </c>
      <c r="T37221" s="1">
        <v>24987886002932</v>
      </c>
      <c r="W37221">
        <v>20260331</v>
      </c>
      <c r="X37221" t="s">
        <v>81883</v>
      </c>
    </row>
    <row r="37222" spans="1:24" x14ac:dyDescent="0.45">
      <c r="A37222" t="s">
        <v>16</v>
      </c>
      <c r="B37222" s="1" t="s">
        <v>6558</v>
      </c>
      <c r="C37222" s="1">
        <v>14987614429706</v>
      </c>
      <c r="D37222">
        <v>1</v>
      </c>
      <c r="E37222" t="s">
        <v>17</v>
      </c>
      <c r="G37222">
        <v>1</v>
      </c>
      <c r="H37222" t="s">
        <v>17</v>
      </c>
      <c r="I37222" t="s">
        <v>14</v>
      </c>
      <c r="J37222" t="s">
        <v>442</v>
      </c>
      <c r="K37222" t="s">
        <v>6555</v>
      </c>
      <c r="L37222" t="s">
        <v>6557</v>
      </c>
      <c r="M37222" t="s">
        <v>6556</v>
      </c>
      <c r="N37222" t="s">
        <v>6555</v>
      </c>
      <c r="O37222">
        <v>20010608</v>
      </c>
      <c r="Q37222" t="s">
        <v>81371</v>
      </c>
      <c r="S37222" s="1">
        <v>4987614429761</v>
      </c>
      <c r="T37222" s="1">
        <v>24987614429703</v>
      </c>
      <c r="W37222">
        <v>20260331</v>
      </c>
      <c r="X37222" t="s">
        <v>82021</v>
      </c>
    </row>
    <row r="37223" spans="1:24" x14ac:dyDescent="0.45">
      <c r="A37223" t="s">
        <v>16</v>
      </c>
      <c r="B37223" s="1" t="s">
        <v>6558</v>
      </c>
      <c r="C37223" s="1">
        <v>14987614429607</v>
      </c>
      <c r="D37223">
        <v>1</v>
      </c>
      <c r="E37223" t="s">
        <v>17</v>
      </c>
      <c r="G37223">
        <v>1</v>
      </c>
      <c r="H37223" t="s">
        <v>17</v>
      </c>
      <c r="I37223" t="s">
        <v>14</v>
      </c>
      <c r="J37223" t="s">
        <v>442</v>
      </c>
      <c r="K37223" t="s">
        <v>6555</v>
      </c>
      <c r="L37223" t="s">
        <v>6560</v>
      </c>
      <c r="M37223" t="s">
        <v>6559</v>
      </c>
      <c r="N37223" t="s">
        <v>6555</v>
      </c>
      <c r="O37223">
        <v>20010608</v>
      </c>
      <c r="Q37223" t="s">
        <v>81371</v>
      </c>
      <c r="S37223" s="1">
        <v>4987614429662</v>
      </c>
      <c r="T37223" s="1">
        <v>24987614429604</v>
      </c>
      <c r="W37223">
        <v>20260331</v>
      </c>
      <c r="X37223" t="s">
        <v>82021</v>
      </c>
    </row>
    <row r="37224" spans="1:24" x14ac:dyDescent="0.45">
      <c r="A37224" t="s">
        <v>16</v>
      </c>
      <c r="B37224" s="1" t="s">
        <v>31406</v>
      </c>
      <c r="C37224" s="1">
        <v>14987211710108</v>
      </c>
      <c r="D37224">
        <v>5</v>
      </c>
      <c r="E37224" t="s">
        <v>448</v>
      </c>
      <c r="G37224">
        <v>1</v>
      </c>
      <c r="H37224" t="s">
        <v>448</v>
      </c>
      <c r="I37224" t="s">
        <v>14</v>
      </c>
      <c r="J37224" t="s">
        <v>15</v>
      </c>
      <c r="K37224" t="s">
        <v>31404</v>
      </c>
      <c r="L37224" t="s">
        <v>6563</v>
      </c>
      <c r="M37224" t="s">
        <v>31405</v>
      </c>
      <c r="N37224" t="s">
        <v>31404</v>
      </c>
      <c r="O37224">
        <v>20030704</v>
      </c>
      <c r="P37224">
        <v>20200930</v>
      </c>
      <c r="Q37224" t="s">
        <v>81371</v>
      </c>
      <c r="S37224" s="1">
        <v>4987211810108</v>
      </c>
      <c r="W37224">
        <v>20260331</v>
      </c>
      <c r="X37224" t="s">
        <v>82430</v>
      </c>
    </row>
    <row r="37225" spans="1:24" x14ac:dyDescent="0.45">
      <c r="A37225" t="s">
        <v>16</v>
      </c>
      <c r="B37225" s="1" t="s">
        <v>31407</v>
      </c>
      <c r="C37225" s="1">
        <v>14987211710115</v>
      </c>
      <c r="D37225">
        <v>1</v>
      </c>
      <c r="E37225" t="s">
        <v>22</v>
      </c>
      <c r="G37225">
        <v>1</v>
      </c>
      <c r="H37225" t="s">
        <v>22</v>
      </c>
      <c r="I37225" t="s">
        <v>14</v>
      </c>
      <c r="J37225" t="s">
        <v>15</v>
      </c>
      <c r="K37225" t="s">
        <v>31404</v>
      </c>
      <c r="L37225" t="s">
        <v>6566</v>
      </c>
      <c r="M37225" t="s">
        <v>24218</v>
      </c>
      <c r="N37225" t="s">
        <v>24219</v>
      </c>
      <c r="O37225">
        <v>20200305</v>
      </c>
      <c r="Q37225" t="s">
        <v>81371</v>
      </c>
      <c r="S37225" s="1">
        <v>4987211810115</v>
      </c>
      <c r="W37225">
        <v>20260331</v>
      </c>
      <c r="X37225" t="s">
        <v>82430</v>
      </c>
    </row>
    <row r="37226" spans="1:24" x14ac:dyDescent="0.45">
      <c r="A37226" t="s">
        <v>16</v>
      </c>
      <c r="B37226" s="1" t="s">
        <v>31407</v>
      </c>
      <c r="C37226" s="1">
        <v>14987211710122</v>
      </c>
      <c r="D37226">
        <v>1</v>
      </c>
      <c r="E37226" t="s">
        <v>22</v>
      </c>
      <c r="G37226">
        <v>1</v>
      </c>
      <c r="H37226" t="s">
        <v>22</v>
      </c>
      <c r="I37226" t="s">
        <v>14</v>
      </c>
      <c r="J37226" t="s">
        <v>15</v>
      </c>
      <c r="K37226" t="s">
        <v>31404</v>
      </c>
      <c r="L37226" t="s">
        <v>6569</v>
      </c>
      <c r="M37226" t="s">
        <v>24211</v>
      </c>
      <c r="N37226" t="s">
        <v>24212</v>
      </c>
      <c r="O37226">
        <v>20200305</v>
      </c>
      <c r="Q37226" t="s">
        <v>81371</v>
      </c>
      <c r="S37226" s="1">
        <v>4987211810122</v>
      </c>
      <c r="W37226">
        <v>20260331</v>
      </c>
      <c r="X37226" t="s">
        <v>82430</v>
      </c>
    </row>
    <row r="37227" spans="1:24" x14ac:dyDescent="0.45">
      <c r="A37227" t="s">
        <v>16</v>
      </c>
      <c r="B37227" s="1" t="s">
        <v>65708</v>
      </c>
      <c r="C37227" s="1">
        <v>14987447106324</v>
      </c>
      <c r="D37227">
        <v>50</v>
      </c>
      <c r="E37227" t="s">
        <v>448</v>
      </c>
      <c r="G37227">
        <v>1</v>
      </c>
      <c r="H37227" t="s">
        <v>448</v>
      </c>
      <c r="I37227" t="s">
        <v>14</v>
      </c>
      <c r="J37227" t="s">
        <v>15</v>
      </c>
      <c r="K37227" t="s">
        <v>65707</v>
      </c>
      <c r="L37227" t="s">
        <v>6670</v>
      </c>
      <c r="M37227" t="s">
        <v>8611</v>
      </c>
      <c r="N37227" t="s">
        <v>8608</v>
      </c>
      <c r="O37227">
        <v>20111111</v>
      </c>
      <c r="Q37227" t="s">
        <v>81371</v>
      </c>
      <c r="S37227" s="1">
        <v>4987447106952</v>
      </c>
      <c r="T37227" s="1">
        <v>24987447106321</v>
      </c>
      <c r="W37227">
        <v>20260331</v>
      </c>
      <c r="X37227" t="s">
        <v>83321</v>
      </c>
    </row>
    <row r="37228" spans="1:24" x14ac:dyDescent="0.45">
      <c r="A37228" t="s">
        <v>16</v>
      </c>
      <c r="B37228" s="1" t="s">
        <v>22005</v>
      </c>
      <c r="C37228" s="1">
        <v>14987114098204</v>
      </c>
      <c r="D37228">
        <v>100</v>
      </c>
      <c r="E37228" t="s">
        <v>37</v>
      </c>
      <c r="G37228">
        <v>100</v>
      </c>
      <c r="H37228" t="s">
        <v>37</v>
      </c>
      <c r="I37228" t="s">
        <v>14</v>
      </c>
      <c r="J37228" t="s">
        <v>15</v>
      </c>
      <c r="K37228" t="s">
        <v>22003</v>
      </c>
      <c r="L37228" t="s">
        <v>6553</v>
      </c>
      <c r="M37228" t="s">
        <v>22004</v>
      </c>
      <c r="N37228" t="s">
        <v>6660</v>
      </c>
      <c r="O37228">
        <v>20111111</v>
      </c>
      <c r="Q37228" t="s">
        <v>81371</v>
      </c>
      <c r="S37228" s="1">
        <v>4987114098290</v>
      </c>
      <c r="T37228" s="1">
        <v>24987114098201</v>
      </c>
      <c r="U37228">
        <v>20220527</v>
      </c>
      <c r="V37228">
        <v>202407</v>
      </c>
      <c r="W37228">
        <v>20260331</v>
      </c>
      <c r="X37228" t="s">
        <v>82302</v>
      </c>
    </row>
    <row r="37229" spans="1:24" x14ac:dyDescent="0.45">
      <c r="A37229" t="s">
        <v>16</v>
      </c>
      <c r="B37229" s="1" t="s">
        <v>22005</v>
      </c>
      <c r="C37229" s="1">
        <v>14987901041307</v>
      </c>
      <c r="D37229">
        <v>100</v>
      </c>
      <c r="E37229" t="s">
        <v>37</v>
      </c>
      <c r="G37229">
        <v>100</v>
      </c>
      <c r="H37229" t="s">
        <v>37</v>
      </c>
      <c r="I37229" t="s">
        <v>14</v>
      </c>
      <c r="J37229" t="s">
        <v>15</v>
      </c>
      <c r="K37229" t="s">
        <v>22003</v>
      </c>
      <c r="L37229" t="s">
        <v>6553</v>
      </c>
      <c r="M37229" t="s">
        <v>22004</v>
      </c>
      <c r="N37229" t="s">
        <v>6660</v>
      </c>
      <c r="O37229">
        <v>20111111</v>
      </c>
      <c r="Q37229" t="s">
        <v>81371</v>
      </c>
      <c r="S37229" s="1">
        <v>4987901041393</v>
      </c>
      <c r="T37229" s="1">
        <v>24987901041304</v>
      </c>
      <c r="W37229">
        <v>20260331</v>
      </c>
      <c r="X37229" t="s">
        <v>82362</v>
      </c>
    </row>
    <row r="37230" spans="1:24" x14ac:dyDescent="0.45">
      <c r="A37230" t="s">
        <v>16</v>
      </c>
      <c r="B37230" s="1" t="s">
        <v>22006</v>
      </c>
      <c r="C37230" s="1">
        <v>14987114098303</v>
      </c>
      <c r="D37230">
        <v>100</v>
      </c>
      <c r="E37230" t="s">
        <v>37</v>
      </c>
      <c r="G37230">
        <v>20</v>
      </c>
      <c r="H37230" t="s">
        <v>37</v>
      </c>
      <c r="I37230" t="s">
        <v>14</v>
      </c>
      <c r="J37230" t="s">
        <v>15</v>
      </c>
      <c r="K37230" t="s">
        <v>22003</v>
      </c>
      <c r="L37230" t="s">
        <v>6553</v>
      </c>
      <c r="M37230" t="s">
        <v>22004</v>
      </c>
      <c r="N37230" t="s">
        <v>6660</v>
      </c>
      <c r="O37230">
        <v>20111111</v>
      </c>
      <c r="Q37230" t="s">
        <v>81371</v>
      </c>
      <c r="S37230" s="1">
        <v>4987114098399</v>
      </c>
      <c r="T37230" s="1">
        <v>24987114098300</v>
      </c>
      <c r="U37230">
        <v>20220527</v>
      </c>
      <c r="V37230">
        <v>202410</v>
      </c>
      <c r="W37230">
        <v>20260331</v>
      </c>
      <c r="X37230" t="s">
        <v>82302</v>
      </c>
    </row>
    <row r="37231" spans="1:24" x14ac:dyDescent="0.45">
      <c r="A37231" t="s">
        <v>16</v>
      </c>
      <c r="B37231" s="1" t="s">
        <v>22006</v>
      </c>
      <c r="C37231" s="1">
        <v>14987901041208</v>
      </c>
      <c r="D37231">
        <v>100</v>
      </c>
      <c r="E37231" t="s">
        <v>37</v>
      </c>
      <c r="G37231">
        <v>20</v>
      </c>
      <c r="H37231" t="s">
        <v>37</v>
      </c>
      <c r="I37231" t="s">
        <v>14</v>
      </c>
      <c r="J37231" t="s">
        <v>15</v>
      </c>
      <c r="K37231" t="s">
        <v>22003</v>
      </c>
      <c r="L37231" t="s">
        <v>6553</v>
      </c>
      <c r="M37231" t="s">
        <v>22004</v>
      </c>
      <c r="N37231" t="s">
        <v>6660</v>
      </c>
      <c r="O37231">
        <v>20111111</v>
      </c>
      <c r="Q37231" t="s">
        <v>81371</v>
      </c>
      <c r="S37231" s="1">
        <v>4987901041294</v>
      </c>
      <c r="T37231" s="1">
        <v>24987901041205</v>
      </c>
      <c r="W37231">
        <v>20260331</v>
      </c>
      <c r="X37231" t="s">
        <v>82362</v>
      </c>
    </row>
    <row r="37232" spans="1:24" x14ac:dyDescent="0.45">
      <c r="A37232" t="s">
        <v>16</v>
      </c>
      <c r="B37232" s="1" t="s">
        <v>68189</v>
      </c>
      <c r="C37232" s="1">
        <v>14987792159556</v>
      </c>
      <c r="D37232">
        <v>50</v>
      </c>
      <c r="E37232" t="s">
        <v>448</v>
      </c>
      <c r="G37232">
        <v>1</v>
      </c>
      <c r="H37232" t="s">
        <v>448</v>
      </c>
      <c r="I37232" t="s">
        <v>14</v>
      </c>
      <c r="J37232" t="s">
        <v>15</v>
      </c>
      <c r="K37232" t="s">
        <v>65709</v>
      </c>
      <c r="L37232" t="s">
        <v>6670</v>
      </c>
      <c r="M37232" t="s">
        <v>65710</v>
      </c>
      <c r="N37232" t="s">
        <v>65711</v>
      </c>
      <c r="O37232">
        <v>20030704</v>
      </c>
      <c r="P37232">
        <v>20240930</v>
      </c>
      <c r="Q37232" t="s">
        <v>81371</v>
      </c>
      <c r="S37232" s="1">
        <v>4987792972783</v>
      </c>
      <c r="W37232">
        <v>20260331</v>
      </c>
      <c r="X37232" t="s">
        <v>83365</v>
      </c>
    </row>
    <row r="37233" spans="1:24" x14ac:dyDescent="0.45">
      <c r="A37233" t="s">
        <v>16</v>
      </c>
      <c r="B37233" s="1" t="s">
        <v>68189</v>
      </c>
      <c r="C37233" s="1">
        <v>14987792159655</v>
      </c>
      <c r="D37233">
        <v>50</v>
      </c>
      <c r="E37233" t="s">
        <v>448</v>
      </c>
      <c r="G37233">
        <v>1</v>
      </c>
      <c r="H37233" t="s">
        <v>448</v>
      </c>
      <c r="I37233" t="s">
        <v>14</v>
      </c>
      <c r="J37233" t="s">
        <v>15</v>
      </c>
      <c r="K37233" t="s">
        <v>65709</v>
      </c>
      <c r="L37233" t="s">
        <v>6575</v>
      </c>
      <c r="M37233" t="s">
        <v>65714</v>
      </c>
      <c r="N37233" t="s">
        <v>65711</v>
      </c>
      <c r="O37233">
        <v>20030704</v>
      </c>
      <c r="P37233">
        <v>20240930</v>
      </c>
      <c r="Q37233" t="s">
        <v>81371</v>
      </c>
      <c r="S37233" s="1">
        <v>4987792972882</v>
      </c>
      <c r="W37233">
        <v>20260331</v>
      </c>
      <c r="X37233" t="s">
        <v>83365</v>
      </c>
    </row>
    <row r="37234" spans="1:24" x14ac:dyDescent="0.45">
      <c r="A37234" t="s">
        <v>16</v>
      </c>
      <c r="B37234" s="1" t="s">
        <v>65713</v>
      </c>
      <c r="C37234" s="1">
        <v>14987447136222</v>
      </c>
      <c r="D37234">
        <v>50</v>
      </c>
      <c r="E37234" t="s">
        <v>448</v>
      </c>
      <c r="G37234">
        <v>1</v>
      </c>
      <c r="H37234" t="s">
        <v>448</v>
      </c>
      <c r="I37234" t="s">
        <v>14</v>
      </c>
      <c r="J37234" t="s">
        <v>15</v>
      </c>
      <c r="K37234" t="s">
        <v>65709</v>
      </c>
      <c r="L37234" t="s">
        <v>6670</v>
      </c>
      <c r="M37234" t="s">
        <v>65710</v>
      </c>
      <c r="N37234" t="s">
        <v>65711</v>
      </c>
      <c r="O37234">
        <v>20030704</v>
      </c>
      <c r="P37234">
        <v>20240930</v>
      </c>
      <c r="Q37234" t="s">
        <v>81371</v>
      </c>
      <c r="S37234" s="1">
        <v>4987447136928</v>
      </c>
      <c r="T37234" s="1">
        <v>24987447136229</v>
      </c>
      <c r="W37234">
        <v>20260331</v>
      </c>
      <c r="X37234" t="s">
        <v>83321</v>
      </c>
    </row>
    <row r="37235" spans="1:24" x14ac:dyDescent="0.45">
      <c r="A37235" t="s">
        <v>16</v>
      </c>
      <c r="B37235" s="1" t="s">
        <v>65713</v>
      </c>
      <c r="C37235" s="1">
        <v>14987447136321</v>
      </c>
      <c r="D37235">
        <v>50</v>
      </c>
      <c r="E37235" t="s">
        <v>448</v>
      </c>
      <c r="G37235">
        <v>1</v>
      </c>
      <c r="H37235" t="s">
        <v>448</v>
      </c>
      <c r="I37235" t="s">
        <v>14</v>
      </c>
      <c r="J37235" t="s">
        <v>15</v>
      </c>
      <c r="K37235" t="s">
        <v>65709</v>
      </c>
      <c r="L37235" t="s">
        <v>6575</v>
      </c>
      <c r="M37235" t="s">
        <v>65714</v>
      </c>
      <c r="N37235" t="s">
        <v>65711</v>
      </c>
      <c r="O37235">
        <v>20030704</v>
      </c>
      <c r="P37235">
        <v>20240930</v>
      </c>
      <c r="Q37235" t="s">
        <v>81371</v>
      </c>
      <c r="S37235" s="1">
        <v>4987447136935</v>
      </c>
      <c r="T37235" s="1">
        <v>24987447136328</v>
      </c>
      <c r="W37235">
        <v>20260331</v>
      </c>
      <c r="X37235" t="s">
        <v>83321</v>
      </c>
    </row>
    <row r="37236" spans="1:24" x14ac:dyDescent="0.45">
      <c r="A37236" t="s">
        <v>16</v>
      </c>
      <c r="B37236" s="1" t="s">
        <v>65712</v>
      </c>
      <c r="C37236" s="1">
        <v>14987447136420</v>
      </c>
      <c r="D37236">
        <v>50</v>
      </c>
      <c r="E37236" t="s">
        <v>448</v>
      </c>
      <c r="G37236">
        <v>1</v>
      </c>
      <c r="H37236" t="s">
        <v>448</v>
      </c>
      <c r="I37236" t="s">
        <v>14</v>
      </c>
      <c r="J37236" t="s">
        <v>15</v>
      </c>
      <c r="K37236" t="s">
        <v>65709</v>
      </c>
      <c r="L37236" t="s">
        <v>6670</v>
      </c>
      <c r="M37236" t="s">
        <v>65710</v>
      </c>
      <c r="N37236" t="s">
        <v>65711</v>
      </c>
      <c r="O37236">
        <v>20030704</v>
      </c>
      <c r="P37236">
        <v>20240930</v>
      </c>
      <c r="Q37236" t="s">
        <v>81371</v>
      </c>
      <c r="S37236" s="1">
        <v>4987447136829</v>
      </c>
      <c r="T37236" s="1">
        <v>24987447136427</v>
      </c>
      <c r="W37236">
        <v>20260331</v>
      </c>
      <c r="X37236" t="s">
        <v>83321</v>
      </c>
    </row>
    <row r="37237" spans="1:24" x14ac:dyDescent="0.45">
      <c r="A37237" t="s">
        <v>16</v>
      </c>
      <c r="B37237" s="1" t="s">
        <v>65712</v>
      </c>
      <c r="C37237" s="1">
        <v>14987447136529</v>
      </c>
      <c r="D37237">
        <v>50</v>
      </c>
      <c r="E37237" t="s">
        <v>448</v>
      </c>
      <c r="G37237">
        <v>1</v>
      </c>
      <c r="H37237" t="s">
        <v>448</v>
      </c>
      <c r="I37237" t="s">
        <v>14</v>
      </c>
      <c r="J37237" t="s">
        <v>15</v>
      </c>
      <c r="K37237" t="s">
        <v>65709</v>
      </c>
      <c r="L37237" t="s">
        <v>6575</v>
      </c>
      <c r="M37237" t="s">
        <v>65714</v>
      </c>
      <c r="N37237" t="s">
        <v>65711</v>
      </c>
      <c r="O37237">
        <v>20030704</v>
      </c>
      <c r="P37237">
        <v>20240930</v>
      </c>
      <c r="Q37237" t="s">
        <v>81371</v>
      </c>
      <c r="S37237" s="1">
        <v>4987447136836</v>
      </c>
      <c r="T37237" s="1">
        <v>24987447136526</v>
      </c>
      <c r="W37237">
        <v>20260331</v>
      </c>
      <c r="X37237" t="s">
        <v>83321</v>
      </c>
    </row>
    <row r="37238" spans="1:24" x14ac:dyDescent="0.45">
      <c r="A37238" t="s">
        <v>16</v>
      </c>
      <c r="B37238" s="1" t="s">
        <v>68188</v>
      </c>
      <c r="C37238" s="1">
        <v>14987792159556</v>
      </c>
      <c r="D37238">
        <v>50</v>
      </c>
      <c r="E37238" t="s">
        <v>448</v>
      </c>
      <c r="G37238">
        <v>1</v>
      </c>
      <c r="H37238" t="s">
        <v>448</v>
      </c>
      <c r="I37238" t="s">
        <v>14</v>
      </c>
      <c r="J37238" t="s">
        <v>15</v>
      </c>
      <c r="K37238" t="s">
        <v>65709</v>
      </c>
      <c r="L37238" t="s">
        <v>6670</v>
      </c>
      <c r="M37238" t="s">
        <v>65710</v>
      </c>
      <c r="N37238" t="s">
        <v>65711</v>
      </c>
      <c r="O37238">
        <v>20030704</v>
      </c>
      <c r="P37238">
        <v>20240930</v>
      </c>
      <c r="Q37238" t="s">
        <v>81371</v>
      </c>
      <c r="S37238" s="1">
        <v>4987792702205</v>
      </c>
      <c r="W37238">
        <v>20260331</v>
      </c>
      <c r="X37238" t="s">
        <v>83365</v>
      </c>
    </row>
    <row r="37239" spans="1:24" x14ac:dyDescent="0.45">
      <c r="A37239" t="s">
        <v>16</v>
      </c>
      <c r="B37239" s="1" t="s">
        <v>68188</v>
      </c>
      <c r="C37239" s="1">
        <v>14987792159655</v>
      </c>
      <c r="D37239">
        <v>50</v>
      </c>
      <c r="E37239" t="s">
        <v>448</v>
      </c>
      <c r="G37239">
        <v>1</v>
      </c>
      <c r="H37239" t="s">
        <v>448</v>
      </c>
      <c r="I37239" t="s">
        <v>14</v>
      </c>
      <c r="J37239" t="s">
        <v>15</v>
      </c>
      <c r="K37239" t="s">
        <v>65709</v>
      </c>
      <c r="L37239" t="s">
        <v>6575</v>
      </c>
      <c r="M37239" t="s">
        <v>65714</v>
      </c>
      <c r="N37239" t="s">
        <v>65711</v>
      </c>
      <c r="O37239">
        <v>20030704</v>
      </c>
      <c r="P37239">
        <v>20240930</v>
      </c>
      <c r="Q37239" t="s">
        <v>81371</v>
      </c>
      <c r="S37239" s="1">
        <v>4987792702212</v>
      </c>
      <c r="W37239">
        <v>20260331</v>
      </c>
      <c r="X37239" t="s">
        <v>83365</v>
      </c>
    </row>
    <row r="37240" spans="1:24" x14ac:dyDescent="0.45">
      <c r="A37240" t="s">
        <v>16</v>
      </c>
      <c r="B37240" s="1" t="s">
        <v>79731</v>
      </c>
      <c r="C37240" s="1">
        <v>14987476159605</v>
      </c>
      <c r="D37240">
        <v>20</v>
      </c>
      <c r="E37240" t="s">
        <v>566</v>
      </c>
      <c r="G37240">
        <v>1</v>
      </c>
      <c r="H37240" t="s">
        <v>566</v>
      </c>
      <c r="I37240" t="s">
        <v>14</v>
      </c>
      <c r="J37240" t="s">
        <v>15</v>
      </c>
      <c r="K37240" t="s">
        <v>79729</v>
      </c>
      <c r="L37240" t="s">
        <v>782</v>
      </c>
      <c r="M37240" t="s">
        <v>79730</v>
      </c>
      <c r="N37240" t="s">
        <v>79729</v>
      </c>
      <c r="O37240">
        <v>20080620</v>
      </c>
      <c r="Q37240" t="s">
        <v>81371</v>
      </c>
      <c r="S37240" s="1">
        <v>4987476239416</v>
      </c>
      <c r="T37240" s="1">
        <v>24987476159602</v>
      </c>
      <c r="W37240">
        <v>20260331</v>
      </c>
      <c r="X37240" t="s">
        <v>83504</v>
      </c>
    </row>
    <row r="37241" spans="1:24" x14ac:dyDescent="0.45">
      <c r="A37241" t="s">
        <v>16</v>
      </c>
      <c r="B37241" s="1" t="s">
        <v>65716</v>
      </c>
      <c r="C37241" s="1">
        <v>14987447244217</v>
      </c>
      <c r="D37241">
        <v>10</v>
      </c>
      <c r="E37241" t="s">
        <v>448</v>
      </c>
      <c r="G37241">
        <v>1</v>
      </c>
      <c r="H37241" t="s">
        <v>448</v>
      </c>
      <c r="I37241" t="s">
        <v>14</v>
      </c>
      <c r="J37241" t="s">
        <v>15</v>
      </c>
      <c r="K37241" t="s">
        <v>65715</v>
      </c>
      <c r="L37241" t="s">
        <v>18763</v>
      </c>
      <c r="M37241" t="s">
        <v>83322</v>
      </c>
      <c r="N37241" t="s">
        <v>83323</v>
      </c>
      <c r="O37241">
        <v>20260401</v>
      </c>
      <c r="Q37241" t="s">
        <v>81371</v>
      </c>
      <c r="S37241" s="1">
        <v>4987447244968</v>
      </c>
      <c r="T37241" s="1">
        <v>24987447244214</v>
      </c>
      <c r="W37241">
        <v>20260331</v>
      </c>
      <c r="X37241" t="s">
        <v>83321</v>
      </c>
    </row>
    <row r="37242" spans="1:24" x14ac:dyDescent="0.45">
      <c r="A37242" t="s">
        <v>16</v>
      </c>
      <c r="B37242" s="1" t="s">
        <v>20008</v>
      </c>
      <c r="C37242" s="1">
        <v>14987073202155</v>
      </c>
      <c r="D37242">
        <v>50</v>
      </c>
      <c r="E37242" t="s">
        <v>448</v>
      </c>
      <c r="G37242">
        <v>1</v>
      </c>
      <c r="H37242" t="s">
        <v>448</v>
      </c>
      <c r="I37242" t="s">
        <v>14</v>
      </c>
      <c r="J37242" t="s">
        <v>15</v>
      </c>
      <c r="K37242" t="s">
        <v>20007</v>
      </c>
      <c r="L37242" t="s">
        <v>8191</v>
      </c>
      <c r="M37242" t="s">
        <v>66618</v>
      </c>
      <c r="N37242" t="s">
        <v>66619</v>
      </c>
      <c r="O37242">
        <v>20260401</v>
      </c>
      <c r="P37242">
        <v>20270331</v>
      </c>
      <c r="Q37242" t="s">
        <v>81371</v>
      </c>
      <c r="S37242" s="1">
        <v>4987073100386</v>
      </c>
      <c r="W37242">
        <v>20260331</v>
      </c>
      <c r="X37242" t="s">
        <v>82251</v>
      </c>
    </row>
    <row r="37243" spans="1:24" x14ac:dyDescent="0.45">
      <c r="A37243" t="s">
        <v>16</v>
      </c>
      <c r="B37243" s="1" t="s">
        <v>75628</v>
      </c>
      <c r="C37243" s="1">
        <v>14987123872949</v>
      </c>
      <c r="D37243">
        <v>10</v>
      </c>
      <c r="E37243" t="s">
        <v>17</v>
      </c>
      <c r="G37243">
        <v>1</v>
      </c>
      <c r="H37243" t="s">
        <v>17</v>
      </c>
      <c r="I37243" t="s">
        <v>14</v>
      </c>
      <c r="J37243" t="s">
        <v>442</v>
      </c>
      <c r="K37243" t="s">
        <v>75625</v>
      </c>
      <c r="L37243" t="s">
        <v>17054</v>
      </c>
      <c r="M37243" t="s">
        <v>75626</v>
      </c>
      <c r="N37243" t="s">
        <v>75627</v>
      </c>
      <c r="O37243">
        <v>20220616</v>
      </c>
      <c r="P37243">
        <v>20250331</v>
      </c>
      <c r="Q37243" t="s">
        <v>81371</v>
      </c>
      <c r="S37243" s="1">
        <v>4987123569637</v>
      </c>
      <c r="T37243" s="1">
        <v>24987123872946</v>
      </c>
      <c r="W37243">
        <v>20260331</v>
      </c>
      <c r="X37243" t="s">
        <v>83475</v>
      </c>
    </row>
    <row r="37244" spans="1:24" x14ac:dyDescent="0.45">
      <c r="A37244" t="s">
        <v>16</v>
      </c>
      <c r="B37244" s="1" t="s">
        <v>73847</v>
      </c>
      <c r="C37244" s="1">
        <v>14987123408292</v>
      </c>
      <c r="D37244">
        <v>10</v>
      </c>
      <c r="E37244" t="s">
        <v>17</v>
      </c>
      <c r="G37244">
        <v>1</v>
      </c>
      <c r="H37244" t="s">
        <v>17</v>
      </c>
      <c r="I37244" t="s">
        <v>14</v>
      </c>
      <c r="J37244" t="s">
        <v>442</v>
      </c>
      <c r="K37244" t="s">
        <v>73844</v>
      </c>
      <c r="L37244" t="s">
        <v>17054</v>
      </c>
      <c r="M37244" t="s">
        <v>73845</v>
      </c>
      <c r="N37244" t="s">
        <v>73846</v>
      </c>
      <c r="O37244">
        <v>20050708</v>
      </c>
      <c r="P37244">
        <v>20230331</v>
      </c>
      <c r="Q37244" t="s">
        <v>81371</v>
      </c>
      <c r="S37244" s="1">
        <v>4987123559447</v>
      </c>
      <c r="W37244">
        <v>20260331</v>
      </c>
      <c r="X37244" t="s">
        <v>83475</v>
      </c>
    </row>
    <row r="37245" spans="1:24" x14ac:dyDescent="0.45">
      <c r="A37245" t="s">
        <v>16</v>
      </c>
      <c r="B37245" s="1" t="s">
        <v>6572</v>
      </c>
      <c r="C37245" s="1">
        <v>14987650403203</v>
      </c>
      <c r="D37245">
        <v>100</v>
      </c>
      <c r="E37245" t="s">
        <v>37</v>
      </c>
      <c r="G37245">
        <v>100</v>
      </c>
      <c r="H37245" t="s">
        <v>37</v>
      </c>
      <c r="I37245" t="s">
        <v>14</v>
      </c>
      <c r="J37245" t="s">
        <v>15</v>
      </c>
      <c r="K37245" t="s">
        <v>6570</v>
      </c>
      <c r="L37245" t="s">
        <v>6571</v>
      </c>
      <c r="M37245" t="s">
        <v>22008</v>
      </c>
      <c r="N37245" t="s">
        <v>6660</v>
      </c>
      <c r="O37245">
        <v>20260401</v>
      </c>
      <c r="Q37245" t="s">
        <v>81371</v>
      </c>
      <c r="S37245" s="1">
        <v>4987650403015</v>
      </c>
      <c r="T37245" s="1">
        <v>24987650403200</v>
      </c>
      <c r="W37245">
        <v>20260331</v>
      </c>
      <c r="X37245" t="s">
        <v>81881</v>
      </c>
    </row>
    <row r="37246" spans="1:24" x14ac:dyDescent="0.45">
      <c r="A37246" t="s">
        <v>16</v>
      </c>
      <c r="B37246" s="1" t="s">
        <v>6572</v>
      </c>
      <c r="C37246" s="1">
        <v>14987886002522</v>
      </c>
      <c r="D37246">
        <v>100</v>
      </c>
      <c r="E37246" t="s">
        <v>37</v>
      </c>
      <c r="G37246">
        <v>100</v>
      </c>
      <c r="H37246" t="s">
        <v>37</v>
      </c>
      <c r="I37246" t="s">
        <v>14</v>
      </c>
      <c r="J37246" t="s">
        <v>15</v>
      </c>
      <c r="K37246" t="s">
        <v>6570</v>
      </c>
      <c r="L37246" t="s">
        <v>6571</v>
      </c>
      <c r="M37246" t="s">
        <v>22008</v>
      </c>
      <c r="N37246" t="s">
        <v>6660</v>
      </c>
      <c r="O37246">
        <v>20260401</v>
      </c>
      <c r="Q37246" t="s">
        <v>81371</v>
      </c>
      <c r="S37246" s="1">
        <v>4987886000477</v>
      </c>
      <c r="T37246" s="1">
        <v>24987886002529</v>
      </c>
      <c r="W37246">
        <v>20260331</v>
      </c>
      <c r="X37246" t="s">
        <v>81883</v>
      </c>
    </row>
    <row r="37247" spans="1:24" x14ac:dyDescent="0.45">
      <c r="A37247" t="s">
        <v>16</v>
      </c>
      <c r="B37247" s="1" t="s">
        <v>6572</v>
      </c>
      <c r="C37247" s="1">
        <v>14987614431600</v>
      </c>
      <c r="D37247">
        <v>100</v>
      </c>
      <c r="E37247" t="s">
        <v>37</v>
      </c>
      <c r="G37247">
        <v>100</v>
      </c>
      <c r="H37247" t="s">
        <v>37</v>
      </c>
      <c r="I37247" t="s">
        <v>14</v>
      </c>
      <c r="J37247" t="s">
        <v>15</v>
      </c>
      <c r="K37247" t="s">
        <v>6570</v>
      </c>
      <c r="L37247" t="s">
        <v>6571</v>
      </c>
      <c r="M37247" t="s">
        <v>22008</v>
      </c>
      <c r="N37247" t="s">
        <v>6660</v>
      </c>
      <c r="O37247">
        <v>20260401</v>
      </c>
      <c r="Q37247" t="s">
        <v>81371</v>
      </c>
      <c r="S37247" s="1">
        <v>4987614431665</v>
      </c>
      <c r="T37247" s="1">
        <v>24987614431607</v>
      </c>
      <c r="W37247">
        <v>20260331</v>
      </c>
      <c r="X37247" t="s">
        <v>82021</v>
      </c>
    </row>
    <row r="37248" spans="1:24" x14ac:dyDescent="0.45">
      <c r="A37248" t="s">
        <v>16</v>
      </c>
      <c r="B37248" s="1" t="s">
        <v>31412</v>
      </c>
      <c r="C37248" s="1">
        <v>14987211710139</v>
      </c>
      <c r="D37248">
        <v>1</v>
      </c>
      <c r="E37248" t="s">
        <v>22</v>
      </c>
      <c r="G37248">
        <v>1</v>
      </c>
      <c r="H37248" t="s">
        <v>22</v>
      </c>
      <c r="I37248" t="s">
        <v>14</v>
      </c>
      <c r="J37248" t="s">
        <v>15</v>
      </c>
      <c r="K37248" t="s">
        <v>31408</v>
      </c>
      <c r="L37248" t="s">
        <v>31411</v>
      </c>
      <c r="M37248" t="s">
        <v>31409</v>
      </c>
      <c r="N37248" t="s">
        <v>31410</v>
      </c>
      <c r="O37248">
        <v>20200305</v>
      </c>
      <c r="Q37248" t="s">
        <v>81371</v>
      </c>
      <c r="S37248" s="1">
        <v>4987211810139</v>
      </c>
      <c r="W37248">
        <v>20260331</v>
      </c>
      <c r="X37248" t="s">
        <v>82430</v>
      </c>
    </row>
    <row r="37249" spans="1:24" x14ac:dyDescent="0.45">
      <c r="A37249" t="s">
        <v>16</v>
      </c>
      <c r="B37249" s="1" t="s">
        <v>65719</v>
      </c>
      <c r="C37249" s="1">
        <v>14987447107222</v>
      </c>
      <c r="D37249">
        <v>50</v>
      </c>
      <c r="E37249" t="s">
        <v>448</v>
      </c>
      <c r="G37249">
        <v>1</v>
      </c>
      <c r="H37249" t="s">
        <v>448</v>
      </c>
      <c r="I37249" t="s">
        <v>14</v>
      </c>
      <c r="J37249" t="s">
        <v>15</v>
      </c>
      <c r="K37249" t="s">
        <v>65717</v>
      </c>
      <c r="L37249" t="s">
        <v>5984</v>
      </c>
      <c r="M37249" t="s">
        <v>65718</v>
      </c>
      <c r="N37249" t="s">
        <v>8608</v>
      </c>
      <c r="O37249">
        <v>20111111</v>
      </c>
      <c r="Q37249" t="s">
        <v>81371</v>
      </c>
      <c r="S37249" s="1">
        <v>4987447107935</v>
      </c>
      <c r="T37249" s="1">
        <v>24987447107229</v>
      </c>
      <c r="W37249">
        <v>20260331</v>
      </c>
      <c r="X37249" t="s">
        <v>83321</v>
      </c>
    </row>
    <row r="37250" spans="1:24" x14ac:dyDescent="0.45">
      <c r="A37250" t="s">
        <v>16</v>
      </c>
      <c r="B37250" s="1" t="s">
        <v>22009</v>
      </c>
      <c r="C37250" s="1">
        <v>14987114098402</v>
      </c>
      <c r="D37250">
        <v>100</v>
      </c>
      <c r="E37250" t="s">
        <v>37</v>
      </c>
      <c r="G37250">
        <v>100</v>
      </c>
      <c r="H37250" t="s">
        <v>37</v>
      </c>
      <c r="I37250" t="s">
        <v>14</v>
      </c>
      <c r="J37250" t="s">
        <v>15</v>
      </c>
      <c r="K37250" t="s">
        <v>22007</v>
      </c>
      <c r="L37250" t="s">
        <v>6571</v>
      </c>
      <c r="M37250" t="s">
        <v>22008</v>
      </c>
      <c r="N37250" t="s">
        <v>6660</v>
      </c>
      <c r="O37250">
        <v>20111111</v>
      </c>
      <c r="Q37250" t="s">
        <v>81371</v>
      </c>
      <c r="S37250" s="1">
        <v>4987114098498</v>
      </c>
      <c r="T37250" s="1">
        <v>24987114098409</v>
      </c>
      <c r="U37250">
        <v>20220527</v>
      </c>
      <c r="V37250">
        <v>202402</v>
      </c>
      <c r="W37250">
        <v>20260331</v>
      </c>
      <c r="X37250" t="s">
        <v>82302</v>
      </c>
    </row>
    <row r="37251" spans="1:24" x14ac:dyDescent="0.45">
      <c r="A37251" t="s">
        <v>16</v>
      </c>
      <c r="B37251" s="1" t="s">
        <v>22009</v>
      </c>
      <c r="C37251" s="1">
        <v>14987901041505</v>
      </c>
      <c r="D37251">
        <v>100</v>
      </c>
      <c r="E37251" t="s">
        <v>37</v>
      </c>
      <c r="G37251">
        <v>100</v>
      </c>
      <c r="H37251" t="s">
        <v>37</v>
      </c>
      <c r="I37251" t="s">
        <v>14</v>
      </c>
      <c r="J37251" t="s">
        <v>15</v>
      </c>
      <c r="K37251" t="s">
        <v>22007</v>
      </c>
      <c r="L37251" t="s">
        <v>6571</v>
      </c>
      <c r="M37251" t="s">
        <v>22008</v>
      </c>
      <c r="N37251" t="s">
        <v>6660</v>
      </c>
      <c r="O37251">
        <v>20111111</v>
      </c>
      <c r="Q37251" t="s">
        <v>81371</v>
      </c>
      <c r="S37251" s="1">
        <v>4987901041591</v>
      </c>
      <c r="T37251" s="1">
        <v>24987901041502</v>
      </c>
      <c r="W37251">
        <v>20260331</v>
      </c>
      <c r="X37251" t="s">
        <v>82362</v>
      </c>
    </row>
    <row r="37252" spans="1:24" x14ac:dyDescent="0.45">
      <c r="A37252" t="s">
        <v>16</v>
      </c>
      <c r="B37252" s="1" t="s">
        <v>22010</v>
      </c>
      <c r="C37252" s="1">
        <v>14987114098501</v>
      </c>
      <c r="D37252">
        <v>100</v>
      </c>
      <c r="E37252" t="s">
        <v>37</v>
      </c>
      <c r="G37252">
        <v>20</v>
      </c>
      <c r="H37252" t="s">
        <v>37</v>
      </c>
      <c r="I37252" t="s">
        <v>14</v>
      </c>
      <c r="J37252" t="s">
        <v>15</v>
      </c>
      <c r="K37252" t="s">
        <v>22007</v>
      </c>
      <c r="L37252" t="s">
        <v>6571</v>
      </c>
      <c r="M37252" t="s">
        <v>22008</v>
      </c>
      <c r="N37252" t="s">
        <v>6660</v>
      </c>
      <c r="O37252">
        <v>20111111</v>
      </c>
      <c r="Q37252" t="s">
        <v>81371</v>
      </c>
      <c r="S37252" s="1">
        <v>4987114098597</v>
      </c>
      <c r="T37252" s="1">
        <v>24987114098508</v>
      </c>
      <c r="U37252">
        <v>20220527</v>
      </c>
      <c r="V37252">
        <v>202407</v>
      </c>
      <c r="W37252">
        <v>20260331</v>
      </c>
      <c r="X37252" t="s">
        <v>82302</v>
      </c>
    </row>
    <row r="37253" spans="1:24" x14ac:dyDescent="0.45">
      <c r="A37253" t="s">
        <v>16</v>
      </c>
      <c r="B37253" s="1" t="s">
        <v>22010</v>
      </c>
      <c r="C37253" s="1">
        <v>14987901041406</v>
      </c>
      <c r="D37253">
        <v>100</v>
      </c>
      <c r="E37253" t="s">
        <v>37</v>
      </c>
      <c r="G37253">
        <v>20</v>
      </c>
      <c r="H37253" t="s">
        <v>37</v>
      </c>
      <c r="I37253" t="s">
        <v>14</v>
      </c>
      <c r="J37253" t="s">
        <v>15</v>
      </c>
      <c r="K37253" t="s">
        <v>22007</v>
      </c>
      <c r="L37253" t="s">
        <v>6571</v>
      </c>
      <c r="M37253" t="s">
        <v>22008</v>
      </c>
      <c r="N37253" t="s">
        <v>6660</v>
      </c>
      <c r="O37253">
        <v>20111111</v>
      </c>
      <c r="Q37253" t="s">
        <v>81371</v>
      </c>
      <c r="S37253" s="1">
        <v>4987901041492</v>
      </c>
      <c r="T37253" s="1">
        <v>24987901041403</v>
      </c>
      <c r="W37253">
        <v>20260331</v>
      </c>
      <c r="X37253" t="s">
        <v>82362</v>
      </c>
    </row>
    <row r="37254" spans="1:24" x14ac:dyDescent="0.45">
      <c r="A37254" t="s">
        <v>16</v>
      </c>
      <c r="B37254" s="1" t="s">
        <v>68191</v>
      </c>
      <c r="C37254" s="1">
        <v>14987792159754</v>
      </c>
      <c r="D37254">
        <v>50</v>
      </c>
      <c r="E37254" t="s">
        <v>448</v>
      </c>
      <c r="G37254">
        <v>1</v>
      </c>
      <c r="H37254" t="s">
        <v>448</v>
      </c>
      <c r="I37254" t="s">
        <v>14</v>
      </c>
      <c r="J37254" t="s">
        <v>15</v>
      </c>
      <c r="K37254" t="s">
        <v>65720</v>
      </c>
      <c r="L37254" t="s">
        <v>5976</v>
      </c>
      <c r="M37254" t="s">
        <v>65721</v>
      </c>
      <c r="N37254" t="s">
        <v>65722</v>
      </c>
      <c r="O37254">
        <v>20030704</v>
      </c>
      <c r="P37254">
        <v>20240930</v>
      </c>
      <c r="Q37254" t="s">
        <v>81371</v>
      </c>
      <c r="S37254" s="1">
        <v>4987792972981</v>
      </c>
      <c r="W37254">
        <v>20260331</v>
      </c>
      <c r="X37254" t="s">
        <v>83365</v>
      </c>
    </row>
    <row r="37255" spans="1:24" x14ac:dyDescent="0.45">
      <c r="A37255" t="s">
        <v>16</v>
      </c>
      <c r="B37255" s="1" t="s">
        <v>68191</v>
      </c>
      <c r="C37255" s="1">
        <v>14987792159853</v>
      </c>
      <c r="D37255">
        <v>50</v>
      </c>
      <c r="E37255" t="s">
        <v>448</v>
      </c>
      <c r="G37255">
        <v>1</v>
      </c>
      <c r="H37255" t="s">
        <v>448</v>
      </c>
      <c r="I37255" t="s">
        <v>14</v>
      </c>
      <c r="J37255" t="s">
        <v>15</v>
      </c>
      <c r="K37255" t="s">
        <v>65720</v>
      </c>
      <c r="L37255" t="s">
        <v>6677</v>
      </c>
      <c r="M37255" t="s">
        <v>65725</v>
      </c>
      <c r="N37255" t="s">
        <v>65722</v>
      </c>
      <c r="O37255">
        <v>20030704</v>
      </c>
      <c r="P37255">
        <v>20240930</v>
      </c>
      <c r="Q37255" t="s">
        <v>81371</v>
      </c>
      <c r="S37255" s="1">
        <v>4987792973087</v>
      </c>
      <c r="W37255">
        <v>20260331</v>
      </c>
      <c r="X37255" t="s">
        <v>83365</v>
      </c>
    </row>
    <row r="37256" spans="1:24" x14ac:dyDescent="0.45">
      <c r="A37256" t="s">
        <v>16</v>
      </c>
      <c r="B37256" s="1" t="s">
        <v>65724</v>
      </c>
      <c r="C37256" s="1">
        <v>14987447137212</v>
      </c>
      <c r="D37256">
        <v>10</v>
      </c>
      <c r="E37256" t="s">
        <v>448</v>
      </c>
      <c r="G37256">
        <v>1</v>
      </c>
      <c r="H37256" t="s">
        <v>448</v>
      </c>
      <c r="I37256" t="s">
        <v>14</v>
      </c>
      <c r="J37256" t="s">
        <v>15</v>
      </c>
      <c r="K37256" t="s">
        <v>65720</v>
      </c>
      <c r="L37256" t="s">
        <v>5976</v>
      </c>
      <c r="M37256" t="s">
        <v>65721</v>
      </c>
      <c r="N37256" t="s">
        <v>65722</v>
      </c>
      <c r="O37256">
        <v>20030704</v>
      </c>
      <c r="P37256">
        <v>20240930</v>
      </c>
      <c r="Q37256" t="s">
        <v>81371</v>
      </c>
      <c r="S37256" s="1">
        <v>4987447137925</v>
      </c>
      <c r="T37256" s="1">
        <v>24987447137219</v>
      </c>
      <c r="W37256">
        <v>20260331</v>
      </c>
      <c r="X37256" t="s">
        <v>83321</v>
      </c>
    </row>
    <row r="37257" spans="1:24" x14ac:dyDescent="0.45">
      <c r="A37257" t="s">
        <v>16</v>
      </c>
      <c r="B37257" s="1" t="s">
        <v>65724</v>
      </c>
      <c r="C37257" s="1">
        <v>14987447137229</v>
      </c>
      <c r="D37257">
        <v>50</v>
      </c>
      <c r="E37257" t="s">
        <v>448</v>
      </c>
      <c r="G37257">
        <v>1</v>
      </c>
      <c r="H37257" t="s">
        <v>448</v>
      </c>
      <c r="I37257" t="s">
        <v>14</v>
      </c>
      <c r="J37257" t="s">
        <v>15</v>
      </c>
      <c r="K37257" t="s">
        <v>65720</v>
      </c>
      <c r="L37257" t="s">
        <v>5976</v>
      </c>
      <c r="M37257" t="s">
        <v>65721</v>
      </c>
      <c r="N37257" t="s">
        <v>65722</v>
      </c>
      <c r="O37257">
        <v>20030704</v>
      </c>
      <c r="P37257">
        <v>20240930</v>
      </c>
      <c r="Q37257" t="s">
        <v>81371</v>
      </c>
      <c r="S37257" s="1">
        <v>4987447137925</v>
      </c>
      <c r="T37257" s="1">
        <v>24987447137226</v>
      </c>
      <c r="W37257">
        <v>20260331</v>
      </c>
      <c r="X37257" t="s">
        <v>83321</v>
      </c>
    </row>
    <row r="37258" spans="1:24" x14ac:dyDescent="0.45">
      <c r="A37258" t="s">
        <v>16</v>
      </c>
      <c r="B37258" s="1" t="s">
        <v>65724</v>
      </c>
      <c r="C37258" s="1">
        <v>14987447137311</v>
      </c>
      <c r="D37258">
        <v>10</v>
      </c>
      <c r="E37258" t="s">
        <v>448</v>
      </c>
      <c r="G37258">
        <v>1</v>
      </c>
      <c r="H37258" t="s">
        <v>448</v>
      </c>
      <c r="I37258" t="s">
        <v>14</v>
      </c>
      <c r="J37258" t="s">
        <v>15</v>
      </c>
      <c r="K37258" t="s">
        <v>65720</v>
      </c>
      <c r="L37258" t="s">
        <v>6677</v>
      </c>
      <c r="M37258" t="s">
        <v>65725</v>
      </c>
      <c r="N37258" t="s">
        <v>65722</v>
      </c>
      <c r="O37258">
        <v>20030704</v>
      </c>
      <c r="P37258">
        <v>20240930</v>
      </c>
      <c r="Q37258" t="s">
        <v>81371</v>
      </c>
      <c r="S37258" s="1">
        <v>4987447137932</v>
      </c>
      <c r="T37258" s="1">
        <v>24987447137318</v>
      </c>
      <c r="W37258">
        <v>20260331</v>
      </c>
      <c r="X37258" t="s">
        <v>83321</v>
      </c>
    </row>
    <row r="37259" spans="1:24" x14ac:dyDescent="0.45">
      <c r="A37259" t="s">
        <v>16</v>
      </c>
      <c r="B37259" s="1" t="s">
        <v>65724</v>
      </c>
      <c r="C37259" s="1">
        <v>14987447137328</v>
      </c>
      <c r="D37259">
        <v>50</v>
      </c>
      <c r="E37259" t="s">
        <v>448</v>
      </c>
      <c r="G37259">
        <v>1</v>
      </c>
      <c r="H37259" t="s">
        <v>448</v>
      </c>
      <c r="I37259" t="s">
        <v>14</v>
      </c>
      <c r="J37259" t="s">
        <v>15</v>
      </c>
      <c r="K37259" t="s">
        <v>65720</v>
      </c>
      <c r="L37259" t="s">
        <v>6677</v>
      </c>
      <c r="M37259" t="s">
        <v>65725</v>
      </c>
      <c r="N37259" t="s">
        <v>65722</v>
      </c>
      <c r="O37259">
        <v>20030704</v>
      </c>
      <c r="P37259">
        <v>20240930</v>
      </c>
      <c r="Q37259" t="s">
        <v>81371</v>
      </c>
      <c r="S37259" s="1">
        <v>4987447137932</v>
      </c>
      <c r="T37259" s="1">
        <v>24987447137325</v>
      </c>
      <c r="W37259">
        <v>20260331</v>
      </c>
      <c r="X37259" t="s">
        <v>83321</v>
      </c>
    </row>
    <row r="37260" spans="1:24" x14ac:dyDescent="0.45">
      <c r="A37260" t="s">
        <v>16</v>
      </c>
      <c r="B37260" s="1" t="s">
        <v>65723</v>
      </c>
      <c r="C37260" s="1">
        <v>14987447137410</v>
      </c>
      <c r="D37260">
        <v>10</v>
      </c>
      <c r="E37260" t="s">
        <v>448</v>
      </c>
      <c r="G37260">
        <v>1</v>
      </c>
      <c r="H37260" t="s">
        <v>448</v>
      </c>
      <c r="I37260" t="s">
        <v>14</v>
      </c>
      <c r="J37260" t="s">
        <v>15</v>
      </c>
      <c r="K37260" t="s">
        <v>65720</v>
      </c>
      <c r="L37260" t="s">
        <v>5976</v>
      </c>
      <c r="M37260" t="s">
        <v>65721</v>
      </c>
      <c r="N37260" t="s">
        <v>65722</v>
      </c>
      <c r="O37260">
        <v>20030704</v>
      </c>
      <c r="P37260">
        <v>20240930</v>
      </c>
      <c r="Q37260" t="s">
        <v>81371</v>
      </c>
      <c r="S37260" s="1">
        <v>4987447137826</v>
      </c>
      <c r="T37260" s="1">
        <v>24987447137417</v>
      </c>
      <c r="W37260">
        <v>20260331</v>
      </c>
      <c r="X37260" t="s">
        <v>83321</v>
      </c>
    </row>
    <row r="37261" spans="1:24" x14ac:dyDescent="0.45">
      <c r="A37261" t="s">
        <v>16</v>
      </c>
      <c r="B37261" s="1" t="s">
        <v>65723</v>
      </c>
      <c r="C37261" s="1">
        <v>14987447137519</v>
      </c>
      <c r="D37261">
        <v>10</v>
      </c>
      <c r="E37261" t="s">
        <v>448</v>
      </c>
      <c r="G37261">
        <v>1</v>
      </c>
      <c r="H37261" t="s">
        <v>448</v>
      </c>
      <c r="I37261" t="s">
        <v>14</v>
      </c>
      <c r="J37261" t="s">
        <v>15</v>
      </c>
      <c r="K37261" t="s">
        <v>65720</v>
      </c>
      <c r="L37261" t="s">
        <v>6677</v>
      </c>
      <c r="M37261" t="s">
        <v>65725</v>
      </c>
      <c r="N37261" t="s">
        <v>65722</v>
      </c>
      <c r="O37261">
        <v>20030704</v>
      </c>
      <c r="P37261">
        <v>20240930</v>
      </c>
      <c r="Q37261" t="s">
        <v>81371</v>
      </c>
      <c r="S37261" s="1">
        <v>4987447137833</v>
      </c>
      <c r="T37261" s="1">
        <v>24987447137516</v>
      </c>
      <c r="W37261">
        <v>20260331</v>
      </c>
      <c r="X37261" t="s">
        <v>83321</v>
      </c>
    </row>
    <row r="37262" spans="1:24" x14ac:dyDescent="0.45">
      <c r="A37262" t="s">
        <v>16</v>
      </c>
      <c r="B37262" s="1" t="s">
        <v>68190</v>
      </c>
      <c r="C37262" s="1">
        <v>14987792159754</v>
      </c>
      <c r="D37262">
        <v>50</v>
      </c>
      <c r="E37262" t="s">
        <v>448</v>
      </c>
      <c r="G37262">
        <v>1</v>
      </c>
      <c r="H37262" t="s">
        <v>448</v>
      </c>
      <c r="I37262" t="s">
        <v>14</v>
      </c>
      <c r="J37262" t="s">
        <v>15</v>
      </c>
      <c r="K37262" t="s">
        <v>65720</v>
      </c>
      <c r="L37262" t="s">
        <v>5976</v>
      </c>
      <c r="M37262" t="s">
        <v>65721</v>
      </c>
      <c r="N37262" t="s">
        <v>65722</v>
      </c>
      <c r="O37262">
        <v>20030704</v>
      </c>
      <c r="P37262">
        <v>20240930</v>
      </c>
      <c r="Q37262" t="s">
        <v>81371</v>
      </c>
      <c r="S37262" s="1">
        <v>4987792702229</v>
      </c>
      <c r="W37262">
        <v>20260331</v>
      </c>
      <c r="X37262" t="s">
        <v>83365</v>
      </c>
    </row>
    <row r="37263" spans="1:24" x14ac:dyDescent="0.45">
      <c r="A37263" t="s">
        <v>16</v>
      </c>
      <c r="B37263" s="1" t="s">
        <v>68190</v>
      </c>
      <c r="C37263" s="1">
        <v>14987792159853</v>
      </c>
      <c r="D37263">
        <v>50</v>
      </c>
      <c r="E37263" t="s">
        <v>448</v>
      </c>
      <c r="G37263">
        <v>1</v>
      </c>
      <c r="H37263" t="s">
        <v>448</v>
      </c>
      <c r="I37263" t="s">
        <v>14</v>
      </c>
      <c r="J37263" t="s">
        <v>15</v>
      </c>
      <c r="K37263" t="s">
        <v>65720</v>
      </c>
      <c r="L37263" t="s">
        <v>6677</v>
      </c>
      <c r="M37263" t="s">
        <v>65725</v>
      </c>
      <c r="N37263" t="s">
        <v>65722</v>
      </c>
      <c r="O37263">
        <v>20030704</v>
      </c>
      <c r="P37263">
        <v>20240930</v>
      </c>
      <c r="Q37263" t="s">
        <v>81371</v>
      </c>
      <c r="S37263" s="1">
        <v>4987792702236</v>
      </c>
      <c r="W37263">
        <v>20260331</v>
      </c>
      <c r="X37263" t="s">
        <v>83365</v>
      </c>
    </row>
    <row r="37264" spans="1:24" x14ac:dyDescent="0.45">
      <c r="A37264" t="s">
        <v>16</v>
      </c>
      <c r="B37264" s="1" t="s">
        <v>61813</v>
      </c>
      <c r="C37264" s="1">
        <v>14987376266311</v>
      </c>
      <c r="D37264">
        <v>50</v>
      </c>
      <c r="E37264" t="s">
        <v>448</v>
      </c>
      <c r="G37264">
        <v>1</v>
      </c>
      <c r="H37264" t="s">
        <v>448</v>
      </c>
      <c r="I37264" t="s">
        <v>14</v>
      </c>
      <c r="J37264" t="s">
        <v>15</v>
      </c>
      <c r="K37264" t="s">
        <v>61810</v>
      </c>
      <c r="L37264" t="s">
        <v>8660</v>
      </c>
      <c r="M37264" t="s">
        <v>61811</v>
      </c>
      <c r="N37264" t="s">
        <v>61812</v>
      </c>
      <c r="O37264">
        <v>20210305</v>
      </c>
      <c r="Q37264" t="s">
        <v>81371</v>
      </c>
      <c r="S37264" s="1">
        <v>4987376266390</v>
      </c>
      <c r="W37264">
        <v>20260331</v>
      </c>
      <c r="X37264" t="s">
        <v>83220</v>
      </c>
    </row>
    <row r="37265" spans="1:24" x14ac:dyDescent="0.45">
      <c r="A37265" t="s">
        <v>16</v>
      </c>
      <c r="B37265" s="1" t="s">
        <v>27335</v>
      </c>
      <c r="C37265" s="1">
        <v>14987901082607</v>
      </c>
      <c r="D37265">
        <v>50</v>
      </c>
      <c r="E37265" t="s">
        <v>448</v>
      </c>
      <c r="G37265">
        <v>1</v>
      </c>
      <c r="H37265" t="s">
        <v>448</v>
      </c>
      <c r="I37265" t="s">
        <v>14</v>
      </c>
      <c r="J37265" t="s">
        <v>15</v>
      </c>
      <c r="K37265" t="s">
        <v>27334</v>
      </c>
      <c r="L37265" t="s">
        <v>8660</v>
      </c>
      <c r="M37265" t="s">
        <v>82304</v>
      </c>
      <c r="N37265" t="s">
        <v>82305</v>
      </c>
      <c r="O37265">
        <v>20260401</v>
      </c>
      <c r="Q37265" t="s">
        <v>81371</v>
      </c>
      <c r="S37265" s="1">
        <v>4987901082693</v>
      </c>
      <c r="T37265" s="1">
        <v>24987901082604</v>
      </c>
      <c r="W37265">
        <v>20260331</v>
      </c>
      <c r="X37265" t="s">
        <v>82362</v>
      </c>
    </row>
    <row r="37266" spans="1:24" x14ac:dyDescent="0.45">
      <c r="A37266" t="s">
        <v>16</v>
      </c>
      <c r="B37266" s="1" t="s">
        <v>27335</v>
      </c>
      <c r="C37266" s="1">
        <v>14987792358751</v>
      </c>
      <c r="D37266">
        <v>50</v>
      </c>
      <c r="E37266" t="s">
        <v>448</v>
      </c>
      <c r="G37266">
        <v>1</v>
      </c>
      <c r="H37266" t="s">
        <v>448</v>
      </c>
      <c r="I37266" t="s">
        <v>14</v>
      </c>
      <c r="J37266" t="s">
        <v>15</v>
      </c>
      <c r="K37266" t="s">
        <v>27334</v>
      </c>
      <c r="L37266" t="s">
        <v>8660</v>
      </c>
      <c r="M37266" t="s">
        <v>82304</v>
      </c>
      <c r="N37266" t="s">
        <v>82305</v>
      </c>
      <c r="O37266">
        <v>20260401</v>
      </c>
      <c r="Q37266" t="s">
        <v>81371</v>
      </c>
      <c r="S37266" s="1">
        <v>4987792973582</v>
      </c>
      <c r="W37266">
        <v>20260331</v>
      </c>
      <c r="X37266" t="s">
        <v>83365</v>
      </c>
    </row>
    <row r="37267" spans="1:24" x14ac:dyDescent="0.45">
      <c r="A37267" t="s">
        <v>16</v>
      </c>
      <c r="B37267" s="1" t="s">
        <v>27335</v>
      </c>
      <c r="C37267" s="1">
        <v>14987828145072</v>
      </c>
      <c r="D37267">
        <v>50</v>
      </c>
      <c r="E37267" t="s">
        <v>448</v>
      </c>
      <c r="G37267">
        <v>1</v>
      </c>
      <c r="H37267" t="s">
        <v>448</v>
      </c>
      <c r="I37267" t="s">
        <v>14</v>
      </c>
      <c r="J37267" t="s">
        <v>15</v>
      </c>
      <c r="K37267" t="s">
        <v>27334</v>
      </c>
      <c r="L37267" t="s">
        <v>8660</v>
      </c>
      <c r="M37267" t="s">
        <v>82304</v>
      </c>
      <c r="N37267" t="s">
        <v>82305</v>
      </c>
      <c r="O37267">
        <v>20260401</v>
      </c>
      <c r="Q37267" t="s">
        <v>81371</v>
      </c>
      <c r="S37267" s="1">
        <v>4987828149073</v>
      </c>
      <c r="U37267">
        <v>20210430</v>
      </c>
      <c r="W37267">
        <v>20260331</v>
      </c>
      <c r="X37267" t="s">
        <v>83438</v>
      </c>
    </row>
    <row r="37268" spans="1:24" x14ac:dyDescent="0.45">
      <c r="A37268" t="s">
        <v>16</v>
      </c>
      <c r="B37268" s="1" t="s">
        <v>68192</v>
      </c>
      <c r="C37268" s="1">
        <v>14987792358751</v>
      </c>
      <c r="D37268">
        <v>50</v>
      </c>
      <c r="E37268" t="s">
        <v>448</v>
      </c>
      <c r="G37268">
        <v>1</v>
      </c>
      <c r="H37268" t="s">
        <v>448</v>
      </c>
      <c r="I37268" t="s">
        <v>14</v>
      </c>
      <c r="J37268" t="s">
        <v>15</v>
      </c>
      <c r="K37268" t="s">
        <v>27334</v>
      </c>
      <c r="L37268" t="s">
        <v>8660</v>
      </c>
      <c r="M37268" t="s">
        <v>82304</v>
      </c>
      <c r="N37268" t="s">
        <v>82305</v>
      </c>
      <c r="O37268">
        <v>20260401</v>
      </c>
      <c r="Q37268" t="s">
        <v>81371</v>
      </c>
      <c r="S37268" s="1">
        <v>4987792700836</v>
      </c>
      <c r="W37268">
        <v>20260331</v>
      </c>
      <c r="X37268" t="s">
        <v>83365</v>
      </c>
    </row>
    <row r="37269" spans="1:24" x14ac:dyDescent="0.45">
      <c r="A37269" t="s">
        <v>16</v>
      </c>
      <c r="B37269" s="1" t="s">
        <v>65726</v>
      </c>
      <c r="C37269" s="1">
        <v>14987447328122</v>
      </c>
      <c r="D37269">
        <v>50</v>
      </c>
      <c r="E37269" t="s">
        <v>448</v>
      </c>
      <c r="G37269">
        <v>1</v>
      </c>
      <c r="H37269" t="s">
        <v>448</v>
      </c>
      <c r="I37269" t="s">
        <v>14</v>
      </c>
      <c r="J37269" t="s">
        <v>15</v>
      </c>
      <c r="K37269" t="s">
        <v>27334</v>
      </c>
      <c r="L37269" t="s">
        <v>8660</v>
      </c>
      <c r="M37269" t="s">
        <v>82304</v>
      </c>
      <c r="N37269" t="s">
        <v>82305</v>
      </c>
      <c r="O37269">
        <v>20260401</v>
      </c>
      <c r="Q37269" t="s">
        <v>81371</v>
      </c>
      <c r="S37269" s="1">
        <v>4987447328842</v>
      </c>
      <c r="T37269" s="1">
        <v>24987447328129</v>
      </c>
      <c r="W37269">
        <v>20260331</v>
      </c>
      <c r="X37269" t="s">
        <v>83321</v>
      </c>
    </row>
    <row r="37270" spans="1:24" x14ac:dyDescent="0.45">
      <c r="A37270" t="s">
        <v>16</v>
      </c>
      <c r="B37270" s="1" t="s">
        <v>65727</v>
      </c>
      <c r="C37270" s="1">
        <v>14987447328023</v>
      </c>
      <c r="D37270">
        <v>50</v>
      </c>
      <c r="E37270" t="s">
        <v>448</v>
      </c>
      <c r="G37270">
        <v>1</v>
      </c>
      <c r="H37270" t="s">
        <v>448</v>
      </c>
      <c r="I37270" t="s">
        <v>14</v>
      </c>
      <c r="J37270" t="s">
        <v>15</v>
      </c>
      <c r="K37270" t="s">
        <v>27334</v>
      </c>
      <c r="L37270" t="s">
        <v>8660</v>
      </c>
      <c r="M37270" t="s">
        <v>82304</v>
      </c>
      <c r="N37270" t="s">
        <v>82305</v>
      </c>
      <c r="O37270">
        <v>20260401</v>
      </c>
      <c r="Q37270" t="s">
        <v>81371</v>
      </c>
      <c r="S37270" s="1">
        <v>4987447328941</v>
      </c>
      <c r="T37270" s="1">
        <v>24987447328020</v>
      </c>
      <c r="W37270">
        <v>20260331</v>
      </c>
      <c r="X37270" t="s">
        <v>83321</v>
      </c>
    </row>
    <row r="37271" spans="1:24" x14ac:dyDescent="0.45">
      <c r="A37271" t="s">
        <v>16</v>
      </c>
      <c r="B37271" s="1" t="s">
        <v>65728</v>
      </c>
      <c r="C37271" s="1">
        <v>14987447394028</v>
      </c>
      <c r="D37271">
        <v>50</v>
      </c>
      <c r="E37271" t="s">
        <v>448</v>
      </c>
      <c r="G37271">
        <v>1</v>
      </c>
      <c r="H37271" t="s">
        <v>448</v>
      </c>
      <c r="I37271" t="s">
        <v>14</v>
      </c>
      <c r="J37271" t="s">
        <v>15</v>
      </c>
      <c r="K37271" t="s">
        <v>27334</v>
      </c>
      <c r="L37271" t="s">
        <v>8660</v>
      </c>
      <c r="M37271" t="s">
        <v>82304</v>
      </c>
      <c r="N37271" t="s">
        <v>82305</v>
      </c>
      <c r="O37271">
        <v>20260401</v>
      </c>
      <c r="Q37271" t="s">
        <v>81371</v>
      </c>
      <c r="S37271" s="1">
        <v>4987447394946</v>
      </c>
      <c r="T37271" s="1">
        <v>24987447394025</v>
      </c>
      <c r="W37271">
        <v>20260331</v>
      </c>
      <c r="X37271" t="s">
        <v>83321</v>
      </c>
    </row>
    <row r="37272" spans="1:24" x14ac:dyDescent="0.45">
      <c r="A37272" t="s">
        <v>16</v>
      </c>
      <c r="B37272" s="1" t="s">
        <v>65728</v>
      </c>
      <c r="C37272" s="1">
        <v>14987792362550</v>
      </c>
      <c r="D37272">
        <v>50</v>
      </c>
      <c r="E37272" t="s">
        <v>448</v>
      </c>
      <c r="G37272">
        <v>1</v>
      </c>
      <c r="H37272" t="s">
        <v>448</v>
      </c>
      <c r="I37272" t="s">
        <v>14</v>
      </c>
      <c r="J37272" t="s">
        <v>15</v>
      </c>
      <c r="K37272" t="s">
        <v>27334</v>
      </c>
      <c r="L37272" t="s">
        <v>8660</v>
      </c>
      <c r="M37272" t="s">
        <v>82304</v>
      </c>
      <c r="N37272" t="s">
        <v>82305</v>
      </c>
      <c r="O37272">
        <v>20260401</v>
      </c>
      <c r="Q37272" t="s">
        <v>81371</v>
      </c>
      <c r="S37272" s="1">
        <v>4987792013783</v>
      </c>
      <c r="W37272">
        <v>20260331</v>
      </c>
      <c r="X37272" t="s">
        <v>83365</v>
      </c>
    </row>
    <row r="37273" spans="1:24" x14ac:dyDescent="0.45">
      <c r="A37273" t="s">
        <v>16</v>
      </c>
      <c r="B37273" s="1" t="s">
        <v>46322</v>
      </c>
      <c r="C37273" s="1">
        <v>14987035332913</v>
      </c>
      <c r="D37273">
        <v>50</v>
      </c>
      <c r="E37273" t="s">
        <v>448</v>
      </c>
      <c r="G37273">
        <v>1</v>
      </c>
      <c r="H37273" t="s">
        <v>448</v>
      </c>
      <c r="I37273" t="s">
        <v>14</v>
      </c>
      <c r="J37273" t="s">
        <v>15</v>
      </c>
      <c r="K37273" t="s">
        <v>46321</v>
      </c>
      <c r="L37273" t="s">
        <v>8660</v>
      </c>
      <c r="M37273" t="s">
        <v>73779</v>
      </c>
      <c r="N37273" t="s">
        <v>16726</v>
      </c>
      <c r="O37273">
        <v>20250401</v>
      </c>
      <c r="Q37273" t="s">
        <v>81371</v>
      </c>
      <c r="S37273" s="1">
        <v>4987035332954</v>
      </c>
      <c r="T37273" s="1">
        <v>24987035332910</v>
      </c>
      <c r="W37273">
        <v>20260331</v>
      </c>
      <c r="X37273" t="s">
        <v>82777</v>
      </c>
    </row>
    <row r="37274" spans="1:24" x14ac:dyDescent="0.45">
      <c r="A37274" t="s">
        <v>16</v>
      </c>
      <c r="B37274" s="1" t="s">
        <v>79735</v>
      </c>
      <c r="C37274" s="1">
        <v>14987476127147</v>
      </c>
      <c r="D37274">
        <v>15</v>
      </c>
      <c r="E37274" t="s">
        <v>566</v>
      </c>
      <c r="G37274">
        <v>1</v>
      </c>
      <c r="H37274" t="s">
        <v>566</v>
      </c>
      <c r="I37274" t="s">
        <v>14</v>
      </c>
      <c r="J37274" t="s">
        <v>15</v>
      </c>
      <c r="K37274" t="s">
        <v>79732</v>
      </c>
      <c r="L37274" t="s">
        <v>79734</v>
      </c>
      <c r="M37274" t="s">
        <v>79733</v>
      </c>
      <c r="N37274" t="s">
        <v>16963</v>
      </c>
      <c r="O37274">
        <v>20200618</v>
      </c>
      <c r="Q37274" t="s">
        <v>81371</v>
      </c>
      <c r="S37274" s="1">
        <v>4987476221336</v>
      </c>
      <c r="T37274" s="1">
        <v>24987476127144</v>
      </c>
      <c r="W37274">
        <v>20260331</v>
      </c>
      <c r="X37274" t="s">
        <v>83504</v>
      </c>
    </row>
    <row r="37275" spans="1:24" x14ac:dyDescent="0.45">
      <c r="A37275" t="s">
        <v>16</v>
      </c>
      <c r="B37275" s="1" t="s">
        <v>61816</v>
      </c>
      <c r="C37275" s="1">
        <v>14987376465721</v>
      </c>
      <c r="D37275">
        <v>50</v>
      </c>
      <c r="E37275" t="s">
        <v>448</v>
      </c>
      <c r="G37275">
        <v>1</v>
      </c>
      <c r="H37275" t="s">
        <v>448</v>
      </c>
      <c r="I37275" t="s">
        <v>14</v>
      </c>
      <c r="J37275" t="s">
        <v>15</v>
      </c>
      <c r="K37275" t="s">
        <v>61814</v>
      </c>
      <c r="L37275" t="s">
        <v>56909</v>
      </c>
      <c r="M37275" t="s">
        <v>61815</v>
      </c>
      <c r="N37275" t="s">
        <v>2620</v>
      </c>
      <c r="O37275">
        <v>20111111</v>
      </c>
      <c r="Q37275" t="s">
        <v>81371</v>
      </c>
      <c r="S37275" s="1">
        <v>4987376465793</v>
      </c>
      <c r="W37275">
        <v>20260331</v>
      </c>
      <c r="X37275" t="s">
        <v>83220</v>
      </c>
    </row>
    <row r="37276" spans="1:24" x14ac:dyDescent="0.45">
      <c r="A37276" t="s">
        <v>16</v>
      </c>
      <c r="B37276" s="1" t="s">
        <v>68194</v>
      </c>
      <c r="C37276" s="1">
        <v>14987792355156</v>
      </c>
      <c r="D37276">
        <v>50</v>
      </c>
      <c r="E37276" t="s">
        <v>448</v>
      </c>
      <c r="G37276">
        <v>1</v>
      </c>
      <c r="H37276" t="s">
        <v>448</v>
      </c>
      <c r="I37276" t="s">
        <v>14</v>
      </c>
      <c r="J37276" t="s">
        <v>15</v>
      </c>
      <c r="K37276" t="s">
        <v>20009</v>
      </c>
      <c r="L37276" t="s">
        <v>8668</v>
      </c>
      <c r="M37276" t="s">
        <v>82252</v>
      </c>
      <c r="N37276" t="s">
        <v>82253</v>
      </c>
      <c r="O37276">
        <v>20260401</v>
      </c>
      <c r="Q37276" t="s">
        <v>81371</v>
      </c>
      <c r="S37276" s="1">
        <v>4987792952488</v>
      </c>
      <c r="W37276">
        <v>20260331</v>
      </c>
      <c r="X37276" t="s">
        <v>83365</v>
      </c>
    </row>
    <row r="37277" spans="1:24" x14ac:dyDescent="0.45">
      <c r="A37277" t="s">
        <v>16</v>
      </c>
      <c r="B37277" s="1" t="s">
        <v>68194</v>
      </c>
      <c r="C37277" s="1">
        <v>14987828145089</v>
      </c>
      <c r="D37277">
        <v>50</v>
      </c>
      <c r="E37277" t="s">
        <v>448</v>
      </c>
      <c r="G37277">
        <v>1</v>
      </c>
      <c r="H37277" t="s">
        <v>448</v>
      </c>
      <c r="I37277" t="s">
        <v>14</v>
      </c>
      <c r="J37277" t="s">
        <v>15</v>
      </c>
      <c r="K37277" t="s">
        <v>20009</v>
      </c>
      <c r="L37277" t="s">
        <v>8668</v>
      </c>
      <c r="M37277" t="s">
        <v>82252</v>
      </c>
      <c r="N37277" t="s">
        <v>82253</v>
      </c>
      <c r="O37277">
        <v>20260401</v>
      </c>
      <c r="Q37277" t="s">
        <v>81371</v>
      </c>
      <c r="S37277" s="1">
        <v>4987828149080</v>
      </c>
      <c r="U37277">
        <v>20210430</v>
      </c>
      <c r="W37277">
        <v>20260331</v>
      </c>
      <c r="X37277" t="s">
        <v>83438</v>
      </c>
    </row>
    <row r="37278" spans="1:24" x14ac:dyDescent="0.45">
      <c r="A37278" t="s">
        <v>16</v>
      </c>
      <c r="B37278" s="1" t="s">
        <v>68193</v>
      </c>
      <c r="C37278" s="1">
        <v>14987792355156</v>
      </c>
      <c r="D37278">
        <v>50</v>
      </c>
      <c r="E37278" t="s">
        <v>448</v>
      </c>
      <c r="G37278">
        <v>1</v>
      </c>
      <c r="H37278" t="s">
        <v>448</v>
      </c>
      <c r="I37278" t="s">
        <v>14</v>
      </c>
      <c r="J37278" t="s">
        <v>15</v>
      </c>
      <c r="K37278" t="s">
        <v>20009</v>
      </c>
      <c r="L37278" t="s">
        <v>8668</v>
      </c>
      <c r="M37278" t="s">
        <v>82252</v>
      </c>
      <c r="N37278" t="s">
        <v>82253</v>
      </c>
      <c r="O37278">
        <v>20260401</v>
      </c>
      <c r="Q37278" t="s">
        <v>81371</v>
      </c>
      <c r="S37278" s="1">
        <v>4987792700829</v>
      </c>
      <c r="W37278">
        <v>20260331</v>
      </c>
      <c r="X37278" t="s">
        <v>83365</v>
      </c>
    </row>
    <row r="37279" spans="1:24" x14ac:dyDescent="0.45">
      <c r="A37279" t="s">
        <v>16</v>
      </c>
      <c r="B37279" s="1" t="s">
        <v>20010</v>
      </c>
      <c r="C37279" s="1">
        <v>14987073202643</v>
      </c>
      <c r="D37279">
        <v>50</v>
      </c>
      <c r="E37279" t="s">
        <v>448</v>
      </c>
      <c r="G37279">
        <v>1</v>
      </c>
      <c r="H37279" t="s">
        <v>448</v>
      </c>
      <c r="I37279" t="s">
        <v>14</v>
      </c>
      <c r="J37279" t="s">
        <v>15</v>
      </c>
      <c r="K37279" t="s">
        <v>20009</v>
      </c>
      <c r="L37279" t="s">
        <v>8668</v>
      </c>
      <c r="M37279" t="s">
        <v>82252</v>
      </c>
      <c r="N37279" t="s">
        <v>82253</v>
      </c>
      <c r="O37279">
        <v>20260401</v>
      </c>
      <c r="Q37279" t="s">
        <v>81371</v>
      </c>
      <c r="S37279" s="1">
        <v>4987073710196</v>
      </c>
      <c r="T37279" s="1">
        <v>24987073202640</v>
      </c>
      <c r="W37279">
        <v>20260331</v>
      </c>
      <c r="X37279" t="s">
        <v>82251</v>
      </c>
    </row>
    <row r="37280" spans="1:24" x14ac:dyDescent="0.45">
      <c r="A37280" t="s">
        <v>16</v>
      </c>
      <c r="B37280" s="1" t="s">
        <v>20010</v>
      </c>
      <c r="C37280" s="1">
        <v>14987447391126</v>
      </c>
      <c r="D37280">
        <v>50</v>
      </c>
      <c r="E37280" t="s">
        <v>448</v>
      </c>
      <c r="G37280">
        <v>1</v>
      </c>
      <c r="H37280" t="s">
        <v>448</v>
      </c>
      <c r="I37280" t="s">
        <v>14</v>
      </c>
      <c r="J37280" t="s">
        <v>15</v>
      </c>
      <c r="K37280" t="s">
        <v>20009</v>
      </c>
      <c r="L37280" t="s">
        <v>8668</v>
      </c>
      <c r="M37280" t="s">
        <v>82252</v>
      </c>
      <c r="N37280" t="s">
        <v>82253</v>
      </c>
      <c r="O37280">
        <v>20260401</v>
      </c>
      <c r="Q37280" t="s">
        <v>81371</v>
      </c>
      <c r="S37280" s="1">
        <v>4987447391846</v>
      </c>
      <c r="T37280" s="1">
        <v>24987447391123</v>
      </c>
      <c r="W37280">
        <v>20260331</v>
      </c>
      <c r="X37280" t="s">
        <v>83321</v>
      </c>
    </row>
    <row r="37281" spans="1:24" x14ac:dyDescent="0.45">
      <c r="A37281" t="s">
        <v>16</v>
      </c>
      <c r="B37281" s="1" t="s">
        <v>65729</v>
      </c>
      <c r="C37281" s="1">
        <v>14987447391027</v>
      </c>
      <c r="D37281">
        <v>50</v>
      </c>
      <c r="E37281" t="s">
        <v>448</v>
      </c>
      <c r="G37281">
        <v>1</v>
      </c>
      <c r="H37281" t="s">
        <v>448</v>
      </c>
      <c r="I37281" t="s">
        <v>14</v>
      </c>
      <c r="J37281" t="s">
        <v>15</v>
      </c>
      <c r="K37281" t="s">
        <v>20009</v>
      </c>
      <c r="L37281" t="s">
        <v>8668</v>
      </c>
      <c r="M37281" t="s">
        <v>82252</v>
      </c>
      <c r="N37281" t="s">
        <v>82253</v>
      </c>
      <c r="O37281">
        <v>20260401</v>
      </c>
      <c r="Q37281" t="s">
        <v>81371</v>
      </c>
      <c r="S37281" s="1">
        <v>4987447391945</v>
      </c>
      <c r="T37281" s="1">
        <v>24987447391024</v>
      </c>
      <c r="W37281">
        <v>20260331</v>
      </c>
      <c r="X37281" t="s">
        <v>83321</v>
      </c>
    </row>
    <row r="37282" spans="1:24" x14ac:dyDescent="0.45">
      <c r="A37282" t="s">
        <v>16</v>
      </c>
      <c r="B37282" s="1" t="s">
        <v>17127</v>
      </c>
      <c r="C37282" s="1">
        <v>14987190103311</v>
      </c>
      <c r="D37282">
        <v>10</v>
      </c>
      <c r="E37282" t="s">
        <v>1068</v>
      </c>
      <c r="G37282">
        <v>1</v>
      </c>
      <c r="H37282" t="s">
        <v>1068</v>
      </c>
      <c r="I37282" t="s">
        <v>14</v>
      </c>
      <c r="J37282" t="s">
        <v>442</v>
      </c>
      <c r="K37282" t="s">
        <v>17121</v>
      </c>
      <c r="L37282" t="s">
        <v>16770</v>
      </c>
      <c r="M37282" t="s">
        <v>17126</v>
      </c>
      <c r="N37282" t="s">
        <v>17123</v>
      </c>
      <c r="O37282">
        <v>19950602</v>
      </c>
      <c r="Q37282" t="s">
        <v>81371</v>
      </c>
      <c r="S37282" s="1">
        <v>4987190615305</v>
      </c>
      <c r="T37282" s="1">
        <v>24987190103318</v>
      </c>
      <c r="W37282">
        <v>20260331</v>
      </c>
      <c r="X37282" t="s">
        <v>82183</v>
      </c>
    </row>
    <row r="37283" spans="1:24" x14ac:dyDescent="0.45">
      <c r="A37283" t="s">
        <v>16</v>
      </c>
      <c r="B37283" s="1" t="s">
        <v>17127</v>
      </c>
      <c r="C37283" s="1">
        <v>14987186703112</v>
      </c>
      <c r="D37283">
        <v>10</v>
      </c>
      <c r="E37283" t="s">
        <v>1068</v>
      </c>
      <c r="G37283">
        <v>1</v>
      </c>
      <c r="H37283" t="s">
        <v>1068</v>
      </c>
      <c r="I37283" t="s">
        <v>14</v>
      </c>
      <c r="J37283" t="s">
        <v>442</v>
      </c>
      <c r="K37283" t="s">
        <v>17121</v>
      </c>
      <c r="L37283" t="s">
        <v>16770</v>
      </c>
      <c r="M37283" t="s">
        <v>17126</v>
      </c>
      <c r="N37283" t="s">
        <v>17123</v>
      </c>
      <c r="O37283">
        <v>19950602</v>
      </c>
      <c r="Q37283" t="s">
        <v>81371</v>
      </c>
      <c r="S37283" s="1">
        <v>4987186803112</v>
      </c>
      <c r="W37283">
        <v>20260331</v>
      </c>
      <c r="X37283" t="s">
        <v>82523</v>
      </c>
    </row>
    <row r="37284" spans="1:24" x14ac:dyDescent="0.45">
      <c r="A37284" t="s">
        <v>16</v>
      </c>
      <c r="B37284" s="1" t="s">
        <v>17125</v>
      </c>
      <c r="C37284" s="1">
        <v>14987190103021</v>
      </c>
      <c r="D37284">
        <v>10</v>
      </c>
      <c r="E37284" t="s">
        <v>1068</v>
      </c>
      <c r="G37284">
        <v>1</v>
      </c>
      <c r="H37284" t="s">
        <v>1068</v>
      </c>
      <c r="I37284" t="s">
        <v>14</v>
      </c>
      <c r="J37284" t="s">
        <v>442</v>
      </c>
      <c r="K37284" t="s">
        <v>17121</v>
      </c>
      <c r="L37284" t="s">
        <v>17124</v>
      </c>
      <c r="M37284" t="s">
        <v>17122</v>
      </c>
      <c r="N37284" t="s">
        <v>17123</v>
      </c>
      <c r="O37284">
        <v>19950602</v>
      </c>
      <c r="Q37284" t="s">
        <v>81371</v>
      </c>
      <c r="S37284" s="1">
        <v>4987190615206</v>
      </c>
      <c r="T37284" s="1">
        <v>24987190103028</v>
      </c>
      <c r="W37284">
        <v>20260331</v>
      </c>
      <c r="X37284" t="s">
        <v>82183</v>
      </c>
    </row>
    <row r="37285" spans="1:24" x14ac:dyDescent="0.45">
      <c r="A37285" t="s">
        <v>16</v>
      </c>
      <c r="B37285" s="1" t="s">
        <v>68196</v>
      </c>
      <c r="C37285" s="1">
        <v>14987792358850</v>
      </c>
      <c r="D37285">
        <v>50</v>
      </c>
      <c r="E37285" t="s">
        <v>448</v>
      </c>
      <c r="G37285">
        <v>1</v>
      </c>
      <c r="H37285" t="s">
        <v>448</v>
      </c>
      <c r="I37285" t="s">
        <v>14</v>
      </c>
      <c r="J37285" t="s">
        <v>15</v>
      </c>
      <c r="K37285" t="s">
        <v>20011</v>
      </c>
      <c r="L37285" t="s">
        <v>8676</v>
      </c>
      <c r="M37285" t="s">
        <v>82254</v>
      </c>
      <c r="N37285" t="s">
        <v>82255</v>
      </c>
      <c r="O37285">
        <v>20260401</v>
      </c>
      <c r="Q37285" t="s">
        <v>81371</v>
      </c>
      <c r="S37285" s="1">
        <v>4987792973681</v>
      </c>
      <c r="W37285">
        <v>20260331</v>
      </c>
      <c r="X37285" t="s">
        <v>83365</v>
      </c>
    </row>
    <row r="37286" spans="1:24" x14ac:dyDescent="0.45">
      <c r="A37286" t="s">
        <v>16</v>
      </c>
      <c r="B37286" s="1" t="s">
        <v>68196</v>
      </c>
      <c r="C37286" s="1">
        <v>14987828145096</v>
      </c>
      <c r="D37286">
        <v>50</v>
      </c>
      <c r="E37286" t="s">
        <v>448</v>
      </c>
      <c r="G37286">
        <v>1</v>
      </c>
      <c r="H37286" t="s">
        <v>448</v>
      </c>
      <c r="I37286" t="s">
        <v>14</v>
      </c>
      <c r="J37286" t="s">
        <v>15</v>
      </c>
      <c r="K37286" t="s">
        <v>20011</v>
      </c>
      <c r="L37286" t="s">
        <v>8676</v>
      </c>
      <c r="M37286" t="s">
        <v>82254</v>
      </c>
      <c r="N37286" t="s">
        <v>82255</v>
      </c>
      <c r="O37286">
        <v>20260401</v>
      </c>
      <c r="Q37286" t="s">
        <v>81371</v>
      </c>
      <c r="S37286" s="1">
        <v>4987828149097</v>
      </c>
      <c r="U37286">
        <v>20210331</v>
      </c>
      <c r="W37286">
        <v>20260331</v>
      </c>
      <c r="X37286" t="s">
        <v>83438</v>
      </c>
    </row>
    <row r="37287" spans="1:24" x14ac:dyDescent="0.45">
      <c r="A37287" t="s">
        <v>16</v>
      </c>
      <c r="B37287" s="1" t="s">
        <v>68195</v>
      </c>
      <c r="C37287" s="1">
        <v>14987792358850</v>
      </c>
      <c r="D37287">
        <v>50</v>
      </c>
      <c r="E37287" t="s">
        <v>448</v>
      </c>
      <c r="G37287">
        <v>1</v>
      </c>
      <c r="H37287" t="s">
        <v>448</v>
      </c>
      <c r="I37287" t="s">
        <v>14</v>
      </c>
      <c r="J37287" t="s">
        <v>15</v>
      </c>
      <c r="K37287" t="s">
        <v>20011</v>
      </c>
      <c r="L37287" t="s">
        <v>8676</v>
      </c>
      <c r="M37287" t="s">
        <v>82254</v>
      </c>
      <c r="N37287" t="s">
        <v>82255</v>
      </c>
      <c r="O37287">
        <v>20260401</v>
      </c>
      <c r="Q37287" t="s">
        <v>81371</v>
      </c>
      <c r="S37287" s="1">
        <v>4987792700843</v>
      </c>
      <c r="W37287">
        <v>20260331</v>
      </c>
      <c r="X37287" t="s">
        <v>83365</v>
      </c>
    </row>
    <row r="37288" spans="1:24" x14ac:dyDescent="0.45">
      <c r="A37288" t="s">
        <v>16</v>
      </c>
      <c r="B37288" s="1" t="s">
        <v>20012</v>
      </c>
      <c r="C37288" s="1">
        <v>14987073202650</v>
      </c>
      <c r="D37288">
        <v>50</v>
      </c>
      <c r="E37288" t="s">
        <v>448</v>
      </c>
      <c r="G37288">
        <v>1</v>
      </c>
      <c r="H37288" t="s">
        <v>448</v>
      </c>
      <c r="I37288" t="s">
        <v>14</v>
      </c>
      <c r="J37288" t="s">
        <v>15</v>
      </c>
      <c r="K37288" t="s">
        <v>20011</v>
      </c>
      <c r="L37288" t="s">
        <v>8676</v>
      </c>
      <c r="M37288" t="s">
        <v>82254</v>
      </c>
      <c r="N37288" t="s">
        <v>82255</v>
      </c>
      <c r="O37288">
        <v>20260401</v>
      </c>
      <c r="Q37288" t="s">
        <v>81371</v>
      </c>
      <c r="S37288" s="1">
        <v>4987073710226</v>
      </c>
      <c r="T37288" s="1">
        <v>24987073202657</v>
      </c>
      <c r="W37288">
        <v>20260331</v>
      </c>
      <c r="X37288" t="s">
        <v>82251</v>
      </c>
    </row>
    <row r="37289" spans="1:24" x14ac:dyDescent="0.45">
      <c r="A37289" t="s">
        <v>16</v>
      </c>
      <c r="B37289" s="1" t="s">
        <v>20012</v>
      </c>
      <c r="C37289" s="1">
        <v>14987447393120</v>
      </c>
      <c r="D37289">
        <v>50</v>
      </c>
      <c r="E37289" t="s">
        <v>448</v>
      </c>
      <c r="G37289">
        <v>1</v>
      </c>
      <c r="H37289" t="s">
        <v>448</v>
      </c>
      <c r="I37289" t="s">
        <v>14</v>
      </c>
      <c r="J37289" t="s">
        <v>15</v>
      </c>
      <c r="K37289" t="s">
        <v>20011</v>
      </c>
      <c r="L37289" t="s">
        <v>8676</v>
      </c>
      <c r="M37289" t="s">
        <v>82254</v>
      </c>
      <c r="N37289" t="s">
        <v>82255</v>
      </c>
      <c r="O37289">
        <v>20260401</v>
      </c>
      <c r="Q37289" t="s">
        <v>81371</v>
      </c>
      <c r="S37289" s="1">
        <v>4987447393840</v>
      </c>
      <c r="T37289" s="1">
        <v>24987447393127</v>
      </c>
      <c r="W37289">
        <v>20260331</v>
      </c>
      <c r="X37289" t="s">
        <v>83321</v>
      </c>
    </row>
    <row r="37290" spans="1:24" x14ac:dyDescent="0.45">
      <c r="A37290" t="s">
        <v>16</v>
      </c>
      <c r="B37290" s="1" t="s">
        <v>65730</v>
      </c>
      <c r="C37290" s="1">
        <v>14987447393021</v>
      </c>
      <c r="D37290">
        <v>50</v>
      </c>
      <c r="E37290" t="s">
        <v>448</v>
      </c>
      <c r="G37290">
        <v>1</v>
      </c>
      <c r="H37290" t="s">
        <v>448</v>
      </c>
      <c r="I37290" t="s">
        <v>14</v>
      </c>
      <c r="J37290" t="s">
        <v>15</v>
      </c>
      <c r="K37290" t="s">
        <v>20011</v>
      </c>
      <c r="L37290" t="s">
        <v>8676</v>
      </c>
      <c r="M37290" t="s">
        <v>82254</v>
      </c>
      <c r="N37290" t="s">
        <v>82255</v>
      </c>
      <c r="O37290">
        <v>20260401</v>
      </c>
      <c r="Q37290" t="s">
        <v>81371</v>
      </c>
      <c r="S37290" s="1">
        <v>4987447393949</v>
      </c>
      <c r="T37290" s="1">
        <v>24987447393028</v>
      </c>
      <c r="W37290">
        <v>20260331</v>
      </c>
      <c r="X37290" t="s">
        <v>83321</v>
      </c>
    </row>
    <row r="37291" spans="1:24" x14ac:dyDescent="0.45">
      <c r="A37291" t="s">
        <v>16</v>
      </c>
      <c r="B37291" s="1" t="s">
        <v>35710</v>
      </c>
      <c r="C37291" s="1">
        <v>14987057579075</v>
      </c>
      <c r="D37291">
        <v>5</v>
      </c>
      <c r="E37291" t="s">
        <v>22</v>
      </c>
      <c r="G37291">
        <v>1</v>
      </c>
      <c r="H37291" t="s">
        <v>22</v>
      </c>
      <c r="I37291" t="s">
        <v>14</v>
      </c>
      <c r="J37291" t="s">
        <v>15</v>
      </c>
      <c r="K37291" t="s">
        <v>35707</v>
      </c>
      <c r="L37291" t="s">
        <v>35709</v>
      </c>
      <c r="M37291" t="s">
        <v>35708</v>
      </c>
      <c r="N37291" t="s">
        <v>35707</v>
      </c>
      <c r="O37291">
        <v>20110624</v>
      </c>
      <c r="Q37291" t="s">
        <v>81371</v>
      </c>
      <c r="S37291" s="1">
        <v>4987057579085</v>
      </c>
      <c r="T37291" s="1">
        <v>24987057579072</v>
      </c>
      <c r="W37291">
        <v>20260331</v>
      </c>
      <c r="X37291" t="s">
        <v>82497</v>
      </c>
    </row>
    <row r="37292" spans="1:24" x14ac:dyDescent="0.45">
      <c r="A37292" t="s">
        <v>16</v>
      </c>
      <c r="B37292" s="1" t="s">
        <v>35713</v>
      </c>
      <c r="C37292" s="1">
        <v>14987057594238</v>
      </c>
      <c r="D37292">
        <v>10</v>
      </c>
      <c r="E37292" t="s">
        <v>22</v>
      </c>
      <c r="G37292">
        <v>1</v>
      </c>
      <c r="H37292" t="s">
        <v>22</v>
      </c>
      <c r="I37292" t="s">
        <v>14</v>
      </c>
      <c r="J37292" t="s">
        <v>36</v>
      </c>
      <c r="K37292" t="s">
        <v>35711</v>
      </c>
      <c r="L37292" t="s">
        <v>71</v>
      </c>
      <c r="M37292" t="s">
        <v>35712</v>
      </c>
      <c r="N37292" t="s">
        <v>35711</v>
      </c>
      <c r="O37292">
        <v>20130621</v>
      </c>
      <c r="Q37292" t="s">
        <v>81371</v>
      </c>
      <c r="S37292" s="1">
        <v>4987057594248</v>
      </c>
      <c r="W37292">
        <v>20260331</v>
      </c>
      <c r="X37292" t="s">
        <v>82497</v>
      </c>
    </row>
    <row r="37293" spans="1:24" x14ac:dyDescent="0.45">
      <c r="A37293" t="s">
        <v>16</v>
      </c>
      <c r="B37293" s="1" t="s">
        <v>61824</v>
      </c>
      <c r="C37293" s="1">
        <v>14987376465820</v>
      </c>
      <c r="D37293">
        <v>50</v>
      </c>
      <c r="E37293" t="s">
        <v>448</v>
      </c>
      <c r="G37293">
        <v>1</v>
      </c>
      <c r="H37293" t="s">
        <v>448</v>
      </c>
      <c r="I37293" t="s">
        <v>14</v>
      </c>
      <c r="J37293" t="s">
        <v>15</v>
      </c>
      <c r="K37293" t="s">
        <v>61822</v>
      </c>
      <c r="L37293" t="s">
        <v>7829</v>
      </c>
      <c r="M37293" t="s">
        <v>61823</v>
      </c>
      <c r="N37293" t="s">
        <v>2620</v>
      </c>
      <c r="O37293">
        <v>20111111</v>
      </c>
      <c r="Q37293" t="s">
        <v>81371</v>
      </c>
      <c r="S37293" s="1">
        <v>4987376465892</v>
      </c>
      <c r="W37293">
        <v>20260331</v>
      </c>
      <c r="X37293" t="s">
        <v>83220</v>
      </c>
    </row>
    <row r="37294" spans="1:24" x14ac:dyDescent="0.45">
      <c r="A37294" t="s">
        <v>16</v>
      </c>
      <c r="B37294" s="1" t="s">
        <v>79738</v>
      </c>
      <c r="C37294" s="1">
        <v>14987476160908</v>
      </c>
      <c r="D37294">
        <v>1</v>
      </c>
      <c r="E37294" t="s">
        <v>22</v>
      </c>
      <c r="G37294">
        <v>1</v>
      </c>
      <c r="H37294" t="s">
        <v>22</v>
      </c>
      <c r="I37294" t="s">
        <v>14</v>
      </c>
      <c r="J37294" t="s">
        <v>15</v>
      </c>
      <c r="K37294" t="s">
        <v>79736</v>
      </c>
      <c r="L37294" t="s">
        <v>73287</v>
      </c>
      <c r="M37294" t="s">
        <v>79737</v>
      </c>
      <c r="N37294" t="s">
        <v>79736</v>
      </c>
      <c r="O37294">
        <v>20080620</v>
      </c>
      <c r="Q37294" t="s">
        <v>81371</v>
      </c>
      <c r="S37294" s="1">
        <v>4987476240702</v>
      </c>
      <c r="T37294" s="1">
        <v>24987476160905</v>
      </c>
      <c r="W37294">
        <v>20260331</v>
      </c>
      <c r="X37294" t="s">
        <v>83504</v>
      </c>
    </row>
    <row r="37295" spans="1:24" x14ac:dyDescent="0.45">
      <c r="A37295" t="s">
        <v>16</v>
      </c>
      <c r="B37295" s="1" t="s">
        <v>79742</v>
      </c>
      <c r="C37295" s="1">
        <v>14987476161004</v>
      </c>
      <c r="D37295">
        <v>1</v>
      </c>
      <c r="E37295" t="s">
        <v>22</v>
      </c>
      <c r="G37295">
        <v>1</v>
      </c>
      <c r="H37295" t="s">
        <v>22</v>
      </c>
      <c r="I37295" t="s">
        <v>14</v>
      </c>
      <c r="J37295" t="s">
        <v>15</v>
      </c>
      <c r="K37295" t="s">
        <v>79739</v>
      </c>
      <c r="L37295" t="s">
        <v>79741</v>
      </c>
      <c r="M37295" t="s">
        <v>79740</v>
      </c>
      <c r="N37295" t="s">
        <v>79739</v>
      </c>
      <c r="O37295">
        <v>20080620</v>
      </c>
      <c r="Q37295" t="s">
        <v>81371</v>
      </c>
      <c r="S37295" s="1">
        <v>4987476240801</v>
      </c>
      <c r="T37295" s="1">
        <v>24987476161001</v>
      </c>
      <c r="W37295">
        <v>20260331</v>
      </c>
      <c r="X37295" t="s">
        <v>83504</v>
      </c>
    </row>
    <row r="37296" spans="1:24" x14ac:dyDescent="0.45">
      <c r="A37296" t="s">
        <v>16</v>
      </c>
      <c r="B37296" s="1" t="s">
        <v>79745</v>
      </c>
      <c r="C37296" s="1">
        <v>14987476161103</v>
      </c>
      <c r="D37296">
        <v>1</v>
      </c>
      <c r="E37296" t="s">
        <v>22</v>
      </c>
      <c r="G37296">
        <v>1</v>
      </c>
      <c r="H37296" t="s">
        <v>22</v>
      </c>
      <c r="I37296" t="s">
        <v>14</v>
      </c>
      <c r="J37296" t="s">
        <v>15</v>
      </c>
      <c r="K37296" t="s">
        <v>79743</v>
      </c>
      <c r="L37296" t="s">
        <v>73287</v>
      </c>
      <c r="M37296" t="s">
        <v>79744</v>
      </c>
      <c r="N37296" t="s">
        <v>79743</v>
      </c>
      <c r="O37296">
        <v>20080620</v>
      </c>
      <c r="Q37296" t="s">
        <v>81371</v>
      </c>
      <c r="S37296" s="1">
        <v>4987476240900</v>
      </c>
      <c r="T37296" s="1">
        <v>24987476161100</v>
      </c>
      <c r="W37296">
        <v>20260331</v>
      </c>
      <c r="X37296" t="s">
        <v>83504</v>
      </c>
    </row>
    <row r="37297" spans="1:24" x14ac:dyDescent="0.45">
      <c r="A37297" t="s">
        <v>16</v>
      </c>
      <c r="B37297" s="1" t="s">
        <v>79748</v>
      </c>
      <c r="C37297" s="1">
        <v>14987476161202</v>
      </c>
      <c r="D37297">
        <v>1</v>
      </c>
      <c r="E37297" t="s">
        <v>22</v>
      </c>
      <c r="G37297">
        <v>1</v>
      </c>
      <c r="H37297" t="s">
        <v>22</v>
      </c>
      <c r="I37297" t="s">
        <v>14</v>
      </c>
      <c r="J37297" t="s">
        <v>15</v>
      </c>
      <c r="K37297" t="s">
        <v>79746</v>
      </c>
      <c r="L37297" t="s">
        <v>79741</v>
      </c>
      <c r="M37297" t="s">
        <v>79747</v>
      </c>
      <c r="N37297" t="s">
        <v>79746</v>
      </c>
      <c r="O37297">
        <v>20080620</v>
      </c>
      <c r="Q37297" t="s">
        <v>81371</v>
      </c>
      <c r="S37297" s="1">
        <v>4987476241006</v>
      </c>
      <c r="T37297" s="1">
        <v>24987476161209</v>
      </c>
      <c r="W37297">
        <v>20260331</v>
      </c>
      <c r="X37297" t="s">
        <v>83504</v>
      </c>
    </row>
    <row r="37298" spans="1:24" x14ac:dyDescent="0.45">
      <c r="A37298" t="s">
        <v>16</v>
      </c>
      <c r="B37298" s="1" t="s">
        <v>12633</v>
      </c>
      <c r="C37298" s="1">
        <v>14987013025028</v>
      </c>
      <c r="D37298">
        <v>50</v>
      </c>
      <c r="E37298" t="s">
        <v>448</v>
      </c>
      <c r="G37298">
        <v>1</v>
      </c>
      <c r="H37298" t="s">
        <v>448</v>
      </c>
      <c r="I37298" t="s">
        <v>14</v>
      </c>
      <c r="J37298" t="s">
        <v>15</v>
      </c>
      <c r="K37298" t="s">
        <v>12631</v>
      </c>
      <c r="L37298" t="s">
        <v>2634</v>
      </c>
      <c r="M37298" t="s">
        <v>12632</v>
      </c>
      <c r="N37298" t="s">
        <v>12631</v>
      </c>
      <c r="Q37298" t="s">
        <v>81371</v>
      </c>
      <c r="S37298" s="1">
        <v>4987013025090</v>
      </c>
      <c r="T37298" s="1">
        <v>24987013025025</v>
      </c>
      <c r="W37298">
        <v>20260331</v>
      </c>
      <c r="X37298" t="s">
        <v>82007</v>
      </c>
    </row>
    <row r="37299" spans="1:24" x14ac:dyDescent="0.45">
      <c r="A37299" t="s">
        <v>16</v>
      </c>
      <c r="B37299" s="1" t="s">
        <v>12636</v>
      </c>
      <c r="C37299" s="1">
        <v>14987013025127</v>
      </c>
      <c r="D37299">
        <v>50</v>
      </c>
      <c r="E37299" t="s">
        <v>448</v>
      </c>
      <c r="G37299">
        <v>1</v>
      </c>
      <c r="H37299" t="s">
        <v>448</v>
      </c>
      <c r="I37299" t="s">
        <v>14</v>
      </c>
      <c r="J37299" t="s">
        <v>15</v>
      </c>
      <c r="K37299" t="s">
        <v>12634</v>
      </c>
      <c r="L37299" t="s">
        <v>5382</v>
      </c>
      <c r="M37299" t="s">
        <v>12635</v>
      </c>
      <c r="N37299" t="s">
        <v>12634</v>
      </c>
      <c r="Q37299" t="s">
        <v>81371</v>
      </c>
      <c r="S37299" s="1">
        <v>4987013025199</v>
      </c>
      <c r="T37299" s="1">
        <v>24987013025124</v>
      </c>
      <c r="W37299">
        <v>20260331</v>
      </c>
      <c r="X37299" t="s">
        <v>82007</v>
      </c>
    </row>
    <row r="37300" spans="1:24" x14ac:dyDescent="0.45">
      <c r="A37300" t="s">
        <v>16</v>
      </c>
      <c r="B37300" s="1" t="s">
        <v>12636</v>
      </c>
      <c r="C37300" s="1">
        <v>14987376216019</v>
      </c>
      <c r="D37300">
        <v>50</v>
      </c>
      <c r="E37300" t="s">
        <v>448</v>
      </c>
      <c r="G37300">
        <v>1</v>
      </c>
      <c r="H37300" t="s">
        <v>448</v>
      </c>
      <c r="I37300" t="s">
        <v>14</v>
      </c>
      <c r="J37300" t="s">
        <v>15</v>
      </c>
      <c r="K37300" t="s">
        <v>12634</v>
      </c>
      <c r="L37300" t="s">
        <v>5382</v>
      </c>
      <c r="M37300" t="s">
        <v>12635</v>
      </c>
      <c r="N37300" t="s">
        <v>12634</v>
      </c>
      <c r="Q37300" t="s">
        <v>81371</v>
      </c>
      <c r="S37300" s="1">
        <v>4987376216098</v>
      </c>
      <c r="W37300">
        <v>20260331</v>
      </c>
      <c r="X37300" t="s">
        <v>83220</v>
      </c>
    </row>
    <row r="37301" spans="1:24" x14ac:dyDescent="0.45">
      <c r="A37301" t="s">
        <v>16</v>
      </c>
      <c r="B37301" s="1" t="s">
        <v>12636</v>
      </c>
      <c r="C37301" s="1">
        <v>14987376216026</v>
      </c>
      <c r="D37301">
        <v>200</v>
      </c>
      <c r="E37301" t="s">
        <v>448</v>
      </c>
      <c r="G37301">
        <v>1</v>
      </c>
      <c r="H37301" t="s">
        <v>448</v>
      </c>
      <c r="I37301" t="s">
        <v>14</v>
      </c>
      <c r="J37301" t="s">
        <v>15</v>
      </c>
      <c r="K37301" t="s">
        <v>12634</v>
      </c>
      <c r="L37301" t="s">
        <v>5382</v>
      </c>
      <c r="M37301" t="s">
        <v>12635</v>
      </c>
      <c r="N37301" t="s">
        <v>12634</v>
      </c>
      <c r="Q37301" t="s">
        <v>81371</v>
      </c>
      <c r="S37301" s="1">
        <v>4987376216098</v>
      </c>
      <c r="U37301">
        <v>20161200</v>
      </c>
      <c r="W37301">
        <v>20260331</v>
      </c>
      <c r="X37301" t="s">
        <v>83220</v>
      </c>
    </row>
    <row r="37302" spans="1:24" x14ac:dyDescent="0.45">
      <c r="A37302" t="s">
        <v>16</v>
      </c>
      <c r="B37302" s="1" t="s">
        <v>47528</v>
      </c>
      <c r="C37302" s="1">
        <v>14987081101051</v>
      </c>
      <c r="D37302">
        <v>5</v>
      </c>
      <c r="E37302" t="s">
        <v>17</v>
      </c>
      <c r="G37302">
        <v>1</v>
      </c>
      <c r="H37302" t="s">
        <v>17</v>
      </c>
      <c r="I37302" t="s">
        <v>14</v>
      </c>
      <c r="J37302" t="s">
        <v>15</v>
      </c>
      <c r="K37302" t="s">
        <v>47526</v>
      </c>
      <c r="L37302" t="s">
        <v>1212</v>
      </c>
      <c r="N37302" t="s">
        <v>47527</v>
      </c>
      <c r="O37302">
        <v>20090929</v>
      </c>
      <c r="Q37302" t="s">
        <v>81373</v>
      </c>
      <c r="S37302" s="1">
        <v>4987081704989</v>
      </c>
      <c r="T37302" s="1">
        <v>24987081101058</v>
      </c>
      <c r="U37302">
        <v>20111231</v>
      </c>
      <c r="W37302">
        <v>20260331</v>
      </c>
      <c r="X37302" t="s">
        <v>82787</v>
      </c>
    </row>
    <row r="37303" spans="1:24" x14ac:dyDescent="0.45">
      <c r="A37303" t="s">
        <v>16</v>
      </c>
      <c r="B37303" s="1" t="s">
        <v>47528</v>
      </c>
      <c r="C37303" s="1">
        <v>14987620021338</v>
      </c>
      <c r="D37303">
        <v>5</v>
      </c>
      <c r="E37303" t="s">
        <v>17</v>
      </c>
      <c r="G37303">
        <v>1</v>
      </c>
      <c r="H37303" t="s">
        <v>17</v>
      </c>
      <c r="I37303" t="s">
        <v>14</v>
      </c>
      <c r="J37303" t="s">
        <v>15</v>
      </c>
      <c r="K37303" t="s">
        <v>47526</v>
      </c>
      <c r="L37303" t="s">
        <v>1212</v>
      </c>
      <c r="N37303" t="s">
        <v>47527</v>
      </c>
      <c r="O37303">
        <v>20090929</v>
      </c>
      <c r="Q37303" t="s">
        <v>81373</v>
      </c>
      <c r="S37303" s="1">
        <v>4987620121338</v>
      </c>
      <c r="T37303" s="1">
        <v>24987620021335</v>
      </c>
      <c r="U37303">
        <v>20111000</v>
      </c>
      <c r="V37303">
        <v>201110</v>
      </c>
      <c r="W37303">
        <v>20260331</v>
      </c>
      <c r="X37303" t="s">
        <v>83498</v>
      </c>
    </row>
    <row r="37304" spans="1:24" x14ac:dyDescent="0.45">
      <c r="A37304" t="s">
        <v>16</v>
      </c>
      <c r="B37304" s="1" t="s">
        <v>56389</v>
      </c>
      <c r="C37304" s="1">
        <v>14987128184030</v>
      </c>
      <c r="D37304">
        <v>2</v>
      </c>
      <c r="E37304" t="s">
        <v>22</v>
      </c>
      <c r="G37304">
        <v>1</v>
      </c>
      <c r="H37304" t="s">
        <v>22</v>
      </c>
      <c r="I37304" t="s">
        <v>14</v>
      </c>
      <c r="J37304" t="s">
        <v>15</v>
      </c>
      <c r="K37304" t="s">
        <v>56387</v>
      </c>
      <c r="L37304" t="s">
        <v>1942</v>
      </c>
      <c r="N37304" t="s">
        <v>56388</v>
      </c>
      <c r="O37304">
        <v>20091019</v>
      </c>
      <c r="Q37304" t="s">
        <v>81373</v>
      </c>
      <c r="S37304" s="1">
        <v>4987128076307</v>
      </c>
      <c r="T37304" s="1">
        <v>24987128184037</v>
      </c>
      <c r="U37304">
        <v>20110228</v>
      </c>
      <c r="W37304">
        <v>20260331</v>
      </c>
      <c r="X37304" t="s">
        <v>82981</v>
      </c>
    </row>
    <row r="37305" spans="1:24" x14ac:dyDescent="0.45">
      <c r="A37305" t="s">
        <v>16</v>
      </c>
      <c r="B37305" s="1" t="s">
        <v>1943</v>
      </c>
      <c r="C37305" s="1">
        <v>14987284200063</v>
      </c>
      <c r="D37305">
        <v>2</v>
      </c>
      <c r="E37305" t="s">
        <v>22</v>
      </c>
      <c r="G37305">
        <v>1</v>
      </c>
      <c r="H37305" t="s">
        <v>22</v>
      </c>
      <c r="I37305" t="s">
        <v>14</v>
      </c>
      <c r="J37305" t="s">
        <v>15</v>
      </c>
      <c r="K37305" t="s">
        <v>1940</v>
      </c>
      <c r="L37305" t="s">
        <v>1942</v>
      </c>
      <c r="N37305" t="s">
        <v>1941</v>
      </c>
      <c r="O37305">
        <v>20090928</v>
      </c>
      <c r="Q37305" t="s">
        <v>81373</v>
      </c>
      <c r="S37305" s="1">
        <v>4987284700306</v>
      </c>
      <c r="T37305" s="1">
        <v>24987284200060</v>
      </c>
      <c r="W37305">
        <v>20260331</v>
      </c>
      <c r="X37305" t="s">
        <v>81830</v>
      </c>
    </row>
    <row r="37306" spans="1:24" x14ac:dyDescent="0.45">
      <c r="A37306" t="s">
        <v>16</v>
      </c>
      <c r="B37306" s="1" t="s">
        <v>1943</v>
      </c>
      <c r="C37306" s="1">
        <v>14987284200032</v>
      </c>
      <c r="D37306">
        <v>1</v>
      </c>
      <c r="E37306" t="s">
        <v>22</v>
      </c>
      <c r="G37306">
        <v>1</v>
      </c>
      <c r="H37306" t="s">
        <v>22</v>
      </c>
      <c r="I37306" t="s">
        <v>14</v>
      </c>
      <c r="J37306" t="s">
        <v>15</v>
      </c>
      <c r="K37306" t="s">
        <v>1940</v>
      </c>
      <c r="L37306" t="s">
        <v>1944</v>
      </c>
      <c r="N37306" t="s">
        <v>1941</v>
      </c>
      <c r="O37306">
        <v>20090928</v>
      </c>
      <c r="Q37306" t="s">
        <v>81373</v>
      </c>
      <c r="S37306" s="1">
        <v>4987284700313</v>
      </c>
      <c r="T37306" s="1">
        <v>24987284200039</v>
      </c>
      <c r="W37306">
        <v>20260331</v>
      </c>
      <c r="X37306" t="s">
        <v>81830</v>
      </c>
    </row>
    <row r="37307" spans="1:24" x14ac:dyDescent="0.45">
      <c r="A37307" t="s">
        <v>16</v>
      </c>
      <c r="B37307" s="1" t="s">
        <v>1943</v>
      </c>
      <c r="C37307" s="1">
        <v>14987233000713</v>
      </c>
      <c r="D37307">
        <v>2</v>
      </c>
      <c r="E37307" t="s">
        <v>22</v>
      </c>
      <c r="G37307">
        <v>1</v>
      </c>
      <c r="H37307" t="s">
        <v>22</v>
      </c>
      <c r="I37307" t="s">
        <v>14</v>
      </c>
      <c r="J37307" t="s">
        <v>15</v>
      </c>
      <c r="K37307" t="s">
        <v>1940</v>
      </c>
      <c r="L37307" t="s">
        <v>1942</v>
      </c>
      <c r="N37307" t="s">
        <v>1941</v>
      </c>
      <c r="O37307">
        <v>20090928</v>
      </c>
      <c r="Q37307" t="s">
        <v>81373</v>
      </c>
      <c r="S37307" s="1">
        <v>4987233744795</v>
      </c>
      <c r="T37307" s="1">
        <v>24987233000710</v>
      </c>
      <c r="U37307">
        <v>20101100</v>
      </c>
      <c r="W37307">
        <v>20260331</v>
      </c>
      <c r="X37307" t="s">
        <v>81878</v>
      </c>
    </row>
    <row r="37308" spans="1:24" x14ac:dyDescent="0.45">
      <c r="A37308" t="s">
        <v>16</v>
      </c>
      <c r="B37308" s="1" t="s">
        <v>1943</v>
      </c>
      <c r="C37308" s="1">
        <v>14987233000690</v>
      </c>
      <c r="D37308">
        <v>1</v>
      </c>
      <c r="E37308" t="s">
        <v>22</v>
      </c>
      <c r="G37308">
        <v>1</v>
      </c>
      <c r="H37308" t="s">
        <v>22</v>
      </c>
      <c r="I37308" t="s">
        <v>14</v>
      </c>
      <c r="J37308" t="s">
        <v>15</v>
      </c>
      <c r="K37308" t="s">
        <v>1940</v>
      </c>
      <c r="L37308" t="s">
        <v>1944</v>
      </c>
      <c r="N37308" t="s">
        <v>1941</v>
      </c>
      <c r="O37308">
        <v>20090928</v>
      </c>
      <c r="Q37308" t="s">
        <v>81373</v>
      </c>
      <c r="S37308" s="1">
        <v>4987233744801</v>
      </c>
      <c r="T37308" s="1">
        <v>24987233000697</v>
      </c>
      <c r="U37308">
        <v>20101130</v>
      </c>
      <c r="W37308">
        <v>20260331</v>
      </c>
      <c r="X37308" t="s">
        <v>81878</v>
      </c>
    </row>
    <row r="37309" spans="1:24" x14ac:dyDescent="0.45">
      <c r="A37309" t="s">
        <v>16</v>
      </c>
      <c r="B37309" s="1" t="s">
        <v>5708</v>
      </c>
      <c r="C37309" s="1">
        <v>14987233000645</v>
      </c>
      <c r="D37309">
        <v>1</v>
      </c>
      <c r="E37309" t="s">
        <v>22</v>
      </c>
      <c r="G37309">
        <v>1</v>
      </c>
      <c r="H37309" t="s">
        <v>22</v>
      </c>
      <c r="I37309" t="s">
        <v>14</v>
      </c>
      <c r="J37309" t="s">
        <v>15</v>
      </c>
      <c r="K37309" t="s">
        <v>5706</v>
      </c>
      <c r="L37309" t="s">
        <v>1942</v>
      </c>
      <c r="N37309" t="s">
        <v>5707</v>
      </c>
      <c r="O37309">
        <v>20090928</v>
      </c>
      <c r="Q37309" t="s">
        <v>81373</v>
      </c>
      <c r="S37309" s="1">
        <v>4987233744818</v>
      </c>
      <c r="T37309" s="1">
        <v>24987233000642</v>
      </c>
      <c r="U37309">
        <v>20101100</v>
      </c>
      <c r="W37309">
        <v>20260331</v>
      </c>
      <c r="X37309" t="s">
        <v>81878</v>
      </c>
    </row>
    <row r="37310" spans="1:24" x14ac:dyDescent="0.45">
      <c r="A37310" t="s">
        <v>16</v>
      </c>
      <c r="B37310" s="1" t="s">
        <v>5708</v>
      </c>
      <c r="C37310" s="1">
        <v>14987503100136</v>
      </c>
      <c r="D37310">
        <v>1</v>
      </c>
      <c r="E37310" t="s">
        <v>22</v>
      </c>
      <c r="G37310">
        <v>1</v>
      </c>
      <c r="H37310" t="s">
        <v>22</v>
      </c>
      <c r="I37310" t="s">
        <v>14</v>
      </c>
      <c r="J37310" t="s">
        <v>15</v>
      </c>
      <c r="K37310" t="s">
        <v>5706</v>
      </c>
      <c r="L37310" t="s">
        <v>17072</v>
      </c>
      <c r="N37310" t="s">
        <v>5707</v>
      </c>
      <c r="Q37310" t="s">
        <v>81373</v>
      </c>
      <c r="S37310" s="1">
        <v>4987503000132</v>
      </c>
      <c r="U37310">
        <v>20110228</v>
      </c>
      <c r="W37310">
        <v>20260331</v>
      </c>
      <c r="X37310" t="s">
        <v>82178</v>
      </c>
    </row>
    <row r="37311" spans="1:24" x14ac:dyDescent="0.45">
      <c r="A37311" t="s">
        <v>16</v>
      </c>
      <c r="B37311" s="1" t="s">
        <v>5708</v>
      </c>
      <c r="C37311" s="1">
        <v>14987503100143</v>
      </c>
      <c r="D37311">
        <v>1</v>
      </c>
      <c r="E37311" t="s">
        <v>22</v>
      </c>
      <c r="G37311">
        <v>1</v>
      </c>
      <c r="H37311" t="s">
        <v>22</v>
      </c>
      <c r="I37311" t="s">
        <v>14</v>
      </c>
      <c r="J37311" t="s">
        <v>15</v>
      </c>
      <c r="K37311" t="s">
        <v>5706</v>
      </c>
      <c r="L37311" t="s">
        <v>17073</v>
      </c>
      <c r="N37311" t="s">
        <v>5707</v>
      </c>
      <c r="Q37311" t="s">
        <v>81373</v>
      </c>
      <c r="S37311" s="1">
        <v>4987503000149</v>
      </c>
      <c r="U37311">
        <v>20110228</v>
      </c>
      <c r="W37311">
        <v>20260331</v>
      </c>
      <c r="X37311" t="s">
        <v>82178</v>
      </c>
    </row>
    <row r="37312" spans="1:24" x14ac:dyDescent="0.45">
      <c r="A37312" t="s">
        <v>16</v>
      </c>
      <c r="B37312" s="1" t="s">
        <v>5708</v>
      </c>
      <c r="C37312" s="1">
        <v>14987123151617</v>
      </c>
      <c r="D37312">
        <v>1</v>
      </c>
      <c r="E37312" t="s">
        <v>22</v>
      </c>
      <c r="G37312">
        <v>1</v>
      </c>
      <c r="H37312" t="s">
        <v>22</v>
      </c>
      <c r="I37312" t="s">
        <v>14</v>
      </c>
      <c r="J37312" t="s">
        <v>15</v>
      </c>
      <c r="K37312" t="s">
        <v>5706</v>
      </c>
      <c r="L37312" t="s">
        <v>1942</v>
      </c>
      <c r="N37312" t="s">
        <v>5707</v>
      </c>
      <c r="O37312">
        <v>20090928</v>
      </c>
      <c r="Q37312" t="s">
        <v>81373</v>
      </c>
      <c r="S37312" s="1">
        <v>4987123508438</v>
      </c>
      <c r="T37312" s="1">
        <v>24987123151614</v>
      </c>
      <c r="W37312">
        <v>20260331</v>
      </c>
      <c r="X37312" t="s">
        <v>83475</v>
      </c>
    </row>
    <row r="37313" spans="1:24" x14ac:dyDescent="0.45">
      <c r="A37313" t="s">
        <v>16</v>
      </c>
      <c r="B37313" s="1" t="s">
        <v>47531</v>
      </c>
      <c r="C37313" s="1">
        <v>14987081101037</v>
      </c>
      <c r="D37313">
        <v>1</v>
      </c>
      <c r="E37313" t="s">
        <v>22</v>
      </c>
      <c r="G37313">
        <v>1</v>
      </c>
      <c r="H37313" t="s">
        <v>22</v>
      </c>
      <c r="I37313" t="s">
        <v>14</v>
      </c>
      <c r="J37313" t="s">
        <v>15</v>
      </c>
      <c r="K37313" t="s">
        <v>47529</v>
      </c>
      <c r="L37313" t="s">
        <v>1942</v>
      </c>
      <c r="N37313" t="s">
        <v>47530</v>
      </c>
      <c r="O37313">
        <v>20090914</v>
      </c>
      <c r="Q37313" t="s">
        <v>81373</v>
      </c>
      <c r="S37313" s="1">
        <v>4987081704965</v>
      </c>
      <c r="T37313" s="1">
        <v>24987081101034</v>
      </c>
      <c r="U37313">
        <v>20111231</v>
      </c>
      <c r="W37313">
        <v>20260331</v>
      </c>
      <c r="X37313" t="s">
        <v>82787</v>
      </c>
    </row>
    <row r="37314" spans="1:24" x14ac:dyDescent="0.45">
      <c r="A37314" t="s">
        <v>16</v>
      </c>
      <c r="B37314" s="1" t="s">
        <v>47531</v>
      </c>
      <c r="C37314" s="1">
        <v>14987620021321</v>
      </c>
      <c r="D37314">
        <v>1</v>
      </c>
      <c r="E37314" t="s">
        <v>22</v>
      </c>
      <c r="G37314">
        <v>1</v>
      </c>
      <c r="H37314" t="s">
        <v>22</v>
      </c>
      <c r="I37314" t="s">
        <v>14</v>
      </c>
      <c r="J37314" t="s">
        <v>15</v>
      </c>
      <c r="K37314" t="s">
        <v>47529</v>
      </c>
      <c r="L37314" t="s">
        <v>1942</v>
      </c>
      <c r="N37314" t="s">
        <v>47530</v>
      </c>
      <c r="O37314">
        <v>20090914</v>
      </c>
      <c r="Q37314" t="s">
        <v>81373</v>
      </c>
      <c r="S37314" s="1">
        <v>4987620121321</v>
      </c>
      <c r="T37314" s="1">
        <v>24987620021328</v>
      </c>
      <c r="U37314">
        <v>20111000</v>
      </c>
      <c r="V37314">
        <v>201110</v>
      </c>
      <c r="W37314">
        <v>20260331</v>
      </c>
      <c r="X37314" t="s">
        <v>83498</v>
      </c>
    </row>
    <row r="37315" spans="1:24" x14ac:dyDescent="0.45">
      <c r="A37315" t="s">
        <v>16</v>
      </c>
      <c r="B37315" s="1" t="s">
        <v>1949</v>
      </c>
      <c r="C37315" s="1">
        <v>14987284111710</v>
      </c>
      <c r="D37315">
        <v>2</v>
      </c>
      <c r="E37315" t="s">
        <v>1948</v>
      </c>
      <c r="G37315">
        <v>1</v>
      </c>
      <c r="H37315" t="s">
        <v>1948</v>
      </c>
      <c r="I37315" t="s">
        <v>14</v>
      </c>
      <c r="J37315" t="s">
        <v>15</v>
      </c>
      <c r="K37315" t="s">
        <v>1945</v>
      </c>
      <c r="L37315" t="s">
        <v>1947</v>
      </c>
      <c r="N37315" t="s">
        <v>1946</v>
      </c>
      <c r="O37315">
        <v>20050309</v>
      </c>
      <c r="Q37315" t="s">
        <v>81373</v>
      </c>
      <c r="S37315" s="1">
        <v>4987284700221</v>
      </c>
      <c r="U37315">
        <v>20070929</v>
      </c>
      <c r="W37315">
        <v>20260331</v>
      </c>
      <c r="X37315" t="s">
        <v>81830</v>
      </c>
    </row>
    <row r="37316" spans="1:24" x14ac:dyDescent="0.45">
      <c r="A37316" t="s">
        <v>16</v>
      </c>
      <c r="B37316" s="1" t="s">
        <v>1949</v>
      </c>
      <c r="C37316" s="1">
        <v>14987284111802</v>
      </c>
      <c r="D37316">
        <v>1</v>
      </c>
      <c r="E37316" t="s">
        <v>1948</v>
      </c>
      <c r="G37316">
        <v>1</v>
      </c>
      <c r="H37316" t="s">
        <v>1948</v>
      </c>
      <c r="I37316" t="s">
        <v>14</v>
      </c>
      <c r="J37316" t="s">
        <v>15</v>
      </c>
      <c r="K37316" t="s">
        <v>1945</v>
      </c>
      <c r="L37316" t="s">
        <v>1947</v>
      </c>
      <c r="N37316" t="s">
        <v>1946</v>
      </c>
      <c r="O37316">
        <v>20050309</v>
      </c>
      <c r="Q37316" t="s">
        <v>81373</v>
      </c>
      <c r="S37316" s="1">
        <v>4987284700221</v>
      </c>
      <c r="T37316" s="1">
        <v>24987284111809</v>
      </c>
      <c r="W37316">
        <v>20260331</v>
      </c>
      <c r="X37316" t="s">
        <v>81830</v>
      </c>
    </row>
    <row r="37317" spans="1:24" x14ac:dyDescent="0.45">
      <c r="A37317" t="s">
        <v>16</v>
      </c>
      <c r="B37317" s="1" t="s">
        <v>1949</v>
      </c>
      <c r="C37317" s="1">
        <v>14987233175329</v>
      </c>
      <c r="D37317">
        <v>1</v>
      </c>
      <c r="E37317" t="s">
        <v>1948</v>
      </c>
      <c r="G37317">
        <v>1</v>
      </c>
      <c r="H37317" t="s">
        <v>1948</v>
      </c>
      <c r="I37317" t="s">
        <v>14</v>
      </c>
      <c r="J37317" t="s">
        <v>15</v>
      </c>
      <c r="K37317" t="s">
        <v>1945</v>
      </c>
      <c r="L37317" t="s">
        <v>1947</v>
      </c>
      <c r="N37317" t="s">
        <v>1946</v>
      </c>
      <c r="O37317">
        <v>20050309</v>
      </c>
      <c r="Q37317" t="s">
        <v>81373</v>
      </c>
      <c r="S37317" s="1">
        <v>4987233744252</v>
      </c>
      <c r="T37317" s="1">
        <v>24987233175326</v>
      </c>
      <c r="U37317">
        <v>20130400</v>
      </c>
      <c r="W37317">
        <v>20260331</v>
      </c>
      <c r="X37317" t="s">
        <v>81878</v>
      </c>
    </row>
    <row r="37318" spans="1:24" x14ac:dyDescent="0.45">
      <c r="A37318" t="s">
        <v>16</v>
      </c>
      <c r="B37318" s="1" t="s">
        <v>5711</v>
      </c>
      <c r="C37318" s="1">
        <v>14987233175305</v>
      </c>
      <c r="D37318">
        <v>1</v>
      </c>
      <c r="E37318" t="s">
        <v>1948</v>
      </c>
      <c r="G37318">
        <v>1</v>
      </c>
      <c r="H37318" t="s">
        <v>1948</v>
      </c>
      <c r="I37318" t="s">
        <v>14</v>
      </c>
      <c r="J37318" t="s">
        <v>36</v>
      </c>
      <c r="K37318" t="s">
        <v>5709</v>
      </c>
      <c r="L37318" t="s">
        <v>1947</v>
      </c>
      <c r="N37318" t="s">
        <v>5710</v>
      </c>
      <c r="O37318">
        <v>20120403</v>
      </c>
      <c r="Q37318" t="s">
        <v>81373</v>
      </c>
      <c r="S37318" s="1">
        <v>4987233745181</v>
      </c>
      <c r="T37318" s="1">
        <v>24987233175302</v>
      </c>
      <c r="U37318">
        <v>20130500</v>
      </c>
      <c r="W37318">
        <v>20260331</v>
      </c>
      <c r="X37318" t="s">
        <v>81878</v>
      </c>
    </row>
    <row r="37319" spans="1:24" x14ac:dyDescent="0.45">
      <c r="A37319" t="s">
        <v>16</v>
      </c>
      <c r="B37319" s="1" t="s">
        <v>56393</v>
      </c>
      <c r="C37319" s="1">
        <v>14987128249227</v>
      </c>
      <c r="D37319">
        <v>1</v>
      </c>
      <c r="E37319" t="s">
        <v>1685</v>
      </c>
      <c r="G37319">
        <v>1</v>
      </c>
      <c r="H37319" t="s">
        <v>1685</v>
      </c>
      <c r="I37319" t="s">
        <v>14</v>
      </c>
      <c r="J37319" t="s">
        <v>15</v>
      </c>
      <c r="K37319" t="s">
        <v>56390</v>
      </c>
      <c r="L37319" t="s">
        <v>56392</v>
      </c>
      <c r="N37319" t="s">
        <v>56391</v>
      </c>
      <c r="O37319">
        <v>20061120</v>
      </c>
      <c r="Q37319" t="s">
        <v>81373</v>
      </c>
      <c r="S37319" s="1">
        <v>4987128050741</v>
      </c>
      <c r="T37319" s="1">
        <v>24987128249224</v>
      </c>
      <c r="W37319">
        <v>20260331</v>
      </c>
      <c r="X37319" t="s">
        <v>82981</v>
      </c>
    </row>
    <row r="37320" spans="1:24" x14ac:dyDescent="0.45">
      <c r="A37320" t="s">
        <v>16</v>
      </c>
      <c r="B37320" s="1" t="s">
        <v>65636</v>
      </c>
      <c r="C37320" s="1">
        <v>14987671000108</v>
      </c>
      <c r="D37320">
        <v>4</v>
      </c>
      <c r="E37320" t="s">
        <v>521</v>
      </c>
      <c r="G37320">
        <v>1</v>
      </c>
      <c r="H37320" t="s">
        <v>521</v>
      </c>
      <c r="I37320" t="s">
        <v>14</v>
      </c>
      <c r="J37320" t="s">
        <v>177</v>
      </c>
      <c r="K37320" t="s">
        <v>65634</v>
      </c>
      <c r="L37320" t="s">
        <v>6627</v>
      </c>
      <c r="M37320" t="s">
        <v>65635</v>
      </c>
      <c r="N37320" t="s">
        <v>65634</v>
      </c>
      <c r="O37320">
        <v>20170530</v>
      </c>
      <c r="Q37320" t="s">
        <v>81371</v>
      </c>
      <c r="S37320" s="1">
        <v>4987671000095</v>
      </c>
      <c r="T37320" s="1">
        <v>24987671000105</v>
      </c>
      <c r="W37320">
        <v>20260331</v>
      </c>
      <c r="X37320" t="s">
        <v>83318</v>
      </c>
    </row>
    <row r="37321" spans="1:24" x14ac:dyDescent="0.45">
      <c r="A37321" t="s">
        <v>16</v>
      </c>
      <c r="B37321" s="1" t="s">
        <v>75674</v>
      </c>
      <c r="C37321" s="1">
        <v>14987123150818</v>
      </c>
      <c r="D37321">
        <v>10</v>
      </c>
      <c r="E37321" t="s">
        <v>448</v>
      </c>
      <c r="G37321">
        <v>1</v>
      </c>
      <c r="H37321" t="s">
        <v>448</v>
      </c>
      <c r="I37321" t="s">
        <v>14</v>
      </c>
      <c r="J37321" t="s">
        <v>36</v>
      </c>
      <c r="K37321" t="s">
        <v>75672</v>
      </c>
      <c r="L37321" t="s">
        <v>6501</v>
      </c>
      <c r="M37321" t="s">
        <v>75673</v>
      </c>
      <c r="N37321" t="s">
        <v>75672</v>
      </c>
      <c r="O37321">
        <v>20090925</v>
      </c>
      <c r="P37321">
        <v>20180331</v>
      </c>
      <c r="Q37321" t="s">
        <v>81371</v>
      </c>
      <c r="S37321" s="1">
        <v>4987123503341</v>
      </c>
      <c r="W37321">
        <v>20260331</v>
      </c>
      <c r="X37321" t="s">
        <v>83475</v>
      </c>
    </row>
    <row r="37322" spans="1:24" x14ac:dyDescent="0.45">
      <c r="A37322" t="s">
        <v>16</v>
      </c>
      <c r="B37322" s="1" t="s">
        <v>79751</v>
      </c>
      <c r="C37322" s="1">
        <v>14987476159506</v>
      </c>
      <c r="D37322">
        <v>20</v>
      </c>
      <c r="E37322" t="s">
        <v>566</v>
      </c>
      <c r="G37322">
        <v>1</v>
      </c>
      <c r="H37322" t="s">
        <v>566</v>
      </c>
      <c r="I37322" t="s">
        <v>14</v>
      </c>
      <c r="J37322" t="s">
        <v>15</v>
      </c>
      <c r="K37322" t="s">
        <v>79749</v>
      </c>
      <c r="L37322" t="s">
        <v>782</v>
      </c>
      <c r="M37322" t="s">
        <v>79750</v>
      </c>
      <c r="N37322" t="s">
        <v>79749</v>
      </c>
      <c r="O37322">
        <v>20080620</v>
      </c>
      <c r="Q37322" t="s">
        <v>81371</v>
      </c>
      <c r="S37322" s="1">
        <v>4987476239317</v>
      </c>
      <c r="T37322" s="1">
        <v>24987476159503</v>
      </c>
      <c r="W37322">
        <v>20260331</v>
      </c>
      <c r="X37322" t="s">
        <v>83504</v>
      </c>
    </row>
    <row r="37323" spans="1:24" x14ac:dyDescent="0.45">
      <c r="A37323" t="s">
        <v>16</v>
      </c>
      <c r="B37323" s="1" t="s">
        <v>21111</v>
      </c>
      <c r="C37323" s="1">
        <v>14987341106000</v>
      </c>
      <c r="D37323">
        <v>5</v>
      </c>
      <c r="E37323" t="s">
        <v>17</v>
      </c>
      <c r="G37323">
        <v>1</v>
      </c>
      <c r="H37323" t="s">
        <v>17</v>
      </c>
      <c r="I37323" t="s">
        <v>14</v>
      </c>
      <c r="J37323" t="s">
        <v>442</v>
      </c>
      <c r="K37323" t="s">
        <v>21108</v>
      </c>
      <c r="L37323" t="s">
        <v>21110</v>
      </c>
      <c r="M37323" t="s">
        <v>21109</v>
      </c>
      <c r="N37323" t="s">
        <v>21108</v>
      </c>
      <c r="O37323">
        <v>20071214</v>
      </c>
      <c r="Q37323" t="s">
        <v>81371</v>
      </c>
      <c r="S37323" s="1">
        <v>4987341306007</v>
      </c>
      <c r="T37323" s="1">
        <v>24987341106007</v>
      </c>
      <c r="W37323">
        <v>20260331</v>
      </c>
      <c r="X37323" t="s">
        <v>82285</v>
      </c>
    </row>
    <row r="37324" spans="1:24" x14ac:dyDescent="0.45">
      <c r="A37324" t="s">
        <v>16</v>
      </c>
      <c r="B37324" s="1" t="s">
        <v>21111</v>
      </c>
      <c r="C37324" s="1">
        <v>14987341106017</v>
      </c>
      <c r="D37324">
        <v>5</v>
      </c>
      <c r="E37324" t="s">
        <v>17</v>
      </c>
      <c r="G37324">
        <v>1</v>
      </c>
      <c r="H37324" t="s">
        <v>17</v>
      </c>
      <c r="I37324" t="s">
        <v>14</v>
      </c>
      <c r="J37324" t="s">
        <v>442</v>
      </c>
      <c r="K37324" t="s">
        <v>21108</v>
      </c>
      <c r="L37324" t="s">
        <v>21113</v>
      </c>
      <c r="M37324" t="s">
        <v>21112</v>
      </c>
      <c r="N37324" t="s">
        <v>21108</v>
      </c>
      <c r="O37324">
        <v>20071214</v>
      </c>
      <c r="Q37324" t="s">
        <v>81371</v>
      </c>
      <c r="S37324" s="1">
        <v>4987341306014</v>
      </c>
      <c r="T37324" s="1">
        <v>24987341106014</v>
      </c>
      <c r="W37324">
        <v>20260331</v>
      </c>
      <c r="X37324" t="s">
        <v>82285</v>
      </c>
    </row>
    <row r="37325" spans="1:24" x14ac:dyDescent="0.45">
      <c r="A37325" t="s">
        <v>16</v>
      </c>
      <c r="B37325" s="1" t="s">
        <v>54941</v>
      </c>
      <c r="C37325" s="1">
        <v>14987271010118</v>
      </c>
      <c r="D37325">
        <v>50</v>
      </c>
      <c r="E37325" t="s">
        <v>448</v>
      </c>
      <c r="G37325">
        <v>1</v>
      </c>
      <c r="H37325" t="s">
        <v>448</v>
      </c>
      <c r="I37325" t="s">
        <v>14</v>
      </c>
      <c r="J37325" t="s">
        <v>15</v>
      </c>
      <c r="K37325" t="s">
        <v>54940</v>
      </c>
      <c r="L37325" t="s">
        <v>2634</v>
      </c>
      <c r="M37325" t="s">
        <v>5376</v>
      </c>
      <c r="N37325" t="s">
        <v>5377</v>
      </c>
      <c r="O37325">
        <v>20220401</v>
      </c>
      <c r="P37325">
        <v>20240331</v>
      </c>
      <c r="Q37325" t="s">
        <v>81371</v>
      </c>
      <c r="S37325" s="1">
        <v>4987271010104</v>
      </c>
      <c r="W37325">
        <v>20260331</v>
      </c>
      <c r="X37325" t="s">
        <v>82959</v>
      </c>
    </row>
    <row r="37326" spans="1:24" x14ac:dyDescent="0.45">
      <c r="A37326" t="s">
        <v>16</v>
      </c>
      <c r="B37326" s="1" t="s">
        <v>5378</v>
      </c>
      <c r="C37326" s="1">
        <v>14987243311649</v>
      </c>
      <c r="D37326">
        <v>50</v>
      </c>
      <c r="E37326" t="s">
        <v>448</v>
      </c>
      <c r="G37326">
        <v>1</v>
      </c>
      <c r="H37326" t="s">
        <v>448</v>
      </c>
      <c r="I37326" t="s">
        <v>14</v>
      </c>
      <c r="J37326" t="s">
        <v>15</v>
      </c>
      <c r="K37326" t="s">
        <v>5375</v>
      </c>
      <c r="L37326" t="s">
        <v>2634</v>
      </c>
      <c r="M37326" t="s">
        <v>5376</v>
      </c>
      <c r="N37326" t="s">
        <v>5377</v>
      </c>
      <c r="O37326">
        <v>20220401</v>
      </c>
      <c r="P37326">
        <v>20240331</v>
      </c>
      <c r="Q37326" t="s">
        <v>81371</v>
      </c>
      <c r="S37326" s="1">
        <v>4987243211614</v>
      </c>
      <c r="T37326" s="1">
        <v>24987243311646</v>
      </c>
      <c r="W37326">
        <v>20260331</v>
      </c>
      <c r="X37326" t="s">
        <v>81875</v>
      </c>
    </row>
    <row r="37327" spans="1:24" x14ac:dyDescent="0.45">
      <c r="A37327" t="s">
        <v>16</v>
      </c>
      <c r="B37327" s="1" t="s">
        <v>54943</v>
      </c>
      <c r="C37327" s="1">
        <v>14987271010217</v>
      </c>
      <c r="D37327">
        <v>50</v>
      </c>
      <c r="E37327" t="s">
        <v>448</v>
      </c>
      <c r="G37327">
        <v>1</v>
      </c>
      <c r="H37327" t="s">
        <v>448</v>
      </c>
      <c r="I37327" t="s">
        <v>14</v>
      </c>
      <c r="J37327" t="s">
        <v>15</v>
      </c>
      <c r="K37327" t="s">
        <v>54942</v>
      </c>
      <c r="L37327" t="s">
        <v>5382</v>
      </c>
      <c r="M37327" t="s">
        <v>5380</v>
      </c>
      <c r="N37327" t="s">
        <v>5381</v>
      </c>
      <c r="O37327">
        <v>20220401</v>
      </c>
      <c r="P37327">
        <v>20240331</v>
      </c>
      <c r="Q37327" t="s">
        <v>81371</v>
      </c>
      <c r="S37327" s="1">
        <v>4987271010203</v>
      </c>
      <c r="W37327">
        <v>20260331</v>
      </c>
      <c r="X37327" t="s">
        <v>82959</v>
      </c>
    </row>
    <row r="37328" spans="1:24" x14ac:dyDescent="0.45">
      <c r="A37328" t="s">
        <v>16</v>
      </c>
      <c r="B37328" s="1" t="s">
        <v>5383</v>
      </c>
      <c r="C37328" s="1">
        <v>14987243311465</v>
      </c>
      <c r="D37328">
        <v>50</v>
      </c>
      <c r="E37328" t="s">
        <v>448</v>
      </c>
      <c r="G37328">
        <v>1</v>
      </c>
      <c r="H37328" t="s">
        <v>448</v>
      </c>
      <c r="I37328" t="s">
        <v>14</v>
      </c>
      <c r="J37328" t="s">
        <v>15</v>
      </c>
      <c r="K37328" t="s">
        <v>5379</v>
      </c>
      <c r="L37328" t="s">
        <v>5382</v>
      </c>
      <c r="M37328" t="s">
        <v>5380</v>
      </c>
      <c r="N37328" t="s">
        <v>5381</v>
      </c>
      <c r="O37328">
        <v>20220401</v>
      </c>
      <c r="P37328">
        <v>20240331</v>
      </c>
      <c r="Q37328" t="s">
        <v>81371</v>
      </c>
      <c r="S37328" s="1">
        <v>4987243211416</v>
      </c>
      <c r="T37328" s="1">
        <v>24987243311462</v>
      </c>
      <c r="W37328">
        <v>20260331</v>
      </c>
      <c r="X37328" t="s">
        <v>81875</v>
      </c>
    </row>
    <row r="37329" spans="1:24" x14ac:dyDescent="0.45">
      <c r="A37329" t="s">
        <v>16</v>
      </c>
      <c r="B37329" s="1" t="s">
        <v>5387</v>
      </c>
      <c r="C37329" s="1">
        <v>14987243311588</v>
      </c>
      <c r="D37329">
        <v>50</v>
      </c>
      <c r="E37329" t="s">
        <v>448</v>
      </c>
      <c r="G37329">
        <v>1</v>
      </c>
      <c r="H37329" t="s">
        <v>448</v>
      </c>
      <c r="I37329" t="s">
        <v>14</v>
      </c>
      <c r="J37329" t="s">
        <v>15</v>
      </c>
      <c r="K37329" t="s">
        <v>5384</v>
      </c>
      <c r="L37329" t="s">
        <v>5386</v>
      </c>
      <c r="M37329" t="s">
        <v>5385</v>
      </c>
      <c r="N37329" t="s">
        <v>5384</v>
      </c>
      <c r="O37329">
        <v>20180614</v>
      </c>
      <c r="P37329">
        <v>20240331</v>
      </c>
      <c r="Q37329" t="s">
        <v>81371</v>
      </c>
      <c r="S37329" s="1">
        <v>4987243211515</v>
      </c>
      <c r="T37329" s="1">
        <v>24987243311585</v>
      </c>
      <c r="W37329">
        <v>20260331</v>
      </c>
      <c r="X37329" t="s">
        <v>81875</v>
      </c>
    </row>
    <row r="37330" spans="1:24" x14ac:dyDescent="0.45">
      <c r="A37330" t="s">
        <v>16</v>
      </c>
      <c r="B37330" s="1" t="s">
        <v>70209</v>
      </c>
      <c r="C37330" s="1">
        <v>14987489900034</v>
      </c>
      <c r="D37330">
        <v>111</v>
      </c>
      <c r="E37330" t="s">
        <v>4947</v>
      </c>
      <c r="G37330">
        <v>111</v>
      </c>
      <c r="H37330" t="s">
        <v>4947</v>
      </c>
      <c r="I37330" t="s">
        <v>14</v>
      </c>
      <c r="J37330" t="s">
        <v>15</v>
      </c>
      <c r="K37330" t="s">
        <v>70205</v>
      </c>
      <c r="L37330" t="s">
        <v>4955</v>
      </c>
      <c r="N37330" t="s">
        <v>70206</v>
      </c>
      <c r="O37330">
        <v>20080310</v>
      </c>
      <c r="Q37330" t="s">
        <v>81371</v>
      </c>
      <c r="S37330" s="1">
        <v>4987489900334</v>
      </c>
      <c r="W37330">
        <v>20260331</v>
      </c>
      <c r="X37330" t="s">
        <v>83406</v>
      </c>
    </row>
    <row r="37331" spans="1:24" x14ac:dyDescent="0.45">
      <c r="A37331" t="s">
        <v>16</v>
      </c>
      <c r="B37331" s="1" t="s">
        <v>70208</v>
      </c>
      <c r="C37331" s="1">
        <v>14987489900027</v>
      </c>
      <c r="D37331">
        <v>148</v>
      </c>
      <c r="E37331" t="s">
        <v>4947</v>
      </c>
      <c r="G37331">
        <v>148</v>
      </c>
      <c r="H37331" t="s">
        <v>4947</v>
      </c>
      <c r="I37331" t="s">
        <v>14</v>
      </c>
      <c r="J37331" t="s">
        <v>15</v>
      </c>
      <c r="K37331" t="s">
        <v>70205</v>
      </c>
      <c r="L37331" t="s">
        <v>4955</v>
      </c>
      <c r="N37331" t="s">
        <v>70206</v>
      </c>
      <c r="O37331">
        <v>20080310</v>
      </c>
      <c r="Q37331" t="s">
        <v>81371</v>
      </c>
      <c r="S37331" s="1">
        <v>4987489900327</v>
      </c>
      <c r="W37331">
        <v>20260331</v>
      </c>
      <c r="X37331" t="s">
        <v>83406</v>
      </c>
    </row>
    <row r="37332" spans="1:24" x14ac:dyDescent="0.45">
      <c r="A37332" t="s">
        <v>16</v>
      </c>
      <c r="B37332" s="1" t="s">
        <v>70207</v>
      </c>
      <c r="C37332" s="1">
        <v>14987489900010</v>
      </c>
      <c r="D37332">
        <v>185</v>
      </c>
      <c r="E37332" t="s">
        <v>4947</v>
      </c>
      <c r="G37332">
        <v>185</v>
      </c>
      <c r="H37332" t="s">
        <v>4947</v>
      </c>
      <c r="I37332" t="s">
        <v>14</v>
      </c>
      <c r="J37332" t="s">
        <v>15</v>
      </c>
      <c r="K37332" t="s">
        <v>70205</v>
      </c>
      <c r="L37332" t="s">
        <v>4955</v>
      </c>
      <c r="N37332" t="s">
        <v>70206</v>
      </c>
      <c r="O37332">
        <v>20080310</v>
      </c>
      <c r="Q37332" t="s">
        <v>81371</v>
      </c>
      <c r="S37332" s="1">
        <v>4987489900310</v>
      </c>
      <c r="W37332">
        <v>20260331</v>
      </c>
      <c r="X37332" t="s">
        <v>83406</v>
      </c>
    </row>
    <row r="37333" spans="1:24" x14ac:dyDescent="0.45">
      <c r="A37333" t="s">
        <v>16</v>
      </c>
      <c r="B37333" s="1" t="s">
        <v>17077</v>
      </c>
      <c r="C37333" s="1">
        <v>14987503100075</v>
      </c>
      <c r="D37333">
        <v>2</v>
      </c>
      <c r="E37333" t="s">
        <v>1948</v>
      </c>
      <c r="G37333">
        <v>1</v>
      </c>
      <c r="H37333" t="s">
        <v>1948</v>
      </c>
      <c r="I37333" t="s">
        <v>14</v>
      </c>
      <c r="J37333" t="s">
        <v>15</v>
      </c>
      <c r="K37333" t="s">
        <v>17074</v>
      </c>
      <c r="L37333" t="s">
        <v>17076</v>
      </c>
      <c r="N37333" t="s">
        <v>17075</v>
      </c>
      <c r="O37333">
        <v>20050926</v>
      </c>
      <c r="Q37333" t="s">
        <v>81373</v>
      </c>
      <c r="S37333" s="1">
        <v>4987503000781</v>
      </c>
      <c r="U37333">
        <v>20150702</v>
      </c>
      <c r="W37333">
        <v>20260331</v>
      </c>
      <c r="X37333" t="s">
        <v>82178</v>
      </c>
    </row>
    <row r="37334" spans="1:24" x14ac:dyDescent="0.45">
      <c r="A37334" t="s">
        <v>16</v>
      </c>
      <c r="B37334" s="1" t="s">
        <v>41396</v>
      </c>
      <c r="C37334" s="1">
        <v>14987224030804</v>
      </c>
      <c r="D37334">
        <v>10</v>
      </c>
      <c r="E37334" t="s">
        <v>448</v>
      </c>
      <c r="G37334">
        <v>1</v>
      </c>
      <c r="H37334" t="s">
        <v>448</v>
      </c>
      <c r="I37334" t="s">
        <v>14</v>
      </c>
      <c r="J37334" t="s">
        <v>36</v>
      </c>
      <c r="K37334" t="s">
        <v>41393</v>
      </c>
      <c r="L37334" t="s">
        <v>41395</v>
      </c>
      <c r="M37334" t="s">
        <v>41394</v>
      </c>
      <c r="N37334" t="s">
        <v>36523</v>
      </c>
      <c r="O37334">
        <v>20180305</v>
      </c>
      <c r="Q37334" t="s">
        <v>81373</v>
      </c>
      <c r="S37334" s="1">
        <v>4987224703008</v>
      </c>
      <c r="T37334" s="1">
        <v>24987224030801</v>
      </c>
      <c r="W37334">
        <v>20260331</v>
      </c>
      <c r="X37334" t="s">
        <v>82688</v>
      </c>
    </row>
    <row r="37335" spans="1:24" x14ac:dyDescent="0.45">
      <c r="A37335" t="s">
        <v>16</v>
      </c>
      <c r="B37335" s="1" t="s">
        <v>41400</v>
      </c>
      <c r="C37335" s="1">
        <v>14987224030705</v>
      </c>
      <c r="D37335">
        <v>10</v>
      </c>
      <c r="E37335" t="s">
        <v>448</v>
      </c>
      <c r="G37335">
        <v>1</v>
      </c>
      <c r="H37335" t="s">
        <v>448</v>
      </c>
      <c r="I37335" t="s">
        <v>14</v>
      </c>
      <c r="J37335" t="s">
        <v>36</v>
      </c>
      <c r="K37335" t="s">
        <v>41397</v>
      </c>
      <c r="L37335" t="s">
        <v>41399</v>
      </c>
      <c r="M37335" t="s">
        <v>41398</v>
      </c>
      <c r="N37335" t="s">
        <v>36523</v>
      </c>
      <c r="O37335">
        <v>20180305</v>
      </c>
      <c r="Q37335" t="s">
        <v>81373</v>
      </c>
      <c r="S37335" s="1">
        <v>4987224702803</v>
      </c>
      <c r="T37335" s="1">
        <v>24987224030702</v>
      </c>
      <c r="W37335">
        <v>20260331</v>
      </c>
      <c r="X37335" t="s">
        <v>82688</v>
      </c>
    </row>
    <row r="37336" spans="1:24" x14ac:dyDescent="0.45">
      <c r="A37336" t="s">
        <v>16</v>
      </c>
      <c r="B37336" s="1" t="s">
        <v>41402</v>
      </c>
      <c r="C37336" s="1">
        <v>14987224030750</v>
      </c>
      <c r="D37336">
        <v>10</v>
      </c>
      <c r="E37336" t="s">
        <v>448</v>
      </c>
      <c r="G37336">
        <v>1</v>
      </c>
      <c r="H37336" t="s">
        <v>448</v>
      </c>
      <c r="I37336" t="s">
        <v>14</v>
      </c>
      <c r="J37336" t="s">
        <v>36</v>
      </c>
      <c r="K37336" t="s">
        <v>41401</v>
      </c>
      <c r="L37336" t="s">
        <v>2925</v>
      </c>
      <c r="M37336" t="s">
        <v>36522</v>
      </c>
      <c r="N37336" t="s">
        <v>36523</v>
      </c>
      <c r="O37336">
        <v>20180305</v>
      </c>
      <c r="Q37336" t="s">
        <v>81373</v>
      </c>
      <c r="S37336" s="1">
        <v>4987224702902</v>
      </c>
      <c r="T37336" s="1">
        <v>24987224030757</v>
      </c>
      <c r="W37336">
        <v>20260331</v>
      </c>
      <c r="X37336" t="s">
        <v>82688</v>
      </c>
    </row>
    <row r="37337" spans="1:24" x14ac:dyDescent="0.45">
      <c r="A37337" t="s">
        <v>16</v>
      </c>
      <c r="B37337" s="1" t="s">
        <v>41404</v>
      </c>
      <c r="C37337" s="1">
        <v>14987224030897</v>
      </c>
      <c r="D37337">
        <v>10</v>
      </c>
      <c r="E37337" t="s">
        <v>448</v>
      </c>
      <c r="G37337">
        <v>1</v>
      </c>
      <c r="H37337" t="s">
        <v>448</v>
      </c>
      <c r="I37337" t="s">
        <v>14</v>
      </c>
      <c r="J37337" t="s">
        <v>36</v>
      </c>
      <c r="K37337" t="s">
        <v>41403</v>
      </c>
      <c r="L37337" t="s">
        <v>41395</v>
      </c>
      <c r="M37337" t="s">
        <v>41394</v>
      </c>
      <c r="N37337" t="s">
        <v>36523</v>
      </c>
      <c r="O37337">
        <v>20180305</v>
      </c>
      <c r="Q37337" t="s">
        <v>81373</v>
      </c>
      <c r="S37337" s="1">
        <v>4987224724201</v>
      </c>
      <c r="T37337" s="1">
        <v>24987224030894</v>
      </c>
      <c r="W37337">
        <v>20260331</v>
      </c>
      <c r="X37337" t="s">
        <v>82688</v>
      </c>
    </row>
    <row r="37338" spans="1:24" x14ac:dyDescent="0.45">
      <c r="A37338" t="s">
        <v>16</v>
      </c>
      <c r="B37338" s="1" t="s">
        <v>41406</v>
      </c>
      <c r="C37338" s="1">
        <v>14987224030859</v>
      </c>
      <c r="D37338">
        <v>10</v>
      </c>
      <c r="E37338" t="s">
        <v>448</v>
      </c>
      <c r="G37338">
        <v>1</v>
      </c>
      <c r="H37338" t="s">
        <v>448</v>
      </c>
      <c r="I37338" t="s">
        <v>14</v>
      </c>
      <c r="J37338" t="s">
        <v>36</v>
      </c>
      <c r="K37338" t="s">
        <v>41405</v>
      </c>
      <c r="L37338" t="s">
        <v>2925</v>
      </c>
      <c r="M37338" t="s">
        <v>36522</v>
      </c>
      <c r="N37338" t="s">
        <v>36523</v>
      </c>
      <c r="O37338">
        <v>20180305</v>
      </c>
      <c r="Q37338" t="s">
        <v>81373</v>
      </c>
      <c r="S37338" s="1">
        <v>4987224724102</v>
      </c>
      <c r="T37338" s="1">
        <v>24987224030856</v>
      </c>
      <c r="W37338">
        <v>20260331</v>
      </c>
      <c r="X37338" t="s">
        <v>82688</v>
      </c>
    </row>
    <row r="37339" spans="1:24" x14ac:dyDescent="0.45">
      <c r="A37339" t="s">
        <v>16</v>
      </c>
      <c r="B37339" s="1" t="s">
        <v>73850</v>
      </c>
      <c r="C37339" s="1">
        <v>14987118131907</v>
      </c>
      <c r="D37339">
        <v>10</v>
      </c>
      <c r="E37339" t="s">
        <v>448</v>
      </c>
      <c r="G37339">
        <v>1</v>
      </c>
      <c r="H37339" t="s">
        <v>448</v>
      </c>
      <c r="I37339" t="s">
        <v>14</v>
      </c>
      <c r="J37339" t="s">
        <v>177</v>
      </c>
      <c r="K37339" t="s">
        <v>73848</v>
      </c>
      <c r="L37339" t="s">
        <v>36232</v>
      </c>
      <c r="M37339" t="s">
        <v>73849</v>
      </c>
      <c r="N37339" t="s">
        <v>73848</v>
      </c>
      <c r="O37339">
        <v>20120402</v>
      </c>
      <c r="P37339">
        <v>20180331</v>
      </c>
      <c r="Q37339" t="s">
        <v>81373</v>
      </c>
      <c r="S37339" s="1">
        <v>4987118131931</v>
      </c>
      <c r="U37339">
        <v>19000101</v>
      </c>
      <c r="W37339">
        <v>20260331</v>
      </c>
      <c r="X37339" t="s">
        <v>81871</v>
      </c>
    </row>
    <row r="37340" spans="1:24" x14ac:dyDescent="0.45">
      <c r="A37340" t="s">
        <v>16</v>
      </c>
      <c r="B37340" s="1" t="s">
        <v>73850</v>
      </c>
      <c r="C37340" s="1">
        <v>14987123403594</v>
      </c>
      <c r="D37340">
        <v>10</v>
      </c>
      <c r="E37340" t="s">
        <v>448</v>
      </c>
      <c r="G37340">
        <v>1</v>
      </c>
      <c r="H37340" t="s">
        <v>448</v>
      </c>
      <c r="I37340" t="s">
        <v>14</v>
      </c>
      <c r="J37340" t="s">
        <v>177</v>
      </c>
      <c r="K37340" t="s">
        <v>73848</v>
      </c>
      <c r="L37340" t="s">
        <v>36232</v>
      </c>
      <c r="M37340" t="s">
        <v>73849</v>
      </c>
      <c r="N37340" t="s">
        <v>73848</v>
      </c>
      <c r="O37340">
        <v>20120402</v>
      </c>
      <c r="P37340">
        <v>20180331</v>
      </c>
      <c r="Q37340" t="s">
        <v>81373</v>
      </c>
      <c r="S37340" s="1">
        <v>4987123552288</v>
      </c>
      <c r="W37340">
        <v>20260331</v>
      </c>
      <c r="X37340" t="s">
        <v>83475</v>
      </c>
    </row>
    <row r="37341" spans="1:24" x14ac:dyDescent="0.45">
      <c r="A37341" t="s">
        <v>16</v>
      </c>
      <c r="B37341" s="1" t="s">
        <v>73853</v>
      </c>
      <c r="C37341" s="1">
        <v>14987118132102</v>
      </c>
      <c r="D37341">
        <v>10</v>
      </c>
      <c r="E37341" t="s">
        <v>448</v>
      </c>
      <c r="G37341">
        <v>1</v>
      </c>
      <c r="H37341" t="s">
        <v>448</v>
      </c>
      <c r="I37341" t="s">
        <v>14</v>
      </c>
      <c r="J37341" t="s">
        <v>177</v>
      </c>
      <c r="K37341" t="s">
        <v>73851</v>
      </c>
      <c r="L37341" t="s">
        <v>36236</v>
      </c>
      <c r="M37341" t="s">
        <v>73852</v>
      </c>
      <c r="N37341" t="s">
        <v>73851</v>
      </c>
      <c r="O37341">
        <v>20120402</v>
      </c>
      <c r="P37341">
        <v>20180331</v>
      </c>
      <c r="Q37341" t="s">
        <v>81373</v>
      </c>
      <c r="S37341" s="1">
        <v>4987118132136</v>
      </c>
      <c r="U37341">
        <v>19000101</v>
      </c>
      <c r="W37341">
        <v>20260331</v>
      </c>
      <c r="X37341" t="s">
        <v>81871</v>
      </c>
    </row>
    <row r="37342" spans="1:24" x14ac:dyDescent="0.45">
      <c r="A37342" t="s">
        <v>16</v>
      </c>
      <c r="B37342" s="1" t="s">
        <v>73853</v>
      </c>
      <c r="C37342" s="1">
        <v>14987123403600</v>
      </c>
      <c r="D37342">
        <v>10</v>
      </c>
      <c r="E37342" t="s">
        <v>448</v>
      </c>
      <c r="G37342">
        <v>1</v>
      </c>
      <c r="H37342" t="s">
        <v>448</v>
      </c>
      <c r="I37342" t="s">
        <v>14</v>
      </c>
      <c r="J37342" t="s">
        <v>177</v>
      </c>
      <c r="K37342" t="s">
        <v>73851</v>
      </c>
      <c r="L37342" t="s">
        <v>36236</v>
      </c>
      <c r="M37342" t="s">
        <v>73852</v>
      </c>
      <c r="N37342" t="s">
        <v>73851</v>
      </c>
      <c r="O37342">
        <v>20120402</v>
      </c>
      <c r="P37342">
        <v>20180331</v>
      </c>
      <c r="Q37342" t="s">
        <v>81373</v>
      </c>
      <c r="S37342" s="1">
        <v>4987123552295</v>
      </c>
      <c r="W37342">
        <v>20260331</v>
      </c>
      <c r="X37342" t="s">
        <v>83475</v>
      </c>
    </row>
    <row r="37343" spans="1:24" x14ac:dyDescent="0.45">
      <c r="A37343" t="s">
        <v>16</v>
      </c>
      <c r="B37343" s="1" t="s">
        <v>73856</v>
      </c>
      <c r="C37343" s="1">
        <v>14987118132201</v>
      </c>
      <c r="D37343">
        <v>10</v>
      </c>
      <c r="E37343" t="s">
        <v>448</v>
      </c>
      <c r="G37343">
        <v>1</v>
      </c>
      <c r="H37343" t="s">
        <v>448</v>
      </c>
      <c r="I37343" t="s">
        <v>14</v>
      </c>
      <c r="J37343" t="s">
        <v>177</v>
      </c>
      <c r="K37343" t="s">
        <v>73854</v>
      </c>
      <c r="L37343" t="s">
        <v>36240</v>
      </c>
      <c r="M37343" t="s">
        <v>73855</v>
      </c>
      <c r="N37343" t="s">
        <v>73854</v>
      </c>
      <c r="O37343">
        <v>20120402</v>
      </c>
      <c r="P37343">
        <v>20180331</v>
      </c>
      <c r="Q37343" t="s">
        <v>81373</v>
      </c>
      <c r="S37343" s="1">
        <v>4987118132235</v>
      </c>
      <c r="U37343">
        <v>19000101</v>
      </c>
      <c r="W37343">
        <v>20260331</v>
      </c>
      <c r="X37343" t="s">
        <v>81871</v>
      </c>
    </row>
    <row r="37344" spans="1:24" x14ac:dyDescent="0.45">
      <c r="A37344" t="s">
        <v>16</v>
      </c>
      <c r="B37344" s="1" t="s">
        <v>73856</v>
      </c>
      <c r="C37344" s="1">
        <v>14987123403617</v>
      </c>
      <c r="D37344">
        <v>10</v>
      </c>
      <c r="E37344" t="s">
        <v>448</v>
      </c>
      <c r="G37344">
        <v>1</v>
      </c>
      <c r="H37344" t="s">
        <v>448</v>
      </c>
      <c r="I37344" t="s">
        <v>14</v>
      </c>
      <c r="J37344" t="s">
        <v>177</v>
      </c>
      <c r="K37344" t="s">
        <v>73854</v>
      </c>
      <c r="L37344" t="s">
        <v>36240</v>
      </c>
      <c r="M37344" t="s">
        <v>73855</v>
      </c>
      <c r="N37344" t="s">
        <v>73854</v>
      </c>
      <c r="O37344">
        <v>20120402</v>
      </c>
      <c r="P37344">
        <v>20180331</v>
      </c>
      <c r="Q37344" t="s">
        <v>81373</v>
      </c>
      <c r="S37344" s="1">
        <v>4987123552301</v>
      </c>
      <c r="W37344">
        <v>20260331</v>
      </c>
      <c r="X37344" t="s">
        <v>83475</v>
      </c>
    </row>
    <row r="37345" spans="1:24" x14ac:dyDescent="0.45">
      <c r="A37345" t="s">
        <v>16</v>
      </c>
      <c r="B37345" s="1" t="s">
        <v>36233</v>
      </c>
      <c r="C37345" s="1">
        <v>14987118100309</v>
      </c>
      <c r="D37345">
        <v>10</v>
      </c>
      <c r="E37345" t="s">
        <v>448</v>
      </c>
      <c r="G37345">
        <v>1</v>
      </c>
      <c r="H37345" t="s">
        <v>448</v>
      </c>
      <c r="I37345" t="s">
        <v>14</v>
      </c>
      <c r="J37345" t="s">
        <v>177</v>
      </c>
      <c r="K37345" t="s">
        <v>36230</v>
      </c>
      <c r="L37345" t="s">
        <v>36232</v>
      </c>
      <c r="M37345" t="s">
        <v>36231</v>
      </c>
      <c r="N37345" t="s">
        <v>36230</v>
      </c>
      <c r="O37345">
        <v>20070706</v>
      </c>
      <c r="P37345">
        <v>20130331</v>
      </c>
      <c r="Q37345" t="s">
        <v>81373</v>
      </c>
      <c r="S37345" s="1">
        <v>4987118100333</v>
      </c>
      <c r="U37345">
        <v>19000101</v>
      </c>
      <c r="W37345">
        <v>20260331</v>
      </c>
      <c r="X37345" t="s">
        <v>81871</v>
      </c>
    </row>
    <row r="37346" spans="1:24" x14ac:dyDescent="0.45">
      <c r="A37346" t="s">
        <v>16</v>
      </c>
      <c r="B37346" s="1" t="s">
        <v>36233</v>
      </c>
      <c r="C37346" s="1">
        <v>14987770553406</v>
      </c>
      <c r="D37346">
        <v>10</v>
      </c>
      <c r="E37346" t="s">
        <v>448</v>
      </c>
      <c r="G37346">
        <v>1</v>
      </c>
      <c r="H37346" t="s">
        <v>448</v>
      </c>
      <c r="I37346" t="s">
        <v>14</v>
      </c>
      <c r="J37346" t="s">
        <v>177</v>
      </c>
      <c r="K37346" t="s">
        <v>36230</v>
      </c>
      <c r="L37346" t="s">
        <v>36232</v>
      </c>
      <c r="M37346" t="s">
        <v>36231</v>
      </c>
      <c r="N37346" t="s">
        <v>36230</v>
      </c>
      <c r="O37346">
        <v>20070706</v>
      </c>
      <c r="P37346">
        <v>20130331</v>
      </c>
      <c r="Q37346" t="s">
        <v>81373</v>
      </c>
      <c r="S37346" s="1">
        <v>4987770553416</v>
      </c>
      <c r="T37346" s="1">
        <v>24987770553403</v>
      </c>
      <c r="U37346">
        <v>20120331</v>
      </c>
      <c r="W37346">
        <v>20260331</v>
      </c>
      <c r="X37346" t="s">
        <v>82500</v>
      </c>
    </row>
    <row r="37347" spans="1:24" x14ac:dyDescent="0.45">
      <c r="A37347" t="s">
        <v>16</v>
      </c>
      <c r="B37347" s="1" t="s">
        <v>36233</v>
      </c>
      <c r="C37347" s="1">
        <v>14987821000606</v>
      </c>
      <c r="D37347">
        <v>10</v>
      </c>
      <c r="E37347" t="s">
        <v>448</v>
      </c>
      <c r="G37347">
        <v>1</v>
      </c>
      <c r="H37347" t="s">
        <v>448</v>
      </c>
      <c r="I37347" t="s">
        <v>14</v>
      </c>
      <c r="J37347" t="s">
        <v>177</v>
      </c>
      <c r="K37347" t="s">
        <v>36230</v>
      </c>
      <c r="L37347" t="s">
        <v>36232</v>
      </c>
      <c r="M37347" t="s">
        <v>36231</v>
      </c>
      <c r="N37347" t="s">
        <v>36230</v>
      </c>
      <c r="O37347">
        <v>20070706</v>
      </c>
      <c r="P37347">
        <v>20130331</v>
      </c>
      <c r="Q37347" t="s">
        <v>81373</v>
      </c>
      <c r="S37347" s="1">
        <v>4987821600052</v>
      </c>
      <c r="W37347">
        <v>20260331</v>
      </c>
      <c r="X37347" t="s">
        <v>82501</v>
      </c>
    </row>
    <row r="37348" spans="1:24" x14ac:dyDescent="0.45">
      <c r="A37348" t="s">
        <v>16</v>
      </c>
      <c r="B37348" s="1" t="s">
        <v>36237</v>
      </c>
      <c r="C37348" s="1">
        <v>14987118100408</v>
      </c>
      <c r="D37348">
        <v>10</v>
      </c>
      <c r="E37348" t="s">
        <v>448</v>
      </c>
      <c r="G37348">
        <v>1</v>
      </c>
      <c r="H37348" t="s">
        <v>448</v>
      </c>
      <c r="I37348" t="s">
        <v>14</v>
      </c>
      <c r="J37348" t="s">
        <v>177</v>
      </c>
      <c r="K37348" t="s">
        <v>36234</v>
      </c>
      <c r="L37348" t="s">
        <v>36236</v>
      </c>
      <c r="M37348" t="s">
        <v>36235</v>
      </c>
      <c r="N37348" t="s">
        <v>36234</v>
      </c>
      <c r="O37348">
        <v>20070706</v>
      </c>
      <c r="P37348">
        <v>20130331</v>
      </c>
      <c r="Q37348" t="s">
        <v>81373</v>
      </c>
      <c r="S37348" s="1">
        <v>4987118100432</v>
      </c>
      <c r="U37348">
        <v>19000101</v>
      </c>
      <c r="W37348">
        <v>20260331</v>
      </c>
      <c r="X37348" t="s">
        <v>81871</v>
      </c>
    </row>
    <row r="37349" spans="1:24" x14ac:dyDescent="0.45">
      <c r="A37349" t="s">
        <v>16</v>
      </c>
      <c r="B37349" s="1" t="s">
        <v>36237</v>
      </c>
      <c r="C37349" s="1">
        <v>14987770553307</v>
      </c>
      <c r="D37349">
        <v>10</v>
      </c>
      <c r="E37349" t="s">
        <v>448</v>
      </c>
      <c r="G37349">
        <v>1</v>
      </c>
      <c r="H37349" t="s">
        <v>448</v>
      </c>
      <c r="I37349" t="s">
        <v>14</v>
      </c>
      <c r="J37349" t="s">
        <v>177</v>
      </c>
      <c r="K37349" t="s">
        <v>36234</v>
      </c>
      <c r="L37349" t="s">
        <v>36236</v>
      </c>
      <c r="M37349" t="s">
        <v>36235</v>
      </c>
      <c r="N37349" t="s">
        <v>36234</v>
      </c>
      <c r="O37349">
        <v>20070706</v>
      </c>
      <c r="P37349">
        <v>20130331</v>
      </c>
      <c r="Q37349" t="s">
        <v>81373</v>
      </c>
      <c r="S37349" s="1">
        <v>4987770553317</v>
      </c>
      <c r="T37349" s="1">
        <v>24987770553304</v>
      </c>
      <c r="U37349">
        <v>20120331</v>
      </c>
      <c r="W37349">
        <v>20260331</v>
      </c>
      <c r="X37349" t="s">
        <v>82500</v>
      </c>
    </row>
    <row r="37350" spans="1:24" x14ac:dyDescent="0.45">
      <c r="A37350" t="s">
        <v>16</v>
      </c>
      <c r="B37350" s="1" t="s">
        <v>36237</v>
      </c>
      <c r="C37350" s="1">
        <v>14987821000705</v>
      </c>
      <c r="D37350">
        <v>10</v>
      </c>
      <c r="E37350" t="s">
        <v>448</v>
      </c>
      <c r="G37350">
        <v>1</v>
      </c>
      <c r="H37350" t="s">
        <v>448</v>
      </c>
      <c r="I37350" t="s">
        <v>14</v>
      </c>
      <c r="J37350" t="s">
        <v>177</v>
      </c>
      <c r="K37350" t="s">
        <v>36234</v>
      </c>
      <c r="L37350" t="s">
        <v>36236</v>
      </c>
      <c r="M37350" t="s">
        <v>36235</v>
      </c>
      <c r="N37350" t="s">
        <v>36234</v>
      </c>
      <c r="O37350">
        <v>20070706</v>
      </c>
      <c r="P37350">
        <v>20130331</v>
      </c>
      <c r="Q37350" t="s">
        <v>81373</v>
      </c>
      <c r="S37350" s="1">
        <v>4987821600069</v>
      </c>
      <c r="W37350">
        <v>20260331</v>
      </c>
      <c r="X37350" t="s">
        <v>82501</v>
      </c>
    </row>
    <row r="37351" spans="1:24" x14ac:dyDescent="0.45">
      <c r="A37351" t="s">
        <v>16</v>
      </c>
      <c r="B37351" s="1" t="s">
        <v>36241</v>
      </c>
      <c r="C37351" s="1">
        <v>14987118100507</v>
      </c>
      <c r="D37351">
        <v>10</v>
      </c>
      <c r="E37351" t="s">
        <v>448</v>
      </c>
      <c r="G37351">
        <v>1</v>
      </c>
      <c r="H37351" t="s">
        <v>448</v>
      </c>
      <c r="I37351" t="s">
        <v>14</v>
      </c>
      <c r="J37351" t="s">
        <v>177</v>
      </c>
      <c r="K37351" t="s">
        <v>36238</v>
      </c>
      <c r="L37351" t="s">
        <v>36240</v>
      </c>
      <c r="M37351" t="s">
        <v>36239</v>
      </c>
      <c r="N37351" t="s">
        <v>36238</v>
      </c>
      <c r="O37351">
        <v>20070706</v>
      </c>
      <c r="P37351">
        <v>20130331</v>
      </c>
      <c r="Q37351" t="s">
        <v>81373</v>
      </c>
      <c r="S37351" s="1">
        <v>4987118100531</v>
      </c>
      <c r="U37351">
        <v>19000101</v>
      </c>
      <c r="W37351">
        <v>20260331</v>
      </c>
      <c r="X37351" t="s">
        <v>81871</v>
      </c>
    </row>
    <row r="37352" spans="1:24" x14ac:dyDescent="0.45">
      <c r="A37352" t="s">
        <v>16</v>
      </c>
      <c r="B37352" s="1" t="s">
        <v>36241</v>
      </c>
      <c r="C37352" s="1">
        <v>14987770553208</v>
      </c>
      <c r="D37352">
        <v>10</v>
      </c>
      <c r="E37352" t="s">
        <v>448</v>
      </c>
      <c r="G37352">
        <v>1</v>
      </c>
      <c r="H37352" t="s">
        <v>448</v>
      </c>
      <c r="I37352" t="s">
        <v>14</v>
      </c>
      <c r="J37352" t="s">
        <v>177</v>
      </c>
      <c r="K37352" t="s">
        <v>36238</v>
      </c>
      <c r="L37352" t="s">
        <v>36240</v>
      </c>
      <c r="M37352" t="s">
        <v>36239</v>
      </c>
      <c r="N37352" t="s">
        <v>36238</v>
      </c>
      <c r="O37352">
        <v>20070706</v>
      </c>
      <c r="P37352">
        <v>20130331</v>
      </c>
      <c r="Q37352" t="s">
        <v>81373</v>
      </c>
      <c r="S37352" s="1">
        <v>4987770553218</v>
      </c>
      <c r="T37352" s="1">
        <v>24987770553205</v>
      </c>
      <c r="U37352">
        <v>20120331</v>
      </c>
      <c r="W37352">
        <v>20260331</v>
      </c>
      <c r="X37352" t="s">
        <v>82500</v>
      </c>
    </row>
    <row r="37353" spans="1:24" x14ac:dyDescent="0.45">
      <c r="A37353" t="s">
        <v>16</v>
      </c>
      <c r="B37353" s="1" t="s">
        <v>36241</v>
      </c>
      <c r="C37353" s="1">
        <v>14987821000507</v>
      </c>
      <c r="D37353">
        <v>10</v>
      </c>
      <c r="E37353" t="s">
        <v>448</v>
      </c>
      <c r="G37353">
        <v>1</v>
      </c>
      <c r="H37353" t="s">
        <v>448</v>
      </c>
      <c r="I37353" t="s">
        <v>14</v>
      </c>
      <c r="J37353" t="s">
        <v>177</v>
      </c>
      <c r="K37353" t="s">
        <v>36238</v>
      </c>
      <c r="L37353" t="s">
        <v>36240</v>
      </c>
      <c r="M37353" t="s">
        <v>36239</v>
      </c>
      <c r="N37353" t="s">
        <v>36238</v>
      </c>
      <c r="O37353">
        <v>20070706</v>
      </c>
      <c r="P37353">
        <v>20130331</v>
      </c>
      <c r="Q37353" t="s">
        <v>81373</v>
      </c>
      <c r="S37353" s="1">
        <v>4987821600045</v>
      </c>
      <c r="W37353">
        <v>20260331</v>
      </c>
      <c r="X37353" t="s">
        <v>82501</v>
      </c>
    </row>
    <row r="37354" spans="1:24" x14ac:dyDescent="0.45">
      <c r="A37354" t="s">
        <v>16</v>
      </c>
      <c r="B37354" s="1" t="s">
        <v>36245</v>
      </c>
      <c r="C37354" s="1">
        <v>14987770553109</v>
      </c>
      <c r="D37354">
        <v>10</v>
      </c>
      <c r="E37354" t="s">
        <v>22</v>
      </c>
      <c r="G37354">
        <v>1</v>
      </c>
      <c r="H37354" t="s">
        <v>22</v>
      </c>
      <c r="I37354" t="s">
        <v>14</v>
      </c>
      <c r="J37354" t="s">
        <v>177</v>
      </c>
      <c r="K37354" t="s">
        <v>36242</v>
      </c>
      <c r="L37354" t="s">
        <v>36244</v>
      </c>
      <c r="M37354" t="s">
        <v>36243</v>
      </c>
      <c r="N37354" t="s">
        <v>36242</v>
      </c>
      <c r="O37354">
        <v>20010907</v>
      </c>
      <c r="P37354">
        <v>20080331</v>
      </c>
      <c r="Q37354" t="s">
        <v>81373</v>
      </c>
      <c r="S37354" s="1">
        <v>4987770553119</v>
      </c>
      <c r="T37354" s="1">
        <v>24987770553106</v>
      </c>
      <c r="U37354">
        <v>20071231</v>
      </c>
      <c r="W37354">
        <v>20260331</v>
      </c>
      <c r="X37354" t="s">
        <v>82500</v>
      </c>
    </row>
    <row r="37355" spans="1:24" x14ac:dyDescent="0.45">
      <c r="A37355" t="s">
        <v>16</v>
      </c>
      <c r="B37355" s="1" t="s">
        <v>36249</v>
      </c>
      <c r="C37355" s="1">
        <v>14987770552706</v>
      </c>
      <c r="D37355">
        <v>10</v>
      </c>
      <c r="E37355" t="s">
        <v>22</v>
      </c>
      <c r="G37355">
        <v>1</v>
      </c>
      <c r="H37355" t="s">
        <v>22</v>
      </c>
      <c r="I37355" t="s">
        <v>14</v>
      </c>
      <c r="J37355" t="s">
        <v>177</v>
      </c>
      <c r="K37355" t="s">
        <v>36246</v>
      </c>
      <c r="L37355" t="s">
        <v>36248</v>
      </c>
      <c r="M37355" t="s">
        <v>36247</v>
      </c>
      <c r="N37355" t="s">
        <v>36246</v>
      </c>
      <c r="O37355">
        <v>20010907</v>
      </c>
      <c r="P37355">
        <v>20080331</v>
      </c>
      <c r="Q37355" t="s">
        <v>81373</v>
      </c>
      <c r="S37355" s="1">
        <v>4987770552716</v>
      </c>
      <c r="T37355" s="1">
        <v>24987770552703</v>
      </c>
      <c r="U37355">
        <v>20071231</v>
      </c>
      <c r="W37355">
        <v>20260331</v>
      </c>
      <c r="X37355" t="s">
        <v>82500</v>
      </c>
    </row>
    <row r="37356" spans="1:24" x14ac:dyDescent="0.45">
      <c r="A37356" t="s">
        <v>16</v>
      </c>
      <c r="B37356" s="1" t="s">
        <v>36253</v>
      </c>
      <c r="C37356" s="1">
        <v>14987770552508</v>
      </c>
      <c r="D37356">
        <v>10</v>
      </c>
      <c r="E37356" t="s">
        <v>22</v>
      </c>
      <c r="G37356">
        <v>1</v>
      </c>
      <c r="H37356" t="s">
        <v>22</v>
      </c>
      <c r="I37356" t="s">
        <v>14</v>
      </c>
      <c r="J37356" t="s">
        <v>177</v>
      </c>
      <c r="K37356" t="s">
        <v>36250</v>
      </c>
      <c r="L37356" t="s">
        <v>36252</v>
      </c>
      <c r="M37356" t="s">
        <v>36251</v>
      </c>
      <c r="N37356" t="s">
        <v>36250</v>
      </c>
      <c r="O37356">
        <v>20010907</v>
      </c>
      <c r="P37356">
        <v>20080331</v>
      </c>
      <c r="Q37356" t="s">
        <v>81373</v>
      </c>
      <c r="S37356" s="1">
        <v>4987770552518</v>
      </c>
      <c r="T37356" s="1">
        <v>24987770552505</v>
      </c>
      <c r="U37356">
        <v>20071231</v>
      </c>
      <c r="W37356">
        <v>20260331</v>
      </c>
      <c r="X37356" t="s">
        <v>82500</v>
      </c>
    </row>
    <row r="37357" spans="1:24" x14ac:dyDescent="0.45">
      <c r="A37357" t="s">
        <v>16</v>
      </c>
      <c r="B37357" s="1" t="s">
        <v>72197</v>
      </c>
      <c r="C37357" s="1">
        <v>14987431220074</v>
      </c>
      <c r="D37357">
        <v>10</v>
      </c>
      <c r="E37357" t="s">
        <v>448</v>
      </c>
      <c r="G37357">
        <v>1</v>
      </c>
      <c r="H37357" t="s">
        <v>448</v>
      </c>
      <c r="I37357" t="s">
        <v>14</v>
      </c>
      <c r="J37357" t="s">
        <v>177</v>
      </c>
      <c r="K37357" t="s">
        <v>72195</v>
      </c>
      <c r="L37357" t="s">
        <v>36236</v>
      </c>
      <c r="M37357" t="s">
        <v>72196</v>
      </c>
      <c r="N37357" t="s">
        <v>72195</v>
      </c>
      <c r="O37357">
        <v>20080620</v>
      </c>
      <c r="P37357">
        <v>20230331</v>
      </c>
      <c r="Q37357" t="s">
        <v>81373</v>
      </c>
      <c r="S37357" s="1">
        <v>4987431200574</v>
      </c>
      <c r="T37357" s="1">
        <v>24987431220071</v>
      </c>
      <c r="W37357">
        <v>20260331</v>
      </c>
      <c r="X37357" t="s">
        <v>83443</v>
      </c>
    </row>
    <row r="37358" spans="1:24" x14ac:dyDescent="0.45">
      <c r="A37358" t="s">
        <v>16</v>
      </c>
      <c r="B37358" s="1" t="s">
        <v>75677</v>
      </c>
      <c r="C37358" s="1">
        <v>14987123161876</v>
      </c>
      <c r="D37358">
        <v>10</v>
      </c>
      <c r="E37358" t="s">
        <v>448</v>
      </c>
      <c r="G37358">
        <v>1</v>
      </c>
      <c r="H37358" t="s">
        <v>448</v>
      </c>
      <c r="I37358" t="s">
        <v>14</v>
      </c>
      <c r="J37358" t="s">
        <v>177</v>
      </c>
      <c r="K37358" t="s">
        <v>75675</v>
      </c>
      <c r="L37358" t="s">
        <v>36236</v>
      </c>
      <c r="M37358" t="s">
        <v>75676</v>
      </c>
      <c r="N37358" t="s">
        <v>75675</v>
      </c>
      <c r="O37358">
        <v>20191212</v>
      </c>
      <c r="P37358">
        <v>20230331</v>
      </c>
      <c r="Q37358" t="s">
        <v>81373</v>
      </c>
      <c r="S37358" s="1">
        <v>4987123514477</v>
      </c>
      <c r="T37358" s="1">
        <v>24987123161873</v>
      </c>
      <c r="W37358">
        <v>20260331</v>
      </c>
      <c r="X37358" t="s">
        <v>83475</v>
      </c>
    </row>
    <row r="37359" spans="1:24" x14ac:dyDescent="0.45">
      <c r="A37359" t="s">
        <v>16</v>
      </c>
      <c r="B37359" s="1" t="s">
        <v>72200</v>
      </c>
      <c r="C37359" s="1">
        <v>14987431220067</v>
      </c>
      <c r="D37359">
        <v>10</v>
      </c>
      <c r="E37359" t="s">
        <v>448</v>
      </c>
      <c r="G37359">
        <v>1</v>
      </c>
      <c r="H37359" t="s">
        <v>448</v>
      </c>
      <c r="I37359" t="s">
        <v>14</v>
      </c>
      <c r="J37359" t="s">
        <v>177</v>
      </c>
      <c r="K37359" t="s">
        <v>72198</v>
      </c>
      <c r="L37359" t="s">
        <v>36240</v>
      </c>
      <c r="M37359" t="s">
        <v>72199</v>
      </c>
      <c r="N37359" t="s">
        <v>72198</v>
      </c>
      <c r="O37359">
        <v>20080620</v>
      </c>
      <c r="P37359">
        <v>20230331</v>
      </c>
      <c r="Q37359" t="s">
        <v>81373</v>
      </c>
      <c r="S37359" s="1">
        <v>4987431200581</v>
      </c>
      <c r="T37359" s="1">
        <v>24987431220064</v>
      </c>
      <c r="W37359">
        <v>20260331</v>
      </c>
      <c r="X37359" t="s">
        <v>83443</v>
      </c>
    </row>
    <row r="37360" spans="1:24" x14ac:dyDescent="0.45">
      <c r="A37360" t="s">
        <v>16</v>
      </c>
      <c r="B37360" s="1" t="s">
        <v>75680</v>
      </c>
      <c r="C37360" s="1">
        <v>14987123161869</v>
      </c>
      <c r="D37360">
        <v>10</v>
      </c>
      <c r="E37360" t="s">
        <v>448</v>
      </c>
      <c r="G37360">
        <v>1</v>
      </c>
      <c r="H37360" t="s">
        <v>448</v>
      </c>
      <c r="I37360" t="s">
        <v>14</v>
      </c>
      <c r="J37360" t="s">
        <v>177</v>
      </c>
      <c r="K37360" t="s">
        <v>75678</v>
      </c>
      <c r="L37360" t="s">
        <v>36240</v>
      </c>
      <c r="M37360" t="s">
        <v>75679</v>
      </c>
      <c r="N37360" t="s">
        <v>75678</v>
      </c>
      <c r="O37360">
        <v>20191212</v>
      </c>
      <c r="P37360">
        <v>20230331</v>
      </c>
      <c r="Q37360" t="s">
        <v>81373</v>
      </c>
      <c r="S37360" s="1">
        <v>4987123514460</v>
      </c>
      <c r="T37360" s="1">
        <v>24987123161866</v>
      </c>
      <c r="W37360">
        <v>20260331</v>
      </c>
      <c r="X37360" t="s">
        <v>83475</v>
      </c>
    </row>
    <row r="37361" spans="1:24" x14ac:dyDescent="0.45">
      <c r="A37361" t="s">
        <v>16</v>
      </c>
      <c r="B37361" s="1" t="s">
        <v>75683</v>
      </c>
      <c r="C37361" s="1">
        <v>14987123142226</v>
      </c>
      <c r="D37361">
        <v>10</v>
      </c>
      <c r="E37361" t="s">
        <v>448</v>
      </c>
      <c r="G37361">
        <v>1</v>
      </c>
      <c r="H37361" t="s">
        <v>448</v>
      </c>
      <c r="I37361" t="s">
        <v>14</v>
      </c>
      <c r="J37361" t="s">
        <v>177</v>
      </c>
      <c r="K37361" t="s">
        <v>75681</v>
      </c>
      <c r="L37361" t="s">
        <v>36236</v>
      </c>
      <c r="M37361" t="s">
        <v>75682</v>
      </c>
      <c r="N37361" t="s">
        <v>75681</v>
      </c>
      <c r="O37361">
        <v>20010706</v>
      </c>
      <c r="P37361">
        <v>20200930</v>
      </c>
      <c r="Q37361" t="s">
        <v>81373</v>
      </c>
      <c r="S37361" s="1">
        <v>4987123504003</v>
      </c>
      <c r="T37361" s="1">
        <v>24987123142223</v>
      </c>
      <c r="W37361">
        <v>20260331</v>
      </c>
      <c r="X37361" t="s">
        <v>83475</v>
      </c>
    </row>
    <row r="37362" spans="1:24" x14ac:dyDescent="0.45">
      <c r="A37362" t="s">
        <v>16</v>
      </c>
      <c r="B37362" s="1" t="s">
        <v>75686</v>
      </c>
      <c r="C37362" s="1">
        <v>14987123142219</v>
      </c>
      <c r="D37362">
        <v>10</v>
      </c>
      <c r="E37362" t="s">
        <v>448</v>
      </c>
      <c r="G37362">
        <v>1</v>
      </c>
      <c r="H37362" t="s">
        <v>448</v>
      </c>
      <c r="I37362" t="s">
        <v>14</v>
      </c>
      <c r="J37362" t="s">
        <v>177</v>
      </c>
      <c r="K37362" t="s">
        <v>75684</v>
      </c>
      <c r="L37362" t="s">
        <v>36240</v>
      </c>
      <c r="M37362" t="s">
        <v>75685</v>
      </c>
      <c r="N37362" t="s">
        <v>75684</v>
      </c>
      <c r="O37362">
        <v>20010706</v>
      </c>
      <c r="P37362">
        <v>20200930</v>
      </c>
      <c r="Q37362" t="s">
        <v>81373</v>
      </c>
      <c r="S37362" s="1">
        <v>4987123503990</v>
      </c>
      <c r="T37362" s="1">
        <v>24987123142216</v>
      </c>
      <c r="W37362">
        <v>20260331</v>
      </c>
      <c r="X37362" t="s">
        <v>83475</v>
      </c>
    </row>
    <row r="37363" spans="1:24" x14ac:dyDescent="0.45">
      <c r="A37363" t="s">
        <v>16</v>
      </c>
      <c r="B37363" s="1" t="s">
        <v>72203</v>
      </c>
      <c r="C37363" s="1">
        <v>14987431220180</v>
      </c>
      <c r="D37363">
        <v>10</v>
      </c>
      <c r="E37363" t="s">
        <v>448</v>
      </c>
      <c r="G37363">
        <v>1</v>
      </c>
      <c r="H37363" t="s">
        <v>448</v>
      </c>
      <c r="I37363" t="s">
        <v>14</v>
      </c>
      <c r="J37363" t="s">
        <v>177</v>
      </c>
      <c r="K37363" t="s">
        <v>72201</v>
      </c>
      <c r="L37363" t="s">
        <v>36236</v>
      </c>
      <c r="M37363" t="s">
        <v>72202</v>
      </c>
      <c r="N37363" t="s">
        <v>72201</v>
      </c>
      <c r="O37363">
        <v>20220401</v>
      </c>
      <c r="Q37363" t="s">
        <v>81373</v>
      </c>
      <c r="S37363" s="1">
        <v>4987431203278</v>
      </c>
      <c r="T37363" s="1">
        <v>24987431220187</v>
      </c>
      <c r="W37363">
        <v>20260331</v>
      </c>
      <c r="X37363" t="s">
        <v>83443</v>
      </c>
    </row>
    <row r="37364" spans="1:24" x14ac:dyDescent="0.45">
      <c r="A37364" t="s">
        <v>16</v>
      </c>
      <c r="B37364" s="1" t="s">
        <v>72206</v>
      </c>
      <c r="C37364" s="1">
        <v>14987431220173</v>
      </c>
      <c r="D37364">
        <v>10</v>
      </c>
      <c r="E37364" t="s">
        <v>448</v>
      </c>
      <c r="G37364">
        <v>1</v>
      </c>
      <c r="H37364" t="s">
        <v>448</v>
      </c>
      <c r="I37364" t="s">
        <v>14</v>
      </c>
      <c r="J37364" t="s">
        <v>177</v>
      </c>
      <c r="K37364" t="s">
        <v>72204</v>
      </c>
      <c r="L37364" t="s">
        <v>36240</v>
      </c>
      <c r="M37364" t="s">
        <v>72205</v>
      </c>
      <c r="N37364" t="s">
        <v>72204</v>
      </c>
      <c r="O37364">
        <v>20220401</v>
      </c>
      <c r="Q37364" t="s">
        <v>81373</v>
      </c>
      <c r="S37364" s="1">
        <v>4987431203261</v>
      </c>
      <c r="T37364" s="1">
        <v>24987431220170</v>
      </c>
      <c r="W37364">
        <v>20260331</v>
      </c>
      <c r="X37364" t="s">
        <v>83443</v>
      </c>
    </row>
    <row r="37365" spans="1:24" x14ac:dyDescent="0.45">
      <c r="A37365" t="s">
        <v>16</v>
      </c>
      <c r="B37365" s="1" t="s">
        <v>75689</v>
      </c>
      <c r="C37365" s="1">
        <v>14987123000823</v>
      </c>
      <c r="D37365">
        <v>10</v>
      </c>
      <c r="E37365" t="s">
        <v>22</v>
      </c>
      <c r="G37365">
        <v>1</v>
      </c>
      <c r="H37365" t="s">
        <v>22</v>
      </c>
      <c r="I37365" t="s">
        <v>14</v>
      </c>
      <c r="J37365" t="s">
        <v>15</v>
      </c>
      <c r="K37365" t="s">
        <v>75687</v>
      </c>
      <c r="L37365" t="s">
        <v>36248</v>
      </c>
      <c r="M37365" t="s">
        <v>75688</v>
      </c>
      <c r="N37365" t="s">
        <v>75687</v>
      </c>
      <c r="O37365">
        <v>20220401</v>
      </c>
      <c r="Q37365" t="s">
        <v>81373</v>
      </c>
      <c r="S37365" s="1">
        <v>4987123564458</v>
      </c>
      <c r="T37365" s="1">
        <v>24987123000820</v>
      </c>
      <c r="W37365">
        <v>20260331</v>
      </c>
      <c r="X37365" t="s">
        <v>83475</v>
      </c>
    </row>
    <row r="37366" spans="1:24" x14ac:dyDescent="0.45">
      <c r="A37366" t="s">
        <v>16</v>
      </c>
      <c r="B37366" s="1" t="s">
        <v>75692</v>
      </c>
      <c r="C37366" s="1">
        <v>14987123000816</v>
      </c>
      <c r="D37366">
        <v>10</v>
      </c>
      <c r="E37366" t="s">
        <v>22</v>
      </c>
      <c r="G37366">
        <v>1</v>
      </c>
      <c r="H37366" t="s">
        <v>22</v>
      </c>
      <c r="I37366" t="s">
        <v>14</v>
      </c>
      <c r="J37366" t="s">
        <v>15</v>
      </c>
      <c r="K37366" t="s">
        <v>75690</v>
      </c>
      <c r="L37366" t="s">
        <v>36252</v>
      </c>
      <c r="M37366" t="s">
        <v>75691</v>
      </c>
      <c r="N37366" t="s">
        <v>75690</v>
      </c>
      <c r="O37366">
        <v>20220401</v>
      </c>
      <c r="Q37366" t="s">
        <v>81373</v>
      </c>
      <c r="S37366" s="1">
        <v>4987123564441</v>
      </c>
      <c r="T37366" s="1">
        <v>24987123000813</v>
      </c>
      <c r="W37366">
        <v>20260331</v>
      </c>
      <c r="X37366" t="s">
        <v>83475</v>
      </c>
    </row>
    <row r="37367" spans="1:24" x14ac:dyDescent="0.45">
      <c r="A37367" t="s">
        <v>16</v>
      </c>
      <c r="B37367" s="1" t="s">
        <v>41410</v>
      </c>
      <c r="C37367" s="1">
        <v>14987224005413</v>
      </c>
      <c r="D37367">
        <v>1</v>
      </c>
      <c r="E37367" t="s">
        <v>22</v>
      </c>
      <c r="G37367">
        <v>1</v>
      </c>
      <c r="H37367" t="s">
        <v>22</v>
      </c>
      <c r="I37367" t="s">
        <v>14</v>
      </c>
      <c r="J37367" t="s">
        <v>177</v>
      </c>
      <c r="K37367" t="s">
        <v>41407</v>
      </c>
      <c r="L37367" t="s">
        <v>41409</v>
      </c>
      <c r="M37367" t="s">
        <v>41408</v>
      </c>
      <c r="N37367" t="s">
        <v>41407</v>
      </c>
      <c r="O37367">
        <v>20061208</v>
      </c>
      <c r="P37367">
        <v>20130331</v>
      </c>
      <c r="Q37367" t="s">
        <v>81373</v>
      </c>
      <c r="S37367" s="1">
        <v>4987224701103</v>
      </c>
      <c r="T37367" s="1">
        <v>24987224005410</v>
      </c>
      <c r="U37367">
        <v>20130331</v>
      </c>
      <c r="W37367">
        <v>20260331</v>
      </c>
      <c r="X37367" t="s">
        <v>82688</v>
      </c>
    </row>
    <row r="37368" spans="1:24" x14ac:dyDescent="0.45">
      <c r="A37368" t="s">
        <v>16</v>
      </c>
      <c r="B37368" s="1" t="s">
        <v>41413</v>
      </c>
      <c r="C37368" s="1">
        <v>14987224005468</v>
      </c>
      <c r="D37368">
        <v>1</v>
      </c>
      <c r="E37368" t="s">
        <v>22</v>
      </c>
      <c r="G37368">
        <v>1</v>
      </c>
      <c r="H37368" t="s">
        <v>22</v>
      </c>
      <c r="I37368" t="s">
        <v>14</v>
      </c>
      <c r="J37368" t="s">
        <v>177</v>
      </c>
      <c r="K37368" t="s">
        <v>41411</v>
      </c>
      <c r="L37368" t="s">
        <v>2552</v>
      </c>
      <c r="M37368" t="s">
        <v>41412</v>
      </c>
      <c r="N37368" t="s">
        <v>41411</v>
      </c>
      <c r="O37368">
        <v>20061208</v>
      </c>
      <c r="P37368">
        <v>20130331</v>
      </c>
      <c r="Q37368" t="s">
        <v>81373</v>
      </c>
      <c r="S37368" s="1">
        <v>4987224701202</v>
      </c>
      <c r="T37368" s="1">
        <v>24987224005465</v>
      </c>
      <c r="U37368">
        <v>20130331</v>
      </c>
      <c r="W37368">
        <v>20260331</v>
      </c>
      <c r="X37368" t="s">
        <v>82688</v>
      </c>
    </row>
    <row r="37369" spans="1:24" x14ac:dyDescent="0.45">
      <c r="A37369" t="s">
        <v>16</v>
      </c>
      <c r="B37369" s="1" t="s">
        <v>41416</v>
      </c>
      <c r="C37369" s="1">
        <v>14987224005512</v>
      </c>
      <c r="D37369">
        <v>1</v>
      </c>
      <c r="E37369" t="s">
        <v>22</v>
      </c>
      <c r="G37369">
        <v>1</v>
      </c>
      <c r="H37369" t="s">
        <v>22</v>
      </c>
      <c r="I37369" t="s">
        <v>14</v>
      </c>
      <c r="J37369" t="s">
        <v>177</v>
      </c>
      <c r="K37369" t="s">
        <v>41414</v>
      </c>
      <c r="L37369" t="s">
        <v>2556</v>
      </c>
      <c r="M37369" t="s">
        <v>41415</v>
      </c>
      <c r="N37369" t="s">
        <v>41414</v>
      </c>
      <c r="O37369">
        <v>20061208</v>
      </c>
      <c r="P37369">
        <v>20130331</v>
      </c>
      <c r="Q37369" t="s">
        <v>81373</v>
      </c>
      <c r="S37369" s="1">
        <v>4987224701301</v>
      </c>
      <c r="T37369" s="1">
        <v>24987224005519</v>
      </c>
      <c r="U37369">
        <v>20130331</v>
      </c>
      <c r="W37369">
        <v>20260331</v>
      </c>
      <c r="X37369" t="s">
        <v>82688</v>
      </c>
    </row>
    <row r="37370" spans="1:24" x14ac:dyDescent="0.45">
      <c r="A37370" t="s">
        <v>16</v>
      </c>
      <c r="B37370" s="1" t="s">
        <v>31447</v>
      </c>
      <c r="C37370" s="1">
        <v>14987211305526</v>
      </c>
      <c r="D37370">
        <v>10</v>
      </c>
      <c r="E37370" t="s">
        <v>448</v>
      </c>
      <c r="G37370">
        <v>1</v>
      </c>
      <c r="H37370" t="s">
        <v>448</v>
      </c>
      <c r="I37370" t="s">
        <v>14</v>
      </c>
      <c r="J37370" t="s">
        <v>15</v>
      </c>
      <c r="K37370" t="s">
        <v>31444</v>
      </c>
      <c r="L37370" t="s">
        <v>31446</v>
      </c>
      <c r="M37370" t="s">
        <v>31445</v>
      </c>
      <c r="N37370" t="s">
        <v>31444</v>
      </c>
      <c r="O37370">
        <v>20050610</v>
      </c>
      <c r="Q37370" t="s">
        <v>81371</v>
      </c>
      <c r="S37370" s="1">
        <v>4987211405526</v>
      </c>
      <c r="W37370">
        <v>20260331</v>
      </c>
      <c r="X37370" t="s">
        <v>82430</v>
      </c>
    </row>
    <row r="37371" spans="1:24" x14ac:dyDescent="0.45">
      <c r="A37371" t="s">
        <v>16</v>
      </c>
      <c r="B37371" s="1" t="s">
        <v>16538</v>
      </c>
      <c r="C37371" s="1">
        <v>14987350027952</v>
      </c>
      <c r="D37371">
        <v>10</v>
      </c>
      <c r="E37371" t="s">
        <v>1068</v>
      </c>
      <c r="G37371">
        <v>1</v>
      </c>
      <c r="H37371" t="s">
        <v>1068</v>
      </c>
      <c r="I37371" t="s">
        <v>14</v>
      </c>
      <c r="J37371" t="s">
        <v>442</v>
      </c>
      <c r="K37371" t="s">
        <v>16535</v>
      </c>
      <c r="L37371" t="s">
        <v>16537</v>
      </c>
      <c r="M37371" t="s">
        <v>16536</v>
      </c>
      <c r="N37371" t="s">
        <v>16535</v>
      </c>
      <c r="O37371">
        <v>20061208</v>
      </c>
      <c r="Q37371" t="s">
        <v>81371</v>
      </c>
      <c r="S37371" s="1">
        <v>4987350027962</v>
      </c>
      <c r="T37371" s="1">
        <v>24987350027959</v>
      </c>
      <c r="W37371">
        <v>20260331</v>
      </c>
      <c r="X37371" t="s">
        <v>82157</v>
      </c>
    </row>
    <row r="37372" spans="1:24" x14ac:dyDescent="0.45">
      <c r="A37372" t="s">
        <v>16</v>
      </c>
      <c r="B37372" s="1" t="s">
        <v>16542</v>
      </c>
      <c r="C37372" s="1">
        <v>14987350027938</v>
      </c>
      <c r="D37372">
        <v>10</v>
      </c>
      <c r="E37372" t="s">
        <v>1068</v>
      </c>
      <c r="G37372">
        <v>1</v>
      </c>
      <c r="H37372" t="s">
        <v>1068</v>
      </c>
      <c r="I37372" t="s">
        <v>14</v>
      </c>
      <c r="J37372" t="s">
        <v>442</v>
      </c>
      <c r="K37372" t="s">
        <v>16539</v>
      </c>
      <c r="L37372" t="s">
        <v>16541</v>
      </c>
      <c r="M37372" t="s">
        <v>16540</v>
      </c>
      <c r="N37372" t="s">
        <v>16539</v>
      </c>
      <c r="O37372">
        <v>20061208</v>
      </c>
      <c r="Q37372" t="s">
        <v>81371</v>
      </c>
      <c r="S37372" s="1">
        <v>4987350027948</v>
      </c>
      <c r="T37372" s="1">
        <v>24987350027935</v>
      </c>
      <c r="W37372">
        <v>20260331</v>
      </c>
      <c r="X37372" t="s">
        <v>82157</v>
      </c>
    </row>
    <row r="37373" spans="1:24" x14ac:dyDescent="0.45">
      <c r="A37373" t="s">
        <v>16</v>
      </c>
      <c r="B37373" s="1" t="s">
        <v>46326</v>
      </c>
      <c r="C37373" s="1">
        <v>14987035020919</v>
      </c>
      <c r="D37373">
        <v>10</v>
      </c>
      <c r="E37373" t="s">
        <v>448</v>
      </c>
      <c r="G37373">
        <v>1</v>
      </c>
      <c r="H37373" t="s">
        <v>448</v>
      </c>
      <c r="I37373" t="s">
        <v>14</v>
      </c>
      <c r="J37373" t="s">
        <v>15</v>
      </c>
      <c r="K37373" t="s">
        <v>46323</v>
      </c>
      <c r="L37373" t="s">
        <v>46325</v>
      </c>
      <c r="M37373" t="s">
        <v>46324</v>
      </c>
      <c r="N37373" t="s">
        <v>46323</v>
      </c>
      <c r="O37373">
        <v>20080620</v>
      </c>
      <c r="Q37373" t="s">
        <v>81371</v>
      </c>
      <c r="S37373" s="1">
        <v>4987035185956</v>
      </c>
      <c r="T37373" s="1">
        <v>24987035020916</v>
      </c>
      <c r="W37373">
        <v>20260331</v>
      </c>
      <c r="X37373" t="s">
        <v>82777</v>
      </c>
    </row>
    <row r="37374" spans="1:24" x14ac:dyDescent="0.45">
      <c r="A37374" t="s">
        <v>16</v>
      </c>
      <c r="B37374" s="1" t="s">
        <v>46326</v>
      </c>
      <c r="C37374" s="1">
        <v>14987035185915</v>
      </c>
      <c r="D37374">
        <v>50</v>
      </c>
      <c r="E37374" t="s">
        <v>448</v>
      </c>
      <c r="G37374">
        <v>1</v>
      </c>
      <c r="H37374" t="s">
        <v>448</v>
      </c>
      <c r="I37374" t="s">
        <v>14</v>
      </c>
      <c r="J37374" t="s">
        <v>15</v>
      </c>
      <c r="K37374" t="s">
        <v>46323</v>
      </c>
      <c r="L37374" t="s">
        <v>46325</v>
      </c>
      <c r="M37374" t="s">
        <v>46324</v>
      </c>
      <c r="N37374" t="s">
        <v>46323</v>
      </c>
      <c r="O37374">
        <v>20080620</v>
      </c>
      <c r="Q37374" t="s">
        <v>81371</v>
      </c>
      <c r="S37374" s="1">
        <v>4987035185956</v>
      </c>
      <c r="T37374" s="1">
        <v>24987035185912</v>
      </c>
      <c r="W37374">
        <v>20260331</v>
      </c>
      <c r="X37374" t="s">
        <v>82777</v>
      </c>
    </row>
    <row r="37375" spans="1:24" x14ac:dyDescent="0.45">
      <c r="A37375" t="s">
        <v>16</v>
      </c>
      <c r="B37375" s="1" t="s">
        <v>46330</v>
      </c>
      <c r="C37375" s="1">
        <v>14987035144813</v>
      </c>
      <c r="D37375">
        <v>10</v>
      </c>
      <c r="E37375" t="s">
        <v>1068</v>
      </c>
      <c r="G37375">
        <v>1</v>
      </c>
      <c r="H37375" t="s">
        <v>1068</v>
      </c>
      <c r="I37375" t="s">
        <v>14</v>
      </c>
      <c r="J37375" t="s">
        <v>442</v>
      </c>
      <c r="K37375" t="s">
        <v>46327</v>
      </c>
      <c r="L37375" t="s">
        <v>46329</v>
      </c>
      <c r="M37375" t="s">
        <v>46328</v>
      </c>
      <c r="N37375" t="s">
        <v>46327</v>
      </c>
      <c r="O37375">
        <v>20090925</v>
      </c>
      <c r="P37375">
        <v>20270331</v>
      </c>
      <c r="Q37375" t="s">
        <v>81371</v>
      </c>
      <c r="S37375" s="1">
        <v>4987035317456</v>
      </c>
      <c r="T37375" s="1">
        <v>24987035144810</v>
      </c>
      <c r="W37375">
        <v>20260331</v>
      </c>
      <c r="X37375" t="s">
        <v>82777</v>
      </c>
    </row>
    <row r="37376" spans="1:24" x14ac:dyDescent="0.45">
      <c r="A37376" t="s">
        <v>16</v>
      </c>
      <c r="B37376" s="1" t="s">
        <v>46333</v>
      </c>
      <c r="C37376" s="1">
        <v>14987035196409</v>
      </c>
      <c r="D37376">
        <v>20</v>
      </c>
      <c r="E37376" t="s">
        <v>566</v>
      </c>
      <c r="G37376">
        <v>1</v>
      </c>
      <c r="H37376" t="s">
        <v>566</v>
      </c>
      <c r="I37376" t="s">
        <v>14</v>
      </c>
      <c r="J37376" t="s">
        <v>15</v>
      </c>
      <c r="K37376" t="s">
        <v>46331</v>
      </c>
      <c r="L37376" t="s">
        <v>782</v>
      </c>
      <c r="M37376" t="s">
        <v>46332</v>
      </c>
      <c r="N37376" t="s">
        <v>46331</v>
      </c>
      <c r="O37376">
        <v>20080620</v>
      </c>
      <c r="Q37376" t="s">
        <v>81371</v>
      </c>
      <c r="S37376" s="1">
        <v>4987035196419</v>
      </c>
      <c r="T37376" s="1">
        <v>24987035196406</v>
      </c>
      <c r="W37376">
        <v>20260331</v>
      </c>
      <c r="X37376" t="s">
        <v>82777</v>
      </c>
    </row>
    <row r="37377" spans="1:24" x14ac:dyDescent="0.45">
      <c r="A37377" t="s">
        <v>16</v>
      </c>
      <c r="B37377" s="1" t="s">
        <v>46333</v>
      </c>
      <c r="C37377" s="1">
        <v>14987035196201</v>
      </c>
      <c r="D37377">
        <v>20</v>
      </c>
      <c r="E37377" t="s">
        <v>566</v>
      </c>
      <c r="G37377">
        <v>1</v>
      </c>
      <c r="H37377" t="s">
        <v>566</v>
      </c>
      <c r="I37377" t="s">
        <v>14</v>
      </c>
      <c r="J37377" t="s">
        <v>15</v>
      </c>
      <c r="K37377" t="s">
        <v>46331</v>
      </c>
      <c r="L37377" t="s">
        <v>777</v>
      </c>
      <c r="M37377" t="s">
        <v>46334</v>
      </c>
      <c r="N37377" t="s">
        <v>46331</v>
      </c>
      <c r="O37377">
        <v>20080620</v>
      </c>
      <c r="Q37377" t="s">
        <v>81371</v>
      </c>
      <c r="S37377" s="1">
        <v>4987035196211</v>
      </c>
      <c r="T37377" s="1">
        <v>24987035196208</v>
      </c>
      <c r="W37377">
        <v>20260331</v>
      </c>
      <c r="X37377" t="s">
        <v>82777</v>
      </c>
    </row>
    <row r="37378" spans="1:24" x14ac:dyDescent="0.45">
      <c r="A37378" t="s">
        <v>16</v>
      </c>
      <c r="B37378" s="1" t="s">
        <v>46337</v>
      </c>
      <c r="C37378" s="1">
        <v>14987035196508</v>
      </c>
      <c r="D37378">
        <v>20</v>
      </c>
      <c r="E37378" t="s">
        <v>566</v>
      </c>
      <c r="G37378">
        <v>1</v>
      </c>
      <c r="H37378" t="s">
        <v>566</v>
      </c>
      <c r="I37378" t="s">
        <v>14</v>
      </c>
      <c r="J37378" t="s">
        <v>15</v>
      </c>
      <c r="K37378" t="s">
        <v>46335</v>
      </c>
      <c r="L37378" t="s">
        <v>782</v>
      </c>
      <c r="M37378" t="s">
        <v>46336</v>
      </c>
      <c r="N37378" t="s">
        <v>46335</v>
      </c>
      <c r="O37378">
        <v>20080620</v>
      </c>
      <c r="Q37378" t="s">
        <v>81371</v>
      </c>
      <c r="S37378" s="1">
        <v>4987035196518</v>
      </c>
      <c r="T37378" s="1">
        <v>24987035196505</v>
      </c>
      <c r="W37378">
        <v>20260331</v>
      </c>
      <c r="X37378" t="s">
        <v>82777</v>
      </c>
    </row>
    <row r="37379" spans="1:24" x14ac:dyDescent="0.45">
      <c r="A37379" t="s">
        <v>16</v>
      </c>
      <c r="B37379" s="1" t="s">
        <v>46340</v>
      </c>
      <c r="C37379" s="1">
        <v>14987035196805</v>
      </c>
      <c r="D37379">
        <v>20</v>
      </c>
      <c r="E37379" t="s">
        <v>566</v>
      </c>
      <c r="G37379">
        <v>1</v>
      </c>
      <c r="H37379" t="s">
        <v>566</v>
      </c>
      <c r="I37379" t="s">
        <v>14</v>
      </c>
      <c r="J37379" t="s">
        <v>15</v>
      </c>
      <c r="K37379" t="s">
        <v>46338</v>
      </c>
      <c r="L37379" t="s">
        <v>782</v>
      </c>
      <c r="M37379" t="s">
        <v>46339</v>
      </c>
      <c r="N37379" t="s">
        <v>46338</v>
      </c>
      <c r="O37379">
        <v>20080620</v>
      </c>
      <c r="Q37379" t="s">
        <v>81371</v>
      </c>
      <c r="S37379" s="1">
        <v>4987035196815</v>
      </c>
      <c r="T37379" s="1">
        <v>24987035196802</v>
      </c>
      <c r="W37379">
        <v>20260331</v>
      </c>
      <c r="X37379" t="s">
        <v>82777</v>
      </c>
    </row>
    <row r="37380" spans="1:24" x14ac:dyDescent="0.45">
      <c r="A37380" t="s">
        <v>16</v>
      </c>
      <c r="B37380" s="1" t="s">
        <v>46340</v>
      </c>
      <c r="C37380" s="1">
        <v>14987035196607</v>
      </c>
      <c r="D37380">
        <v>20</v>
      </c>
      <c r="E37380" t="s">
        <v>566</v>
      </c>
      <c r="G37380">
        <v>1</v>
      </c>
      <c r="H37380" t="s">
        <v>566</v>
      </c>
      <c r="I37380" t="s">
        <v>14</v>
      </c>
      <c r="J37380" t="s">
        <v>15</v>
      </c>
      <c r="K37380" t="s">
        <v>46338</v>
      </c>
      <c r="L37380" t="s">
        <v>777</v>
      </c>
      <c r="M37380" t="s">
        <v>46341</v>
      </c>
      <c r="N37380" t="s">
        <v>46338</v>
      </c>
      <c r="O37380">
        <v>20080620</v>
      </c>
      <c r="Q37380" t="s">
        <v>81371</v>
      </c>
      <c r="S37380" s="1">
        <v>4987035196617</v>
      </c>
      <c r="T37380" s="1">
        <v>24987035196604</v>
      </c>
      <c r="W37380">
        <v>20260331</v>
      </c>
      <c r="X37380" t="s">
        <v>82777</v>
      </c>
    </row>
    <row r="37381" spans="1:24" x14ac:dyDescent="0.45">
      <c r="A37381" t="s">
        <v>16</v>
      </c>
      <c r="B37381" s="1" t="s">
        <v>46344</v>
      </c>
      <c r="C37381" s="1">
        <v>14987035196904</v>
      </c>
      <c r="D37381">
        <v>20</v>
      </c>
      <c r="E37381" t="s">
        <v>566</v>
      </c>
      <c r="G37381">
        <v>1</v>
      </c>
      <c r="H37381" t="s">
        <v>566</v>
      </c>
      <c r="I37381" t="s">
        <v>14</v>
      </c>
      <c r="J37381" t="s">
        <v>15</v>
      </c>
      <c r="K37381" t="s">
        <v>46342</v>
      </c>
      <c r="L37381" t="s">
        <v>782</v>
      </c>
      <c r="M37381" t="s">
        <v>46343</v>
      </c>
      <c r="N37381" t="s">
        <v>46342</v>
      </c>
      <c r="O37381">
        <v>20080620</v>
      </c>
      <c r="Q37381" t="s">
        <v>81371</v>
      </c>
      <c r="S37381" s="1">
        <v>4987035196914</v>
      </c>
      <c r="T37381" s="1">
        <v>24987035196901</v>
      </c>
      <c r="W37381">
        <v>20260331</v>
      </c>
      <c r="X37381" t="s">
        <v>82777</v>
      </c>
    </row>
    <row r="37382" spans="1:24" x14ac:dyDescent="0.45">
      <c r="A37382" t="s">
        <v>16</v>
      </c>
      <c r="B37382" s="1" t="s">
        <v>46347</v>
      </c>
      <c r="C37382" s="1">
        <v>14987035197208</v>
      </c>
      <c r="D37382">
        <v>20</v>
      </c>
      <c r="E37382" t="s">
        <v>566</v>
      </c>
      <c r="G37382">
        <v>1</v>
      </c>
      <c r="H37382" t="s">
        <v>566</v>
      </c>
      <c r="I37382" t="s">
        <v>14</v>
      </c>
      <c r="J37382" t="s">
        <v>15</v>
      </c>
      <c r="K37382" t="s">
        <v>46345</v>
      </c>
      <c r="L37382" t="s">
        <v>782</v>
      </c>
      <c r="M37382" t="s">
        <v>46346</v>
      </c>
      <c r="N37382" t="s">
        <v>46345</v>
      </c>
      <c r="O37382">
        <v>20080620</v>
      </c>
      <c r="Q37382" t="s">
        <v>81371</v>
      </c>
      <c r="S37382" s="1">
        <v>4987035197218</v>
      </c>
      <c r="T37382" s="1">
        <v>24987035197205</v>
      </c>
      <c r="W37382">
        <v>20260331</v>
      </c>
      <c r="X37382" t="s">
        <v>82777</v>
      </c>
    </row>
    <row r="37383" spans="1:24" x14ac:dyDescent="0.45">
      <c r="A37383" t="s">
        <v>16</v>
      </c>
      <c r="B37383" s="1" t="s">
        <v>17141</v>
      </c>
      <c r="C37383" s="1">
        <v>14987813800801</v>
      </c>
      <c r="D37383">
        <v>5</v>
      </c>
      <c r="E37383" t="s">
        <v>448</v>
      </c>
      <c r="G37383">
        <v>1</v>
      </c>
      <c r="H37383" t="s">
        <v>448</v>
      </c>
      <c r="I37383" t="s">
        <v>14</v>
      </c>
      <c r="J37383" t="s">
        <v>15</v>
      </c>
      <c r="K37383" t="s">
        <v>17139</v>
      </c>
      <c r="L37383" t="s">
        <v>17138</v>
      </c>
      <c r="M37383" t="s">
        <v>17140</v>
      </c>
      <c r="N37383" t="s">
        <v>17139</v>
      </c>
      <c r="O37383">
        <v>20230615</v>
      </c>
      <c r="Q37383" t="s">
        <v>81371</v>
      </c>
      <c r="S37383" s="1">
        <v>4987813800811</v>
      </c>
      <c r="T37383" s="1">
        <v>24987813800808</v>
      </c>
      <c r="U37383">
        <v>20250401</v>
      </c>
      <c r="W37383">
        <v>20260331</v>
      </c>
      <c r="X37383" t="s">
        <v>82184</v>
      </c>
    </row>
    <row r="37384" spans="1:24" x14ac:dyDescent="0.45">
      <c r="A37384" t="s">
        <v>16</v>
      </c>
      <c r="B37384" s="1" t="s">
        <v>17141</v>
      </c>
      <c r="C37384" s="1">
        <v>14987190169201</v>
      </c>
      <c r="D37384">
        <v>5</v>
      </c>
      <c r="E37384" t="s">
        <v>448</v>
      </c>
      <c r="G37384">
        <v>1</v>
      </c>
      <c r="H37384" t="s">
        <v>448</v>
      </c>
      <c r="I37384" t="s">
        <v>14</v>
      </c>
      <c r="J37384" t="s">
        <v>15</v>
      </c>
      <c r="K37384" t="s">
        <v>17139</v>
      </c>
      <c r="L37384" t="s">
        <v>17138</v>
      </c>
      <c r="M37384" t="s">
        <v>17140</v>
      </c>
      <c r="N37384" t="s">
        <v>17139</v>
      </c>
      <c r="O37384">
        <v>20230615</v>
      </c>
      <c r="Q37384" t="s">
        <v>81371</v>
      </c>
      <c r="S37384" s="1">
        <v>4987190851338</v>
      </c>
      <c r="T37384" s="1">
        <v>24987190169208</v>
      </c>
      <c r="W37384">
        <v>20260331</v>
      </c>
      <c r="X37384" t="s">
        <v>82183</v>
      </c>
    </row>
    <row r="37385" spans="1:24" x14ac:dyDescent="0.45">
      <c r="A37385" t="s">
        <v>16</v>
      </c>
      <c r="B37385" s="1" t="s">
        <v>75694</v>
      </c>
      <c r="C37385" s="1">
        <v>14987376712320</v>
      </c>
      <c r="D37385">
        <v>50</v>
      </c>
      <c r="E37385" t="s">
        <v>448</v>
      </c>
      <c r="G37385">
        <v>1</v>
      </c>
      <c r="H37385" t="s">
        <v>448</v>
      </c>
      <c r="I37385" t="s">
        <v>14</v>
      </c>
      <c r="J37385" t="s">
        <v>15</v>
      </c>
      <c r="K37385" t="s">
        <v>75693</v>
      </c>
      <c r="L37385" t="s">
        <v>17158</v>
      </c>
      <c r="M37385" t="s">
        <v>73858</v>
      </c>
      <c r="N37385" t="s">
        <v>73859</v>
      </c>
      <c r="O37385">
        <v>20250401</v>
      </c>
      <c r="Q37385" t="s">
        <v>81371</v>
      </c>
      <c r="S37385" s="1">
        <v>4987376712385</v>
      </c>
      <c r="T37385" s="1">
        <v>24987376712327</v>
      </c>
      <c r="W37385">
        <v>20260331</v>
      </c>
      <c r="X37385" t="s">
        <v>83220</v>
      </c>
    </row>
    <row r="37386" spans="1:24" x14ac:dyDescent="0.45">
      <c r="A37386" t="s">
        <v>16</v>
      </c>
      <c r="B37386" s="1" t="s">
        <v>75694</v>
      </c>
      <c r="C37386" s="1">
        <v>14987123873809</v>
      </c>
      <c r="D37386">
        <v>50</v>
      </c>
      <c r="E37386" t="s">
        <v>448</v>
      </c>
      <c r="G37386">
        <v>1</v>
      </c>
      <c r="H37386" t="s">
        <v>448</v>
      </c>
      <c r="I37386" t="s">
        <v>14</v>
      </c>
      <c r="J37386" t="s">
        <v>15</v>
      </c>
      <c r="K37386" t="s">
        <v>75693</v>
      </c>
      <c r="L37386" t="s">
        <v>17158</v>
      </c>
      <c r="M37386" t="s">
        <v>73858</v>
      </c>
      <c r="N37386" t="s">
        <v>73859</v>
      </c>
      <c r="O37386">
        <v>20250401</v>
      </c>
      <c r="Q37386" t="s">
        <v>81371</v>
      </c>
      <c r="S37386" s="1">
        <v>4987123570145</v>
      </c>
      <c r="T37386" s="1">
        <v>24987123873806</v>
      </c>
      <c r="W37386">
        <v>20260331</v>
      </c>
      <c r="X37386" t="s">
        <v>83475</v>
      </c>
    </row>
    <row r="37387" spans="1:24" x14ac:dyDescent="0.45">
      <c r="A37387" t="s">
        <v>16</v>
      </c>
      <c r="B37387" s="1" t="s">
        <v>73860</v>
      </c>
      <c r="C37387" s="1">
        <v>14987123410875</v>
      </c>
      <c r="D37387">
        <v>50</v>
      </c>
      <c r="E37387" t="s">
        <v>448</v>
      </c>
      <c r="G37387">
        <v>1</v>
      </c>
      <c r="H37387" t="s">
        <v>448</v>
      </c>
      <c r="I37387" t="s">
        <v>14</v>
      </c>
      <c r="J37387" t="s">
        <v>15</v>
      </c>
      <c r="K37387" t="s">
        <v>73857</v>
      </c>
      <c r="L37387" t="s">
        <v>17158</v>
      </c>
      <c r="M37387" t="s">
        <v>73858</v>
      </c>
      <c r="N37387" t="s">
        <v>73859</v>
      </c>
      <c r="O37387">
        <v>20220401</v>
      </c>
      <c r="Q37387" t="s">
        <v>81371</v>
      </c>
      <c r="S37387" s="1">
        <v>4987123561426</v>
      </c>
      <c r="W37387">
        <v>20260331</v>
      </c>
      <c r="X37387" t="s">
        <v>83475</v>
      </c>
    </row>
    <row r="37388" spans="1:24" x14ac:dyDescent="0.45">
      <c r="A37388" t="s">
        <v>16</v>
      </c>
      <c r="B37388" s="1" t="s">
        <v>57817</v>
      </c>
      <c r="C37388" s="1">
        <v>14987155751038</v>
      </c>
      <c r="D37388">
        <v>50</v>
      </c>
      <c r="E37388" t="s">
        <v>448</v>
      </c>
      <c r="G37388">
        <v>1</v>
      </c>
      <c r="H37388" t="s">
        <v>448</v>
      </c>
      <c r="I37388" t="s">
        <v>14</v>
      </c>
      <c r="J37388" t="s">
        <v>15</v>
      </c>
      <c r="K37388" t="s">
        <v>57815</v>
      </c>
      <c r="L37388" t="s">
        <v>17158</v>
      </c>
      <c r="M37388" t="s">
        <v>57816</v>
      </c>
      <c r="N37388" t="s">
        <v>57815</v>
      </c>
      <c r="O37388">
        <v>20130621</v>
      </c>
      <c r="P37388">
        <v>20190331</v>
      </c>
      <c r="Q37388" t="s">
        <v>81371</v>
      </c>
      <c r="S37388" s="1">
        <v>4987155751536</v>
      </c>
      <c r="U37388">
        <v>20190331</v>
      </c>
      <c r="W37388">
        <v>20260331</v>
      </c>
      <c r="X37388" t="s">
        <v>83013</v>
      </c>
    </row>
    <row r="37389" spans="1:24" x14ac:dyDescent="0.45">
      <c r="A37389" t="s">
        <v>16</v>
      </c>
      <c r="B37389" s="1" t="s">
        <v>65732</v>
      </c>
      <c r="C37389" s="1">
        <v>14987447329228</v>
      </c>
      <c r="D37389">
        <v>50</v>
      </c>
      <c r="E37389" t="s">
        <v>448</v>
      </c>
      <c r="G37389">
        <v>1</v>
      </c>
      <c r="H37389" t="s">
        <v>448</v>
      </c>
      <c r="I37389" t="s">
        <v>14</v>
      </c>
      <c r="J37389" t="s">
        <v>15</v>
      </c>
      <c r="K37389" t="s">
        <v>65731</v>
      </c>
      <c r="L37389" t="s">
        <v>17158</v>
      </c>
      <c r="M37389" t="s">
        <v>73858</v>
      </c>
      <c r="N37389" t="s">
        <v>73859</v>
      </c>
      <c r="O37389">
        <v>20250401</v>
      </c>
      <c r="Q37389" t="s">
        <v>81371</v>
      </c>
      <c r="S37389" s="1">
        <v>4987447329764</v>
      </c>
      <c r="T37389" s="1">
        <v>24987447329225</v>
      </c>
      <c r="W37389">
        <v>20260331</v>
      </c>
      <c r="X37389" t="s">
        <v>83321</v>
      </c>
    </row>
    <row r="37390" spans="1:24" x14ac:dyDescent="0.45">
      <c r="A37390" t="s">
        <v>16</v>
      </c>
      <c r="B37390" s="1" t="s">
        <v>71618</v>
      </c>
      <c r="C37390" s="1">
        <v>14987174304017</v>
      </c>
      <c r="D37390">
        <v>50</v>
      </c>
      <c r="E37390" t="s">
        <v>448</v>
      </c>
      <c r="G37390">
        <v>1</v>
      </c>
      <c r="H37390" t="s">
        <v>448</v>
      </c>
      <c r="I37390" t="s">
        <v>14</v>
      </c>
      <c r="J37390" t="s">
        <v>15</v>
      </c>
      <c r="K37390" t="s">
        <v>71616</v>
      </c>
      <c r="L37390" t="s">
        <v>18254</v>
      </c>
      <c r="M37390" t="s">
        <v>71617</v>
      </c>
      <c r="N37390" t="s">
        <v>71616</v>
      </c>
      <c r="O37390">
        <v>20080620</v>
      </c>
      <c r="P37390">
        <v>20190331</v>
      </c>
      <c r="Q37390" t="s">
        <v>81371</v>
      </c>
      <c r="S37390" s="1">
        <v>4987174304003</v>
      </c>
      <c r="T37390" s="1">
        <v>24987174304014</v>
      </c>
      <c r="U37390">
        <v>20180331</v>
      </c>
      <c r="W37390">
        <v>20260331</v>
      </c>
      <c r="X37390" t="s">
        <v>83430</v>
      </c>
    </row>
    <row r="37391" spans="1:24" x14ac:dyDescent="0.45">
      <c r="A37391" t="s">
        <v>16</v>
      </c>
      <c r="B37391" s="1" t="s">
        <v>70213</v>
      </c>
      <c r="C37391" s="1">
        <v>14987489117012</v>
      </c>
      <c r="D37391">
        <v>1</v>
      </c>
      <c r="E37391" t="s">
        <v>17</v>
      </c>
      <c r="G37391">
        <v>1</v>
      </c>
      <c r="H37391" t="s">
        <v>17</v>
      </c>
      <c r="I37391" t="s">
        <v>14</v>
      </c>
      <c r="J37391" t="s">
        <v>15</v>
      </c>
      <c r="K37391" t="s">
        <v>70210</v>
      </c>
      <c r="L37391" t="s">
        <v>70212</v>
      </c>
      <c r="M37391" t="s">
        <v>70211</v>
      </c>
      <c r="N37391" t="s">
        <v>70210</v>
      </c>
      <c r="O37391">
        <v>19950602</v>
      </c>
      <c r="P37391">
        <v>20250331</v>
      </c>
      <c r="Q37391" t="s">
        <v>81371</v>
      </c>
      <c r="S37391" s="1">
        <v>4987489117312</v>
      </c>
      <c r="U37391">
        <v>20231201</v>
      </c>
      <c r="V37391">
        <v>202312</v>
      </c>
      <c r="W37391">
        <v>20260331</v>
      </c>
      <c r="X37391" t="s">
        <v>83406</v>
      </c>
    </row>
    <row r="37392" spans="1:24" x14ac:dyDescent="0.45">
      <c r="A37392" t="s">
        <v>16</v>
      </c>
      <c r="B37392" s="1" t="s">
        <v>70213</v>
      </c>
      <c r="C37392" s="1">
        <v>14987489117029</v>
      </c>
      <c r="D37392">
        <v>1</v>
      </c>
      <c r="E37392" t="s">
        <v>17</v>
      </c>
      <c r="G37392">
        <v>1</v>
      </c>
      <c r="H37392" t="s">
        <v>17</v>
      </c>
      <c r="I37392" t="s">
        <v>14</v>
      </c>
      <c r="J37392" t="s">
        <v>15</v>
      </c>
      <c r="K37392" t="s">
        <v>70210</v>
      </c>
      <c r="L37392" t="s">
        <v>70215</v>
      </c>
      <c r="M37392" t="s">
        <v>70214</v>
      </c>
      <c r="N37392" t="s">
        <v>70210</v>
      </c>
      <c r="O37392">
        <v>19950602</v>
      </c>
      <c r="P37392">
        <v>20250331</v>
      </c>
      <c r="Q37392" t="s">
        <v>81371</v>
      </c>
      <c r="S37392" s="1">
        <v>4987489117329</v>
      </c>
      <c r="U37392">
        <v>20231201</v>
      </c>
      <c r="V37392">
        <v>202312</v>
      </c>
      <c r="W37392">
        <v>20260331</v>
      </c>
      <c r="X37392" t="s">
        <v>83406</v>
      </c>
    </row>
    <row r="37393" spans="1:24" x14ac:dyDescent="0.45">
      <c r="A37393" t="s">
        <v>16</v>
      </c>
      <c r="B37393" s="1" t="s">
        <v>70213</v>
      </c>
      <c r="C37393" s="1">
        <v>14987489117036</v>
      </c>
      <c r="D37393">
        <v>1</v>
      </c>
      <c r="E37393" t="s">
        <v>17</v>
      </c>
      <c r="G37393">
        <v>1</v>
      </c>
      <c r="H37393" t="s">
        <v>17</v>
      </c>
      <c r="I37393" t="s">
        <v>14</v>
      </c>
      <c r="J37393" t="s">
        <v>15</v>
      </c>
      <c r="K37393" t="s">
        <v>70210</v>
      </c>
      <c r="L37393" t="s">
        <v>5037</v>
      </c>
      <c r="M37393" t="s">
        <v>70216</v>
      </c>
      <c r="N37393" t="s">
        <v>70210</v>
      </c>
      <c r="O37393">
        <v>19950602</v>
      </c>
      <c r="P37393">
        <v>20250331</v>
      </c>
      <c r="Q37393" t="s">
        <v>81371</v>
      </c>
      <c r="S37393" s="1">
        <v>4987489117336</v>
      </c>
      <c r="U37393">
        <v>20231201</v>
      </c>
      <c r="V37393">
        <v>202312</v>
      </c>
      <c r="W37393">
        <v>20260331</v>
      </c>
      <c r="X37393" t="s">
        <v>83406</v>
      </c>
    </row>
    <row r="37394" spans="1:24" x14ac:dyDescent="0.45">
      <c r="A37394" t="s">
        <v>16</v>
      </c>
      <c r="B37394" s="1" t="s">
        <v>75699</v>
      </c>
      <c r="C37394" s="1">
        <v>14987123128480</v>
      </c>
      <c r="D37394">
        <v>1</v>
      </c>
      <c r="E37394" t="s">
        <v>22</v>
      </c>
      <c r="G37394">
        <v>1</v>
      </c>
      <c r="H37394" t="s">
        <v>22</v>
      </c>
      <c r="I37394" t="s">
        <v>14</v>
      </c>
      <c r="J37394" t="s">
        <v>177</v>
      </c>
      <c r="K37394" t="s">
        <v>75695</v>
      </c>
      <c r="L37394" t="s">
        <v>75698</v>
      </c>
      <c r="M37394" t="s">
        <v>75696</v>
      </c>
      <c r="N37394" t="s">
        <v>75697</v>
      </c>
      <c r="O37394">
        <v>19931201</v>
      </c>
      <c r="Q37394" t="s">
        <v>81381</v>
      </c>
      <c r="S37394" s="1">
        <v>4987123505413</v>
      </c>
      <c r="T37394" s="1">
        <v>24987123128487</v>
      </c>
      <c r="U37394">
        <v>20100430</v>
      </c>
      <c r="V37394">
        <v>201106</v>
      </c>
      <c r="W37394">
        <v>20260331</v>
      </c>
      <c r="X37394" t="s">
        <v>83475</v>
      </c>
    </row>
    <row r="37395" spans="1:24" x14ac:dyDescent="0.45">
      <c r="A37395" t="s">
        <v>16</v>
      </c>
      <c r="B37395" s="1" t="s">
        <v>75699</v>
      </c>
      <c r="C37395" s="1">
        <v>14987123128039</v>
      </c>
      <c r="D37395">
        <v>1</v>
      </c>
      <c r="E37395" t="s">
        <v>22</v>
      </c>
      <c r="G37395">
        <v>1</v>
      </c>
      <c r="H37395" t="s">
        <v>22</v>
      </c>
      <c r="I37395" t="s">
        <v>14</v>
      </c>
      <c r="J37395" t="s">
        <v>177</v>
      </c>
      <c r="K37395" t="s">
        <v>75695</v>
      </c>
      <c r="L37395" t="s">
        <v>379</v>
      </c>
      <c r="M37395" t="s">
        <v>75700</v>
      </c>
      <c r="N37395" t="s">
        <v>75697</v>
      </c>
      <c r="O37395">
        <v>19931201</v>
      </c>
      <c r="Q37395" t="s">
        <v>81381</v>
      </c>
      <c r="S37395" s="1">
        <v>4987123505420</v>
      </c>
      <c r="T37395" s="1">
        <v>24987123128036</v>
      </c>
      <c r="U37395">
        <v>20091130</v>
      </c>
      <c r="V37395">
        <v>201106</v>
      </c>
      <c r="W37395">
        <v>20260331</v>
      </c>
      <c r="X37395" t="s">
        <v>83475</v>
      </c>
    </row>
    <row r="37396" spans="1:24" x14ac:dyDescent="0.45">
      <c r="A37396" t="s">
        <v>16</v>
      </c>
      <c r="B37396" s="1" t="s">
        <v>75702</v>
      </c>
      <c r="C37396" s="1">
        <v>14987123876404</v>
      </c>
      <c r="D37396">
        <v>1</v>
      </c>
      <c r="E37396" t="s">
        <v>22</v>
      </c>
      <c r="G37396">
        <v>1</v>
      </c>
      <c r="H37396" t="s">
        <v>22</v>
      </c>
      <c r="I37396" t="s">
        <v>14</v>
      </c>
      <c r="J37396" t="s">
        <v>36</v>
      </c>
      <c r="K37396" t="s">
        <v>75701</v>
      </c>
      <c r="L37396" t="s">
        <v>75698</v>
      </c>
      <c r="M37396" t="s">
        <v>75696</v>
      </c>
      <c r="N37396" t="s">
        <v>75697</v>
      </c>
      <c r="O37396">
        <v>19931201</v>
      </c>
      <c r="Q37396" t="s">
        <v>81381</v>
      </c>
      <c r="S37396" s="1">
        <v>4987123571289</v>
      </c>
      <c r="T37396" s="1">
        <v>24987123876401</v>
      </c>
      <c r="W37396">
        <v>20260331</v>
      </c>
      <c r="X37396" t="s">
        <v>83475</v>
      </c>
    </row>
    <row r="37397" spans="1:24" x14ac:dyDescent="0.45">
      <c r="A37397" t="s">
        <v>16</v>
      </c>
      <c r="B37397" s="1" t="s">
        <v>75704</v>
      </c>
      <c r="C37397" s="1">
        <v>14987123150139</v>
      </c>
      <c r="D37397">
        <v>1</v>
      </c>
      <c r="E37397" t="s">
        <v>22</v>
      </c>
      <c r="G37397">
        <v>1</v>
      </c>
      <c r="H37397" t="s">
        <v>22</v>
      </c>
      <c r="I37397" t="s">
        <v>14</v>
      </c>
      <c r="J37397" t="s">
        <v>36</v>
      </c>
      <c r="K37397" t="s">
        <v>75703</v>
      </c>
      <c r="L37397" t="s">
        <v>75698</v>
      </c>
      <c r="M37397" t="s">
        <v>75696</v>
      </c>
      <c r="N37397" t="s">
        <v>75697</v>
      </c>
      <c r="O37397">
        <v>19931201</v>
      </c>
      <c r="Q37397" t="s">
        <v>81381</v>
      </c>
      <c r="S37397" s="1">
        <v>4987123505413</v>
      </c>
      <c r="T37397" s="1">
        <v>24987123150136</v>
      </c>
      <c r="W37397">
        <v>20260331</v>
      </c>
      <c r="X37397" t="s">
        <v>83475</v>
      </c>
    </row>
    <row r="37398" spans="1:24" x14ac:dyDescent="0.45">
      <c r="A37398" t="s">
        <v>16</v>
      </c>
      <c r="B37398" s="1" t="s">
        <v>75706</v>
      </c>
      <c r="C37398" s="1">
        <v>14987123876411</v>
      </c>
      <c r="D37398">
        <v>1</v>
      </c>
      <c r="E37398" t="s">
        <v>22</v>
      </c>
      <c r="G37398">
        <v>1</v>
      </c>
      <c r="H37398" t="s">
        <v>22</v>
      </c>
      <c r="I37398" t="s">
        <v>14</v>
      </c>
      <c r="J37398" t="s">
        <v>36</v>
      </c>
      <c r="K37398" t="s">
        <v>75705</v>
      </c>
      <c r="L37398" t="s">
        <v>379</v>
      </c>
      <c r="M37398" t="s">
        <v>75700</v>
      </c>
      <c r="N37398" t="s">
        <v>75697</v>
      </c>
      <c r="O37398">
        <v>19931201</v>
      </c>
      <c r="Q37398" t="s">
        <v>81381</v>
      </c>
      <c r="S37398" s="1">
        <v>4987123571296</v>
      </c>
      <c r="T37398" s="1">
        <v>24987123876418</v>
      </c>
      <c r="W37398">
        <v>20260331</v>
      </c>
      <c r="X37398" t="s">
        <v>83475</v>
      </c>
    </row>
    <row r="37399" spans="1:24" x14ac:dyDescent="0.45">
      <c r="A37399" t="s">
        <v>16</v>
      </c>
      <c r="B37399" s="1" t="s">
        <v>75708</v>
      </c>
      <c r="C37399" s="1">
        <v>14987123150146</v>
      </c>
      <c r="D37399">
        <v>1</v>
      </c>
      <c r="E37399" t="s">
        <v>22</v>
      </c>
      <c r="G37399">
        <v>1</v>
      </c>
      <c r="H37399" t="s">
        <v>22</v>
      </c>
      <c r="I37399" t="s">
        <v>14</v>
      </c>
      <c r="J37399" t="s">
        <v>36</v>
      </c>
      <c r="K37399" t="s">
        <v>75707</v>
      </c>
      <c r="L37399" t="s">
        <v>379</v>
      </c>
      <c r="M37399" t="s">
        <v>75700</v>
      </c>
      <c r="N37399" t="s">
        <v>75697</v>
      </c>
      <c r="O37399">
        <v>19931201</v>
      </c>
      <c r="Q37399" t="s">
        <v>81381</v>
      </c>
      <c r="S37399" s="1">
        <v>4987123505420</v>
      </c>
      <c r="T37399" s="1">
        <v>24987123150143</v>
      </c>
      <c r="W37399">
        <v>20260331</v>
      </c>
      <c r="X37399" t="s">
        <v>83475</v>
      </c>
    </row>
    <row r="37400" spans="1:24" x14ac:dyDescent="0.45">
      <c r="A37400" t="s">
        <v>16</v>
      </c>
      <c r="B37400" s="1" t="s">
        <v>17144</v>
      </c>
      <c r="C37400" s="1">
        <v>14987813801808</v>
      </c>
      <c r="D37400">
        <v>5</v>
      </c>
      <c r="E37400" t="s">
        <v>448</v>
      </c>
      <c r="G37400">
        <v>1</v>
      </c>
      <c r="H37400" t="s">
        <v>448</v>
      </c>
      <c r="I37400" t="s">
        <v>14</v>
      </c>
      <c r="J37400" t="s">
        <v>15</v>
      </c>
      <c r="K37400" t="s">
        <v>17142</v>
      </c>
      <c r="L37400" t="s">
        <v>10146</v>
      </c>
      <c r="M37400" t="s">
        <v>17143</v>
      </c>
      <c r="N37400" t="s">
        <v>17142</v>
      </c>
      <c r="O37400">
        <v>20230615</v>
      </c>
      <c r="Q37400" t="s">
        <v>81371</v>
      </c>
      <c r="S37400" s="1">
        <v>4987813801818</v>
      </c>
      <c r="T37400" s="1">
        <v>24987813801805</v>
      </c>
      <c r="U37400">
        <v>20250401</v>
      </c>
      <c r="W37400">
        <v>20260331</v>
      </c>
      <c r="X37400" t="s">
        <v>82184</v>
      </c>
    </row>
    <row r="37401" spans="1:24" x14ac:dyDescent="0.45">
      <c r="A37401" t="s">
        <v>16</v>
      </c>
      <c r="B37401" s="1" t="s">
        <v>17144</v>
      </c>
      <c r="C37401" s="1">
        <v>14987190117554</v>
      </c>
      <c r="D37401">
        <v>5</v>
      </c>
      <c r="E37401" t="s">
        <v>448</v>
      </c>
      <c r="G37401">
        <v>1</v>
      </c>
      <c r="H37401" t="s">
        <v>448</v>
      </c>
      <c r="I37401" t="s">
        <v>14</v>
      </c>
      <c r="J37401" t="s">
        <v>15</v>
      </c>
      <c r="K37401" t="s">
        <v>17142</v>
      </c>
      <c r="L37401" t="s">
        <v>10146</v>
      </c>
      <c r="M37401" t="s">
        <v>17143</v>
      </c>
      <c r="N37401" t="s">
        <v>17142</v>
      </c>
      <c r="O37401">
        <v>20230615</v>
      </c>
      <c r="Q37401" t="s">
        <v>81371</v>
      </c>
      <c r="S37401" s="1">
        <v>4987190851567</v>
      </c>
      <c r="T37401" s="1">
        <v>24987190117551</v>
      </c>
      <c r="W37401">
        <v>20260331</v>
      </c>
      <c r="X37401" t="s">
        <v>82183</v>
      </c>
    </row>
    <row r="37402" spans="1:24" x14ac:dyDescent="0.45">
      <c r="A37402" t="s">
        <v>16</v>
      </c>
      <c r="B37402" s="1" t="s">
        <v>75720</v>
      </c>
      <c r="C37402" s="1">
        <v>14987123161890</v>
      </c>
      <c r="D37402">
        <v>10</v>
      </c>
      <c r="E37402" t="s">
        <v>448</v>
      </c>
      <c r="G37402">
        <v>1</v>
      </c>
      <c r="H37402" t="s">
        <v>448</v>
      </c>
      <c r="I37402" t="s">
        <v>14</v>
      </c>
      <c r="J37402" t="s">
        <v>177</v>
      </c>
      <c r="K37402" t="s">
        <v>75718</v>
      </c>
      <c r="L37402" t="s">
        <v>36236</v>
      </c>
      <c r="M37402" t="s">
        <v>75719</v>
      </c>
      <c r="N37402" t="s">
        <v>75718</v>
      </c>
      <c r="O37402">
        <v>20191212</v>
      </c>
      <c r="P37402">
        <v>20230930</v>
      </c>
      <c r="Q37402" t="s">
        <v>81373</v>
      </c>
      <c r="S37402" s="1">
        <v>4987123514491</v>
      </c>
      <c r="T37402" s="1">
        <v>24987123161897</v>
      </c>
      <c r="W37402">
        <v>20260331</v>
      </c>
      <c r="X37402" t="s">
        <v>83475</v>
      </c>
    </row>
    <row r="37403" spans="1:24" x14ac:dyDescent="0.45">
      <c r="A37403" t="s">
        <v>16</v>
      </c>
      <c r="B37403" s="1" t="s">
        <v>75721</v>
      </c>
      <c r="C37403" s="1">
        <v>14987123000847</v>
      </c>
      <c r="D37403">
        <v>10</v>
      </c>
      <c r="E37403" t="s">
        <v>22</v>
      </c>
      <c r="G37403">
        <v>1</v>
      </c>
      <c r="H37403" t="s">
        <v>22</v>
      </c>
      <c r="I37403" t="s">
        <v>14</v>
      </c>
      <c r="J37403" t="s">
        <v>15</v>
      </c>
      <c r="K37403" t="s">
        <v>75718</v>
      </c>
      <c r="L37403" t="s">
        <v>36248</v>
      </c>
      <c r="M37403" t="s">
        <v>80791</v>
      </c>
      <c r="N37403" t="s">
        <v>75718</v>
      </c>
      <c r="O37403">
        <v>20250401</v>
      </c>
      <c r="Q37403" t="s">
        <v>81373</v>
      </c>
      <c r="S37403" s="1">
        <v>4987123564472</v>
      </c>
      <c r="T37403" s="1">
        <v>24987123000844</v>
      </c>
      <c r="W37403">
        <v>20260331</v>
      </c>
      <c r="X37403" t="s">
        <v>83475</v>
      </c>
    </row>
    <row r="37404" spans="1:24" x14ac:dyDescent="0.45">
      <c r="A37404" t="s">
        <v>16</v>
      </c>
      <c r="B37404" s="1" t="s">
        <v>75724</v>
      </c>
      <c r="C37404" s="1">
        <v>14987123161883</v>
      </c>
      <c r="D37404">
        <v>10</v>
      </c>
      <c r="E37404" t="s">
        <v>448</v>
      </c>
      <c r="G37404">
        <v>1</v>
      </c>
      <c r="H37404" t="s">
        <v>448</v>
      </c>
      <c r="I37404" t="s">
        <v>14</v>
      </c>
      <c r="J37404" t="s">
        <v>15</v>
      </c>
      <c r="K37404" t="s">
        <v>75722</v>
      </c>
      <c r="L37404" t="s">
        <v>36240</v>
      </c>
      <c r="M37404" t="s">
        <v>75723</v>
      </c>
      <c r="N37404" t="s">
        <v>75722</v>
      </c>
      <c r="O37404">
        <v>20191212</v>
      </c>
      <c r="P37404">
        <v>20230930</v>
      </c>
      <c r="Q37404" t="s">
        <v>81373</v>
      </c>
      <c r="S37404" s="1">
        <v>4987123514484</v>
      </c>
      <c r="T37404" s="1">
        <v>24987123161880</v>
      </c>
      <c r="W37404">
        <v>20260331</v>
      </c>
      <c r="X37404" t="s">
        <v>83475</v>
      </c>
    </row>
    <row r="37405" spans="1:24" x14ac:dyDescent="0.45">
      <c r="A37405" t="s">
        <v>16</v>
      </c>
      <c r="B37405" s="1" t="s">
        <v>75725</v>
      </c>
      <c r="C37405" s="1">
        <v>14987123000830</v>
      </c>
      <c r="D37405">
        <v>10</v>
      </c>
      <c r="E37405" t="s">
        <v>22</v>
      </c>
      <c r="G37405">
        <v>1</v>
      </c>
      <c r="H37405" t="s">
        <v>22</v>
      </c>
      <c r="I37405" t="s">
        <v>14</v>
      </c>
      <c r="J37405" t="s">
        <v>15</v>
      </c>
      <c r="K37405" t="s">
        <v>75722</v>
      </c>
      <c r="L37405" t="s">
        <v>36252</v>
      </c>
      <c r="M37405" t="s">
        <v>80790</v>
      </c>
      <c r="N37405" t="s">
        <v>75722</v>
      </c>
      <c r="O37405">
        <v>20250401</v>
      </c>
      <c r="Q37405" t="s">
        <v>81373</v>
      </c>
      <c r="S37405" s="1">
        <v>4987123564465</v>
      </c>
      <c r="T37405" s="1">
        <v>24987123000837</v>
      </c>
      <c r="W37405">
        <v>20260331</v>
      </c>
      <c r="X37405" t="s">
        <v>83475</v>
      </c>
    </row>
    <row r="37406" spans="1:24" x14ac:dyDescent="0.45">
      <c r="A37406" t="s">
        <v>16</v>
      </c>
      <c r="B37406" s="1" t="s">
        <v>79754</v>
      </c>
      <c r="C37406" s="1">
        <v>14987476169833</v>
      </c>
      <c r="D37406">
        <v>20</v>
      </c>
      <c r="E37406" t="s">
        <v>566</v>
      </c>
      <c r="G37406">
        <v>1</v>
      </c>
      <c r="H37406" t="s">
        <v>566</v>
      </c>
      <c r="I37406" t="s">
        <v>14</v>
      </c>
      <c r="J37406" t="s">
        <v>15</v>
      </c>
      <c r="K37406" t="s">
        <v>79752</v>
      </c>
      <c r="L37406" t="s">
        <v>782</v>
      </c>
      <c r="M37406" t="s">
        <v>79753</v>
      </c>
      <c r="N37406" t="s">
        <v>79752</v>
      </c>
      <c r="O37406">
        <v>20151210</v>
      </c>
      <c r="P37406">
        <v>20270331</v>
      </c>
      <c r="Q37406" t="s">
        <v>81371</v>
      </c>
      <c r="S37406" s="1">
        <v>4987476249538</v>
      </c>
      <c r="T37406" s="1">
        <v>24987476169830</v>
      </c>
      <c r="W37406">
        <v>20260331</v>
      </c>
      <c r="X37406" t="s">
        <v>83504</v>
      </c>
    </row>
    <row r="37407" spans="1:24" x14ac:dyDescent="0.45">
      <c r="A37407" t="s">
        <v>16</v>
      </c>
      <c r="B37407" s="1" t="s">
        <v>79754</v>
      </c>
      <c r="C37407" s="1">
        <v>14987476169826</v>
      </c>
      <c r="D37407">
        <v>20</v>
      </c>
      <c r="E37407" t="s">
        <v>566</v>
      </c>
      <c r="G37407">
        <v>1</v>
      </c>
      <c r="H37407" t="s">
        <v>566</v>
      </c>
      <c r="I37407" t="s">
        <v>14</v>
      </c>
      <c r="J37407" t="s">
        <v>15</v>
      </c>
      <c r="K37407" t="s">
        <v>79752</v>
      </c>
      <c r="L37407" t="s">
        <v>777</v>
      </c>
      <c r="M37407" t="s">
        <v>79755</v>
      </c>
      <c r="N37407" t="s">
        <v>79752</v>
      </c>
      <c r="O37407">
        <v>20151210</v>
      </c>
      <c r="P37407">
        <v>20270331</v>
      </c>
      <c r="Q37407" t="s">
        <v>81371</v>
      </c>
      <c r="S37407" s="1">
        <v>4987476249521</v>
      </c>
      <c r="T37407" s="1">
        <v>24987476169823</v>
      </c>
      <c r="W37407">
        <v>20260331</v>
      </c>
      <c r="X37407" t="s">
        <v>83504</v>
      </c>
    </row>
    <row r="37408" spans="1:24" x14ac:dyDescent="0.45">
      <c r="A37408" t="s">
        <v>16</v>
      </c>
      <c r="B37408" s="1" t="s">
        <v>79758</v>
      </c>
      <c r="C37408" s="1">
        <v>14987476170136</v>
      </c>
      <c r="D37408">
        <v>20</v>
      </c>
      <c r="E37408" t="s">
        <v>566</v>
      </c>
      <c r="G37408">
        <v>1</v>
      </c>
      <c r="H37408" t="s">
        <v>566</v>
      </c>
      <c r="I37408" t="s">
        <v>14</v>
      </c>
      <c r="J37408" t="s">
        <v>15</v>
      </c>
      <c r="K37408" t="s">
        <v>79756</v>
      </c>
      <c r="L37408" t="s">
        <v>782</v>
      </c>
      <c r="M37408" t="s">
        <v>79757</v>
      </c>
      <c r="N37408" t="s">
        <v>79756</v>
      </c>
      <c r="O37408">
        <v>20151210</v>
      </c>
      <c r="P37408">
        <v>20270331</v>
      </c>
      <c r="Q37408" t="s">
        <v>81371</v>
      </c>
      <c r="S37408" s="1">
        <v>4987476249835</v>
      </c>
      <c r="T37408" s="1">
        <v>24987476170133</v>
      </c>
      <c r="W37408">
        <v>20260331</v>
      </c>
      <c r="X37408" t="s">
        <v>83504</v>
      </c>
    </row>
    <row r="37409" spans="1:24" x14ac:dyDescent="0.45">
      <c r="A37409" t="s">
        <v>16</v>
      </c>
      <c r="B37409" s="1" t="s">
        <v>79758</v>
      </c>
      <c r="C37409" s="1">
        <v>14987476170129</v>
      </c>
      <c r="D37409">
        <v>20</v>
      </c>
      <c r="E37409" t="s">
        <v>566</v>
      </c>
      <c r="G37409">
        <v>1</v>
      </c>
      <c r="H37409" t="s">
        <v>566</v>
      </c>
      <c r="I37409" t="s">
        <v>14</v>
      </c>
      <c r="J37409" t="s">
        <v>15</v>
      </c>
      <c r="K37409" t="s">
        <v>79756</v>
      </c>
      <c r="L37409" t="s">
        <v>777</v>
      </c>
      <c r="M37409" t="s">
        <v>79759</v>
      </c>
      <c r="N37409" t="s">
        <v>79756</v>
      </c>
      <c r="O37409">
        <v>20151210</v>
      </c>
      <c r="P37409">
        <v>20270331</v>
      </c>
      <c r="Q37409" t="s">
        <v>81371</v>
      </c>
      <c r="S37409" s="1">
        <v>4987476249828</v>
      </c>
      <c r="T37409" s="1">
        <v>24987476170126</v>
      </c>
      <c r="W37409">
        <v>20260331</v>
      </c>
      <c r="X37409" t="s">
        <v>83504</v>
      </c>
    </row>
    <row r="37410" spans="1:24" x14ac:dyDescent="0.45">
      <c r="A37410" t="s">
        <v>16</v>
      </c>
      <c r="B37410" s="1" t="s">
        <v>79762</v>
      </c>
      <c r="C37410" s="1">
        <v>14987476170037</v>
      </c>
      <c r="D37410">
        <v>20</v>
      </c>
      <c r="E37410" t="s">
        <v>566</v>
      </c>
      <c r="G37410">
        <v>1</v>
      </c>
      <c r="H37410" t="s">
        <v>566</v>
      </c>
      <c r="I37410" t="s">
        <v>14</v>
      </c>
      <c r="J37410" t="s">
        <v>15</v>
      </c>
      <c r="K37410" t="s">
        <v>79760</v>
      </c>
      <c r="L37410" t="s">
        <v>782</v>
      </c>
      <c r="M37410" t="s">
        <v>79761</v>
      </c>
      <c r="N37410" t="s">
        <v>79760</v>
      </c>
      <c r="O37410">
        <v>20151210</v>
      </c>
      <c r="P37410">
        <v>20270331</v>
      </c>
      <c r="Q37410" t="s">
        <v>81371</v>
      </c>
      <c r="S37410" s="1">
        <v>4987476249736</v>
      </c>
      <c r="T37410" s="1">
        <v>24987476170034</v>
      </c>
      <c r="W37410">
        <v>20260331</v>
      </c>
      <c r="X37410" t="s">
        <v>83504</v>
      </c>
    </row>
    <row r="37411" spans="1:24" x14ac:dyDescent="0.45">
      <c r="A37411" t="s">
        <v>16</v>
      </c>
      <c r="B37411" s="1" t="s">
        <v>79762</v>
      </c>
      <c r="C37411" s="1">
        <v>14987476170020</v>
      </c>
      <c r="D37411">
        <v>20</v>
      </c>
      <c r="E37411" t="s">
        <v>566</v>
      </c>
      <c r="G37411">
        <v>1</v>
      </c>
      <c r="H37411" t="s">
        <v>566</v>
      </c>
      <c r="I37411" t="s">
        <v>14</v>
      </c>
      <c r="J37411" t="s">
        <v>15</v>
      </c>
      <c r="K37411" t="s">
        <v>79760</v>
      </c>
      <c r="L37411" t="s">
        <v>777</v>
      </c>
      <c r="M37411" t="s">
        <v>79763</v>
      </c>
      <c r="N37411" t="s">
        <v>79760</v>
      </c>
      <c r="O37411">
        <v>20151210</v>
      </c>
      <c r="P37411">
        <v>20270331</v>
      </c>
      <c r="Q37411" t="s">
        <v>81371</v>
      </c>
      <c r="S37411" s="1">
        <v>4987476249729</v>
      </c>
      <c r="T37411" s="1">
        <v>24987476170027</v>
      </c>
      <c r="W37411">
        <v>20260331</v>
      </c>
      <c r="X37411" t="s">
        <v>83504</v>
      </c>
    </row>
    <row r="37412" spans="1:24" x14ac:dyDescent="0.45">
      <c r="A37412" t="s">
        <v>16</v>
      </c>
      <c r="B37412" s="1" t="s">
        <v>44706</v>
      </c>
      <c r="C37412" s="1">
        <v>14987407300007</v>
      </c>
      <c r="D37412">
        <v>1</v>
      </c>
      <c r="E37412" t="s">
        <v>22</v>
      </c>
      <c r="G37412">
        <v>1</v>
      </c>
      <c r="H37412" t="s">
        <v>22</v>
      </c>
      <c r="I37412" t="s">
        <v>14</v>
      </c>
      <c r="J37412" t="s">
        <v>177</v>
      </c>
      <c r="K37412" t="s">
        <v>44704</v>
      </c>
      <c r="L37412" t="s">
        <v>2003</v>
      </c>
      <c r="M37412" t="s">
        <v>44705</v>
      </c>
      <c r="N37412" t="s">
        <v>44704</v>
      </c>
      <c r="O37412">
        <v>20230314</v>
      </c>
      <c r="Q37412" t="s">
        <v>81371</v>
      </c>
      <c r="S37412" s="1">
        <v>4987407500004</v>
      </c>
      <c r="T37412" s="1">
        <v>24987407300004</v>
      </c>
      <c r="W37412">
        <v>20260331</v>
      </c>
      <c r="X37412" t="s">
        <v>82745</v>
      </c>
    </row>
    <row r="37413" spans="1:24" x14ac:dyDescent="0.45">
      <c r="A37413" t="s">
        <v>16</v>
      </c>
      <c r="B37413" s="1" t="s">
        <v>1061</v>
      </c>
      <c r="C37413" s="1">
        <v>14987246777022</v>
      </c>
      <c r="D37413">
        <v>1</v>
      </c>
      <c r="E37413" t="s">
        <v>22</v>
      </c>
      <c r="G37413">
        <v>1</v>
      </c>
      <c r="H37413" t="s">
        <v>22</v>
      </c>
      <c r="I37413" t="s">
        <v>14</v>
      </c>
      <c r="J37413" t="s">
        <v>15</v>
      </c>
      <c r="K37413" t="s">
        <v>1058</v>
      </c>
      <c r="L37413" t="s">
        <v>1060</v>
      </c>
      <c r="M37413" t="s">
        <v>1059</v>
      </c>
      <c r="N37413" t="s">
        <v>1058</v>
      </c>
      <c r="O37413">
        <v>20130524</v>
      </c>
      <c r="P37413">
        <v>20220331</v>
      </c>
      <c r="Q37413" t="s">
        <v>81373</v>
      </c>
      <c r="S37413" s="1">
        <v>4987246977029</v>
      </c>
      <c r="T37413" s="1">
        <v>24987246777029</v>
      </c>
      <c r="W37413">
        <v>20260331</v>
      </c>
      <c r="X37413" t="s">
        <v>81822</v>
      </c>
    </row>
    <row r="37414" spans="1:24" x14ac:dyDescent="0.45">
      <c r="A37414" t="s">
        <v>16</v>
      </c>
      <c r="B37414" s="1" t="s">
        <v>1061</v>
      </c>
      <c r="C37414" s="1">
        <v>14987443368016</v>
      </c>
      <c r="D37414">
        <v>1</v>
      </c>
      <c r="E37414" t="s">
        <v>22</v>
      </c>
      <c r="G37414">
        <v>1</v>
      </c>
      <c r="H37414" t="s">
        <v>22</v>
      </c>
      <c r="I37414" t="s">
        <v>14</v>
      </c>
      <c r="J37414" t="s">
        <v>15</v>
      </c>
      <c r="K37414" t="s">
        <v>1058</v>
      </c>
      <c r="L37414" t="s">
        <v>1060</v>
      </c>
      <c r="M37414" t="s">
        <v>1059</v>
      </c>
      <c r="N37414" t="s">
        <v>1058</v>
      </c>
      <c r="O37414">
        <v>20130524</v>
      </c>
      <c r="P37414">
        <v>20220331</v>
      </c>
      <c r="Q37414" t="s">
        <v>81373</v>
      </c>
      <c r="S37414" s="1">
        <v>4987443368194</v>
      </c>
      <c r="T37414" s="1">
        <v>24987443368013</v>
      </c>
      <c r="W37414">
        <v>20260331</v>
      </c>
      <c r="X37414" t="s">
        <v>82267</v>
      </c>
    </row>
    <row r="37415" spans="1:24" x14ac:dyDescent="0.45">
      <c r="A37415" t="s">
        <v>16</v>
      </c>
      <c r="B37415" s="1" t="s">
        <v>1064</v>
      </c>
      <c r="C37415" s="1">
        <v>14987246777015</v>
      </c>
      <c r="D37415">
        <v>3</v>
      </c>
      <c r="E37415" t="s">
        <v>22</v>
      </c>
      <c r="G37415">
        <v>1</v>
      </c>
      <c r="H37415" t="s">
        <v>22</v>
      </c>
      <c r="I37415" t="s">
        <v>14</v>
      </c>
      <c r="J37415" t="s">
        <v>15</v>
      </c>
      <c r="K37415" t="s">
        <v>1062</v>
      </c>
      <c r="L37415" t="s">
        <v>208</v>
      </c>
      <c r="M37415" t="s">
        <v>1063</v>
      </c>
      <c r="N37415" t="s">
        <v>1062</v>
      </c>
      <c r="O37415">
        <v>20130524</v>
      </c>
      <c r="P37415">
        <v>20220331</v>
      </c>
      <c r="Q37415" t="s">
        <v>81373</v>
      </c>
      <c r="S37415" s="1">
        <v>4987246977012</v>
      </c>
      <c r="T37415" s="1">
        <v>24987246777012</v>
      </c>
      <c r="W37415">
        <v>20260331</v>
      </c>
      <c r="X37415" t="s">
        <v>81822</v>
      </c>
    </row>
    <row r="37416" spans="1:24" x14ac:dyDescent="0.45">
      <c r="A37416" t="s">
        <v>16</v>
      </c>
      <c r="B37416" s="1" t="s">
        <v>1064</v>
      </c>
      <c r="C37416" s="1">
        <v>14987443368009</v>
      </c>
      <c r="D37416">
        <v>3</v>
      </c>
      <c r="E37416" t="s">
        <v>22</v>
      </c>
      <c r="G37416">
        <v>1</v>
      </c>
      <c r="H37416" t="s">
        <v>22</v>
      </c>
      <c r="I37416" t="s">
        <v>14</v>
      </c>
      <c r="J37416" t="s">
        <v>15</v>
      </c>
      <c r="K37416" t="s">
        <v>1062</v>
      </c>
      <c r="L37416" t="s">
        <v>208</v>
      </c>
      <c r="M37416" t="s">
        <v>1063</v>
      </c>
      <c r="N37416" t="s">
        <v>1062</v>
      </c>
      <c r="O37416">
        <v>20130524</v>
      </c>
      <c r="P37416">
        <v>20220331</v>
      </c>
      <c r="Q37416" t="s">
        <v>81373</v>
      </c>
      <c r="S37416" s="1">
        <v>4987443368187</v>
      </c>
      <c r="T37416" s="1">
        <v>24987443368006</v>
      </c>
      <c r="W37416">
        <v>20260331</v>
      </c>
      <c r="X37416" t="s">
        <v>82267</v>
      </c>
    </row>
    <row r="37417" spans="1:24" x14ac:dyDescent="0.45">
      <c r="A37417" t="s">
        <v>16</v>
      </c>
      <c r="B37417" s="1" t="s">
        <v>46350</v>
      </c>
      <c r="C37417" s="1">
        <v>14987035221309</v>
      </c>
      <c r="D37417">
        <v>20</v>
      </c>
      <c r="E37417" t="s">
        <v>1068</v>
      </c>
      <c r="G37417">
        <v>1</v>
      </c>
      <c r="H37417" t="s">
        <v>1068</v>
      </c>
      <c r="I37417" t="s">
        <v>14</v>
      </c>
      <c r="J37417" t="s">
        <v>442</v>
      </c>
      <c r="K37417" t="s">
        <v>46348</v>
      </c>
      <c r="L37417" t="s">
        <v>16583</v>
      </c>
      <c r="M37417" t="s">
        <v>46349</v>
      </c>
      <c r="N37417" t="s">
        <v>46348</v>
      </c>
      <c r="O37417">
        <v>20080418</v>
      </c>
      <c r="Q37417" t="s">
        <v>81371</v>
      </c>
      <c r="S37417" s="1">
        <v>4987035221319</v>
      </c>
      <c r="T37417" s="1">
        <v>24987035221306</v>
      </c>
      <c r="W37417">
        <v>20260331</v>
      </c>
      <c r="X37417" t="s">
        <v>82777</v>
      </c>
    </row>
    <row r="37418" spans="1:24" x14ac:dyDescent="0.45">
      <c r="A37418" t="s">
        <v>16</v>
      </c>
      <c r="B37418" s="1" t="s">
        <v>25900</v>
      </c>
      <c r="C37418" s="1">
        <v>14987496350037</v>
      </c>
      <c r="D37418">
        <v>1</v>
      </c>
      <c r="E37418" t="s">
        <v>22</v>
      </c>
      <c r="G37418">
        <v>1</v>
      </c>
      <c r="H37418" t="s">
        <v>22</v>
      </c>
      <c r="I37418" t="s">
        <v>14</v>
      </c>
      <c r="J37418" t="s">
        <v>36</v>
      </c>
      <c r="K37418" t="s">
        <v>25898</v>
      </c>
      <c r="L37418" t="s">
        <v>22165</v>
      </c>
      <c r="M37418" t="s">
        <v>25899</v>
      </c>
      <c r="N37418" t="s">
        <v>25898</v>
      </c>
      <c r="O37418">
        <v>20231207</v>
      </c>
      <c r="Q37418" t="s">
        <v>81373</v>
      </c>
      <c r="S37418" s="1">
        <v>4987496350023</v>
      </c>
      <c r="W37418">
        <v>20260331</v>
      </c>
      <c r="X37418" t="s">
        <v>82328</v>
      </c>
    </row>
    <row r="37419" spans="1:24" x14ac:dyDescent="0.45">
      <c r="A37419" t="s">
        <v>16</v>
      </c>
      <c r="B37419" s="1" t="s">
        <v>81413</v>
      </c>
      <c r="C37419" s="1">
        <v>14987233108143</v>
      </c>
      <c r="D37419">
        <v>1</v>
      </c>
      <c r="E37419" t="s">
        <v>22</v>
      </c>
      <c r="G37419">
        <v>1</v>
      </c>
      <c r="H37419" t="s">
        <v>22</v>
      </c>
      <c r="I37419" t="s">
        <v>14</v>
      </c>
      <c r="J37419" t="s">
        <v>15</v>
      </c>
      <c r="K37419" t="s">
        <v>81050</v>
      </c>
      <c r="L37419" t="s">
        <v>81051</v>
      </c>
      <c r="M37419" t="s">
        <v>81049</v>
      </c>
      <c r="N37419" t="s">
        <v>81050</v>
      </c>
      <c r="O37419">
        <v>20251111</v>
      </c>
      <c r="Q37419" t="s">
        <v>81371</v>
      </c>
      <c r="S37419" s="1">
        <v>4987233746416</v>
      </c>
      <c r="T37419" s="1">
        <v>24987233108140</v>
      </c>
      <c r="W37419">
        <v>20260331</v>
      </c>
      <c r="X37419" t="s">
        <v>81878</v>
      </c>
    </row>
    <row r="37420" spans="1:24" x14ac:dyDescent="0.45">
      <c r="A37420" t="s">
        <v>16</v>
      </c>
      <c r="B37420" s="1" t="s">
        <v>22044</v>
      </c>
      <c r="C37420" s="1">
        <v>14987114552003</v>
      </c>
      <c r="D37420">
        <v>5</v>
      </c>
      <c r="E37420" t="s">
        <v>22</v>
      </c>
      <c r="G37420">
        <v>1</v>
      </c>
      <c r="H37420" t="s">
        <v>22</v>
      </c>
      <c r="I37420" t="s">
        <v>14</v>
      </c>
      <c r="J37420" t="s">
        <v>177</v>
      </c>
      <c r="K37420" t="s">
        <v>22042</v>
      </c>
      <c r="L37420" t="s">
        <v>1422</v>
      </c>
      <c r="M37420" t="s">
        <v>22043</v>
      </c>
      <c r="N37420" t="s">
        <v>22042</v>
      </c>
      <c r="O37420">
        <v>20080620</v>
      </c>
      <c r="Q37420" t="s">
        <v>81371</v>
      </c>
      <c r="S37420" s="1">
        <v>4987114552099</v>
      </c>
      <c r="T37420" s="1">
        <v>24987114552000</v>
      </c>
      <c r="W37420">
        <v>20260331</v>
      </c>
      <c r="X37420" t="s">
        <v>82302</v>
      </c>
    </row>
    <row r="37421" spans="1:24" x14ac:dyDescent="0.45">
      <c r="A37421" t="s">
        <v>16</v>
      </c>
      <c r="B37421" s="1" t="s">
        <v>22044</v>
      </c>
      <c r="C37421" s="1">
        <v>14987123148457</v>
      </c>
      <c r="D37421">
        <v>5</v>
      </c>
      <c r="E37421" t="s">
        <v>22</v>
      </c>
      <c r="G37421">
        <v>1</v>
      </c>
      <c r="H37421" t="s">
        <v>22</v>
      </c>
      <c r="I37421" t="s">
        <v>14</v>
      </c>
      <c r="J37421" t="s">
        <v>177</v>
      </c>
      <c r="K37421" t="s">
        <v>22042</v>
      </c>
      <c r="L37421" t="s">
        <v>1422</v>
      </c>
      <c r="M37421" t="s">
        <v>22043</v>
      </c>
      <c r="N37421" t="s">
        <v>22042</v>
      </c>
      <c r="O37421">
        <v>20080620</v>
      </c>
      <c r="Q37421" t="s">
        <v>81371</v>
      </c>
      <c r="S37421" s="1">
        <v>4987123506175</v>
      </c>
      <c r="W37421">
        <v>20260331</v>
      </c>
      <c r="X37421" t="s">
        <v>83475</v>
      </c>
    </row>
    <row r="37422" spans="1:24" x14ac:dyDescent="0.45">
      <c r="A37422" t="s">
        <v>16</v>
      </c>
      <c r="B37422" s="1" t="s">
        <v>22047</v>
      </c>
      <c r="C37422" s="1">
        <v>14987114551907</v>
      </c>
      <c r="D37422">
        <v>10</v>
      </c>
      <c r="E37422" t="s">
        <v>22</v>
      </c>
      <c r="G37422">
        <v>1</v>
      </c>
      <c r="H37422" t="s">
        <v>22</v>
      </c>
      <c r="I37422" t="s">
        <v>14</v>
      </c>
      <c r="J37422" t="s">
        <v>177</v>
      </c>
      <c r="K37422" t="s">
        <v>22045</v>
      </c>
      <c r="L37422" t="s">
        <v>266</v>
      </c>
      <c r="M37422" t="s">
        <v>22046</v>
      </c>
      <c r="N37422" t="s">
        <v>22045</v>
      </c>
      <c r="O37422">
        <v>20080620</v>
      </c>
      <c r="Q37422" t="s">
        <v>81371</v>
      </c>
      <c r="S37422" s="1">
        <v>4987114551993</v>
      </c>
      <c r="T37422" s="1">
        <v>24987114551904</v>
      </c>
      <c r="W37422">
        <v>20260331</v>
      </c>
      <c r="X37422" t="s">
        <v>82302</v>
      </c>
    </row>
    <row r="37423" spans="1:24" x14ac:dyDescent="0.45">
      <c r="A37423" t="s">
        <v>16</v>
      </c>
      <c r="B37423" s="1" t="s">
        <v>22047</v>
      </c>
      <c r="C37423" s="1">
        <v>14987123148440</v>
      </c>
      <c r="D37423">
        <v>10</v>
      </c>
      <c r="E37423" t="s">
        <v>22</v>
      </c>
      <c r="G37423">
        <v>1</v>
      </c>
      <c r="H37423" t="s">
        <v>22</v>
      </c>
      <c r="I37423" t="s">
        <v>14</v>
      </c>
      <c r="J37423" t="s">
        <v>177</v>
      </c>
      <c r="K37423" t="s">
        <v>22045</v>
      </c>
      <c r="L37423" t="s">
        <v>266</v>
      </c>
      <c r="M37423" t="s">
        <v>22046</v>
      </c>
      <c r="N37423" t="s">
        <v>22045</v>
      </c>
      <c r="O37423">
        <v>20080620</v>
      </c>
      <c r="Q37423" t="s">
        <v>81371</v>
      </c>
      <c r="S37423" s="1">
        <v>4987123506168</v>
      </c>
      <c r="W37423">
        <v>20260331</v>
      </c>
      <c r="X37423" t="s">
        <v>83475</v>
      </c>
    </row>
    <row r="37424" spans="1:24" x14ac:dyDescent="0.45">
      <c r="A37424" t="s">
        <v>16</v>
      </c>
      <c r="B37424" s="1" t="s">
        <v>81546</v>
      </c>
      <c r="C37424" s="1">
        <v>14987672724850</v>
      </c>
      <c r="D37424">
        <v>1</v>
      </c>
      <c r="E37424" t="s">
        <v>22</v>
      </c>
      <c r="G37424">
        <v>1</v>
      </c>
      <c r="H37424" t="s">
        <v>22</v>
      </c>
      <c r="I37424" t="s">
        <v>14</v>
      </c>
      <c r="J37424" t="s">
        <v>15</v>
      </c>
      <c r="K37424" t="s">
        <v>81337</v>
      </c>
      <c r="L37424" t="s">
        <v>81338</v>
      </c>
      <c r="M37424" t="s">
        <v>81336</v>
      </c>
      <c r="N37424" t="s">
        <v>81337</v>
      </c>
      <c r="O37424">
        <v>20251111</v>
      </c>
      <c r="Q37424" t="s">
        <v>81373</v>
      </c>
      <c r="S37424" s="1">
        <v>4987672485143</v>
      </c>
      <c r="T37424" s="1">
        <v>24987672724857</v>
      </c>
      <c r="W37424">
        <v>20260331</v>
      </c>
      <c r="X37424" t="s">
        <v>82335</v>
      </c>
    </row>
    <row r="37425" spans="1:24" x14ac:dyDescent="0.45">
      <c r="A37425" t="s">
        <v>16</v>
      </c>
      <c r="B37425" s="1" t="s">
        <v>7294</v>
      </c>
      <c r="C37425" s="1">
        <v>14987947000061</v>
      </c>
      <c r="D37425">
        <v>1</v>
      </c>
      <c r="E37425" t="s">
        <v>1068</v>
      </c>
      <c r="G37425">
        <v>1</v>
      </c>
      <c r="H37425" t="s">
        <v>1068</v>
      </c>
      <c r="I37425" t="s">
        <v>14</v>
      </c>
      <c r="J37425" t="s">
        <v>15</v>
      </c>
      <c r="K37425" t="s">
        <v>7291</v>
      </c>
      <c r="L37425" t="s">
        <v>7293</v>
      </c>
      <c r="M37425" t="s">
        <v>7292</v>
      </c>
      <c r="N37425" t="s">
        <v>7291</v>
      </c>
      <c r="O37425">
        <v>20210811</v>
      </c>
      <c r="Q37425" t="s">
        <v>81373</v>
      </c>
      <c r="S37425" s="1">
        <v>4987947000057</v>
      </c>
      <c r="T37425" s="1">
        <v>24987947000068</v>
      </c>
      <c r="W37425">
        <v>20260331</v>
      </c>
      <c r="X37425" t="s">
        <v>81887</v>
      </c>
    </row>
    <row r="37426" spans="1:24" x14ac:dyDescent="0.45">
      <c r="A37426" t="s">
        <v>16</v>
      </c>
      <c r="B37426" s="1" t="s">
        <v>41124</v>
      </c>
      <c r="C37426" s="1">
        <v>14987084319774</v>
      </c>
      <c r="D37426">
        <v>1</v>
      </c>
      <c r="E37426" t="s">
        <v>22</v>
      </c>
      <c r="G37426">
        <v>1</v>
      </c>
      <c r="H37426" t="s">
        <v>22</v>
      </c>
      <c r="I37426" t="s">
        <v>14</v>
      </c>
      <c r="J37426" t="s">
        <v>15</v>
      </c>
      <c r="K37426" t="s">
        <v>41121</v>
      </c>
      <c r="L37426" t="s">
        <v>41123</v>
      </c>
      <c r="M37426" t="s">
        <v>41122</v>
      </c>
      <c r="N37426" t="s">
        <v>41121</v>
      </c>
      <c r="O37426">
        <v>20240416</v>
      </c>
      <c r="Q37426" t="s">
        <v>81373</v>
      </c>
      <c r="S37426" s="1">
        <v>4987084010643</v>
      </c>
      <c r="T37426" s="1">
        <v>24987084319771</v>
      </c>
      <c r="W37426">
        <v>20260331</v>
      </c>
      <c r="X37426" t="s">
        <v>82680</v>
      </c>
    </row>
    <row r="37427" spans="1:24" x14ac:dyDescent="0.45">
      <c r="A37427" t="s">
        <v>16</v>
      </c>
      <c r="B37427" s="1" t="s">
        <v>81630</v>
      </c>
      <c r="C37427" s="1">
        <v>14987084320541</v>
      </c>
      <c r="D37427">
        <v>1</v>
      </c>
      <c r="E37427" t="s">
        <v>17</v>
      </c>
      <c r="G37427">
        <v>1</v>
      </c>
      <c r="H37427" t="s">
        <v>17</v>
      </c>
      <c r="I37427" t="s">
        <v>14</v>
      </c>
      <c r="J37427" t="s">
        <v>442</v>
      </c>
      <c r="K37427" t="s">
        <v>81278</v>
      </c>
      <c r="L37427" t="s">
        <v>81279</v>
      </c>
      <c r="M37427" t="s">
        <v>81277</v>
      </c>
      <c r="N37427" t="s">
        <v>81278</v>
      </c>
      <c r="O37427">
        <v>20250520</v>
      </c>
      <c r="Q37427" t="s">
        <v>81373</v>
      </c>
      <c r="S37427" s="1">
        <v>4987084010650</v>
      </c>
      <c r="T37427" s="1">
        <v>24987084320548</v>
      </c>
      <c r="W37427">
        <v>20260331</v>
      </c>
      <c r="X37427" t="s">
        <v>82680</v>
      </c>
    </row>
    <row r="37428" spans="1:24" x14ac:dyDescent="0.45">
      <c r="A37428" t="s">
        <v>16</v>
      </c>
      <c r="B37428" s="1" t="s">
        <v>41128</v>
      </c>
      <c r="C37428" s="1">
        <v>14987084200904</v>
      </c>
      <c r="D37428">
        <v>1</v>
      </c>
      <c r="E37428" t="s">
        <v>22</v>
      </c>
      <c r="G37428">
        <v>1</v>
      </c>
      <c r="H37428" t="s">
        <v>22</v>
      </c>
      <c r="I37428" t="s">
        <v>14</v>
      </c>
      <c r="J37428" t="s">
        <v>36</v>
      </c>
      <c r="K37428" t="s">
        <v>41125</v>
      </c>
      <c r="L37428" t="s">
        <v>41127</v>
      </c>
      <c r="M37428" t="s">
        <v>41126</v>
      </c>
      <c r="N37428" t="s">
        <v>41125</v>
      </c>
      <c r="O37428">
        <v>20121122</v>
      </c>
      <c r="Q37428" t="s">
        <v>81373</v>
      </c>
      <c r="S37428" s="1">
        <v>4987084010285</v>
      </c>
      <c r="T37428" s="1">
        <v>24987084200901</v>
      </c>
      <c r="W37428">
        <v>20260331</v>
      </c>
      <c r="X37428" t="s">
        <v>82680</v>
      </c>
    </row>
    <row r="37429" spans="1:24" x14ac:dyDescent="0.45">
      <c r="A37429" t="s">
        <v>16</v>
      </c>
      <c r="B37429" s="1" t="s">
        <v>41132</v>
      </c>
      <c r="C37429" s="1">
        <v>14987084200911</v>
      </c>
      <c r="D37429">
        <v>1</v>
      </c>
      <c r="E37429" t="s">
        <v>17</v>
      </c>
      <c r="G37429">
        <v>1</v>
      </c>
      <c r="H37429" t="s">
        <v>17</v>
      </c>
      <c r="I37429" t="s">
        <v>14</v>
      </c>
      <c r="J37429" t="s">
        <v>442</v>
      </c>
      <c r="K37429" t="s">
        <v>41129</v>
      </c>
      <c r="L37429" t="s">
        <v>41131</v>
      </c>
      <c r="M37429" t="s">
        <v>41130</v>
      </c>
      <c r="N37429" t="s">
        <v>41129</v>
      </c>
      <c r="O37429">
        <v>20200526</v>
      </c>
      <c r="Q37429" t="s">
        <v>81373</v>
      </c>
      <c r="S37429" s="1">
        <v>4987084010292</v>
      </c>
      <c r="T37429" s="1">
        <v>24987084200918</v>
      </c>
      <c r="W37429">
        <v>20260331</v>
      </c>
      <c r="X37429" t="s">
        <v>82680</v>
      </c>
    </row>
    <row r="37430" spans="1:24" x14ac:dyDescent="0.45">
      <c r="A37430" t="s">
        <v>16</v>
      </c>
      <c r="B37430" s="1" t="s">
        <v>20870</v>
      </c>
      <c r="C37430" s="1">
        <v>14987616004871</v>
      </c>
      <c r="D37430">
        <v>2</v>
      </c>
      <c r="E37430" t="s">
        <v>1068</v>
      </c>
      <c r="G37430">
        <v>1</v>
      </c>
      <c r="H37430" t="s">
        <v>1068</v>
      </c>
      <c r="I37430" t="s">
        <v>14</v>
      </c>
      <c r="J37430" t="s">
        <v>442</v>
      </c>
      <c r="K37430" t="s">
        <v>20868</v>
      </c>
      <c r="L37430" t="s">
        <v>12756</v>
      </c>
      <c r="M37430" t="s">
        <v>20869</v>
      </c>
      <c r="N37430" t="s">
        <v>20868</v>
      </c>
      <c r="O37430">
        <v>20241119</v>
      </c>
      <c r="Q37430" t="s">
        <v>81371</v>
      </c>
      <c r="S37430" s="1">
        <v>4987616004867</v>
      </c>
      <c r="T37430" s="1">
        <v>24987616004878</v>
      </c>
      <c r="W37430">
        <v>20260331</v>
      </c>
      <c r="X37430" t="s">
        <v>82269</v>
      </c>
    </row>
    <row r="37431" spans="1:24" x14ac:dyDescent="0.45">
      <c r="A37431" t="s">
        <v>16</v>
      </c>
      <c r="B37431" s="1" t="s">
        <v>81473</v>
      </c>
      <c r="C37431" s="1">
        <v>14987616004895</v>
      </c>
      <c r="D37431">
        <v>2</v>
      </c>
      <c r="E37431" t="s">
        <v>1068</v>
      </c>
      <c r="G37431">
        <v>1</v>
      </c>
      <c r="H37431" t="s">
        <v>1068</v>
      </c>
      <c r="I37431" t="s">
        <v>14</v>
      </c>
      <c r="J37431" t="s">
        <v>442</v>
      </c>
      <c r="K37431" t="s">
        <v>81357</v>
      </c>
      <c r="L37431" t="s">
        <v>81358</v>
      </c>
      <c r="M37431" t="s">
        <v>81356</v>
      </c>
      <c r="N37431" t="s">
        <v>81357</v>
      </c>
      <c r="O37431">
        <v>20251111</v>
      </c>
      <c r="Q37431" t="s">
        <v>81371</v>
      </c>
      <c r="S37431" s="1">
        <v>4987616004881</v>
      </c>
      <c r="T37431" s="1">
        <v>24987616004892</v>
      </c>
      <c r="W37431">
        <v>20260331</v>
      </c>
      <c r="X37431" t="s">
        <v>82269</v>
      </c>
    </row>
    <row r="37432" spans="1:24" x14ac:dyDescent="0.45">
      <c r="A37432" t="s">
        <v>16</v>
      </c>
      <c r="B37432" s="1" t="s">
        <v>12734</v>
      </c>
      <c r="C37432" s="1">
        <v>14987199100342</v>
      </c>
      <c r="D37432">
        <v>1</v>
      </c>
      <c r="E37432" t="s">
        <v>22</v>
      </c>
      <c r="G37432">
        <v>1</v>
      </c>
      <c r="H37432" t="s">
        <v>22</v>
      </c>
      <c r="I37432" t="s">
        <v>14</v>
      </c>
      <c r="J37432" t="s">
        <v>15</v>
      </c>
      <c r="K37432" t="s">
        <v>12731</v>
      </c>
      <c r="L37432" t="s">
        <v>12733</v>
      </c>
      <c r="M37432" t="s">
        <v>12732</v>
      </c>
      <c r="N37432" t="s">
        <v>12731</v>
      </c>
      <c r="O37432">
        <v>20061201</v>
      </c>
      <c r="Q37432" t="s">
        <v>81373</v>
      </c>
      <c r="S37432" s="1">
        <v>4987199600678</v>
      </c>
      <c r="W37432">
        <v>20260331</v>
      </c>
      <c r="X37432" t="s">
        <v>82016</v>
      </c>
    </row>
    <row r="37433" spans="1:24" x14ac:dyDescent="0.45">
      <c r="A37433" t="s">
        <v>16</v>
      </c>
      <c r="B37433" s="1" t="s">
        <v>12734</v>
      </c>
      <c r="C37433" s="1">
        <v>14987628104019</v>
      </c>
      <c r="D37433">
        <v>1</v>
      </c>
      <c r="E37433" t="s">
        <v>22</v>
      </c>
      <c r="G37433">
        <v>1</v>
      </c>
      <c r="H37433" t="s">
        <v>22</v>
      </c>
      <c r="I37433" t="s">
        <v>14</v>
      </c>
      <c r="J37433" t="s">
        <v>15</v>
      </c>
      <c r="K37433" t="s">
        <v>12731</v>
      </c>
      <c r="L37433" t="s">
        <v>12733</v>
      </c>
      <c r="M37433" t="s">
        <v>12732</v>
      </c>
      <c r="N37433" t="s">
        <v>12731</v>
      </c>
      <c r="O37433">
        <v>20061201</v>
      </c>
      <c r="Q37433" t="s">
        <v>81373</v>
      </c>
      <c r="S37433" s="1">
        <v>4987628104111</v>
      </c>
      <c r="U37433">
        <v>20160630</v>
      </c>
      <c r="W37433">
        <v>20260331</v>
      </c>
      <c r="X37433" t="s">
        <v>82061</v>
      </c>
    </row>
    <row r="37434" spans="1:24" x14ac:dyDescent="0.45">
      <c r="A37434" t="s">
        <v>16</v>
      </c>
      <c r="B37434" s="1" t="s">
        <v>70220</v>
      </c>
      <c r="C37434" s="1">
        <v>14987489702010</v>
      </c>
      <c r="D37434">
        <v>5</v>
      </c>
      <c r="E37434" t="s">
        <v>22</v>
      </c>
      <c r="G37434">
        <v>1</v>
      </c>
      <c r="H37434" t="s">
        <v>22</v>
      </c>
      <c r="I37434" t="s">
        <v>14</v>
      </c>
      <c r="J37434" t="s">
        <v>15</v>
      </c>
      <c r="K37434" t="s">
        <v>70217</v>
      </c>
      <c r="L37434" t="s">
        <v>70219</v>
      </c>
      <c r="N37434" t="s">
        <v>70218</v>
      </c>
      <c r="O37434">
        <v>20110408</v>
      </c>
      <c r="Q37434" t="s">
        <v>81371</v>
      </c>
      <c r="S37434" s="1">
        <v>4987489702006</v>
      </c>
      <c r="W37434">
        <v>20260331</v>
      </c>
      <c r="X37434" t="s">
        <v>83406</v>
      </c>
    </row>
    <row r="37435" spans="1:24" x14ac:dyDescent="0.45">
      <c r="A37435" t="s">
        <v>16</v>
      </c>
      <c r="B37435" s="1" t="s">
        <v>1757</v>
      </c>
      <c r="C37435" s="1">
        <v>14987464500433</v>
      </c>
      <c r="D37435">
        <v>1</v>
      </c>
      <c r="E37435" t="s">
        <v>22</v>
      </c>
      <c r="G37435">
        <v>1</v>
      </c>
      <c r="H37435" t="s">
        <v>22</v>
      </c>
      <c r="I37435" t="s">
        <v>14</v>
      </c>
      <c r="J37435" t="s">
        <v>15</v>
      </c>
      <c r="K37435" t="s">
        <v>1754</v>
      </c>
      <c r="L37435" t="s">
        <v>1756</v>
      </c>
      <c r="M37435" t="s">
        <v>1755</v>
      </c>
      <c r="N37435" t="s">
        <v>1754</v>
      </c>
      <c r="O37435">
        <v>20181127</v>
      </c>
      <c r="Q37435" t="s">
        <v>81373</v>
      </c>
      <c r="S37435" s="1">
        <v>4987464500443</v>
      </c>
      <c r="W37435">
        <v>20260331</v>
      </c>
      <c r="X37435" t="s">
        <v>81828</v>
      </c>
    </row>
    <row r="37436" spans="1:24" x14ac:dyDescent="0.45">
      <c r="A37436" t="s">
        <v>16</v>
      </c>
      <c r="B37436" s="1" t="s">
        <v>1757</v>
      </c>
      <c r="C37436" s="1">
        <v>14987116530443</v>
      </c>
      <c r="D37436">
        <v>1</v>
      </c>
      <c r="E37436" t="s">
        <v>22</v>
      </c>
      <c r="G37436">
        <v>1</v>
      </c>
      <c r="H37436" t="s">
        <v>22</v>
      </c>
      <c r="I37436" t="s">
        <v>14</v>
      </c>
      <c r="J37436" t="s">
        <v>15</v>
      </c>
      <c r="K37436" t="s">
        <v>1754</v>
      </c>
      <c r="L37436" t="s">
        <v>1756</v>
      </c>
      <c r="M37436" t="s">
        <v>1755</v>
      </c>
      <c r="N37436" t="s">
        <v>1754</v>
      </c>
      <c r="O37436">
        <v>20181127</v>
      </c>
      <c r="Q37436" t="s">
        <v>81373</v>
      </c>
      <c r="S37436" s="1">
        <v>4987116560436</v>
      </c>
      <c r="T37436" s="1">
        <v>24987116530440</v>
      </c>
      <c r="W37436">
        <v>20260331</v>
      </c>
      <c r="X37436" t="s">
        <v>82698</v>
      </c>
    </row>
    <row r="37437" spans="1:24" x14ac:dyDescent="0.45">
      <c r="A37437" t="s">
        <v>16</v>
      </c>
      <c r="B37437" s="1" t="s">
        <v>1761</v>
      </c>
      <c r="C37437" s="1">
        <v>14987464500419</v>
      </c>
      <c r="D37437">
        <v>1</v>
      </c>
      <c r="E37437" t="s">
        <v>22</v>
      </c>
      <c r="G37437">
        <v>1</v>
      </c>
      <c r="H37437" t="s">
        <v>22</v>
      </c>
      <c r="I37437" t="s">
        <v>14</v>
      </c>
      <c r="J37437" t="s">
        <v>15</v>
      </c>
      <c r="K37437" t="s">
        <v>1758</v>
      </c>
      <c r="L37437" t="s">
        <v>1760</v>
      </c>
      <c r="M37437" t="s">
        <v>1759</v>
      </c>
      <c r="N37437" t="s">
        <v>1758</v>
      </c>
      <c r="O37437">
        <v>20181127</v>
      </c>
      <c r="Q37437" t="s">
        <v>81373</v>
      </c>
      <c r="S37437" s="1">
        <v>4987464500429</v>
      </c>
      <c r="W37437">
        <v>20260331</v>
      </c>
      <c r="X37437" t="s">
        <v>81828</v>
      </c>
    </row>
    <row r="37438" spans="1:24" x14ac:dyDescent="0.45">
      <c r="A37438" t="s">
        <v>16</v>
      </c>
      <c r="B37438" s="1" t="s">
        <v>1761</v>
      </c>
      <c r="C37438" s="1">
        <v>14987116530436</v>
      </c>
      <c r="D37438">
        <v>1</v>
      </c>
      <c r="E37438" t="s">
        <v>22</v>
      </c>
      <c r="G37438">
        <v>1</v>
      </c>
      <c r="H37438" t="s">
        <v>22</v>
      </c>
      <c r="I37438" t="s">
        <v>14</v>
      </c>
      <c r="J37438" t="s">
        <v>15</v>
      </c>
      <c r="K37438" t="s">
        <v>1758</v>
      </c>
      <c r="L37438" t="s">
        <v>1760</v>
      </c>
      <c r="M37438" t="s">
        <v>1759</v>
      </c>
      <c r="N37438" t="s">
        <v>1758</v>
      </c>
      <c r="O37438">
        <v>20181127</v>
      </c>
      <c r="Q37438" t="s">
        <v>81373</v>
      </c>
      <c r="S37438" s="1">
        <v>4987116560429</v>
      </c>
      <c r="T37438" s="1">
        <v>24987116530433</v>
      </c>
      <c r="W37438">
        <v>20260331</v>
      </c>
      <c r="X37438" t="s">
        <v>82698</v>
      </c>
    </row>
    <row r="37439" spans="1:24" x14ac:dyDescent="0.45">
      <c r="A37439" t="s">
        <v>16</v>
      </c>
      <c r="B37439" s="1" t="s">
        <v>42289</v>
      </c>
      <c r="C37439" s="1">
        <v>14987116010808</v>
      </c>
      <c r="D37439">
        <v>10</v>
      </c>
      <c r="E37439" t="s">
        <v>448</v>
      </c>
      <c r="G37439">
        <v>1</v>
      </c>
      <c r="H37439" t="s">
        <v>448</v>
      </c>
      <c r="I37439" t="s">
        <v>14</v>
      </c>
      <c r="J37439" t="s">
        <v>15</v>
      </c>
      <c r="K37439" t="s">
        <v>42287</v>
      </c>
      <c r="L37439" t="s">
        <v>7829</v>
      </c>
      <c r="M37439" t="s">
        <v>42288</v>
      </c>
      <c r="N37439" t="s">
        <v>42287</v>
      </c>
      <c r="O37439">
        <v>20070615</v>
      </c>
      <c r="Q37439" t="s">
        <v>81371</v>
      </c>
      <c r="S37439" s="1">
        <v>4987116560054</v>
      </c>
      <c r="T37439" s="1">
        <v>24987116010805</v>
      </c>
      <c r="W37439">
        <v>20260331</v>
      </c>
      <c r="X37439" t="s">
        <v>82698</v>
      </c>
    </row>
    <row r="37440" spans="1:24" x14ac:dyDescent="0.45">
      <c r="A37440" t="s">
        <v>16</v>
      </c>
      <c r="B37440" s="1" t="s">
        <v>42289</v>
      </c>
      <c r="C37440" s="1">
        <v>14987116011034</v>
      </c>
      <c r="D37440">
        <v>50</v>
      </c>
      <c r="E37440" t="s">
        <v>448</v>
      </c>
      <c r="G37440">
        <v>1</v>
      </c>
      <c r="H37440" t="s">
        <v>448</v>
      </c>
      <c r="I37440" t="s">
        <v>14</v>
      </c>
      <c r="J37440" t="s">
        <v>15</v>
      </c>
      <c r="K37440" t="s">
        <v>42287</v>
      </c>
      <c r="L37440" t="s">
        <v>7829</v>
      </c>
      <c r="M37440" t="s">
        <v>42288</v>
      </c>
      <c r="N37440" t="s">
        <v>42287</v>
      </c>
      <c r="O37440">
        <v>20070615</v>
      </c>
      <c r="Q37440" t="s">
        <v>81371</v>
      </c>
      <c r="S37440" s="1">
        <v>4987116560054</v>
      </c>
      <c r="T37440" s="1">
        <v>24987116011031</v>
      </c>
      <c r="W37440">
        <v>20260331</v>
      </c>
      <c r="X37440" t="s">
        <v>82698</v>
      </c>
    </row>
    <row r="37441" spans="1:24" x14ac:dyDescent="0.45">
      <c r="A37441" t="s">
        <v>16</v>
      </c>
      <c r="B37441" s="1" t="s">
        <v>42289</v>
      </c>
      <c r="C37441" s="1">
        <v>14987116063927</v>
      </c>
      <c r="D37441">
        <v>30</v>
      </c>
      <c r="E37441" t="s">
        <v>448</v>
      </c>
      <c r="G37441">
        <v>1</v>
      </c>
      <c r="H37441" t="s">
        <v>448</v>
      </c>
      <c r="I37441" t="s">
        <v>14</v>
      </c>
      <c r="J37441" t="s">
        <v>15</v>
      </c>
      <c r="K37441" t="s">
        <v>42287</v>
      </c>
      <c r="L37441" t="s">
        <v>7829</v>
      </c>
      <c r="M37441" t="s">
        <v>42288</v>
      </c>
      <c r="N37441" t="s">
        <v>42287</v>
      </c>
      <c r="O37441">
        <v>20070615</v>
      </c>
      <c r="Q37441" t="s">
        <v>81371</v>
      </c>
      <c r="S37441" s="1">
        <v>4987116560054</v>
      </c>
      <c r="T37441" s="1">
        <v>24987116063924</v>
      </c>
      <c r="U37441">
        <v>20241200</v>
      </c>
      <c r="W37441">
        <v>20260331</v>
      </c>
      <c r="X37441" t="s">
        <v>82698</v>
      </c>
    </row>
    <row r="37442" spans="1:24" x14ac:dyDescent="0.45">
      <c r="A37442" t="s">
        <v>16</v>
      </c>
      <c r="B37442" s="1" t="s">
        <v>31336</v>
      </c>
      <c r="C37442" s="1">
        <v>14987950001017</v>
      </c>
      <c r="D37442">
        <v>12</v>
      </c>
      <c r="E37442" t="s">
        <v>22</v>
      </c>
      <c r="G37442">
        <v>1</v>
      </c>
      <c r="H37442" t="s">
        <v>22</v>
      </c>
      <c r="I37442" t="s">
        <v>14</v>
      </c>
      <c r="J37442" t="s">
        <v>15</v>
      </c>
      <c r="K37442" t="s">
        <v>31334</v>
      </c>
      <c r="L37442" t="s">
        <v>1119</v>
      </c>
      <c r="M37442" t="s">
        <v>31335</v>
      </c>
      <c r="N37442" t="s">
        <v>31334</v>
      </c>
      <c r="O37442">
        <v>20201117</v>
      </c>
      <c r="Q37442" t="s">
        <v>81373</v>
      </c>
      <c r="S37442" s="1">
        <v>4987950001003</v>
      </c>
      <c r="T37442" s="1">
        <v>24987950001014</v>
      </c>
      <c r="W37442">
        <v>20260331</v>
      </c>
      <c r="X37442" t="s">
        <v>82426</v>
      </c>
    </row>
    <row r="37443" spans="1:24" x14ac:dyDescent="0.45">
      <c r="A37443" t="s">
        <v>16</v>
      </c>
      <c r="B37443" s="1" t="s">
        <v>70224</v>
      </c>
      <c r="C37443" s="1">
        <v>14987489902014</v>
      </c>
      <c r="D37443">
        <v>1</v>
      </c>
      <c r="E37443" t="s">
        <v>22</v>
      </c>
      <c r="G37443">
        <v>1</v>
      </c>
      <c r="H37443" t="s">
        <v>22</v>
      </c>
      <c r="I37443" t="s">
        <v>14</v>
      </c>
      <c r="J37443" t="s">
        <v>15</v>
      </c>
      <c r="K37443" t="s">
        <v>70221</v>
      </c>
      <c r="L37443" t="s">
        <v>70223</v>
      </c>
      <c r="M37443" t="s">
        <v>70222</v>
      </c>
      <c r="N37443" t="s">
        <v>70221</v>
      </c>
      <c r="O37443">
        <v>20240521</v>
      </c>
      <c r="Q37443" t="s">
        <v>81371</v>
      </c>
      <c r="S37443" s="1">
        <v>4987489902314</v>
      </c>
      <c r="W37443">
        <v>20260331</v>
      </c>
      <c r="X37443" t="s">
        <v>83406</v>
      </c>
    </row>
    <row r="37444" spans="1:24" x14ac:dyDescent="0.45">
      <c r="A37444" t="s">
        <v>16</v>
      </c>
      <c r="B37444" s="1" t="s">
        <v>73874</v>
      </c>
      <c r="C37444" s="1">
        <v>14987123406717</v>
      </c>
      <c r="D37444">
        <v>10</v>
      </c>
      <c r="E37444" t="s">
        <v>22</v>
      </c>
      <c r="G37444">
        <v>1</v>
      </c>
      <c r="H37444" t="s">
        <v>22</v>
      </c>
      <c r="I37444" t="s">
        <v>14</v>
      </c>
      <c r="J37444" t="s">
        <v>177</v>
      </c>
      <c r="K37444" t="s">
        <v>73873</v>
      </c>
      <c r="L37444" t="s">
        <v>71</v>
      </c>
      <c r="M37444" t="s">
        <v>14198</v>
      </c>
      <c r="N37444" t="s">
        <v>14199</v>
      </c>
      <c r="O37444">
        <v>20190819</v>
      </c>
      <c r="Q37444" t="s">
        <v>81371</v>
      </c>
      <c r="S37444" s="1">
        <v>4987123558723</v>
      </c>
      <c r="W37444">
        <v>20260331</v>
      </c>
      <c r="X37444" t="s">
        <v>83475</v>
      </c>
    </row>
    <row r="37445" spans="1:24" x14ac:dyDescent="0.45">
      <c r="A37445" t="s">
        <v>16</v>
      </c>
      <c r="B37445" s="1" t="s">
        <v>17553</v>
      </c>
      <c r="C37445" s="1">
        <v>14987190109450</v>
      </c>
      <c r="D37445">
        <v>20</v>
      </c>
      <c r="E37445" t="s">
        <v>566</v>
      </c>
      <c r="G37445">
        <v>1</v>
      </c>
      <c r="H37445" t="s">
        <v>566</v>
      </c>
      <c r="I37445" t="s">
        <v>14</v>
      </c>
      <c r="J37445" t="s">
        <v>15</v>
      </c>
      <c r="K37445" t="s">
        <v>17551</v>
      </c>
      <c r="L37445" t="s">
        <v>782</v>
      </c>
      <c r="M37445" t="s">
        <v>17552</v>
      </c>
      <c r="N37445" t="s">
        <v>17551</v>
      </c>
      <c r="O37445">
        <v>20170615</v>
      </c>
      <c r="Q37445" t="s">
        <v>81371</v>
      </c>
      <c r="S37445" s="1">
        <v>4987190850508</v>
      </c>
      <c r="T37445" s="1">
        <v>24987190109457</v>
      </c>
      <c r="W37445">
        <v>20260331</v>
      </c>
      <c r="X37445" t="s">
        <v>82183</v>
      </c>
    </row>
    <row r="37446" spans="1:24" x14ac:dyDescent="0.45">
      <c r="A37446" t="s">
        <v>16</v>
      </c>
      <c r="B37446" s="1" t="s">
        <v>17553</v>
      </c>
      <c r="C37446" s="1">
        <v>14987197116130</v>
      </c>
      <c r="D37446">
        <v>20</v>
      </c>
      <c r="E37446" t="s">
        <v>566</v>
      </c>
      <c r="G37446">
        <v>1</v>
      </c>
      <c r="H37446" t="s">
        <v>566</v>
      </c>
      <c r="I37446" t="s">
        <v>14</v>
      </c>
      <c r="J37446" t="s">
        <v>15</v>
      </c>
      <c r="K37446" t="s">
        <v>17551</v>
      </c>
      <c r="L37446" t="s">
        <v>782</v>
      </c>
      <c r="M37446" t="s">
        <v>17552</v>
      </c>
      <c r="N37446" t="s">
        <v>17551</v>
      </c>
      <c r="O37446">
        <v>20170615</v>
      </c>
      <c r="Q37446" t="s">
        <v>81371</v>
      </c>
      <c r="S37446" s="1">
        <v>4987197116034</v>
      </c>
      <c r="T37446" s="1">
        <v>24987197116137</v>
      </c>
      <c r="W37446">
        <v>20260331</v>
      </c>
      <c r="X37446" t="s">
        <v>83460</v>
      </c>
    </row>
    <row r="37447" spans="1:24" x14ac:dyDescent="0.45">
      <c r="A37447" t="s">
        <v>16</v>
      </c>
      <c r="B37447" s="1" t="s">
        <v>17553</v>
      </c>
      <c r="C37447" s="1">
        <v>14987197116123</v>
      </c>
      <c r="D37447">
        <v>20</v>
      </c>
      <c r="E37447" t="s">
        <v>566</v>
      </c>
      <c r="G37447">
        <v>1</v>
      </c>
      <c r="H37447" t="s">
        <v>566</v>
      </c>
      <c r="I37447" t="s">
        <v>14</v>
      </c>
      <c r="J37447" t="s">
        <v>15</v>
      </c>
      <c r="K37447" t="s">
        <v>17551</v>
      </c>
      <c r="L37447" t="s">
        <v>777</v>
      </c>
      <c r="M37447" t="s">
        <v>73150</v>
      </c>
      <c r="N37447" t="s">
        <v>17551</v>
      </c>
      <c r="O37447">
        <v>20170615</v>
      </c>
      <c r="Q37447" t="s">
        <v>81371</v>
      </c>
      <c r="S37447" s="1">
        <v>4987197116027</v>
      </c>
      <c r="T37447" s="1">
        <v>24987197116120</v>
      </c>
      <c r="W37447">
        <v>20260331</v>
      </c>
      <c r="X37447" t="s">
        <v>83460</v>
      </c>
    </row>
    <row r="37448" spans="1:24" x14ac:dyDescent="0.45">
      <c r="A37448" t="s">
        <v>16</v>
      </c>
      <c r="B37448" s="1" t="s">
        <v>73148</v>
      </c>
      <c r="C37448" s="1">
        <v>14987197116109</v>
      </c>
      <c r="D37448">
        <v>20</v>
      </c>
      <c r="E37448" t="s">
        <v>22</v>
      </c>
      <c r="G37448">
        <v>1</v>
      </c>
      <c r="H37448" t="s">
        <v>22</v>
      </c>
      <c r="I37448" t="s">
        <v>14</v>
      </c>
      <c r="J37448" t="s">
        <v>15</v>
      </c>
      <c r="K37448" t="s">
        <v>17551</v>
      </c>
      <c r="L37448" t="s">
        <v>22773</v>
      </c>
      <c r="M37448" t="s">
        <v>73147</v>
      </c>
      <c r="N37448" t="s">
        <v>17551</v>
      </c>
      <c r="O37448">
        <v>20120622</v>
      </c>
      <c r="P37448">
        <v>20210331</v>
      </c>
      <c r="Q37448" t="s">
        <v>81371</v>
      </c>
      <c r="S37448" s="1">
        <v>4987197116003</v>
      </c>
      <c r="W37448">
        <v>20260331</v>
      </c>
      <c r="X37448" t="s">
        <v>83460</v>
      </c>
    </row>
    <row r="37449" spans="1:24" x14ac:dyDescent="0.45">
      <c r="A37449" t="s">
        <v>16</v>
      </c>
      <c r="B37449" s="1" t="s">
        <v>73148</v>
      </c>
      <c r="C37449" s="1">
        <v>14987197116116</v>
      </c>
      <c r="D37449">
        <v>20</v>
      </c>
      <c r="E37449" t="s">
        <v>22</v>
      </c>
      <c r="G37449">
        <v>1</v>
      </c>
      <c r="H37449" t="s">
        <v>22</v>
      </c>
      <c r="I37449" t="s">
        <v>14</v>
      </c>
      <c r="J37449" t="s">
        <v>15</v>
      </c>
      <c r="K37449" t="s">
        <v>17551</v>
      </c>
      <c r="L37449" t="s">
        <v>12555</v>
      </c>
      <c r="M37449" t="s">
        <v>73149</v>
      </c>
      <c r="N37449" t="s">
        <v>17551</v>
      </c>
      <c r="O37449">
        <v>20120622</v>
      </c>
      <c r="P37449">
        <v>20210331</v>
      </c>
      <c r="Q37449" t="s">
        <v>81371</v>
      </c>
      <c r="S37449" s="1">
        <v>4987197116010</v>
      </c>
      <c r="W37449">
        <v>20260331</v>
      </c>
      <c r="X37449" t="s">
        <v>83460</v>
      </c>
    </row>
    <row r="37450" spans="1:24" x14ac:dyDescent="0.45">
      <c r="A37450" t="s">
        <v>16</v>
      </c>
      <c r="B37450" s="1" t="s">
        <v>35721</v>
      </c>
      <c r="C37450" s="1">
        <v>14987057236435</v>
      </c>
      <c r="D37450">
        <v>1</v>
      </c>
      <c r="E37450" t="s">
        <v>22</v>
      </c>
      <c r="G37450">
        <v>1</v>
      </c>
      <c r="H37450" t="s">
        <v>22</v>
      </c>
      <c r="I37450" t="s">
        <v>14</v>
      </c>
      <c r="J37450" t="s">
        <v>177</v>
      </c>
      <c r="K37450" t="s">
        <v>35718</v>
      </c>
      <c r="L37450" t="s">
        <v>35720</v>
      </c>
      <c r="M37450" t="s">
        <v>35719</v>
      </c>
      <c r="N37450" t="s">
        <v>35718</v>
      </c>
      <c r="O37450">
        <v>19910524</v>
      </c>
      <c r="Q37450" t="s">
        <v>81373</v>
      </c>
      <c r="S37450" s="1">
        <v>4987057532103</v>
      </c>
      <c r="T37450" s="1">
        <v>24987057236432</v>
      </c>
      <c r="W37450">
        <v>20260331</v>
      </c>
      <c r="X37450" t="s">
        <v>82497</v>
      </c>
    </row>
    <row r="37451" spans="1:24" x14ac:dyDescent="0.45">
      <c r="A37451" t="s">
        <v>16</v>
      </c>
      <c r="B37451" s="1" t="s">
        <v>35725</v>
      </c>
      <c r="C37451" s="1">
        <v>14987057236442</v>
      </c>
      <c r="D37451">
        <v>1</v>
      </c>
      <c r="E37451" t="s">
        <v>22</v>
      </c>
      <c r="G37451">
        <v>1</v>
      </c>
      <c r="H37451" t="s">
        <v>22</v>
      </c>
      <c r="I37451" t="s">
        <v>14</v>
      </c>
      <c r="J37451" t="s">
        <v>177</v>
      </c>
      <c r="K37451" t="s">
        <v>35722</v>
      </c>
      <c r="L37451" t="s">
        <v>35724</v>
      </c>
      <c r="M37451" t="s">
        <v>35723</v>
      </c>
      <c r="N37451" t="s">
        <v>35722</v>
      </c>
      <c r="O37451">
        <v>19910524</v>
      </c>
      <c r="Q37451" t="s">
        <v>81373</v>
      </c>
      <c r="S37451" s="1">
        <v>4987057532110</v>
      </c>
      <c r="T37451" s="1">
        <v>24987057236449</v>
      </c>
      <c r="W37451">
        <v>20260331</v>
      </c>
      <c r="X37451" t="s">
        <v>82497</v>
      </c>
    </row>
    <row r="37452" spans="1:24" x14ac:dyDescent="0.45">
      <c r="A37452" t="s">
        <v>16</v>
      </c>
      <c r="B37452" s="1" t="s">
        <v>35728</v>
      </c>
      <c r="C37452" s="1">
        <v>14987057236428</v>
      </c>
      <c r="D37452">
        <v>1</v>
      </c>
      <c r="E37452" t="s">
        <v>22</v>
      </c>
      <c r="G37452">
        <v>1</v>
      </c>
      <c r="H37452" t="s">
        <v>22</v>
      </c>
      <c r="I37452" t="s">
        <v>14</v>
      </c>
      <c r="J37452" t="s">
        <v>177</v>
      </c>
      <c r="K37452" t="s">
        <v>35726</v>
      </c>
      <c r="L37452" t="s">
        <v>2556</v>
      </c>
      <c r="M37452" t="s">
        <v>35727</v>
      </c>
      <c r="N37452" t="s">
        <v>35726</v>
      </c>
      <c r="O37452">
        <v>19910524</v>
      </c>
      <c r="Q37452" t="s">
        <v>81373</v>
      </c>
      <c r="S37452" s="1">
        <v>4987057532097</v>
      </c>
      <c r="T37452" s="1">
        <v>24987057236425</v>
      </c>
      <c r="W37452">
        <v>20260331</v>
      </c>
      <c r="X37452" t="s">
        <v>82497</v>
      </c>
    </row>
    <row r="37453" spans="1:24" x14ac:dyDescent="0.45">
      <c r="A37453" t="s">
        <v>16</v>
      </c>
      <c r="B37453" s="1" t="s">
        <v>53648</v>
      </c>
      <c r="C37453" s="1">
        <v>14987136117259</v>
      </c>
      <c r="D37453">
        <v>1</v>
      </c>
      <c r="E37453" t="s">
        <v>22</v>
      </c>
      <c r="G37453">
        <v>1</v>
      </c>
      <c r="H37453" t="s">
        <v>22</v>
      </c>
      <c r="I37453" t="s">
        <v>14</v>
      </c>
      <c r="J37453" t="s">
        <v>177</v>
      </c>
      <c r="K37453" t="s">
        <v>53646</v>
      </c>
      <c r="L37453" t="s">
        <v>25916</v>
      </c>
      <c r="M37453" t="s">
        <v>53647</v>
      </c>
      <c r="N37453" t="s">
        <v>53646</v>
      </c>
      <c r="O37453">
        <v>20050603</v>
      </c>
      <c r="P37453">
        <v>20080831</v>
      </c>
      <c r="Q37453" t="s">
        <v>81373</v>
      </c>
      <c r="U37453">
        <v>20080100</v>
      </c>
      <c r="W37453">
        <v>20260331</v>
      </c>
      <c r="X37453" t="s">
        <v>82943</v>
      </c>
    </row>
    <row r="37454" spans="1:24" x14ac:dyDescent="0.45">
      <c r="A37454" t="s">
        <v>16</v>
      </c>
      <c r="B37454" s="1" t="s">
        <v>53645</v>
      </c>
      <c r="C37454" s="1">
        <v>14987136118621</v>
      </c>
      <c r="D37454">
        <v>1</v>
      </c>
      <c r="E37454" t="s">
        <v>22</v>
      </c>
      <c r="G37454">
        <v>1</v>
      </c>
      <c r="H37454" t="s">
        <v>22</v>
      </c>
      <c r="I37454" t="s">
        <v>14</v>
      </c>
      <c r="J37454" t="s">
        <v>15</v>
      </c>
      <c r="K37454" t="s">
        <v>53643</v>
      </c>
      <c r="L37454" t="s">
        <v>25916</v>
      </c>
      <c r="M37454" t="s">
        <v>53644</v>
      </c>
      <c r="N37454" t="s">
        <v>53643</v>
      </c>
      <c r="O37454">
        <v>20071221</v>
      </c>
      <c r="Q37454" t="s">
        <v>81373</v>
      </c>
      <c r="S37454" s="1">
        <v>4987136550011</v>
      </c>
      <c r="T37454" s="1">
        <v>24987136118628</v>
      </c>
      <c r="W37454">
        <v>20260331</v>
      </c>
      <c r="X37454" t="s">
        <v>82943</v>
      </c>
    </row>
    <row r="37455" spans="1:24" x14ac:dyDescent="0.45">
      <c r="A37455" t="s">
        <v>16</v>
      </c>
      <c r="B37455" s="1" t="s">
        <v>53651</v>
      </c>
      <c r="C37455" s="1">
        <v>14987136118614</v>
      </c>
      <c r="D37455">
        <v>1</v>
      </c>
      <c r="E37455" t="s">
        <v>22</v>
      </c>
      <c r="G37455">
        <v>1</v>
      </c>
      <c r="H37455" t="s">
        <v>22</v>
      </c>
      <c r="I37455" t="s">
        <v>14</v>
      </c>
      <c r="J37455" t="s">
        <v>36</v>
      </c>
      <c r="K37455" t="s">
        <v>53649</v>
      </c>
      <c r="L37455" t="s">
        <v>7430</v>
      </c>
      <c r="M37455" t="s">
        <v>53650</v>
      </c>
      <c r="N37455" t="s">
        <v>53649</v>
      </c>
      <c r="O37455">
        <v>20080613</v>
      </c>
      <c r="Q37455" t="s">
        <v>81373</v>
      </c>
      <c r="S37455" s="1">
        <v>4987136550622</v>
      </c>
      <c r="T37455" s="1">
        <v>24987136118611</v>
      </c>
      <c r="W37455">
        <v>20260331</v>
      </c>
      <c r="X37455" t="s">
        <v>82943</v>
      </c>
    </row>
    <row r="37456" spans="1:24" x14ac:dyDescent="0.45">
      <c r="A37456" t="s">
        <v>16</v>
      </c>
      <c r="B37456" s="1" t="s">
        <v>53654</v>
      </c>
      <c r="C37456" s="1">
        <v>14987136118607</v>
      </c>
      <c r="D37456">
        <v>1</v>
      </c>
      <c r="E37456" t="s">
        <v>22</v>
      </c>
      <c r="G37456">
        <v>1</v>
      </c>
      <c r="H37456" t="s">
        <v>22</v>
      </c>
      <c r="I37456" t="s">
        <v>14</v>
      </c>
      <c r="J37456" t="s">
        <v>36</v>
      </c>
      <c r="K37456" t="s">
        <v>53652</v>
      </c>
      <c r="L37456" t="s">
        <v>10887</v>
      </c>
      <c r="M37456" t="s">
        <v>53653</v>
      </c>
      <c r="N37456" t="s">
        <v>53652</v>
      </c>
      <c r="O37456">
        <v>20080613</v>
      </c>
      <c r="Q37456" t="s">
        <v>81373</v>
      </c>
      <c r="S37456" s="1">
        <v>4987136550615</v>
      </c>
      <c r="T37456" s="1">
        <v>24987136118604</v>
      </c>
      <c r="W37456">
        <v>20260331</v>
      </c>
      <c r="X37456" t="s">
        <v>82943</v>
      </c>
    </row>
    <row r="37457" spans="1:24" x14ac:dyDescent="0.45">
      <c r="A37457" t="s">
        <v>16</v>
      </c>
      <c r="B37457" s="1" t="s">
        <v>53658</v>
      </c>
      <c r="C37457" s="1">
        <v>14987136119406</v>
      </c>
      <c r="D37457">
        <v>1</v>
      </c>
      <c r="E37457" t="s">
        <v>1068</v>
      </c>
      <c r="G37457">
        <v>1</v>
      </c>
      <c r="H37457" t="s">
        <v>1068</v>
      </c>
      <c r="I37457" t="s">
        <v>14</v>
      </c>
      <c r="J37457" t="s">
        <v>442</v>
      </c>
      <c r="K37457" t="s">
        <v>53655</v>
      </c>
      <c r="L37457" t="s">
        <v>53657</v>
      </c>
      <c r="M37457" t="s">
        <v>53656</v>
      </c>
      <c r="N37457" t="s">
        <v>53655</v>
      </c>
      <c r="O37457">
        <v>20130524</v>
      </c>
      <c r="Q37457" t="s">
        <v>81373</v>
      </c>
      <c r="S37457" s="1">
        <v>4987136550738</v>
      </c>
      <c r="T37457" s="1">
        <v>24987136119403</v>
      </c>
      <c r="W37457">
        <v>20260331</v>
      </c>
      <c r="X37457" t="s">
        <v>82943</v>
      </c>
    </row>
    <row r="37458" spans="1:24" x14ac:dyDescent="0.45">
      <c r="A37458" t="s">
        <v>16</v>
      </c>
      <c r="B37458" s="1" t="s">
        <v>53662</v>
      </c>
      <c r="C37458" s="1">
        <v>14987136119390</v>
      </c>
      <c r="D37458">
        <v>1</v>
      </c>
      <c r="E37458" t="s">
        <v>17</v>
      </c>
      <c r="G37458">
        <v>1</v>
      </c>
      <c r="H37458" t="s">
        <v>17</v>
      </c>
      <c r="I37458" t="s">
        <v>14</v>
      </c>
      <c r="J37458" t="s">
        <v>15</v>
      </c>
      <c r="K37458" t="s">
        <v>53659</v>
      </c>
      <c r="L37458" t="s">
        <v>53661</v>
      </c>
      <c r="M37458" t="s">
        <v>53660</v>
      </c>
      <c r="N37458" t="s">
        <v>53659</v>
      </c>
      <c r="O37458">
        <v>20130524</v>
      </c>
      <c r="Q37458" t="s">
        <v>81373</v>
      </c>
      <c r="S37458" s="1">
        <v>4987136550721</v>
      </c>
      <c r="T37458" s="1">
        <v>24987136119397</v>
      </c>
      <c r="W37458">
        <v>20260331</v>
      </c>
      <c r="X37458" t="s">
        <v>82943</v>
      </c>
    </row>
    <row r="37459" spans="1:24" x14ac:dyDescent="0.45">
      <c r="A37459" t="s">
        <v>16</v>
      </c>
      <c r="B37459" s="1" t="s">
        <v>7461</v>
      </c>
      <c r="C37459" s="1">
        <v>14987274129916</v>
      </c>
      <c r="D37459">
        <v>10</v>
      </c>
      <c r="E37459" t="s">
        <v>448</v>
      </c>
      <c r="G37459">
        <v>1</v>
      </c>
      <c r="H37459" t="s">
        <v>448</v>
      </c>
      <c r="I37459" t="s">
        <v>14</v>
      </c>
      <c r="J37459" t="s">
        <v>177</v>
      </c>
      <c r="K37459" t="s">
        <v>7458</v>
      </c>
      <c r="L37459" t="s">
        <v>7460</v>
      </c>
      <c r="M37459" t="s">
        <v>7459</v>
      </c>
      <c r="N37459" t="s">
        <v>7458</v>
      </c>
      <c r="O37459">
        <v>20080620</v>
      </c>
      <c r="Q37459" t="s">
        <v>81371</v>
      </c>
      <c r="S37459" s="1">
        <v>4987274129926</v>
      </c>
      <c r="T37459" s="1">
        <v>24987274129913</v>
      </c>
      <c r="W37459">
        <v>20260331</v>
      </c>
      <c r="X37459" t="s">
        <v>81892</v>
      </c>
    </row>
    <row r="37460" spans="1:24" x14ac:dyDescent="0.45">
      <c r="A37460" t="s">
        <v>16</v>
      </c>
      <c r="B37460" s="1" t="s">
        <v>12738</v>
      </c>
      <c r="C37460" s="1">
        <v>14987199330411</v>
      </c>
      <c r="D37460">
        <v>1</v>
      </c>
      <c r="E37460" t="s">
        <v>22</v>
      </c>
      <c r="G37460">
        <v>1</v>
      </c>
      <c r="H37460" t="s">
        <v>22</v>
      </c>
      <c r="I37460" t="s">
        <v>14</v>
      </c>
      <c r="J37460" t="s">
        <v>15</v>
      </c>
      <c r="K37460" t="s">
        <v>12735</v>
      </c>
      <c r="L37460" t="s">
        <v>12737</v>
      </c>
      <c r="M37460" t="s">
        <v>12736</v>
      </c>
      <c r="N37460" t="s">
        <v>12735</v>
      </c>
      <c r="O37460">
        <v>20230829</v>
      </c>
      <c r="Q37460" t="s">
        <v>81373</v>
      </c>
      <c r="S37460" s="1">
        <v>4987199602054</v>
      </c>
      <c r="W37460">
        <v>20260331</v>
      </c>
      <c r="X37460" t="s">
        <v>82016</v>
      </c>
    </row>
    <row r="37461" spans="1:24" x14ac:dyDescent="0.45">
      <c r="A37461" t="s">
        <v>16</v>
      </c>
      <c r="B37461" s="1" t="s">
        <v>12738</v>
      </c>
      <c r="C37461" s="1">
        <v>14987081474278</v>
      </c>
      <c r="D37461">
        <v>1</v>
      </c>
      <c r="E37461" t="s">
        <v>22</v>
      </c>
      <c r="G37461">
        <v>1</v>
      </c>
      <c r="H37461" t="s">
        <v>22</v>
      </c>
      <c r="I37461" t="s">
        <v>14</v>
      </c>
      <c r="J37461" t="s">
        <v>15</v>
      </c>
      <c r="K37461" t="s">
        <v>12735</v>
      </c>
      <c r="L37461" t="s">
        <v>3398</v>
      </c>
      <c r="N37461" t="s">
        <v>47579</v>
      </c>
      <c r="O37461">
        <v>20081014</v>
      </c>
      <c r="Q37461" t="s">
        <v>81373</v>
      </c>
      <c r="S37461" s="1">
        <v>4987081701407</v>
      </c>
      <c r="T37461" s="1">
        <v>24987081474275</v>
      </c>
      <c r="U37461">
        <v>20191231</v>
      </c>
      <c r="W37461">
        <v>20260331</v>
      </c>
      <c r="X37461" t="s">
        <v>82787</v>
      </c>
    </row>
    <row r="37462" spans="1:24" x14ac:dyDescent="0.45">
      <c r="A37462" t="s">
        <v>16</v>
      </c>
      <c r="B37462" s="1" t="s">
        <v>61850</v>
      </c>
      <c r="C37462" s="1">
        <v>14987376207512</v>
      </c>
      <c r="D37462">
        <v>1</v>
      </c>
      <c r="E37462" t="s">
        <v>22</v>
      </c>
      <c r="G37462">
        <v>1</v>
      </c>
      <c r="H37462" t="s">
        <v>22</v>
      </c>
      <c r="I37462" t="s">
        <v>14</v>
      </c>
      <c r="J37462" t="s">
        <v>177</v>
      </c>
      <c r="K37462" t="s">
        <v>61848</v>
      </c>
      <c r="L37462" t="s">
        <v>1422</v>
      </c>
      <c r="M37462" t="s">
        <v>61849</v>
      </c>
      <c r="N37462" t="s">
        <v>61848</v>
      </c>
      <c r="O37462">
        <v>19950825</v>
      </c>
      <c r="Q37462" t="s">
        <v>81371</v>
      </c>
      <c r="S37462" s="1">
        <v>4987376207591</v>
      </c>
      <c r="T37462" s="1">
        <v>24987376207519</v>
      </c>
      <c r="W37462">
        <v>20260331</v>
      </c>
      <c r="X37462" t="s">
        <v>83220</v>
      </c>
    </row>
    <row r="37463" spans="1:24" x14ac:dyDescent="0.45">
      <c r="A37463" t="s">
        <v>16</v>
      </c>
      <c r="B37463" s="1" t="s">
        <v>61853</v>
      </c>
      <c r="C37463" s="1">
        <v>14987376207314</v>
      </c>
      <c r="D37463">
        <v>1</v>
      </c>
      <c r="E37463" t="s">
        <v>22</v>
      </c>
      <c r="G37463">
        <v>1</v>
      </c>
      <c r="H37463" t="s">
        <v>22</v>
      </c>
      <c r="I37463" t="s">
        <v>14</v>
      </c>
      <c r="J37463" t="s">
        <v>177</v>
      </c>
      <c r="K37463" t="s">
        <v>61851</v>
      </c>
      <c r="L37463" t="s">
        <v>1764</v>
      </c>
      <c r="M37463" t="s">
        <v>61852</v>
      </c>
      <c r="N37463" t="s">
        <v>61851</v>
      </c>
      <c r="O37463">
        <v>19950825</v>
      </c>
      <c r="Q37463" t="s">
        <v>81371</v>
      </c>
      <c r="S37463" s="1">
        <v>4987376207393</v>
      </c>
      <c r="T37463" s="1">
        <v>24987376207311</v>
      </c>
      <c r="W37463">
        <v>20260331</v>
      </c>
      <c r="X37463" t="s">
        <v>83220</v>
      </c>
    </row>
    <row r="37464" spans="1:24" x14ac:dyDescent="0.45">
      <c r="A37464" t="s">
        <v>16</v>
      </c>
      <c r="B37464" s="1" t="s">
        <v>61856</v>
      </c>
      <c r="C37464" s="1">
        <v>14987376207413</v>
      </c>
      <c r="D37464">
        <v>1</v>
      </c>
      <c r="E37464" t="s">
        <v>22</v>
      </c>
      <c r="G37464">
        <v>1</v>
      </c>
      <c r="H37464" t="s">
        <v>22</v>
      </c>
      <c r="I37464" t="s">
        <v>14</v>
      </c>
      <c r="J37464" t="s">
        <v>177</v>
      </c>
      <c r="K37464" t="s">
        <v>61854</v>
      </c>
      <c r="L37464" t="s">
        <v>176</v>
      </c>
      <c r="M37464" t="s">
        <v>61855</v>
      </c>
      <c r="N37464" t="s">
        <v>61854</v>
      </c>
      <c r="O37464">
        <v>19950825</v>
      </c>
      <c r="Q37464" t="s">
        <v>81371</v>
      </c>
      <c r="S37464" s="1">
        <v>4987376207492</v>
      </c>
      <c r="T37464" s="1">
        <v>24987376207410</v>
      </c>
      <c r="W37464">
        <v>20260331</v>
      </c>
      <c r="X37464" t="s">
        <v>83220</v>
      </c>
    </row>
    <row r="37465" spans="1:24" x14ac:dyDescent="0.45">
      <c r="A37465" t="s">
        <v>16</v>
      </c>
      <c r="B37465" s="1" t="s">
        <v>37842</v>
      </c>
      <c r="C37465" s="1">
        <v>14987186143543</v>
      </c>
      <c r="D37465">
        <v>20</v>
      </c>
      <c r="E37465" t="s">
        <v>566</v>
      </c>
      <c r="G37465">
        <v>1</v>
      </c>
      <c r="H37465" t="s">
        <v>566</v>
      </c>
      <c r="I37465" t="s">
        <v>14</v>
      </c>
      <c r="J37465" t="s">
        <v>15</v>
      </c>
      <c r="K37465" t="s">
        <v>37840</v>
      </c>
      <c r="L37465" t="s">
        <v>782</v>
      </c>
      <c r="M37465" t="s">
        <v>37841</v>
      </c>
      <c r="N37465" t="s">
        <v>37840</v>
      </c>
      <c r="O37465">
        <v>20080620</v>
      </c>
      <c r="Q37465" t="s">
        <v>81371</v>
      </c>
      <c r="S37465" s="1">
        <v>4987186243543</v>
      </c>
      <c r="W37465">
        <v>20260331</v>
      </c>
      <c r="X37465" t="s">
        <v>82523</v>
      </c>
    </row>
    <row r="37466" spans="1:24" x14ac:dyDescent="0.45">
      <c r="A37466" t="s">
        <v>16</v>
      </c>
      <c r="B37466" s="1" t="s">
        <v>37842</v>
      </c>
      <c r="C37466" s="1">
        <v>14987186143215</v>
      </c>
      <c r="D37466">
        <v>20</v>
      </c>
      <c r="E37466" t="s">
        <v>566</v>
      </c>
      <c r="G37466">
        <v>1</v>
      </c>
      <c r="H37466" t="s">
        <v>566</v>
      </c>
      <c r="I37466" t="s">
        <v>14</v>
      </c>
      <c r="J37466" t="s">
        <v>15</v>
      </c>
      <c r="K37466" t="s">
        <v>37840</v>
      </c>
      <c r="L37466" t="s">
        <v>777</v>
      </c>
      <c r="M37466" t="s">
        <v>37843</v>
      </c>
      <c r="N37466" t="s">
        <v>37840</v>
      </c>
      <c r="O37466">
        <v>20111128</v>
      </c>
      <c r="Q37466" t="s">
        <v>81371</v>
      </c>
      <c r="S37466" s="1">
        <v>4987186243215</v>
      </c>
      <c r="W37466">
        <v>20260331</v>
      </c>
      <c r="X37466" t="s">
        <v>82523</v>
      </c>
    </row>
    <row r="37467" spans="1:24" x14ac:dyDescent="0.45">
      <c r="A37467" t="s">
        <v>16</v>
      </c>
      <c r="B37467" s="1" t="s">
        <v>37848</v>
      </c>
      <c r="C37467" s="1">
        <v>14987186139553</v>
      </c>
      <c r="D37467">
        <v>20</v>
      </c>
      <c r="E37467" t="s">
        <v>566</v>
      </c>
      <c r="G37467">
        <v>1</v>
      </c>
      <c r="H37467" t="s">
        <v>566</v>
      </c>
      <c r="I37467" t="s">
        <v>14</v>
      </c>
      <c r="J37467" t="s">
        <v>15</v>
      </c>
      <c r="K37467" t="s">
        <v>37844</v>
      </c>
      <c r="L37467" t="s">
        <v>782</v>
      </c>
      <c r="M37467" t="s">
        <v>37847</v>
      </c>
      <c r="N37467" t="s">
        <v>37844</v>
      </c>
      <c r="O37467">
        <v>20220401</v>
      </c>
      <c r="Q37467" t="s">
        <v>81371</v>
      </c>
      <c r="S37467" s="1">
        <v>4987186239553</v>
      </c>
      <c r="T37467" s="1">
        <v>24987186139550</v>
      </c>
      <c r="W37467">
        <v>20260331</v>
      </c>
      <c r="X37467" t="s">
        <v>82523</v>
      </c>
    </row>
    <row r="37468" spans="1:24" x14ac:dyDescent="0.45">
      <c r="A37468" t="s">
        <v>16</v>
      </c>
      <c r="B37468" s="1" t="s">
        <v>37848</v>
      </c>
      <c r="C37468" s="1">
        <v>14987186139225</v>
      </c>
      <c r="D37468">
        <v>20</v>
      </c>
      <c r="E37468" t="s">
        <v>566</v>
      </c>
      <c r="G37468">
        <v>1</v>
      </c>
      <c r="H37468" t="s">
        <v>566</v>
      </c>
      <c r="I37468" t="s">
        <v>14</v>
      </c>
      <c r="J37468" t="s">
        <v>15</v>
      </c>
      <c r="K37468" t="s">
        <v>37844</v>
      </c>
      <c r="L37468" t="s">
        <v>777</v>
      </c>
      <c r="M37468" t="s">
        <v>37849</v>
      </c>
      <c r="N37468" t="s">
        <v>37844</v>
      </c>
      <c r="O37468">
        <v>20220401</v>
      </c>
      <c r="Q37468" t="s">
        <v>81371</v>
      </c>
      <c r="S37468" s="1">
        <v>4987186239225</v>
      </c>
      <c r="T37468" s="1">
        <v>24987186139222</v>
      </c>
      <c r="W37468">
        <v>20260331</v>
      </c>
      <c r="X37468" t="s">
        <v>82523</v>
      </c>
    </row>
    <row r="37469" spans="1:24" x14ac:dyDescent="0.45">
      <c r="A37469" t="s">
        <v>16</v>
      </c>
      <c r="B37469" s="1" t="s">
        <v>37846</v>
      </c>
      <c r="C37469" s="1">
        <v>14987186139546</v>
      </c>
      <c r="D37469">
        <v>20</v>
      </c>
      <c r="E37469" t="s">
        <v>22</v>
      </c>
      <c r="G37469">
        <v>1</v>
      </c>
      <c r="H37469" t="s">
        <v>22</v>
      </c>
      <c r="I37469" t="s">
        <v>14</v>
      </c>
      <c r="J37469" t="s">
        <v>15</v>
      </c>
      <c r="K37469" t="s">
        <v>37844</v>
      </c>
      <c r="L37469" t="s">
        <v>12555</v>
      </c>
      <c r="M37469" t="s">
        <v>37845</v>
      </c>
      <c r="N37469" t="s">
        <v>37844</v>
      </c>
      <c r="O37469">
        <v>20220401</v>
      </c>
      <c r="Q37469" t="s">
        <v>81371</v>
      </c>
      <c r="S37469" s="1">
        <v>4987186239546</v>
      </c>
      <c r="T37469" s="1">
        <v>24987186139543</v>
      </c>
      <c r="W37469">
        <v>20260331</v>
      </c>
      <c r="X37469" t="s">
        <v>82523</v>
      </c>
    </row>
    <row r="37470" spans="1:24" x14ac:dyDescent="0.45">
      <c r="A37470" t="s">
        <v>16</v>
      </c>
      <c r="B37470" s="1" t="s">
        <v>37855</v>
      </c>
      <c r="C37470" s="1">
        <v>14987186139539</v>
      </c>
      <c r="D37470">
        <v>20</v>
      </c>
      <c r="E37470" t="s">
        <v>566</v>
      </c>
      <c r="G37470">
        <v>1</v>
      </c>
      <c r="H37470" t="s">
        <v>566</v>
      </c>
      <c r="I37470" t="s">
        <v>14</v>
      </c>
      <c r="J37470" t="s">
        <v>15</v>
      </c>
      <c r="K37470" t="s">
        <v>37850</v>
      </c>
      <c r="L37470" t="s">
        <v>782</v>
      </c>
      <c r="M37470" t="s">
        <v>37854</v>
      </c>
      <c r="N37470" t="s">
        <v>37852</v>
      </c>
      <c r="O37470">
        <v>20200305</v>
      </c>
      <c r="P37470">
        <v>20220331</v>
      </c>
      <c r="Q37470" t="s">
        <v>81371</v>
      </c>
      <c r="S37470" s="1">
        <v>4987186239539</v>
      </c>
      <c r="W37470">
        <v>20260331</v>
      </c>
      <c r="X37470" t="s">
        <v>82523</v>
      </c>
    </row>
    <row r="37471" spans="1:24" x14ac:dyDescent="0.45">
      <c r="A37471" t="s">
        <v>16</v>
      </c>
      <c r="B37471" s="1" t="s">
        <v>37855</v>
      </c>
      <c r="C37471" s="1">
        <v>14987186139218</v>
      </c>
      <c r="D37471">
        <v>20</v>
      </c>
      <c r="E37471" t="s">
        <v>566</v>
      </c>
      <c r="G37471">
        <v>1</v>
      </c>
      <c r="H37471" t="s">
        <v>566</v>
      </c>
      <c r="I37471" t="s">
        <v>14</v>
      </c>
      <c r="J37471" t="s">
        <v>15</v>
      </c>
      <c r="K37471" t="s">
        <v>37850</v>
      </c>
      <c r="L37471" t="s">
        <v>777</v>
      </c>
      <c r="M37471" t="s">
        <v>37856</v>
      </c>
      <c r="N37471" t="s">
        <v>37857</v>
      </c>
      <c r="O37471">
        <v>20200305</v>
      </c>
      <c r="P37471">
        <v>20220331</v>
      </c>
      <c r="Q37471" t="s">
        <v>81371</v>
      </c>
      <c r="S37471" s="1">
        <v>4987186239218</v>
      </c>
      <c r="W37471">
        <v>20260331</v>
      </c>
      <c r="X37471" t="s">
        <v>82523</v>
      </c>
    </row>
    <row r="37472" spans="1:24" x14ac:dyDescent="0.45">
      <c r="A37472" t="s">
        <v>16</v>
      </c>
      <c r="B37472" s="1" t="s">
        <v>37853</v>
      </c>
      <c r="C37472" s="1">
        <v>14987186139522</v>
      </c>
      <c r="D37472">
        <v>20</v>
      </c>
      <c r="E37472" t="s">
        <v>22</v>
      </c>
      <c r="G37472">
        <v>1</v>
      </c>
      <c r="H37472" t="s">
        <v>22</v>
      </c>
      <c r="I37472" t="s">
        <v>14</v>
      </c>
      <c r="J37472" t="s">
        <v>15</v>
      </c>
      <c r="K37472" t="s">
        <v>37850</v>
      </c>
      <c r="L37472" t="s">
        <v>12555</v>
      </c>
      <c r="M37472" t="s">
        <v>37851</v>
      </c>
      <c r="N37472" t="s">
        <v>37852</v>
      </c>
      <c r="O37472">
        <v>20200305</v>
      </c>
      <c r="P37472">
        <v>20220331</v>
      </c>
      <c r="Q37472" t="s">
        <v>81371</v>
      </c>
      <c r="S37472" s="1">
        <v>4987186239522</v>
      </c>
      <c r="W37472">
        <v>20260331</v>
      </c>
      <c r="X37472" t="s">
        <v>82523</v>
      </c>
    </row>
    <row r="37473" spans="1:24" x14ac:dyDescent="0.45">
      <c r="A37473" t="s">
        <v>16</v>
      </c>
      <c r="B37473" s="1" t="s">
        <v>5733</v>
      </c>
      <c r="C37473" s="1">
        <v>14987233014024</v>
      </c>
      <c r="D37473">
        <v>10</v>
      </c>
      <c r="E37473" t="s">
        <v>22</v>
      </c>
      <c r="G37473">
        <v>1</v>
      </c>
      <c r="H37473" t="s">
        <v>22</v>
      </c>
      <c r="I37473" t="s">
        <v>14</v>
      </c>
      <c r="J37473" t="s">
        <v>177</v>
      </c>
      <c r="K37473" t="s">
        <v>5731</v>
      </c>
      <c r="L37473" t="s">
        <v>3801</v>
      </c>
      <c r="M37473" t="s">
        <v>5732</v>
      </c>
      <c r="N37473" t="s">
        <v>5731</v>
      </c>
      <c r="O37473">
        <v>20070615</v>
      </c>
      <c r="Q37473" t="s">
        <v>81371</v>
      </c>
      <c r="S37473" s="1">
        <v>4987233741138</v>
      </c>
      <c r="T37473" s="1">
        <v>24987233014021</v>
      </c>
      <c r="W37473">
        <v>20260331</v>
      </c>
      <c r="X37473" t="s">
        <v>81878</v>
      </c>
    </row>
    <row r="37474" spans="1:24" x14ac:dyDescent="0.45">
      <c r="A37474" t="s">
        <v>16</v>
      </c>
      <c r="B37474" s="1" t="s">
        <v>70716</v>
      </c>
      <c r="C37474" s="1">
        <v>14987867410018</v>
      </c>
      <c r="D37474">
        <v>1</v>
      </c>
      <c r="E37474" t="s">
        <v>22</v>
      </c>
      <c r="G37474">
        <v>1</v>
      </c>
      <c r="H37474" t="s">
        <v>22</v>
      </c>
      <c r="I37474" t="s">
        <v>14</v>
      </c>
      <c r="J37474" t="s">
        <v>36</v>
      </c>
      <c r="K37474" t="s">
        <v>70713</v>
      </c>
      <c r="L37474" t="s">
        <v>70715</v>
      </c>
      <c r="M37474" t="s">
        <v>70714</v>
      </c>
      <c r="N37474" t="s">
        <v>70713</v>
      </c>
      <c r="O37474">
        <v>20171128</v>
      </c>
      <c r="Q37474" t="s">
        <v>81373</v>
      </c>
      <c r="S37474" s="1">
        <v>4987867710012</v>
      </c>
      <c r="T37474" s="1">
        <v>24987867410015</v>
      </c>
      <c r="W37474">
        <v>20260331</v>
      </c>
      <c r="X37474" t="s">
        <v>83414</v>
      </c>
    </row>
    <row r="37475" spans="1:24" x14ac:dyDescent="0.45">
      <c r="A37475" t="s">
        <v>16</v>
      </c>
      <c r="B37475" s="1" t="s">
        <v>70720</v>
      </c>
      <c r="C37475" s="1">
        <v>14987867410001</v>
      </c>
      <c r="D37475">
        <v>1</v>
      </c>
      <c r="E37475" t="s">
        <v>22</v>
      </c>
      <c r="G37475">
        <v>1</v>
      </c>
      <c r="H37475" t="s">
        <v>22</v>
      </c>
      <c r="I37475" t="s">
        <v>14</v>
      </c>
      <c r="J37475" t="s">
        <v>36</v>
      </c>
      <c r="K37475" t="s">
        <v>70717</v>
      </c>
      <c r="L37475" t="s">
        <v>70719</v>
      </c>
      <c r="M37475" t="s">
        <v>70718</v>
      </c>
      <c r="N37475" t="s">
        <v>70717</v>
      </c>
      <c r="O37475">
        <v>20150831</v>
      </c>
      <c r="Q37475" t="s">
        <v>81373</v>
      </c>
      <c r="S37475" s="1">
        <v>4987867710005</v>
      </c>
      <c r="T37475" s="1">
        <v>24987867410008</v>
      </c>
      <c r="W37475">
        <v>20260331</v>
      </c>
      <c r="X37475" t="s">
        <v>83414</v>
      </c>
    </row>
    <row r="37476" spans="1:24" x14ac:dyDescent="0.45">
      <c r="A37476" t="s">
        <v>16</v>
      </c>
      <c r="B37476" s="1" t="s">
        <v>9551</v>
      </c>
      <c r="C37476" s="1">
        <v>14987028211768</v>
      </c>
      <c r="D37476">
        <v>10</v>
      </c>
      <c r="E37476" t="s">
        <v>22</v>
      </c>
      <c r="G37476">
        <v>1</v>
      </c>
      <c r="H37476" t="s">
        <v>22</v>
      </c>
      <c r="I37476" t="s">
        <v>14</v>
      </c>
      <c r="J37476" t="s">
        <v>177</v>
      </c>
      <c r="K37476" t="s">
        <v>9548</v>
      </c>
      <c r="L37476" t="s">
        <v>282</v>
      </c>
      <c r="M37476" t="s">
        <v>9549</v>
      </c>
      <c r="N37476" t="s">
        <v>9550</v>
      </c>
      <c r="Q37476" t="s">
        <v>81371</v>
      </c>
      <c r="S37476" s="1">
        <v>4987028531319</v>
      </c>
      <c r="T37476" s="1">
        <v>24987028211765</v>
      </c>
      <c r="W37476">
        <v>20260331</v>
      </c>
      <c r="X37476" t="s">
        <v>81936</v>
      </c>
    </row>
    <row r="37477" spans="1:24" x14ac:dyDescent="0.45">
      <c r="A37477" t="s">
        <v>16</v>
      </c>
      <c r="B37477" s="1" t="s">
        <v>9555</v>
      </c>
      <c r="C37477" s="1">
        <v>14987028211782</v>
      </c>
      <c r="D37477">
        <v>10</v>
      </c>
      <c r="E37477" t="s">
        <v>22</v>
      </c>
      <c r="G37477">
        <v>1</v>
      </c>
      <c r="H37477" t="s">
        <v>22</v>
      </c>
      <c r="I37477" t="s">
        <v>14</v>
      </c>
      <c r="J37477" t="s">
        <v>177</v>
      </c>
      <c r="K37477" t="s">
        <v>9552</v>
      </c>
      <c r="L37477" t="s">
        <v>287</v>
      </c>
      <c r="M37477" t="s">
        <v>9553</v>
      </c>
      <c r="N37477" t="s">
        <v>9554</v>
      </c>
      <c r="Q37477" t="s">
        <v>81371</v>
      </c>
      <c r="S37477" s="1">
        <v>4987028531364</v>
      </c>
      <c r="T37477" s="1">
        <v>24987028211789</v>
      </c>
      <c r="W37477">
        <v>20260331</v>
      </c>
      <c r="X37477" t="s">
        <v>81936</v>
      </c>
    </row>
    <row r="37478" spans="1:24" x14ac:dyDescent="0.45">
      <c r="A37478" t="s">
        <v>16</v>
      </c>
      <c r="B37478" s="1" t="s">
        <v>70385</v>
      </c>
      <c r="C37478" s="1">
        <v>14987170020799</v>
      </c>
      <c r="D37478">
        <v>1</v>
      </c>
      <c r="E37478" t="s">
        <v>22</v>
      </c>
      <c r="G37478">
        <v>1</v>
      </c>
      <c r="H37478" t="s">
        <v>22</v>
      </c>
      <c r="I37478" t="s">
        <v>14</v>
      </c>
      <c r="J37478" t="s">
        <v>177</v>
      </c>
      <c r="K37478" t="s">
        <v>70383</v>
      </c>
      <c r="L37478" t="s">
        <v>1422</v>
      </c>
      <c r="M37478" t="s">
        <v>70384</v>
      </c>
      <c r="N37478" t="s">
        <v>70383</v>
      </c>
      <c r="O37478">
        <v>20220616</v>
      </c>
      <c r="Q37478" t="s">
        <v>81371</v>
      </c>
      <c r="S37478" s="1">
        <v>4987170012971</v>
      </c>
      <c r="T37478" s="1">
        <v>24987170020796</v>
      </c>
      <c r="W37478">
        <v>20260331</v>
      </c>
      <c r="X37478" t="s">
        <v>83408</v>
      </c>
    </row>
    <row r="37479" spans="1:24" x14ac:dyDescent="0.45">
      <c r="A37479" t="s">
        <v>16</v>
      </c>
      <c r="B37479" s="1" t="s">
        <v>44711</v>
      </c>
      <c r="C37479" s="1">
        <v>14987407300212</v>
      </c>
      <c r="D37479">
        <v>1</v>
      </c>
      <c r="E37479" t="s">
        <v>22</v>
      </c>
      <c r="G37479">
        <v>1</v>
      </c>
      <c r="H37479" t="s">
        <v>22</v>
      </c>
      <c r="I37479" t="s">
        <v>14</v>
      </c>
      <c r="J37479" t="s">
        <v>177</v>
      </c>
      <c r="K37479" t="s">
        <v>44709</v>
      </c>
      <c r="L37479" t="s">
        <v>1422</v>
      </c>
      <c r="M37479" t="s">
        <v>44710</v>
      </c>
      <c r="N37479" t="s">
        <v>44709</v>
      </c>
      <c r="O37479">
        <v>20220616</v>
      </c>
      <c r="Q37479" t="s">
        <v>81371</v>
      </c>
      <c r="S37479" s="1">
        <v>4987407000214</v>
      </c>
      <c r="T37479" s="1">
        <v>24987407300219</v>
      </c>
      <c r="W37479">
        <v>20260331</v>
      </c>
      <c r="X37479" t="s">
        <v>82745</v>
      </c>
    </row>
    <row r="37480" spans="1:24" x14ac:dyDescent="0.45">
      <c r="A37480" t="s">
        <v>16</v>
      </c>
      <c r="B37480" s="1" t="s">
        <v>49174</v>
      </c>
      <c r="C37480" s="1">
        <v>14987080284113</v>
      </c>
      <c r="D37480">
        <v>1</v>
      </c>
      <c r="E37480" t="s">
        <v>22</v>
      </c>
      <c r="G37480">
        <v>1</v>
      </c>
      <c r="H37480" t="s">
        <v>22</v>
      </c>
      <c r="I37480" t="s">
        <v>14</v>
      </c>
      <c r="J37480" t="s">
        <v>15</v>
      </c>
      <c r="K37480" t="s">
        <v>49172</v>
      </c>
      <c r="L37480" t="s">
        <v>1422</v>
      </c>
      <c r="M37480" t="s">
        <v>49173</v>
      </c>
      <c r="N37480" t="s">
        <v>49172</v>
      </c>
      <c r="O37480">
        <v>20220616</v>
      </c>
      <c r="Q37480" t="s">
        <v>81371</v>
      </c>
      <c r="S37480" s="1">
        <v>4987080909958</v>
      </c>
      <c r="T37480" s="1">
        <v>24987080284110</v>
      </c>
      <c r="W37480">
        <v>20260331</v>
      </c>
      <c r="X37480" t="s">
        <v>82804</v>
      </c>
    </row>
    <row r="37481" spans="1:24" x14ac:dyDescent="0.45">
      <c r="A37481" t="s">
        <v>16</v>
      </c>
      <c r="B37481" s="1" t="s">
        <v>70388</v>
      </c>
      <c r="C37481" s="1">
        <v>14987170020812</v>
      </c>
      <c r="D37481">
        <v>1</v>
      </c>
      <c r="E37481" t="s">
        <v>22</v>
      </c>
      <c r="G37481">
        <v>1</v>
      </c>
      <c r="H37481" t="s">
        <v>22</v>
      </c>
      <c r="I37481" t="s">
        <v>14</v>
      </c>
      <c r="J37481" t="s">
        <v>177</v>
      </c>
      <c r="K37481" t="s">
        <v>70386</v>
      </c>
      <c r="L37481" t="s">
        <v>1194</v>
      </c>
      <c r="M37481" t="s">
        <v>70387</v>
      </c>
      <c r="N37481" t="s">
        <v>70386</v>
      </c>
      <c r="O37481">
        <v>20220616</v>
      </c>
      <c r="Q37481" t="s">
        <v>81371</v>
      </c>
      <c r="S37481" s="1">
        <v>4987170012995</v>
      </c>
      <c r="T37481" s="1">
        <v>24987170020819</v>
      </c>
      <c r="W37481">
        <v>20260331</v>
      </c>
      <c r="X37481" t="s">
        <v>83408</v>
      </c>
    </row>
    <row r="37482" spans="1:24" x14ac:dyDescent="0.45">
      <c r="A37482" t="s">
        <v>16</v>
      </c>
      <c r="B37482" s="1" t="s">
        <v>44714</v>
      </c>
      <c r="C37482" s="1">
        <v>14987407300311</v>
      </c>
      <c r="D37482">
        <v>1</v>
      </c>
      <c r="E37482" t="s">
        <v>22</v>
      </c>
      <c r="G37482">
        <v>1</v>
      </c>
      <c r="H37482" t="s">
        <v>22</v>
      </c>
      <c r="I37482" t="s">
        <v>14</v>
      </c>
      <c r="J37482" t="s">
        <v>177</v>
      </c>
      <c r="K37482" t="s">
        <v>44712</v>
      </c>
      <c r="L37482" t="s">
        <v>1194</v>
      </c>
      <c r="M37482" t="s">
        <v>44713</v>
      </c>
      <c r="N37482" t="s">
        <v>44712</v>
      </c>
      <c r="O37482">
        <v>20220616</v>
      </c>
      <c r="Q37482" t="s">
        <v>81371</v>
      </c>
      <c r="S37482" s="1">
        <v>4987407000313</v>
      </c>
      <c r="T37482" s="1">
        <v>24987407300318</v>
      </c>
      <c r="W37482">
        <v>20260331</v>
      </c>
      <c r="X37482" t="s">
        <v>82745</v>
      </c>
    </row>
    <row r="37483" spans="1:24" x14ac:dyDescent="0.45">
      <c r="A37483" t="s">
        <v>16</v>
      </c>
      <c r="B37483" s="1" t="s">
        <v>16545</v>
      </c>
      <c r="C37483" s="1">
        <v>14987350449471</v>
      </c>
      <c r="D37483">
        <v>5</v>
      </c>
      <c r="E37483" t="s">
        <v>448</v>
      </c>
      <c r="G37483">
        <v>1</v>
      </c>
      <c r="H37483" t="s">
        <v>448</v>
      </c>
      <c r="I37483" t="s">
        <v>14</v>
      </c>
      <c r="J37483" t="s">
        <v>15</v>
      </c>
      <c r="K37483" t="s">
        <v>16543</v>
      </c>
      <c r="L37483" t="s">
        <v>6137</v>
      </c>
      <c r="M37483" t="s">
        <v>16544</v>
      </c>
      <c r="N37483" t="s">
        <v>16543</v>
      </c>
      <c r="O37483">
        <v>20101119</v>
      </c>
      <c r="P37483">
        <v>20210331</v>
      </c>
      <c r="Q37483" t="s">
        <v>81371</v>
      </c>
      <c r="S37483" s="1">
        <v>4987350449481</v>
      </c>
      <c r="T37483" s="1">
        <v>24987350449478</v>
      </c>
      <c r="W37483">
        <v>20260331</v>
      </c>
      <c r="X37483" t="s">
        <v>82157</v>
      </c>
    </row>
    <row r="37484" spans="1:24" x14ac:dyDescent="0.45">
      <c r="A37484" t="s">
        <v>16</v>
      </c>
      <c r="B37484" s="1" t="s">
        <v>73877</v>
      </c>
      <c r="C37484" s="1">
        <v>14987123404386</v>
      </c>
      <c r="D37484">
        <v>5</v>
      </c>
      <c r="E37484" t="s">
        <v>448</v>
      </c>
      <c r="G37484">
        <v>1</v>
      </c>
      <c r="H37484" t="s">
        <v>448</v>
      </c>
      <c r="I37484" t="s">
        <v>14</v>
      </c>
      <c r="J37484" t="s">
        <v>15</v>
      </c>
      <c r="K37484" t="s">
        <v>73875</v>
      </c>
      <c r="L37484" t="s">
        <v>6137</v>
      </c>
      <c r="M37484" t="s">
        <v>73876</v>
      </c>
      <c r="N37484" t="s">
        <v>73875</v>
      </c>
      <c r="O37484">
        <v>20110624</v>
      </c>
      <c r="P37484">
        <v>20220331</v>
      </c>
      <c r="Q37484" t="s">
        <v>81371</v>
      </c>
      <c r="S37484" s="1">
        <v>4987123552868</v>
      </c>
      <c r="W37484">
        <v>20260331</v>
      </c>
      <c r="X37484" t="s">
        <v>83475</v>
      </c>
    </row>
    <row r="37485" spans="1:24" x14ac:dyDescent="0.45">
      <c r="A37485" t="s">
        <v>16</v>
      </c>
      <c r="B37485" s="1" t="s">
        <v>70227</v>
      </c>
      <c r="C37485" s="1">
        <v>14987489116015</v>
      </c>
      <c r="D37485">
        <v>185</v>
      </c>
      <c r="E37485" t="s">
        <v>4947</v>
      </c>
      <c r="G37485">
        <v>185</v>
      </c>
      <c r="H37485" t="s">
        <v>4947</v>
      </c>
      <c r="I37485" t="s">
        <v>14</v>
      </c>
      <c r="J37485" t="s">
        <v>15</v>
      </c>
      <c r="K37485" t="s">
        <v>70225</v>
      </c>
      <c r="L37485" t="s">
        <v>4955</v>
      </c>
      <c r="M37485" t="s">
        <v>70226</v>
      </c>
      <c r="N37485" t="s">
        <v>70225</v>
      </c>
      <c r="O37485">
        <v>19920828</v>
      </c>
      <c r="Q37485" t="s">
        <v>81373</v>
      </c>
      <c r="S37485" s="1">
        <v>4987489116315</v>
      </c>
      <c r="W37485">
        <v>20260331</v>
      </c>
      <c r="X37485" t="s">
        <v>83406</v>
      </c>
    </row>
    <row r="37486" spans="1:24" x14ac:dyDescent="0.45">
      <c r="A37486" t="s">
        <v>16</v>
      </c>
      <c r="B37486" s="1" t="s">
        <v>3119</v>
      </c>
      <c r="C37486" s="1">
        <v>14987222001554</v>
      </c>
      <c r="D37486">
        <v>10</v>
      </c>
      <c r="E37486" t="s">
        <v>448</v>
      </c>
      <c r="G37486">
        <v>1</v>
      </c>
      <c r="H37486" t="s">
        <v>448</v>
      </c>
      <c r="I37486" t="s">
        <v>14</v>
      </c>
      <c r="J37486" t="s">
        <v>15</v>
      </c>
      <c r="K37486" t="s">
        <v>3115</v>
      </c>
      <c r="L37486" t="s">
        <v>3118</v>
      </c>
      <c r="M37486" t="s">
        <v>3116</v>
      </c>
      <c r="N37486" t="s">
        <v>3117</v>
      </c>
      <c r="O37486">
        <v>20200305</v>
      </c>
      <c r="P37486">
        <v>20230331</v>
      </c>
      <c r="Q37486" t="s">
        <v>81371</v>
      </c>
      <c r="S37486" s="1">
        <v>4987222250818</v>
      </c>
      <c r="T37486" s="1">
        <v>24987222001551</v>
      </c>
      <c r="W37486">
        <v>20260331</v>
      </c>
      <c r="X37486" t="s">
        <v>81836</v>
      </c>
    </row>
    <row r="37487" spans="1:24" x14ac:dyDescent="0.45">
      <c r="A37487" t="s">
        <v>16</v>
      </c>
      <c r="B37487" s="1" t="s">
        <v>3124</v>
      </c>
      <c r="C37487" s="1">
        <v>14987222001561</v>
      </c>
      <c r="D37487">
        <v>5</v>
      </c>
      <c r="E37487" t="s">
        <v>448</v>
      </c>
      <c r="G37487">
        <v>1</v>
      </c>
      <c r="H37487" t="s">
        <v>448</v>
      </c>
      <c r="I37487" t="s">
        <v>14</v>
      </c>
      <c r="J37487" t="s">
        <v>15</v>
      </c>
      <c r="K37487" t="s">
        <v>3120</v>
      </c>
      <c r="L37487" t="s">
        <v>3123</v>
      </c>
      <c r="M37487" t="s">
        <v>3121</v>
      </c>
      <c r="N37487" t="s">
        <v>3122</v>
      </c>
      <c r="O37487">
        <v>20220401</v>
      </c>
      <c r="Q37487" t="s">
        <v>81371</v>
      </c>
      <c r="S37487" s="1">
        <v>4987222250825</v>
      </c>
      <c r="T37487" s="1">
        <v>24987222001568</v>
      </c>
      <c r="W37487">
        <v>20260331</v>
      </c>
      <c r="X37487" t="s">
        <v>81836</v>
      </c>
    </row>
    <row r="37488" spans="1:24" x14ac:dyDescent="0.45">
      <c r="A37488" t="s">
        <v>16</v>
      </c>
      <c r="B37488" s="1" t="s">
        <v>57826</v>
      </c>
      <c r="C37488" s="1">
        <v>14987155762027</v>
      </c>
      <c r="D37488">
        <v>5</v>
      </c>
      <c r="E37488" t="s">
        <v>448</v>
      </c>
      <c r="G37488">
        <v>1</v>
      </c>
      <c r="H37488" t="s">
        <v>448</v>
      </c>
      <c r="I37488" t="s">
        <v>14</v>
      </c>
      <c r="J37488" t="s">
        <v>15</v>
      </c>
      <c r="K37488" t="s">
        <v>57825</v>
      </c>
      <c r="L37488" t="s">
        <v>3123</v>
      </c>
      <c r="M37488" t="s">
        <v>83014</v>
      </c>
      <c r="N37488" t="s">
        <v>83015</v>
      </c>
      <c r="O37488">
        <v>20260401</v>
      </c>
      <c r="Q37488" t="s">
        <v>81371</v>
      </c>
      <c r="S37488" s="1">
        <v>4987155762525</v>
      </c>
      <c r="W37488">
        <v>20260331</v>
      </c>
      <c r="X37488" t="s">
        <v>83013</v>
      </c>
    </row>
    <row r="37489" spans="1:24" x14ac:dyDescent="0.45">
      <c r="A37489" t="s">
        <v>16</v>
      </c>
      <c r="B37489" s="1" t="s">
        <v>61862</v>
      </c>
      <c r="C37489" s="1">
        <v>14987376204108</v>
      </c>
      <c r="D37489">
        <v>5</v>
      </c>
      <c r="E37489" t="s">
        <v>448</v>
      </c>
      <c r="G37489">
        <v>1</v>
      </c>
      <c r="H37489" t="s">
        <v>448</v>
      </c>
      <c r="I37489" t="s">
        <v>14</v>
      </c>
      <c r="J37489" t="s">
        <v>15</v>
      </c>
      <c r="K37489" t="s">
        <v>61861</v>
      </c>
      <c r="L37489" t="s">
        <v>3123</v>
      </c>
      <c r="M37489" t="s">
        <v>83221</v>
      </c>
      <c r="N37489" t="s">
        <v>83222</v>
      </c>
      <c r="O37489">
        <v>20260401</v>
      </c>
      <c r="Q37489" t="s">
        <v>81371</v>
      </c>
      <c r="S37489" s="1">
        <v>4987376204194</v>
      </c>
      <c r="T37489" s="1">
        <v>24987376204105</v>
      </c>
      <c r="W37489">
        <v>20260331</v>
      </c>
      <c r="X37489" t="s">
        <v>83220</v>
      </c>
    </row>
    <row r="37490" spans="1:24" x14ac:dyDescent="0.45">
      <c r="A37490" t="s">
        <v>16</v>
      </c>
      <c r="B37490" s="1" t="s">
        <v>61862</v>
      </c>
      <c r="C37490" s="1">
        <v>14987171138219</v>
      </c>
      <c r="D37490">
        <v>5</v>
      </c>
      <c r="E37490" t="s">
        <v>448</v>
      </c>
      <c r="G37490">
        <v>1</v>
      </c>
      <c r="H37490" t="s">
        <v>448</v>
      </c>
      <c r="I37490" t="s">
        <v>14</v>
      </c>
      <c r="J37490" t="s">
        <v>15</v>
      </c>
      <c r="K37490" t="s">
        <v>61861</v>
      </c>
      <c r="L37490" t="s">
        <v>3123</v>
      </c>
      <c r="M37490" t="s">
        <v>83221</v>
      </c>
      <c r="N37490" t="s">
        <v>83222</v>
      </c>
      <c r="O37490">
        <v>20260401</v>
      </c>
      <c r="Q37490" t="s">
        <v>81371</v>
      </c>
      <c r="S37490" s="1">
        <v>4987171138021</v>
      </c>
      <c r="T37490" s="1">
        <v>24987171138216</v>
      </c>
      <c r="W37490">
        <v>20260331</v>
      </c>
      <c r="X37490" t="s">
        <v>83355</v>
      </c>
    </row>
    <row r="37491" spans="1:24" x14ac:dyDescent="0.45">
      <c r="A37491" t="s">
        <v>16</v>
      </c>
      <c r="B37491" s="1" t="s">
        <v>20017</v>
      </c>
      <c r="C37491" s="1">
        <v>14987073170713</v>
      </c>
      <c r="D37491">
        <v>9</v>
      </c>
      <c r="E37491" t="s">
        <v>566</v>
      </c>
      <c r="G37491">
        <v>1</v>
      </c>
      <c r="H37491" t="s">
        <v>566</v>
      </c>
      <c r="I37491" t="s">
        <v>14</v>
      </c>
      <c r="J37491" t="s">
        <v>442</v>
      </c>
      <c r="K37491" t="s">
        <v>20013</v>
      </c>
      <c r="L37491" t="s">
        <v>20016</v>
      </c>
      <c r="M37491" t="s">
        <v>20014</v>
      </c>
      <c r="N37491" t="s">
        <v>20015</v>
      </c>
      <c r="O37491">
        <v>20130621</v>
      </c>
      <c r="P37491">
        <v>20270331</v>
      </c>
      <c r="Q37491" t="s">
        <v>81371</v>
      </c>
      <c r="S37491" s="1">
        <v>4987073200352</v>
      </c>
      <c r="T37491" s="1">
        <v>24987073170710</v>
      </c>
      <c r="W37491">
        <v>20260331</v>
      </c>
      <c r="X37491" t="s">
        <v>82251</v>
      </c>
    </row>
    <row r="37492" spans="1:24" x14ac:dyDescent="0.45">
      <c r="A37492" t="s">
        <v>16</v>
      </c>
      <c r="B37492" s="1" t="s">
        <v>20017</v>
      </c>
      <c r="C37492" s="1">
        <v>14987073180569</v>
      </c>
      <c r="D37492">
        <v>3</v>
      </c>
      <c r="E37492" t="s">
        <v>566</v>
      </c>
      <c r="G37492">
        <v>1</v>
      </c>
      <c r="H37492" t="s">
        <v>566</v>
      </c>
      <c r="I37492" t="s">
        <v>14</v>
      </c>
      <c r="J37492" t="s">
        <v>442</v>
      </c>
      <c r="K37492" t="s">
        <v>20013</v>
      </c>
      <c r="L37492" t="s">
        <v>20016</v>
      </c>
      <c r="M37492" t="s">
        <v>20014</v>
      </c>
      <c r="N37492" t="s">
        <v>20015</v>
      </c>
      <c r="O37492">
        <v>20130621</v>
      </c>
      <c r="P37492">
        <v>20270331</v>
      </c>
      <c r="Q37492" t="s">
        <v>81371</v>
      </c>
      <c r="S37492" s="1">
        <v>4987073200352</v>
      </c>
      <c r="U37492">
        <v>20220430</v>
      </c>
      <c r="W37492">
        <v>20260331</v>
      </c>
      <c r="X37492" t="s">
        <v>82251</v>
      </c>
    </row>
    <row r="37493" spans="1:24" x14ac:dyDescent="0.45">
      <c r="A37493" t="s">
        <v>16</v>
      </c>
      <c r="B37493" s="1" t="s">
        <v>20017</v>
      </c>
      <c r="C37493" s="1">
        <v>14987197112224</v>
      </c>
      <c r="D37493">
        <v>3</v>
      </c>
      <c r="E37493" t="s">
        <v>566</v>
      </c>
      <c r="G37493">
        <v>1</v>
      </c>
      <c r="H37493" t="s">
        <v>566</v>
      </c>
      <c r="I37493" t="s">
        <v>14</v>
      </c>
      <c r="J37493" t="s">
        <v>442</v>
      </c>
      <c r="K37493" t="s">
        <v>20013</v>
      </c>
      <c r="L37493" t="s">
        <v>20016</v>
      </c>
      <c r="M37493" t="s">
        <v>20014</v>
      </c>
      <c r="N37493" t="s">
        <v>20015</v>
      </c>
      <c r="O37493">
        <v>20130621</v>
      </c>
      <c r="P37493">
        <v>20270331</v>
      </c>
      <c r="Q37493" t="s">
        <v>81371</v>
      </c>
      <c r="S37493" s="1">
        <v>4987197112043</v>
      </c>
      <c r="U37493">
        <v>20210800</v>
      </c>
      <c r="W37493">
        <v>20260331</v>
      </c>
      <c r="X37493" t="s">
        <v>83460</v>
      </c>
    </row>
    <row r="37494" spans="1:24" x14ac:dyDescent="0.45">
      <c r="A37494" t="s">
        <v>16</v>
      </c>
      <c r="B37494" s="1" t="s">
        <v>20017</v>
      </c>
      <c r="C37494" s="1">
        <v>14987197112231</v>
      </c>
      <c r="D37494">
        <v>9</v>
      </c>
      <c r="E37494" t="s">
        <v>566</v>
      </c>
      <c r="G37494">
        <v>1</v>
      </c>
      <c r="H37494" t="s">
        <v>566</v>
      </c>
      <c r="I37494" t="s">
        <v>14</v>
      </c>
      <c r="J37494" t="s">
        <v>442</v>
      </c>
      <c r="K37494" t="s">
        <v>20013</v>
      </c>
      <c r="L37494" t="s">
        <v>20016</v>
      </c>
      <c r="M37494" t="s">
        <v>20014</v>
      </c>
      <c r="N37494" t="s">
        <v>20015</v>
      </c>
      <c r="O37494">
        <v>20130621</v>
      </c>
      <c r="P37494">
        <v>20270331</v>
      </c>
      <c r="Q37494" t="s">
        <v>81371</v>
      </c>
      <c r="S37494" s="1">
        <v>4987197112043</v>
      </c>
      <c r="T37494" s="1">
        <v>24987197112238</v>
      </c>
      <c r="U37494">
        <v>20220800</v>
      </c>
      <c r="W37494">
        <v>20260331</v>
      </c>
      <c r="X37494" t="s">
        <v>83460</v>
      </c>
    </row>
    <row r="37495" spans="1:24" x14ac:dyDescent="0.45">
      <c r="A37495" t="s">
        <v>16</v>
      </c>
      <c r="B37495" s="1" t="s">
        <v>17558</v>
      </c>
      <c r="C37495" s="1">
        <v>14987190500301</v>
      </c>
      <c r="D37495">
        <v>5</v>
      </c>
      <c r="E37495" t="s">
        <v>22</v>
      </c>
      <c r="G37495">
        <v>1</v>
      </c>
      <c r="H37495" t="s">
        <v>22</v>
      </c>
      <c r="I37495" t="s">
        <v>14</v>
      </c>
      <c r="J37495" t="s">
        <v>177</v>
      </c>
      <c r="K37495" t="s">
        <v>17557</v>
      </c>
      <c r="L37495" t="s">
        <v>71</v>
      </c>
      <c r="M37495" t="s">
        <v>14198</v>
      </c>
      <c r="N37495" t="s">
        <v>14199</v>
      </c>
      <c r="O37495">
        <v>20190819</v>
      </c>
      <c r="Q37495" t="s">
        <v>81371</v>
      </c>
      <c r="S37495" s="1">
        <v>4987190693303</v>
      </c>
      <c r="T37495" s="1">
        <v>24987190500308</v>
      </c>
      <c r="W37495">
        <v>20260331</v>
      </c>
      <c r="X37495" t="s">
        <v>82183</v>
      </c>
    </row>
    <row r="37496" spans="1:24" x14ac:dyDescent="0.45">
      <c r="A37496" t="s">
        <v>16</v>
      </c>
      <c r="B37496" s="1" t="s">
        <v>75776</v>
      </c>
      <c r="C37496" s="1">
        <v>14987376713426</v>
      </c>
      <c r="D37496">
        <v>10</v>
      </c>
      <c r="E37496" t="s">
        <v>22</v>
      </c>
      <c r="G37496">
        <v>1</v>
      </c>
      <c r="H37496" t="s">
        <v>22</v>
      </c>
      <c r="I37496" t="s">
        <v>14</v>
      </c>
      <c r="J37496" t="s">
        <v>177</v>
      </c>
      <c r="K37496" t="s">
        <v>75775</v>
      </c>
      <c r="L37496" t="s">
        <v>71</v>
      </c>
      <c r="M37496" t="s">
        <v>14198</v>
      </c>
      <c r="N37496" t="s">
        <v>14199</v>
      </c>
      <c r="O37496">
        <v>20260401</v>
      </c>
      <c r="Q37496" t="s">
        <v>81371</v>
      </c>
      <c r="S37496" s="1">
        <v>4987376713481</v>
      </c>
      <c r="T37496" s="1">
        <v>24987376713423</v>
      </c>
      <c r="W37496">
        <v>20260331</v>
      </c>
      <c r="X37496" t="s">
        <v>83220</v>
      </c>
    </row>
    <row r="37497" spans="1:24" x14ac:dyDescent="0.45">
      <c r="A37497" t="s">
        <v>16</v>
      </c>
      <c r="B37497" s="1" t="s">
        <v>75776</v>
      </c>
      <c r="C37497" s="1">
        <v>14987123875681</v>
      </c>
      <c r="D37497">
        <v>10</v>
      </c>
      <c r="E37497" t="s">
        <v>22</v>
      </c>
      <c r="G37497">
        <v>1</v>
      </c>
      <c r="H37497" t="s">
        <v>22</v>
      </c>
      <c r="I37497" t="s">
        <v>14</v>
      </c>
      <c r="J37497" t="s">
        <v>177</v>
      </c>
      <c r="K37497" t="s">
        <v>75775</v>
      </c>
      <c r="L37497" t="s">
        <v>71</v>
      </c>
      <c r="M37497" t="s">
        <v>14198</v>
      </c>
      <c r="N37497" t="s">
        <v>14199</v>
      </c>
      <c r="O37497">
        <v>20260401</v>
      </c>
      <c r="Q37497" t="s">
        <v>81371</v>
      </c>
      <c r="S37497" s="1">
        <v>4987123570749</v>
      </c>
      <c r="T37497" s="1">
        <v>24987123875688</v>
      </c>
      <c r="W37497">
        <v>20260331</v>
      </c>
      <c r="X37497" t="s">
        <v>83475</v>
      </c>
    </row>
    <row r="37498" spans="1:24" x14ac:dyDescent="0.45">
      <c r="A37498" t="s">
        <v>16</v>
      </c>
      <c r="B37498" s="1" t="s">
        <v>14225</v>
      </c>
      <c r="C37498" s="1">
        <v>14987047122632</v>
      </c>
      <c r="D37498">
        <v>5</v>
      </c>
      <c r="E37498" t="s">
        <v>22</v>
      </c>
      <c r="G37498">
        <v>1</v>
      </c>
      <c r="H37498" t="s">
        <v>22</v>
      </c>
      <c r="I37498" t="s">
        <v>14</v>
      </c>
      <c r="J37498" t="s">
        <v>177</v>
      </c>
      <c r="K37498" t="s">
        <v>14224</v>
      </c>
      <c r="L37498" t="s">
        <v>71</v>
      </c>
      <c r="M37498" t="s">
        <v>14198</v>
      </c>
      <c r="N37498" t="s">
        <v>14199</v>
      </c>
      <c r="O37498">
        <v>20190819</v>
      </c>
      <c r="Q37498" t="s">
        <v>81371</v>
      </c>
      <c r="S37498" s="1">
        <v>4987047222632</v>
      </c>
      <c r="T37498" s="1">
        <v>24987047122639</v>
      </c>
      <c r="W37498">
        <v>20260331</v>
      </c>
      <c r="X37498" t="s">
        <v>82047</v>
      </c>
    </row>
    <row r="37499" spans="1:24" x14ac:dyDescent="0.45">
      <c r="A37499" t="s">
        <v>16</v>
      </c>
      <c r="B37499" s="1" t="s">
        <v>22074</v>
      </c>
      <c r="C37499" s="1">
        <v>14987114050004</v>
      </c>
      <c r="D37499">
        <v>10</v>
      </c>
      <c r="E37499" t="s">
        <v>22</v>
      </c>
      <c r="G37499">
        <v>1</v>
      </c>
      <c r="H37499" t="s">
        <v>22</v>
      </c>
      <c r="I37499" t="s">
        <v>14</v>
      </c>
      <c r="J37499" t="s">
        <v>177</v>
      </c>
      <c r="K37499" t="s">
        <v>22073</v>
      </c>
      <c r="L37499" t="s">
        <v>71</v>
      </c>
      <c r="M37499" t="s">
        <v>14198</v>
      </c>
      <c r="N37499" t="s">
        <v>14199</v>
      </c>
      <c r="O37499">
        <v>20190819</v>
      </c>
      <c r="Q37499" t="s">
        <v>81371</v>
      </c>
      <c r="S37499" s="1">
        <v>4987114050090</v>
      </c>
      <c r="T37499" s="1">
        <v>24987114050001</v>
      </c>
      <c r="U37499">
        <v>20220527</v>
      </c>
      <c r="V37499">
        <v>202309</v>
      </c>
      <c r="W37499">
        <v>20260331</v>
      </c>
      <c r="X37499" t="s">
        <v>82302</v>
      </c>
    </row>
    <row r="37500" spans="1:24" x14ac:dyDescent="0.45">
      <c r="A37500" t="s">
        <v>16</v>
      </c>
      <c r="B37500" s="1" t="s">
        <v>20019</v>
      </c>
      <c r="C37500" s="1">
        <v>14987073805585</v>
      </c>
      <c r="D37500">
        <v>5</v>
      </c>
      <c r="E37500" t="s">
        <v>22</v>
      </c>
      <c r="G37500">
        <v>1</v>
      </c>
      <c r="H37500" t="s">
        <v>22</v>
      </c>
      <c r="I37500" t="s">
        <v>14</v>
      </c>
      <c r="J37500" t="s">
        <v>177</v>
      </c>
      <c r="K37500" t="s">
        <v>20018</v>
      </c>
      <c r="L37500" t="s">
        <v>71</v>
      </c>
      <c r="M37500" t="s">
        <v>14198</v>
      </c>
      <c r="N37500" t="s">
        <v>14199</v>
      </c>
      <c r="O37500">
        <v>20190819</v>
      </c>
      <c r="Q37500" t="s">
        <v>81371</v>
      </c>
      <c r="S37500" s="1">
        <v>4987073400028</v>
      </c>
      <c r="W37500">
        <v>20260331</v>
      </c>
      <c r="X37500" t="s">
        <v>82251</v>
      </c>
    </row>
    <row r="37501" spans="1:24" x14ac:dyDescent="0.45">
      <c r="A37501" t="s">
        <v>16</v>
      </c>
      <c r="B37501" s="1" t="s">
        <v>20019</v>
      </c>
      <c r="C37501" s="1">
        <v>14987197112217</v>
      </c>
      <c r="D37501">
        <v>5</v>
      </c>
      <c r="E37501" t="s">
        <v>22</v>
      </c>
      <c r="G37501">
        <v>1</v>
      </c>
      <c r="H37501" t="s">
        <v>22</v>
      </c>
      <c r="I37501" t="s">
        <v>14</v>
      </c>
      <c r="J37501" t="s">
        <v>177</v>
      </c>
      <c r="K37501" t="s">
        <v>20018</v>
      </c>
      <c r="L37501" t="s">
        <v>71</v>
      </c>
      <c r="M37501" t="s">
        <v>14198</v>
      </c>
      <c r="N37501" t="s">
        <v>14199</v>
      </c>
      <c r="O37501">
        <v>20190819</v>
      </c>
      <c r="Q37501" t="s">
        <v>81371</v>
      </c>
      <c r="S37501" s="1">
        <v>4987197112036</v>
      </c>
      <c r="U37501">
        <v>20191200</v>
      </c>
      <c r="W37501">
        <v>20260331</v>
      </c>
      <c r="X37501" t="s">
        <v>83460</v>
      </c>
    </row>
    <row r="37502" spans="1:24" x14ac:dyDescent="0.45">
      <c r="A37502" t="s">
        <v>16</v>
      </c>
      <c r="B37502" s="1" t="s">
        <v>49187</v>
      </c>
      <c r="C37502" s="1">
        <v>14987080613029</v>
      </c>
      <c r="D37502">
        <v>5</v>
      </c>
      <c r="E37502" t="s">
        <v>22</v>
      </c>
      <c r="G37502">
        <v>1</v>
      </c>
      <c r="H37502" t="s">
        <v>22</v>
      </c>
      <c r="I37502" t="s">
        <v>14</v>
      </c>
      <c r="J37502" t="s">
        <v>177</v>
      </c>
      <c r="K37502" t="s">
        <v>49186</v>
      </c>
      <c r="L37502" t="s">
        <v>71</v>
      </c>
      <c r="M37502" t="s">
        <v>80527</v>
      </c>
      <c r="N37502" t="s">
        <v>80528</v>
      </c>
      <c r="O37502">
        <v>20250401</v>
      </c>
      <c r="Q37502" t="s">
        <v>81371</v>
      </c>
      <c r="S37502" s="1">
        <v>4987080993551</v>
      </c>
      <c r="T37502" s="1">
        <v>24987080613026</v>
      </c>
      <c r="U37502">
        <v>20181031</v>
      </c>
      <c r="W37502">
        <v>20260331</v>
      </c>
      <c r="X37502" t="s">
        <v>82804</v>
      </c>
    </row>
    <row r="37503" spans="1:24" x14ac:dyDescent="0.45">
      <c r="A37503" t="s">
        <v>16</v>
      </c>
      <c r="B37503" s="1" t="s">
        <v>49187</v>
      </c>
      <c r="C37503" s="1">
        <v>14987080613036</v>
      </c>
      <c r="D37503">
        <v>10</v>
      </c>
      <c r="E37503" t="s">
        <v>22</v>
      </c>
      <c r="G37503">
        <v>1</v>
      </c>
      <c r="H37503" t="s">
        <v>22</v>
      </c>
      <c r="I37503" t="s">
        <v>14</v>
      </c>
      <c r="J37503" t="s">
        <v>177</v>
      </c>
      <c r="K37503" t="s">
        <v>49186</v>
      </c>
      <c r="L37503" t="s">
        <v>71</v>
      </c>
      <c r="M37503" t="s">
        <v>80527</v>
      </c>
      <c r="N37503" t="s">
        <v>80528</v>
      </c>
      <c r="O37503">
        <v>20250401</v>
      </c>
      <c r="Q37503" t="s">
        <v>81371</v>
      </c>
      <c r="S37503" s="1">
        <v>4987080993551</v>
      </c>
      <c r="T37503" s="1">
        <v>24987080613033</v>
      </c>
      <c r="W37503">
        <v>20260331</v>
      </c>
      <c r="X37503" t="s">
        <v>82804</v>
      </c>
    </row>
    <row r="37504" spans="1:24" x14ac:dyDescent="0.45">
      <c r="A37504" t="s">
        <v>16</v>
      </c>
      <c r="B37504" s="1" t="s">
        <v>57828</v>
      </c>
      <c r="C37504" s="1">
        <v>14987155284031</v>
      </c>
      <c r="D37504">
        <v>5</v>
      </c>
      <c r="E37504" t="s">
        <v>22</v>
      </c>
      <c r="G37504">
        <v>1</v>
      </c>
      <c r="H37504" t="s">
        <v>22</v>
      </c>
      <c r="I37504" t="s">
        <v>14</v>
      </c>
      <c r="J37504" t="s">
        <v>177</v>
      </c>
      <c r="K37504" t="s">
        <v>57827</v>
      </c>
      <c r="L37504" t="s">
        <v>71</v>
      </c>
      <c r="M37504" t="s">
        <v>14198</v>
      </c>
      <c r="N37504" t="s">
        <v>14199</v>
      </c>
      <c r="O37504">
        <v>20140305</v>
      </c>
      <c r="Q37504" t="s">
        <v>81371</v>
      </c>
      <c r="S37504" s="1">
        <v>4987155284539</v>
      </c>
      <c r="U37504">
        <v>20240331</v>
      </c>
      <c r="W37504">
        <v>20260331</v>
      </c>
      <c r="X37504" t="s">
        <v>83013</v>
      </c>
    </row>
    <row r="37505" spans="1:24" x14ac:dyDescent="0.45">
      <c r="A37505" t="s">
        <v>16</v>
      </c>
      <c r="B37505" s="1" t="s">
        <v>75778</v>
      </c>
      <c r="C37505" s="1">
        <v>14987123417102</v>
      </c>
      <c r="D37505">
        <v>10</v>
      </c>
      <c r="E37505" t="s">
        <v>22</v>
      </c>
      <c r="G37505">
        <v>1</v>
      </c>
      <c r="H37505" t="s">
        <v>22</v>
      </c>
      <c r="I37505" t="s">
        <v>14</v>
      </c>
      <c r="J37505" t="s">
        <v>177</v>
      </c>
      <c r="K37505" t="s">
        <v>75777</v>
      </c>
      <c r="L37505" t="s">
        <v>71</v>
      </c>
      <c r="M37505" t="s">
        <v>14198</v>
      </c>
      <c r="N37505" t="s">
        <v>14199</v>
      </c>
      <c r="O37505">
        <v>20190819</v>
      </c>
      <c r="Q37505" t="s">
        <v>81371</v>
      </c>
      <c r="S37505" s="1">
        <v>4987123562997</v>
      </c>
      <c r="W37505">
        <v>20260331</v>
      </c>
      <c r="X37505" t="s">
        <v>83475</v>
      </c>
    </row>
    <row r="37506" spans="1:24" x14ac:dyDescent="0.45">
      <c r="A37506" t="s">
        <v>16</v>
      </c>
      <c r="B37506" s="1" t="s">
        <v>61879</v>
      </c>
      <c r="C37506" s="1">
        <v>14987376211717</v>
      </c>
      <c r="D37506">
        <v>5</v>
      </c>
      <c r="E37506" t="s">
        <v>448</v>
      </c>
      <c r="G37506">
        <v>1</v>
      </c>
      <c r="H37506" t="s">
        <v>448</v>
      </c>
      <c r="I37506" t="s">
        <v>14</v>
      </c>
      <c r="J37506" t="s">
        <v>15</v>
      </c>
      <c r="K37506" t="s">
        <v>61878</v>
      </c>
      <c r="L37506" t="s">
        <v>3123</v>
      </c>
      <c r="M37506" t="s">
        <v>3121</v>
      </c>
      <c r="N37506" t="s">
        <v>3122</v>
      </c>
      <c r="O37506">
        <v>20140305</v>
      </c>
      <c r="Q37506" t="s">
        <v>81371</v>
      </c>
      <c r="S37506" s="1">
        <v>4987376211796</v>
      </c>
      <c r="U37506">
        <v>20180300</v>
      </c>
      <c r="W37506">
        <v>20260331</v>
      </c>
      <c r="X37506" t="s">
        <v>83220</v>
      </c>
    </row>
    <row r="37507" spans="1:24" x14ac:dyDescent="0.45">
      <c r="A37507" t="s">
        <v>16</v>
      </c>
      <c r="B37507" s="1" t="s">
        <v>61879</v>
      </c>
      <c r="C37507" s="1">
        <v>14987171138202</v>
      </c>
      <c r="D37507">
        <v>5</v>
      </c>
      <c r="E37507" t="s">
        <v>448</v>
      </c>
      <c r="G37507">
        <v>1</v>
      </c>
      <c r="H37507" t="s">
        <v>448</v>
      </c>
      <c r="I37507" t="s">
        <v>14</v>
      </c>
      <c r="J37507" t="s">
        <v>15</v>
      </c>
      <c r="K37507" t="s">
        <v>61878</v>
      </c>
      <c r="L37507" t="s">
        <v>3123</v>
      </c>
      <c r="M37507" t="s">
        <v>3121</v>
      </c>
      <c r="N37507" t="s">
        <v>3122</v>
      </c>
      <c r="O37507">
        <v>20140305</v>
      </c>
      <c r="Q37507" t="s">
        <v>81371</v>
      </c>
      <c r="S37507" s="1">
        <v>4987171138014</v>
      </c>
      <c r="W37507">
        <v>20260331</v>
      </c>
      <c r="X37507" t="s">
        <v>83355</v>
      </c>
    </row>
    <row r="37508" spans="1:24" x14ac:dyDescent="0.45">
      <c r="A37508" t="s">
        <v>16</v>
      </c>
      <c r="B37508" s="1" t="s">
        <v>46369</v>
      </c>
      <c r="C37508" s="1">
        <v>14987035649219</v>
      </c>
      <c r="D37508">
        <v>1</v>
      </c>
      <c r="E37508" t="s">
        <v>1068</v>
      </c>
      <c r="G37508">
        <v>1</v>
      </c>
      <c r="H37508" t="s">
        <v>1068</v>
      </c>
      <c r="I37508" t="s">
        <v>14</v>
      </c>
      <c r="J37508" t="s">
        <v>442</v>
      </c>
      <c r="K37508" t="s">
        <v>46366</v>
      </c>
      <c r="L37508" t="s">
        <v>46368</v>
      </c>
      <c r="M37508" t="s">
        <v>46367</v>
      </c>
      <c r="N37508" t="s">
        <v>46366</v>
      </c>
      <c r="O37508">
        <v>20221115</v>
      </c>
      <c r="Q37508" t="s">
        <v>81373</v>
      </c>
      <c r="S37508" s="1">
        <v>4987035649250</v>
      </c>
      <c r="T37508" s="1">
        <v>24987035649216</v>
      </c>
      <c r="W37508">
        <v>20260331</v>
      </c>
      <c r="X37508" t="s">
        <v>82777</v>
      </c>
    </row>
    <row r="37509" spans="1:24" x14ac:dyDescent="0.45">
      <c r="A37509" t="s">
        <v>16</v>
      </c>
      <c r="B37509" s="1" t="s">
        <v>46373</v>
      </c>
      <c r="C37509" s="1">
        <v>14987035610318</v>
      </c>
      <c r="D37509">
        <v>24</v>
      </c>
      <c r="E37509" t="s">
        <v>17</v>
      </c>
      <c r="G37509">
        <v>1</v>
      </c>
      <c r="H37509" t="s">
        <v>17</v>
      </c>
      <c r="I37509" t="s">
        <v>14</v>
      </c>
      <c r="J37509" t="s">
        <v>15</v>
      </c>
      <c r="K37509" t="s">
        <v>46370</v>
      </c>
      <c r="L37509" t="s">
        <v>46372</v>
      </c>
      <c r="M37509" t="s">
        <v>46371</v>
      </c>
      <c r="N37509" t="s">
        <v>46370</v>
      </c>
      <c r="O37509">
        <v>20210811</v>
      </c>
      <c r="Q37509" t="s">
        <v>81373</v>
      </c>
      <c r="S37509" s="1">
        <v>4987035610359</v>
      </c>
      <c r="T37509" s="1">
        <v>24987035610315</v>
      </c>
      <c r="W37509">
        <v>20260331</v>
      </c>
      <c r="X37509" t="s">
        <v>82777</v>
      </c>
    </row>
    <row r="37510" spans="1:24" x14ac:dyDescent="0.45">
      <c r="A37510" t="s">
        <v>16</v>
      </c>
      <c r="B37510" s="1" t="s">
        <v>75821</v>
      </c>
      <c r="C37510" s="1">
        <v>14987123003916</v>
      </c>
      <c r="D37510">
        <v>1</v>
      </c>
      <c r="E37510" t="s">
        <v>22</v>
      </c>
      <c r="G37510">
        <v>1</v>
      </c>
      <c r="H37510" t="s">
        <v>22</v>
      </c>
      <c r="I37510" t="s">
        <v>14</v>
      </c>
      <c r="J37510" t="s">
        <v>15</v>
      </c>
      <c r="K37510" t="s">
        <v>75819</v>
      </c>
      <c r="L37510" t="s">
        <v>386</v>
      </c>
      <c r="M37510" t="s">
        <v>75820</v>
      </c>
      <c r="N37510" t="s">
        <v>75819</v>
      </c>
      <c r="O37510">
        <v>20240521</v>
      </c>
      <c r="Q37510" t="s">
        <v>81373</v>
      </c>
      <c r="S37510" s="1">
        <v>4987123571623</v>
      </c>
      <c r="T37510" s="1">
        <v>24987123003913</v>
      </c>
      <c r="W37510">
        <v>20260331</v>
      </c>
      <c r="X37510" t="s">
        <v>83475</v>
      </c>
    </row>
    <row r="37511" spans="1:24" x14ac:dyDescent="0.45">
      <c r="A37511" t="s">
        <v>16</v>
      </c>
      <c r="B37511" s="1" t="s">
        <v>17575</v>
      </c>
      <c r="C37511" s="1">
        <v>14987190040128</v>
      </c>
      <c r="D37511">
        <v>50</v>
      </c>
      <c r="E37511" t="s">
        <v>448</v>
      </c>
      <c r="G37511">
        <v>1</v>
      </c>
      <c r="H37511" t="s">
        <v>448</v>
      </c>
      <c r="I37511" t="s">
        <v>14</v>
      </c>
      <c r="J37511" t="s">
        <v>15</v>
      </c>
      <c r="K37511" t="s">
        <v>17574</v>
      </c>
      <c r="L37511" t="s">
        <v>3158</v>
      </c>
      <c r="M37511" t="s">
        <v>8245</v>
      </c>
      <c r="N37511" t="s">
        <v>8246</v>
      </c>
      <c r="Q37511" t="s">
        <v>81371</v>
      </c>
      <c r="S37511" s="1">
        <v>4987190620811</v>
      </c>
      <c r="W37511">
        <v>20260331</v>
      </c>
      <c r="X37511" t="s">
        <v>82183</v>
      </c>
    </row>
    <row r="37512" spans="1:24" x14ac:dyDescent="0.45">
      <c r="A37512" t="s">
        <v>16</v>
      </c>
      <c r="B37512" s="1" t="s">
        <v>17575</v>
      </c>
      <c r="C37512" s="1">
        <v>14987190040135</v>
      </c>
      <c r="D37512">
        <v>100</v>
      </c>
      <c r="E37512" t="s">
        <v>448</v>
      </c>
      <c r="G37512">
        <v>1</v>
      </c>
      <c r="H37512" t="s">
        <v>448</v>
      </c>
      <c r="I37512" t="s">
        <v>14</v>
      </c>
      <c r="J37512" t="s">
        <v>15</v>
      </c>
      <c r="K37512" t="s">
        <v>17574</v>
      </c>
      <c r="L37512" t="s">
        <v>3158</v>
      </c>
      <c r="M37512" t="s">
        <v>8245</v>
      </c>
      <c r="N37512" t="s">
        <v>8246</v>
      </c>
      <c r="Q37512" t="s">
        <v>81371</v>
      </c>
      <c r="S37512" s="1">
        <v>4987190620811</v>
      </c>
      <c r="W37512">
        <v>20260331</v>
      </c>
      <c r="X37512" t="s">
        <v>82183</v>
      </c>
    </row>
    <row r="37513" spans="1:24" x14ac:dyDescent="0.45">
      <c r="A37513" t="s">
        <v>16</v>
      </c>
      <c r="B37513" s="1" t="s">
        <v>12643</v>
      </c>
      <c r="C37513" s="1">
        <v>14987013002920</v>
      </c>
      <c r="D37513">
        <v>50</v>
      </c>
      <c r="E37513" t="s">
        <v>448</v>
      </c>
      <c r="G37513">
        <v>1</v>
      </c>
      <c r="H37513" t="s">
        <v>448</v>
      </c>
      <c r="I37513" t="s">
        <v>14</v>
      </c>
      <c r="J37513" t="s">
        <v>15</v>
      </c>
      <c r="K37513" t="s">
        <v>12642</v>
      </c>
      <c r="L37513" t="s">
        <v>3158</v>
      </c>
      <c r="M37513" t="s">
        <v>8245</v>
      </c>
      <c r="N37513" t="s">
        <v>8246</v>
      </c>
      <c r="Q37513" t="s">
        <v>81371</v>
      </c>
      <c r="S37513" s="1">
        <v>4987013002992</v>
      </c>
      <c r="T37513" s="1">
        <v>24987013002927</v>
      </c>
      <c r="W37513">
        <v>20260331</v>
      </c>
      <c r="X37513" t="s">
        <v>82007</v>
      </c>
    </row>
    <row r="37514" spans="1:24" x14ac:dyDescent="0.45">
      <c r="A37514" t="s">
        <v>16</v>
      </c>
      <c r="B37514" s="1" t="s">
        <v>17579</v>
      </c>
      <c r="C37514" s="1">
        <v>14987190040029</v>
      </c>
      <c r="D37514">
        <v>50</v>
      </c>
      <c r="E37514" t="s">
        <v>448</v>
      </c>
      <c r="G37514">
        <v>1</v>
      </c>
      <c r="H37514" t="s">
        <v>448</v>
      </c>
      <c r="I37514" t="s">
        <v>14</v>
      </c>
      <c r="J37514" t="s">
        <v>15</v>
      </c>
      <c r="K37514" t="s">
        <v>17576</v>
      </c>
      <c r="L37514" t="s">
        <v>3500</v>
      </c>
      <c r="M37514" t="s">
        <v>17577</v>
      </c>
      <c r="N37514" t="s">
        <v>17578</v>
      </c>
      <c r="O37514">
        <v>20240401</v>
      </c>
      <c r="Q37514" t="s">
        <v>81371</v>
      </c>
      <c r="S37514" s="1">
        <v>4987190620910</v>
      </c>
      <c r="W37514">
        <v>20260331</v>
      </c>
      <c r="X37514" t="s">
        <v>82183</v>
      </c>
    </row>
    <row r="37515" spans="1:24" x14ac:dyDescent="0.45">
      <c r="A37515" t="s">
        <v>16</v>
      </c>
      <c r="B37515" s="1" t="s">
        <v>17581</v>
      </c>
      <c r="C37515" s="1">
        <v>14987190040326</v>
      </c>
      <c r="D37515">
        <v>50</v>
      </c>
      <c r="E37515" t="s">
        <v>448</v>
      </c>
      <c r="G37515">
        <v>1</v>
      </c>
      <c r="H37515" t="s">
        <v>448</v>
      </c>
      <c r="I37515" t="s">
        <v>14</v>
      </c>
      <c r="J37515" t="s">
        <v>15</v>
      </c>
      <c r="K37515" t="s">
        <v>17580</v>
      </c>
      <c r="L37515" t="s">
        <v>4134</v>
      </c>
      <c r="M37515" t="s">
        <v>8253</v>
      </c>
      <c r="N37515" t="s">
        <v>8246</v>
      </c>
      <c r="Q37515" t="s">
        <v>81371</v>
      </c>
      <c r="S37515" s="1">
        <v>4987190621016</v>
      </c>
      <c r="W37515">
        <v>20260331</v>
      </c>
      <c r="X37515" t="s">
        <v>82183</v>
      </c>
    </row>
    <row r="37516" spans="1:24" x14ac:dyDescent="0.45">
      <c r="A37516" t="s">
        <v>16</v>
      </c>
      <c r="B37516" s="1" t="s">
        <v>17581</v>
      </c>
      <c r="C37516" s="1">
        <v>14987190040333</v>
      </c>
      <c r="D37516">
        <v>100</v>
      </c>
      <c r="E37516" t="s">
        <v>448</v>
      </c>
      <c r="G37516">
        <v>1</v>
      </c>
      <c r="H37516" t="s">
        <v>448</v>
      </c>
      <c r="I37516" t="s">
        <v>14</v>
      </c>
      <c r="J37516" t="s">
        <v>15</v>
      </c>
      <c r="K37516" t="s">
        <v>17580</v>
      </c>
      <c r="L37516" t="s">
        <v>4134</v>
      </c>
      <c r="M37516" t="s">
        <v>8253</v>
      </c>
      <c r="N37516" t="s">
        <v>8246</v>
      </c>
      <c r="Q37516" t="s">
        <v>81371</v>
      </c>
      <c r="S37516" s="1">
        <v>4987190621016</v>
      </c>
      <c r="W37516">
        <v>20260331</v>
      </c>
      <c r="X37516" t="s">
        <v>82183</v>
      </c>
    </row>
    <row r="37517" spans="1:24" x14ac:dyDescent="0.45">
      <c r="A37517" t="s">
        <v>16</v>
      </c>
      <c r="B37517" s="1" t="s">
        <v>12645</v>
      </c>
      <c r="C37517" s="1">
        <v>14987013025523</v>
      </c>
      <c r="D37517">
        <v>50</v>
      </c>
      <c r="E37517" t="s">
        <v>448</v>
      </c>
      <c r="G37517">
        <v>1</v>
      </c>
      <c r="H37517" t="s">
        <v>448</v>
      </c>
      <c r="I37517" t="s">
        <v>14</v>
      </c>
      <c r="J37517" t="s">
        <v>15</v>
      </c>
      <c r="K37517" t="s">
        <v>12644</v>
      </c>
      <c r="L37517" t="s">
        <v>4134</v>
      </c>
      <c r="M37517" t="s">
        <v>8253</v>
      </c>
      <c r="N37517" t="s">
        <v>8246</v>
      </c>
      <c r="Q37517" t="s">
        <v>81371</v>
      </c>
      <c r="S37517" s="1">
        <v>4987013025595</v>
      </c>
      <c r="T37517" s="1">
        <v>24987013025520</v>
      </c>
      <c r="W37517">
        <v>20260331</v>
      </c>
      <c r="X37517" t="s">
        <v>82007</v>
      </c>
    </row>
    <row r="37518" spans="1:24" x14ac:dyDescent="0.45">
      <c r="A37518" t="s">
        <v>16</v>
      </c>
      <c r="B37518" s="1" t="s">
        <v>71955</v>
      </c>
      <c r="C37518" s="1">
        <v>14987828145249</v>
      </c>
      <c r="D37518">
        <v>50</v>
      </c>
      <c r="E37518" t="s">
        <v>448</v>
      </c>
      <c r="G37518">
        <v>1</v>
      </c>
      <c r="H37518" t="s">
        <v>448</v>
      </c>
      <c r="I37518" t="s">
        <v>14</v>
      </c>
      <c r="J37518" t="s">
        <v>15</v>
      </c>
      <c r="K37518" t="s">
        <v>65762</v>
      </c>
      <c r="L37518" t="s">
        <v>4134</v>
      </c>
      <c r="M37518" t="s">
        <v>65763</v>
      </c>
      <c r="N37518" t="s">
        <v>65764</v>
      </c>
      <c r="O37518">
        <v>20150618</v>
      </c>
      <c r="Q37518" t="s">
        <v>81371</v>
      </c>
      <c r="S37518" s="1">
        <v>4987828149516</v>
      </c>
      <c r="U37518">
        <v>20200131</v>
      </c>
      <c r="W37518">
        <v>20260331</v>
      </c>
      <c r="X37518" t="s">
        <v>83438</v>
      </c>
    </row>
    <row r="37519" spans="1:24" x14ac:dyDescent="0.45">
      <c r="A37519" t="s">
        <v>16</v>
      </c>
      <c r="B37519" s="1" t="s">
        <v>65765</v>
      </c>
      <c r="C37519" s="1">
        <v>14987447306427</v>
      </c>
      <c r="D37519">
        <v>50</v>
      </c>
      <c r="E37519" t="s">
        <v>448</v>
      </c>
      <c r="G37519">
        <v>1</v>
      </c>
      <c r="H37519" t="s">
        <v>448</v>
      </c>
      <c r="I37519" t="s">
        <v>14</v>
      </c>
      <c r="J37519" t="s">
        <v>15</v>
      </c>
      <c r="K37519" t="s">
        <v>65762</v>
      </c>
      <c r="L37519" t="s">
        <v>4134</v>
      </c>
      <c r="M37519" t="s">
        <v>65763</v>
      </c>
      <c r="N37519" t="s">
        <v>65764</v>
      </c>
      <c r="O37519">
        <v>20150618</v>
      </c>
      <c r="Q37519" t="s">
        <v>81371</v>
      </c>
      <c r="S37519" s="1">
        <v>4987447306826</v>
      </c>
      <c r="T37519" s="1">
        <v>24987447306424</v>
      </c>
      <c r="W37519">
        <v>20260331</v>
      </c>
      <c r="X37519" t="s">
        <v>83321</v>
      </c>
    </row>
    <row r="37520" spans="1:24" x14ac:dyDescent="0.45">
      <c r="A37520" t="s">
        <v>16</v>
      </c>
      <c r="B37520" s="1" t="s">
        <v>57852</v>
      </c>
      <c r="C37520" s="1">
        <v>14987155709022</v>
      </c>
      <c r="D37520">
        <v>50</v>
      </c>
      <c r="E37520" t="s">
        <v>448</v>
      </c>
      <c r="G37520">
        <v>1</v>
      </c>
      <c r="H37520" t="s">
        <v>448</v>
      </c>
      <c r="I37520" t="s">
        <v>14</v>
      </c>
      <c r="J37520" t="s">
        <v>15</v>
      </c>
      <c r="K37520" t="s">
        <v>57850</v>
      </c>
      <c r="L37520" t="s">
        <v>3500</v>
      </c>
      <c r="M37520" t="s">
        <v>57851</v>
      </c>
      <c r="N37520" t="s">
        <v>8246</v>
      </c>
      <c r="Q37520" t="s">
        <v>81371</v>
      </c>
      <c r="S37520" s="1">
        <v>4987155709520</v>
      </c>
      <c r="W37520">
        <v>20260331</v>
      </c>
      <c r="X37520" t="s">
        <v>83013</v>
      </c>
    </row>
    <row r="37521" spans="1:24" x14ac:dyDescent="0.45">
      <c r="A37521" t="s">
        <v>16</v>
      </c>
      <c r="B37521" s="1" t="s">
        <v>49219</v>
      </c>
      <c r="C37521" s="1">
        <v>14987080421020</v>
      </c>
      <c r="D37521">
        <v>200</v>
      </c>
      <c r="E37521" t="s">
        <v>448</v>
      </c>
      <c r="G37521">
        <v>1</v>
      </c>
      <c r="H37521" t="s">
        <v>448</v>
      </c>
      <c r="I37521" t="s">
        <v>14</v>
      </c>
      <c r="J37521" t="s">
        <v>15</v>
      </c>
      <c r="K37521" t="s">
        <v>49218</v>
      </c>
      <c r="L37521" t="s">
        <v>3158</v>
      </c>
      <c r="M37521" t="s">
        <v>8245</v>
      </c>
      <c r="N37521" t="s">
        <v>8246</v>
      </c>
      <c r="Q37521" t="s">
        <v>81371</v>
      </c>
      <c r="S37521" s="1">
        <v>4987080999348</v>
      </c>
      <c r="T37521" s="1">
        <v>24987080421027</v>
      </c>
      <c r="U37521">
        <v>20220831</v>
      </c>
      <c r="W37521">
        <v>20260331</v>
      </c>
      <c r="X37521" t="s">
        <v>82804</v>
      </c>
    </row>
    <row r="37522" spans="1:24" x14ac:dyDescent="0.45">
      <c r="A37522" t="s">
        <v>16</v>
      </c>
      <c r="B37522" s="1" t="s">
        <v>54948</v>
      </c>
      <c r="C37522" s="1">
        <v>14987271006722</v>
      </c>
      <c r="D37522">
        <v>200</v>
      </c>
      <c r="E37522" t="s">
        <v>448</v>
      </c>
      <c r="G37522">
        <v>1</v>
      </c>
      <c r="H37522" t="s">
        <v>448</v>
      </c>
      <c r="I37522" t="s">
        <v>14</v>
      </c>
      <c r="J37522" t="s">
        <v>15</v>
      </c>
      <c r="K37522" t="s">
        <v>54947</v>
      </c>
      <c r="L37522" t="s">
        <v>3158</v>
      </c>
      <c r="M37522" t="s">
        <v>8245</v>
      </c>
      <c r="N37522" t="s">
        <v>8246</v>
      </c>
      <c r="Q37522" t="s">
        <v>81371</v>
      </c>
      <c r="S37522" s="1">
        <v>4987271006701</v>
      </c>
      <c r="W37522">
        <v>20260331</v>
      </c>
      <c r="X37522" t="s">
        <v>82959</v>
      </c>
    </row>
    <row r="37523" spans="1:24" x14ac:dyDescent="0.45">
      <c r="A37523" t="s">
        <v>16</v>
      </c>
      <c r="B37523" s="1" t="s">
        <v>57854</v>
      </c>
      <c r="C37523" s="1">
        <v>14987155928010</v>
      </c>
      <c r="D37523">
        <v>10</v>
      </c>
      <c r="E37523" t="s">
        <v>448</v>
      </c>
      <c r="G37523">
        <v>1</v>
      </c>
      <c r="H37523" t="s">
        <v>448</v>
      </c>
      <c r="I37523" t="s">
        <v>14</v>
      </c>
      <c r="J37523" t="s">
        <v>15</v>
      </c>
      <c r="K37523" t="s">
        <v>57853</v>
      </c>
      <c r="L37523" t="s">
        <v>3158</v>
      </c>
      <c r="M37523" t="s">
        <v>8245</v>
      </c>
      <c r="N37523" t="s">
        <v>8246</v>
      </c>
      <c r="Q37523" t="s">
        <v>81371</v>
      </c>
      <c r="S37523" s="1">
        <v>4987155928518</v>
      </c>
      <c r="W37523">
        <v>20260331</v>
      </c>
      <c r="X37523" t="s">
        <v>83013</v>
      </c>
    </row>
    <row r="37524" spans="1:24" x14ac:dyDescent="0.45">
      <c r="A37524" t="s">
        <v>16</v>
      </c>
      <c r="B37524" s="1" t="s">
        <v>57854</v>
      </c>
      <c r="C37524" s="1">
        <v>14987155928027</v>
      </c>
      <c r="D37524">
        <v>200</v>
      </c>
      <c r="E37524" t="s">
        <v>448</v>
      </c>
      <c r="G37524">
        <v>1</v>
      </c>
      <c r="H37524" t="s">
        <v>448</v>
      </c>
      <c r="I37524" t="s">
        <v>14</v>
      </c>
      <c r="J37524" t="s">
        <v>15</v>
      </c>
      <c r="K37524" t="s">
        <v>57853</v>
      </c>
      <c r="L37524" t="s">
        <v>3158</v>
      </c>
      <c r="M37524" t="s">
        <v>8245</v>
      </c>
      <c r="N37524" t="s">
        <v>8246</v>
      </c>
      <c r="Q37524" t="s">
        <v>81371</v>
      </c>
      <c r="S37524" s="1">
        <v>4987155928518</v>
      </c>
      <c r="W37524">
        <v>20260331</v>
      </c>
      <c r="X37524" t="s">
        <v>83013</v>
      </c>
    </row>
    <row r="37525" spans="1:24" x14ac:dyDescent="0.45">
      <c r="A37525" t="s">
        <v>16</v>
      </c>
      <c r="B37525" s="1" t="s">
        <v>61899</v>
      </c>
      <c r="C37525" s="1">
        <v>14987376203309</v>
      </c>
      <c r="D37525">
        <v>50</v>
      </c>
      <c r="E37525" t="s">
        <v>448</v>
      </c>
      <c r="G37525">
        <v>1</v>
      </c>
      <c r="H37525" t="s">
        <v>448</v>
      </c>
      <c r="I37525" t="s">
        <v>14</v>
      </c>
      <c r="J37525" t="s">
        <v>15</v>
      </c>
      <c r="K37525" t="s">
        <v>61898</v>
      </c>
      <c r="L37525" t="s">
        <v>3158</v>
      </c>
      <c r="M37525" t="s">
        <v>8245</v>
      </c>
      <c r="N37525" t="s">
        <v>8246</v>
      </c>
      <c r="Q37525" t="s">
        <v>81371</v>
      </c>
      <c r="S37525" s="1">
        <v>4987376203395</v>
      </c>
      <c r="T37525" s="1">
        <v>24987376203306</v>
      </c>
      <c r="W37525">
        <v>20260331</v>
      </c>
      <c r="X37525" t="s">
        <v>83220</v>
      </c>
    </row>
    <row r="37526" spans="1:24" x14ac:dyDescent="0.45">
      <c r="A37526" t="s">
        <v>16</v>
      </c>
      <c r="B37526" s="1" t="s">
        <v>61899</v>
      </c>
      <c r="C37526" s="1">
        <v>14987376203316</v>
      </c>
      <c r="D37526">
        <v>200</v>
      </c>
      <c r="E37526" t="s">
        <v>448</v>
      </c>
      <c r="G37526">
        <v>1</v>
      </c>
      <c r="H37526" t="s">
        <v>448</v>
      </c>
      <c r="I37526" t="s">
        <v>14</v>
      </c>
      <c r="J37526" t="s">
        <v>15</v>
      </c>
      <c r="K37526" t="s">
        <v>61898</v>
      </c>
      <c r="L37526" t="s">
        <v>3158</v>
      </c>
      <c r="M37526" t="s">
        <v>8245</v>
      </c>
      <c r="N37526" t="s">
        <v>8246</v>
      </c>
      <c r="Q37526" t="s">
        <v>81371</v>
      </c>
      <c r="S37526" s="1">
        <v>4987376203395</v>
      </c>
      <c r="T37526" s="1">
        <v>24987376203313</v>
      </c>
      <c r="W37526">
        <v>20260331</v>
      </c>
      <c r="X37526" t="s">
        <v>83220</v>
      </c>
    </row>
    <row r="37527" spans="1:24" x14ac:dyDescent="0.45">
      <c r="A37527" t="s">
        <v>16</v>
      </c>
      <c r="B37527" s="1" t="s">
        <v>57856</v>
      </c>
      <c r="C37527" s="1">
        <v>14987155710028</v>
      </c>
      <c r="D37527">
        <v>50</v>
      </c>
      <c r="E37527" t="s">
        <v>448</v>
      </c>
      <c r="G37527">
        <v>1</v>
      </c>
      <c r="H37527" t="s">
        <v>448</v>
      </c>
      <c r="I37527" t="s">
        <v>14</v>
      </c>
      <c r="J37527" t="s">
        <v>15</v>
      </c>
      <c r="K37527" t="s">
        <v>57855</v>
      </c>
      <c r="L37527" t="s">
        <v>8250</v>
      </c>
      <c r="M37527" t="s">
        <v>8249</v>
      </c>
      <c r="N37527" t="s">
        <v>8246</v>
      </c>
      <c r="Q37527" t="s">
        <v>81371</v>
      </c>
      <c r="S37527" s="1">
        <v>4987155710526</v>
      </c>
      <c r="W37527">
        <v>20260331</v>
      </c>
      <c r="X37527" t="s">
        <v>83013</v>
      </c>
    </row>
    <row r="37528" spans="1:24" x14ac:dyDescent="0.45">
      <c r="A37528" t="s">
        <v>16</v>
      </c>
      <c r="B37528" s="1" t="s">
        <v>49221</v>
      </c>
      <c r="C37528" s="1">
        <v>14987080422027</v>
      </c>
      <c r="D37528">
        <v>200</v>
      </c>
      <c r="E37528" t="s">
        <v>448</v>
      </c>
      <c r="G37528">
        <v>1</v>
      </c>
      <c r="H37528" t="s">
        <v>448</v>
      </c>
      <c r="I37528" t="s">
        <v>14</v>
      </c>
      <c r="J37528" t="s">
        <v>15</v>
      </c>
      <c r="K37528" t="s">
        <v>49220</v>
      </c>
      <c r="L37528" t="s">
        <v>4134</v>
      </c>
      <c r="M37528" t="s">
        <v>8253</v>
      </c>
      <c r="N37528" t="s">
        <v>8246</v>
      </c>
      <c r="Q37528" t="s">
        <v>81371</v>
      </c>
      <c r="S37528" s="1">
        <v>4987080999331</v>
      </c>
      <c r="T37528" s="1">
        <v>24987080422024</v>
      </c>
      <c r="U37528">
        <v>20220831</v>
      </c>
      <c r="W37528">
        <v>20260331</v>
      </c>
      <c r="X37528" t="s">
        <v>82804</v>
      </c>
    </row>
    <row r="37529" spans="1:24" x14ac:dyDescent="0.45">
      <c r="A37529" t="s">
        <v>16</v>
      </c>
      <c r="B37529" s="1" t="s">
        <v>54950</v>
      </c>
      <c r="C37529" s="1">
        <v>14987271006821</v>
      </c>
      <c r="D37529">
        <v>200</v>
      </c>
      <c r="E37529" t="s">
        <v>448</v>
      </c>
      <c r="G37529">
        <v>1</v>
      </c>
      <c r="H37529" t="s">
        <v>448</v>
      </c>
      <c r="I37529" t="s">
        <v>14</v>
      </c>
      <c r="J37529" t="s">
        <v>15</v>
      </c>
      <c r="K37529" t="s">
        <v>54949</v>
      </c>
      <c r="L37529" t="s">
        <v>4134</v>
      </c>
      <c r="M37529" t="s">
        <v>8253</v>
      </c>
      <c r="N37529" t="s">
        <v>8246</v>
      </c>
      <c r="Q37529" t="s">
        <v>81371</v>
      </c>
      <c r="S37529" s="1">
        <v>4987271006800</v>
      </c>
      <c r="W37529">
        <v>20260331</v>
      </c>
      <c r="X37529" t="s">
        <v>82959</v>
      </c>
    </row>
    <row r="37530" spans="1:24" x14ac:dyDescent="0.45">
      <c r="A37530" t="s">
        <v>16</v>
      </c>
      <c r="B37530" s="1" t="s">
        <v>57858</v>
      </c>
      <c r="C37530" s="1">
        <v>14987155929017</v>
      </c>
      <c r="D37530">
        <v>10</v>
      </c>
      <c r="E37530" t="s">
        <v>448</v>
      </c>
      <c r="G37530">
        <v>1</v>
      </c>
      <c r="H37530" t="s">
        <v>448</v>
      </c>
      <c r="I37530" t="s">
        <v>14</v>
      </c>
      <c r="J37530" t="s">
        <v>15</v>
      </c>
      <c r="K37530" t="s">
        <v>57857</v>
      </c>
      <c r="L37530" t="s">
        <v>4134</v>
      </c>
      <c r="M37530" t="s">
        <v>8253</v>
      </c>
      <c r="N37530" t="s">
        <v>8246</v>
      </c>
      <c r="Q37530" t="s">
        <v>81371</v>
      </c>
      <c r="S37530" s="1">
        <v>4987155929515</v>
      </c>
      <c r="W37530">
        <v>20260331</v>
      </c>
      <c r="X37530" t="s">
        <v>83013</v>
      </c>
    </row>
    <row r="37531" spans="1:24" x14ac:dyDescent="0.45">
      <c r="A37531" t="s">
        <v>16</v>
      </c>
      <c r="B37531" s="1" t="s">
        <v>57858</v>
      </c>
      <c r="C37531" s="1">
        <v>14987155929024</v>
      </c>
      <c r="D37531">
        <v>100</v>
      </c>
      <c r="E37531" t="s">
        <v>448</v>
      </c>
      <c r="G37531">
        <v>1</v>
      </c>
      <c r="H37531" t="s">
        <v>448</v>
      </c>
      <c r="I37531" t="s">
        <v>14</v>
      </c>
      <c r="J37531" t="s">
        <v>15</v>
      </c>
      <c r="K37531" t="s">
        <v>57857</v>
      </c>
      <c r="L37531" t="s">
        <v>4134</v>
      </c>
      <c r="M37531" t="s">
        <v>8253</v>
      </c>
      <c r="N37531" t="s">
        <v>8246</v>
      </c>
      <c r="Q37531" t="s">
        <v>81371</v>
      </c>
      <c r="S37531" s="1">
        <v>4987155929515</v>
      </c>
      <c r="W37531">
        <v>20260331</v>
      </c>
      <c r="X37531" t="s">
        <v>83013</v>
      </c>
    </row>
    <row r="37532" spans="1:24" x14ac:dyDescent="0.45">
      <c r="A37532" t="s">
        <v>16</v>
      </c>
      <c r="B37532" s="1" t="s">
        <v>61901</v>
      </c>
      <c r="C37532" s="1">
        <v>14987376203408</v>
      </c>
      <c r="D37532">
        <v>50</v>
      </c>
      <c r="E37532" t="s">
        <v>448</v>
      </c>
      <c r="G37532">
        <v>1</v>
      </c>
      <c r="H37532" t="s">
        <v>448</v>
      </c>
      <c r="I37532" t="s">
        <v>14</v>
      </c>
      <c r="J37532" t="s">
        <v>15</v>
      </c>
      <c r="K37532" t="s">
        <v>61900</v>
      </c>
      <c r="L37532" t="s">
        <v>4134</v>
      </c>
      <c r="M37532" t="s">
        <v>8253</v>
      </c>
      <c r="N37532" t="s">
        <v>8246</v>
      </c>
      <c r="Q37532" t="s">
        <v>81371</v>
      </c>
      <c r="S37532" s="1">
        <v>4987376203494</v>
      </c>
      <c r="T37532" s="1">
        <v>24987376203405</v>
      </c>
      <c r="W37532">
        <v>20260331</v>
      </c>
      <c r="X37532" t="s">
        <v>83220</v>
      </c>
    </row>
    <row r="37533" spans="1:24" x14ac:dyDescent="0.45">
      <c r="A37533" t="s">
        <v>16</v>
      </c>
      <c r="B37533" s="1" t="s">
        <v>61901</v>
      </c>
      <c r="C37533" s="1">
        <v>14987376203415</v>
      </c>
      <c r="D37533">
        <v>200</v>
      </c>
      <c r="E37533" t="s">
        <v>448</v>
      </c>
      <c r="G37533">
        <v>1</v>
      </c>
      <c r="H37533" t="s">
        <v>448</v>
      </c>
      <c r="I37533" t="s">
        <v>14</v>
      </c>
      <c r="J37533" t="s">
        <v>15</v>
      </c>
      <c r="K37533" t="s">
        <v>61900</v>
      </c>
      <c r="L37533" t="s">
        <v>4134</v>
      </c>
      <c r="M37533" t="s">
        <v>8253</v>
      </c>
      <c r="N37533" t="s">
        <v>8246</v>
      </c>
      <c r="Q37533" t="s">
        <v>81371</v>
      </c>
      <c r="S37533" s="1">
        <v>4987376203494</v>
      </c>
      <c r="T37533" s="1">
        <v>24987376203412</v>
      </c>
      <c r="W37533">
        <v>20260331</v>
      </c>
      <c r="X37533" t="s">
        <v>83220</v>
      </c>
    </row>
    <row r="37534" spans="1:24" x14ac:dyDescent="0.45">
      <c r="A37534" t="s">
        <v>16</v>
      </c>
      <c r="B37534" s="1" t="s">
        <v>22081</v>
      </c>
      <c r="C37534" s="1">
        <v>14987114037401</v>
      </c>
      <c r="D37534">
        <v>20</v>
      </c>
      <c r="E37534" t="s">
        <v>22</v>
      </c>
      <c r="G37534">
        <v>1</v>
      </c>
      <c r="H37534" t="s">
        <v>22</v>
      </c>
      <c r="I37534" t="s">
        <v>14</v>
      </c>
      <c r="J37534" t="s">
        <v>15</v>
      </c>
      <c r="K37534" t="s">
        <v>22079</v>
      </c>
      <c r="L37534" t="s">
        <v>12555</v>
      </c>
      <c r="M37534" t="s">
        <v>22080</v>
      </c>
      <c r="N37534" t="s">
        <v>22079</v>
      </c>
      <c r="O37534">
        <v>20071221</v>
      </c>
      <c r="Q37534" t="s">
        <v>81371</v>
      </c>
      <c r="S37534" s="1">
        <v>4987114037497</v>
      </c>
      <c r="T37534" s="1">
        <v>24987114037408</v>
      </c>
      <c r="U37534">
        <v>20220628</v>
      </c>
      <c r="V37534">
        <v>202411</v>
      </c>
      <c r="W37534">
        <v>20260331</v>
      </c>
      <c r="X37534" t="s">
        <v>82302</v>
      </c>
    </row>
    <row r="37535" spans="1:24" x14ac:dyDescent="0.45">
      <c r="A37535" t="s">
        <v>16</v>
      </c>
      <c r="B37535" s="1" t="s">
        <v>22081</v>
      </c>
      <c r="C37535" s="1">
        <v>14987901031506</v>
      </c>
      <c r="D37535">
        <v>20</v>
      </c>
      <c r="E37535" t="s">
        <v>22</v>
      </c>
      <c r="G37535">
        <v>1</v>
      </c>
      <c r="H37535" t="s">
        <v>22</v>
      </c>
      <c r="I37535" t="s">
        <v>14</v>
      </c>
      <c r="J37535" t="s">
        <v>15</v>
      </c>
      <c r="K37535" t="s">
        <v>22079</v>
      </c>
      <c r="L37535" t="s">
        <v>12555</v>
      </c>
      <c r="M37535" t="s">
        <v>22080</v>
      </c>
      <c r="N37535" t="s">
        <v>22079</v>
      </c>
      <c r="O37535">
        <v>20071221</v>
      </c>
      <c r="Q37535" t="s">
        <v>81371</v>
      </c>
      <c r="S37535" s="1">
        <v>4987901031592</v>
      </c>
      <c r="T37535" s="1">
        <v>24987901031503</v>
      </c>
      <c r="W37535">
        <v>20260331</v>
      </c>
      <c r="X37535" t="s">
        <v>82362</v>
      </c>
    </row>
    <row r="37536" spans="1:24" x14ac:dyDescent="0.45">
      <c r="A37536" t="s">
        <v>16</v>
      </c>
      <c r="B37536" s="1" t="s">
        <v>27350</v>
      </c>
      <c r="C37536" s="1">
        <v>14987901031506</v>
      </c>
      <c r="D37536">
        <v>20</v>
      </c>
      <c r="E37536" t="s">
        <v>22</v>
      </c>
      <c r="G37536">
        <v>1</v>
      </c>
      <c r="H37536" t="s">
        <v>22</v>
      </c>
      <c r="I37536" t="s">
        <v>14</v>
      </c>
      <c r="J37536" t="s">
        <v>15</v>
      </c>
      <c r="K37536" t="s">
        <v>22079</v>
      </c>
      <c r="L37536" t="s">
        <v>12555</v>
      </c>
      <c r="M37536" t="s">
        <v>22080</v>
      </c>
      <c r="N37536" t="s">
        <v>22079</v>
      </c>
      <c r="O37536">
        <v>20071221</v>
      </c>
      <c r="Q37536" t="s">
        <v>81371</v>
      </c>
      <c r="S37536" s="1">
        <v>4987114037497</v>
      </c>
      <c r="T37536" s="1">
        <v>24987901031503</v>
      </c>
      <c r="W37536">
        <v>20260331</v>
      </c>
      <c r="X37536" t="s">
        <v>82362</v>
      </c>
    </row>
    <row r="37537" spans="1:24" x14ac:dyDescent="0.45">
      <c r="A37537" t="s">
        <v>16</v>
      </c>
      <c r="B37537" s="1" t="s">
        <v>17159</v>
      </c>
      <c r="C37537" s="1">
        <v>14987813704956</v>
      </c>
      <c r="D37537">
        <v>10</v>
      </c>
      <c r="E37537" t="s">
        <v>448</v>
      </c>
      <c r="G37537">
        <v>1</v>
      </c>
      <c r="H37537" t="s">
        <v>448</v>
      </c>
      <c r="I37537" t="s">
        <v>14</v>
      </c>
      <c r="J37537" t="s">
        <v>15</v>
      </c>
      <c r="K37537" t="s">
        <v>17156</v>
      </c>
      <c r="L37537" t="s">
        <v>17158</v>
      </c>
      <c r="M37537" t="s">
        <v>17157</v>
      </c>
      <c r="N37537" t="s">
        <v>17156</v>
      </c>
      <c r="O37537">
        <v>20050610</v>
      </c>
      <c r="Q37537" t="s">
        <v>81371</v>
      </c>
      <c r="S37537" s="1">
        <v>4987813750048</v>
      </c>
      <c r="T37537" s="1">
        <v>24987813704953</v>
      </c>
      <c r="U37537">
        <v>20250401</v>
      </c>
      <c r="W37537">
        <v>20260331</v>
      </c>
      <c r="X37537" t="s">
        <v>82184</v>
      </c>
    </row>
    <row r="37538" spans="1:24" x14ac:dyDescent="0.45">
      <c r="A37538" t="s">
        <v>16</v>
      </c>
      <c r="B37538" s="1" t="s">
        <v>17159</v>
      </c>
      <c r="C37538" s="1">
        <v>14987813704963</v>
      </c>
      <c r="D37538">
        <v>50</v>
      </c>
      <c r="E37538" t="s">
        <v>448</v>
      </c>
      <c r="G37538">
        <v>1</v>
      </c>
      <c r="H37538" t="s">
        <v>448</v>
      </c>
      <c r="I37538" t="s">
        <v>14</v>
      </c>
      <c r="J37538" t="s">
        <v>15</v>
      </c>
      <c r="K37538" t="s">
        <v>17156</v>
      </c>
      <c r="L37538" t="s">
        <v>17158</v>
      </c>
      <c r="M37538" t="s">
        <v>17157</v>
      </c>
      <c r="N37538" t="s">
        <v>17156</v>
      </c>
      <c r="O37538">
        <v>20050610</v>
      </c>
      <c r="Q37538" t="s">
        <v>81371</v>
      </c>
      <c r="S37538" s="1">
        <v>4987813750048</v>
      </c>
      <c r="T37538" s="1">
        <v>24987813704960</v>
      </c>
      <c r="U37538">
        <v>20250401</v>
      </c>
      <c r="W37538">
        <v>20260331</v>
      </c>
      <c r="X37538" t="s">
        <v>82184</v>
      </c>
    </row>
    <row r="37539" spans="1:24" x14ac:dyDescent="0.45">
      <c r="A37539" t="s">
        <v>16</v>
      </c>
      <c r="B37539" s="1" t="s">
        <v>17159</v>
      </c>
      <c r="C37539" s="1">
        <v>14987190168327</v>
      </c>
      <c r="D37539">
        <v>10</v>
      </c>
      <c r="E37539" t="s">
        <v>448</v>
      </c>
      <c r="G37539">
        <v>1</v>
      </c>
      <c r="H37539" t="s">
        <v>448</v>
      </c>
      <c r="I37539" t="s">
        <v>14</v>
      </c>
      <c r="J37539" t="s">
        <v>15</v>
      </c>
      <c r="K37539" t="s">
        <v>17156</v>
      </c>
      <c r="L37539" t="s">
        <v>17158</v>
      </c>
      <c r="M37539" t="s">
        <v>17157</v>
      </c>
      <c r="N37539" t="s">
        <v>17156</v>
      </c>
      <c r="O37539">
        <v>20050610</v>
      </c>
      <c r="Q37539" t="s">
        <v>81371</v>
      </c>
      <c r="S37539" s="1">
        <v>4987190851260</v>
      </c>
      <c r="T37539" s="1">
        <v>24987190168324</v>
      </c>
      <c r="W37539">
        <v>20260331</v>
      </c>
      <c r="X37539" t="s">
        <v>82183</v>
      </c>
    </row>
    <row r="37540" spans="1:24" x14ac:dyDescent="0.45">
      <c r="A37540" t="s">
        <v>16</v>
      </c>
      <c r="B37540" s="1" t="s">
        <v>17159</v>
      </c>
      <c r="C37540" s="1">
        <v>14987190168334</v>
      </c>
      <c r="D37540">
        <v>50</v>
      </c>
      <c r="E37540" t="s">
        <v>448</v>
      </c>
      <c r="G37540">
        <v>1</v>
      </c>
      <c r="H37540" t="s">
        <v>448</v>
      </c>
      <c r="I37540" t="s">
        <v>14</v>
      </c>
      <c r="J37540" t="s">
        <v>15</v>
      </c>
      <c r="K37540" t="s">
        <v>17156</v>
      </c>
      <c r="L37540" t="s">
        <v>17158</v>
      </c>
      <c r="M37540" t="s">
        <v>17157</v>
      </c>
      <c r="N37540" t="s">
        <v>17156</v>
      </c>
      <c r="O37540">
        <v>20050610</v>
      </c>
      <c r="Q37540" t="s">
        <v>81371</v>
      </c>
      <c r="S37540" s="1">
        <v>4987190851260</v>
      </c>
      <c r="T37540" s="1">
        <v>24987190168331</v>
      </c>
      <c r="W37540">
        <v>20260331</v>
      </c>
      <c r="X37540" t="s">
        <v>82183</v>
      </c>
    </row>
    <row r="37541" spans="1:24" x14ac:dyDescent="0.45">
      <c r="A37541" t="s">
        <v>16</v>
      </c>
      <c r="B37541" s="1" t="s">
        <v>16549</v>
      </c>
      <c r="C37541" s="1">
        <v>14987350027976</v>
      </c>
      <c r="D37541">
        <v>10</v>
      </c>
      <c r="E37541" t="s">
        <v>1068</v>
      </c>
      <c r="G37541">
        <v>1</v>
      </c>
      <c r="H37541" t="s">
        <v>1068</v>
      </c>
      <c r="I37541" t="s">
        <v>14</v>
      </c>
      <c r="J37541" t="s">
        <v>442</v>
      </c>
      <c r="K37541" t="s">
        <v>16546</v>
      </c>
      <c r="L37541" t="s">
        <v>16548</v>
      </c>
      <c r="M37541" t="s">
        <v>16547</v>
      </c>
      <c r="N37541" t="s">
        <v>16546</v>
      </c>
      <c r="O37541">
        <v>20061208</v>
      </c>
      <c r="Q37541" t="s">
        <v>81371</v>
      </c>
      <c r="S37541" s="1">
        <v>4987350027986</v>
      </c>
      <c r="T37541" s="1">
        <v>24987350027973</v>
      </c>
      <c r="W37541">
        <v>20260331</v>
      </c>
      <c r="X37541" t="s">
        <v>82157</v>
      </c>
    </row>
    <row r="37542" spans="1:24" x14ac:dyDescent="0.45">
      <c r="A37542" t="s">
        <v>16</v>
      </c>
      <c r="B37542" s="1" t="s">
        <v>17163</v>
      </c>
      <c r="C37542" s="1">
        <v>14987813704970</v>
      </c>
      <c r="D37542">
        <v>10</v>
      </c>
      <c r="E37542" t="s">
        <v>448</v>
      </c>
      <c r="G37542">
        <v>1</v>
      </c>
      <c r="H37542" t="s">
        <v>448</v>
      </c>
      <c r="I37542" t="s">
        <v>14</v>
      </c>
      <c r="J37542" t="s">
        <v>15</v>
      </c>
      <c r="K37542" t="s">
        <v>17160</v>
      </c>
      <c r="L37542" t="s">
        <v>17162</v>
      </c>
      <c r="M37542" t="s">
        <v>17161</v>
      </c>
      <c r="N37542" t="s">
        <v>17160</v>
      </c>
      <c r="O37542">
        <v>19910319</v>
      </c>
      <c r="Q37542" t="s">
        <v>81371</v>
      </c>
      <c r="S37542" s="1">
        <v>4987813750055</v>
      </c>
      <c r="T37542" s="1">
        <v>24987813704977</v>
      </c>
      <c r="U37542">
        <v>20250401</v>
      </c>
      <c r="W37542">
        <v>20260331</v>
      </c>
      <c r="X37542" t="s">
        <v>82184</v>
      </c>
    </row>
    <row r="37543" spans="1:24" x14ac:dyDescent="0.45">
      <c r="A37543" t="s">
        <v>16</v>
      </c>
      <c r="B37543" s="1" t="s">
        <v>17163</v>
      </c>
      <c r="C37543" s="1">
        <v>14987190168341</v>
      </c>
      <c r="D37543">
        <v>10</v>
      </c>
      <c r="E37543" t="s">
        <v>448</v>
      </c>
      <c r="G37543">
        <v>1</v>
      </c>
      <c r="H37543" t="s">
        <v>448</v>
      </c>
      <c r="I37543" t="s">
        <v>14</v>
      </c>
      <c r="J37543" t="s">
        <v>15</v>
      </c>
      <c r="K37543" t="s">
        <v>17160</v>
      </c>
      <c r="L37543" t="s">
        <v>17162</v>
      </c>
      <c r="M37543" t="s">
        <v>17161</v>
      </c>
      <c r="N37543" t="s">
        <v>17160</v>
      </c>
      <c r="O37543">
        <v>19910319</v>
      </c>
      <c r="Q37543" t="s">
        <v>81371</v>
      </c>
      <c r="S37543" s="1">
        <v>4987190851277</v>
      </c>
      <c r="T37543" s="1">
        <v>24987190168348</v>
      </c>
      <c r="W37543">
        <v>20260331</v>
      </c>
      <c r="X37543" t="s">
        <v>82183</v>
      </c>
    </row>
    <row r="37544" spans="1:24" x14ac:dyDescent="0.45">
      <c r="A37544" t="s">
        <v>16</v>
      </c>
      <c r="B37544" s="1" t="s">
        <v>21131</v>
      </c>
      <c r="C37544" s="1">
        <v>14987341104686</v>
      </c>
      <c r="D37544">
        <v>10</v>
      </c>
      <c r="E37544" t="s">
        <v>448</v>
      </c>
      <c r="G37544">
        <v>1</v>
      </c>
      <c r="H37544" t="s">
        <v>448</v>
      </c>
      <c r="I37544" t="s">
        <v>14</v>
      </c>
      <c r="J37544" t="s">
        <v>15</v>
      </c>
      <c r="K37544" t="s">
        <v>21128</v>
      </c>
      <c r="L37544" t="s">
        <v>21130</v>
      </c>
      <c r="M37544" t="s">
        <v>21129</v>
      </c>
      <c r="N37544" t="s">
        <v>21128</v>
      </c>
      <c r="O37544">
        <v>20061208</v>
      </c>
      <c r="P37544">
        <v>20220331</v>
      </c>
      <c r="Q37544" t="s">
        <v>81371</v>
      </c>
      <c r="S37544" s="1">
        <v>4987341304683</v>
      </c>
      <c r="T37544" s="1">
        <v>24987341104683</v>
      </c>
      <c r="W37544">
        <v>20260331</v>
      </c>
      <c r="X37544" t="s">
        <v>82285</v>
      </c>
    </row>
    <row r="37545" spans="1:24" x14ac:dyDescent="0.45">
      <c r="A37545" t="s">
        <v>16</v>
      </c>
      <c r="B37545" s="1" t="s">
        <v>17584</v>
      </c>
      <c r="C37545" s="1">
        <v>14987190041316</v>
      </c>
      <c r="D37545">
        <v>50</v>
      </c>
      <c r="E37545" t="s">
        <v>448</v>
      </c>
      <c r="G37545">
        <v>1</v>
      </c>
      <c r="H37545" t="s">
        <v>448</v>
      </c>
      <c r="I37545" t="s">
        <v>14</v>
      </c>
      <c r="J37545" t="s">
        <v>15</v>
      </c>
      <c r="K37545" t="s">
        <v>17582</v>
      </c>
      <c r="L37545" t="s">
        <v>6501</v>
      </c>
      <c r="M37545" t="s">
        <v>17583</v>
      </c>
      <c r="N37545" t="s">
        <v>17582</v>
      </c>
      <c r="O37545">
        <v>20071221</v>
      </c>
      <c r="P37545">
        <v>20160930</v>
      </c>
      <c r="Q37545" t="s">
        <v>81371</v>
      </c>
      <c r="S37545" s="1">
        <v>4987190600202</v>
      </c>
      <c r="W37545">
        <v>20260331</v>
      </c>
      <c r="X37545" t="s">
        <v>82183</v>
      </c>
    </row>
    <row r="37546" spans="1:24" x14ac:dyDescent="0.45">
      <c r="A37546" t="s">
        <v>16</v>
      </c>
      <c r="B37546" s="1" t="s">
        <v>17587</v>
      </c>
      <c r="C37546" s="1">
        <v>14987190041415</v>
      </c>
      <c r="D37546">
        <v>50</v>
      </c>
      <c r="E37546" t="s">
        <v>448</v>
      </c>
      <c r="G37546">
        <v>1</v>
      </c>
      <c r="H37546" t="s">
        <v>448</v>
      </c>
      <c r="I37546" t="s">
        <v>14</v>
      </c>
      <c r="J37546" t="s">
        <v>15</v>
      </c>
      <c r="K37546" t="s">
        <v>17585</v>
      </c>
      <c r="L37546" t="s">
        <v>14628</v>
      </c>
      <c r="M37546" t="s">
        <v>17586</v>
      </c>
      <c r="N37546" t="s">
        <v>17585</v>
      </c>
      <c r="O37546">
        <v>20071221</v>
      </c>
      <c r="P37546">
        <v>20160930</v>
      </c>
      <c r="Q37546" t="s">
        <v>81371</v>
      </c>
      <c r="S37546" s="1">
        <v>4987190600301</v>
      </c>
      <c r="W37546">
        <v>20260331</v>
      </c>
      <c r="X37546" t="s">
        <v>82183</v>
      </c>
    </row>
    <row r="37547" spans="1:24" x14ac:dyDescent="0.45">
      <c r="A37547" t="s">
        <v>16</v>
      </c>
      <c r="B37547" s="1" t="s">
        <v>17590</v>
      </c>
      <c r="C37547" s="1">
        <v>14987190041354</v>
      </c>
      <c r="D37547">
        <v>50</v>
      </c>
      <c r="E37547" t="s">
        <v>448</v>
      </c>
      <c r="G37547">
        <v>1</v>
      </c>
      <c r="H37547" t="s">
        <v>448</v>
      </c>
      <c r="I37547" t="s">
        <v>14</v>
      </c>
      <c r="J37547" t="s">
        <v>15</v>
      </c>
      <c r="K37547" t="s">
        <v>17588</v>
      </c>
      <c r="L37547" t="s">
        <v>6501</v>
      </c>
      <c r="M37547" t="s">
        <v>17589</v>
      </c>
      <c r="N37547" t="s">
        <v>17588</v>
      </c>
      <c r="O37547">
        <v>20151210</v>
      </c>
      <c r="P37547">
        <v>20190331</v>
      </c>
      <c r="Q37547" t="s">
        <v>81371</v>
      </c>
      <c r="S37547" s="1">
        <v>4987190600202</v>
      </c>
      <c r="T37547" s="1">
        <v>24987190041351</v>
      </c>
      <c r="W37547">
        <v>20260331</v>
      </c>
      <c r="X37547" t="s">
        <v>82183</v>
      </c>
    </row>
    <row r="37548" spans="1:24" x14ac:dyDescent="0.45">
      <c r="A37548" t="s">
        <v>16</v>
      </c>
      <c r="B37548" s="1" t="s">
        <v>17593</v>
      </c>
      <c r="C37548" s="1">
        <v>14987190041453</v>
      </c>
      <c r="D37548">
        <v>50</v>
      </c>
      <c r="E37548" t="s">
        <v>448</v>
      </c>
      <c r="G37548">
        <v>1</v>
      </c>
      <c r="H37548" t="s">
        <v>448</v>
      </c>
      <c r="I37548" t="s">
        <v>14</v>
      </c>
      <c r="J37548" t="s">
        <v>15</v>
      </c>
      <c r="K37548" t="s">
        <v>17591</v>
      </c>
      <c r="L37548" t="s">
        <v>14628</v>
      </c>
      <c r="M37548" t="s">
        <v>17592</v>
      </c>
      <c r="N37548" t="s">
        <v>17591</v>
      </c>
      <c r="O37548">
        <v>20151210</v>
      </c>
      <c r="P37548">
        <v>20190331</v>
      </c>
      <c r="Q37548" t="s">
        <v>81371</v>
      </c>
      <c r="S37548" s="1">
        <v>4987190600301</v>
      </c>
      <c r="T37548" s="1">
        <v>24987190041450</v>
      </c>
      <c r="W37548">
        <v>20260331</v>
      </c>
      <c r="X37548" t="s">
        <v>82183</v>
      </c>
    </row>
    <row r="37549" spans="1:24" x14ac:dyDescent="0.45">
      <c r="A37549" t="s">
        <v>16</v>
      </c>
      <c r="B37549" s="1" t="s">
        <v>37860</v>
      </c>
      <c r="C37549" s="1">
        <v>14987186158226</v>
      </c>
      <c r="D37549">
        <v>20</v>
      </c>
      <c r="E37549" t="s">
        <v>566</v>
      </c>
      <c r="G37549">
        <v>1</v>
      </c>
      <c r="H37549" t="s">
        <v>566</v>
      </c>
      <c r="I37549" t="s">
        <v>14</v>
      </c>
      <c r="J37549" t="s">
        <v>15</v>
      </c>
      <c r="K37549" t="s">
        <v>37858</v>
      </c>
      <c r="L37549" t="s">
        <v>777</v>
      </c>
      <c r="M37549" t="s">
        <v>37859</v>
      </c>
      <c r="N37549" t="s">
        <v>37858</v>
      </c>
      <c r="O37549">
        <v>20090925</v>
      </c>
      <c r="Q37549" t="s">
        <v>81371</v>
      </c>
      <c r="S37549" s="1">
        <v>4987186258219</v>
      </c>
      <c r="W37549">
        <v>20260331</v>
      </c>
      <c r="X37549" t="s">
        <v>82523</v>
      </c>
    </row>
    <row r="37550" spans="1:24" x14ac:dyDescent="0.45">
      <c r="A37550" t="s">
        <v>16</v>
      </c>
      <c r="B37550" s="1" t="s">
        <v>37860</v>
      </c>
      <c r="C37550" s="1">
        <v>14987186158523</v>
      </c>
      <c r="D37550">
        <v>20</v>
      </c>
      <c r="E37550" t="s">
        <v>566</v>
      </c>
      <c r="G37550">
        <v>1</v>
      </c>
      <c r="H37550" t="s">
        <v>566</v>
      </c>
      <c r="I37550" t="s">
        <v>14</v>
      </c>
      <c r="J37550" t="s">
        <v>15</v>
      </c>
      <c r="K37550" t="s">
        <v>37858</v>
      </c>
      <c r="L37550" t="s">
        <v>782</v>
      </c>
      <c r="M37550" t="s">
        <v>37861</v>
      </c>
      <c r="N37550" t="s">
        <v>37858</v>
      </c>
      <c r="O37550">
        <v>20090925</v>
      </c>
      <c r="Q37550" t="s">
        <v>81371</v>
      </c>
      <c r="S37550" s="1">
        <v>4987186258516</v>
      </c>
      <c r="W37550">
        <v>20260331</v>
      </c>
      <c r="X37550" t="s">
        <v>82523</v>
      </c>
    </row>
    <row r="37551" spans="1:24" x14ac:dyDescent="0.45">
      <c r="A37551" t="s">
        <v>16</v>
      </c>
      <c r="B37551" s="1" t="s">
        <v>17607</v>
      </c>
      <c r="C37551" s="1">
        <v>14987190108606</v>
      </c>
      <c r="D37551">
        <v>20</v>
      </c>
      <c r="E37551" t="s">
        <v>566</v>
      </c>
      <c r="G37551">
        <v>1</v>
      </c>
      <c r="H37551" t="s">
        <v>566</v>
      </c>
      <c r="I37551" t="s">
        <v>14</v>
      </c>
      <c r="J37551" t="s">
        <v>15</v>
      </c>
      <c r="K37551" t="s">
        <v>17603</v>
      </c>
      <c r="L37551" t="s">
        <v>782</v>
      </c>
      <c r="M37551" t="s">
        <v>17606</v>
      </c>
      <c r="N37551" t="s">
        <v>17603</v>
      </c>
      <c r="O37551">
        <v>20200618</v>
      </c>
      <c r="P37551">
        <v>20270331</v>
      </c>
      <c r="Q37551" t="s">
        <v>81371</v>
      </c>
      <c r="S37551" s="1">
        <v>4987190699602</v>
      </c>
      <c r="T37551" s="1">
        <v>24987190108603</v>
      </c>
      <c r="W37551">
        <v>20260331</v>
      </c>
      <c r="X37551" t="s">
        <v>82183</v>
      </c>
    </row>
    <row r="37552" spans="1:24" x14ac:dyDescent="0.45">
      <c r="A37552" t="s">
        <v>16</v>
      </c>
      <c r="B37552" s="1" t="s">
        <v>17607</v>
      </c>
      <c r="C37552" s="1">
        <v>14987073120732</v>
      </c>
      <c r="D37552">
        <v>20</v>
      </c>
      <c r="E37552" t="s">
        <v>566</v>
      </c>
      <c r="G37552">
        <v>1</v>
      </c>
      <c r="H37552" t="s">
        <v>566</v>
      </c>
      <c r="I37552" t="s">
        <v>14</v>
      </c>
      <c r="J37552" t="s">
        <v>15</v>
      </c>
      <c r="K37552" t="s">
        <v>17603</v>
      </c>
      <c r="L37552" t="s">
        <v>782</v>
      </c>
      <c r="M37552" t="s">
        <v>17606</v>
      </c>
      <c r="N37552" t="s">
        <v>17603</v>
      </c>
      <c r="O37552">
        <v>20200618</v>
      </c>
      <c r="P37552">
        <v>20270331</v>
      </c>
      <c r="Q37552" t="s">
        <v>81371</v>
      </c>
      <c r="S37552" s="1">
        <v>4987073200444</v>
      </c>
      <c r="T37552" s="1">
        <v>24987073120739</v>
      </c>
      <c r="W37552">
        <v>20260331</v>
      </c>
      <c r="X37552" t="s">
        <v>82251</v>
      </c>
    </row>
    <row r="37553" spans="1:24" x14ac:dyDescent="0.45">
      <c r="A37553" t="s">
        <v>16</v>
      </c>
      <c r="B37553" s="1" t="s">
        <v>20021</v>
      </c>
      <c r="C37553" s="1">
        <v>14987073170058</v>
      </c>
      <c r="D37553">
        <v>20</v>
      </c>
      <c r="E37553" t="s">
        <v>566</v>
      </c>
      <c r="G37553">
        <v>1</v>
      </c>
      <c r="H37553" t="s">
        <v>566</v>
      </c>
      <c r="I37553" t="s">
        <v>14</v>
      </c>
      <c r="J37553" t="s">
        <v>15</v>
      </c>
      <c r="K37553" t="s">
        <v>17603</v>
      </c>
      <c r="L37553" t="s">
        <v>777</v>
      </c>
      <c r="M37553" t="s">
        <v>20020</v>
      </c>
      <c r="N37553" t="s">
        <v>17603</v>
      </c>
      <c r="O37553">
        <v>20060707</v>
      </c>
      <c r="P37553">
        <v>20270331</v>
      </c>
      <c r="Q37553" t="s">
        <v>81371</v>
      </c>
      <c r="S37553" s="1">
        <v>4987073200024</v>
      </c>
      <c r="W37553">
        <v>20260331</v>
      </c>
      <c r="X37553" t="s">
        <v>82251</v>
      </c>
    </row>
    <row r="37554" spans="1:24" x14ac:dyDescent="0.45">
      <c r="A37554" t="s">
        <v>16</v>
      </c>
      <c r="B37554" s="1" t="s">
        <v>20022</v>
      </c>
      <c r="C37554" s="1">
        <v>14987073170553</v>
      </c>
      <c r="D37554">
        <v>20</v>
      </c>
      <c r="E37554" t="s">
        <v>566</v>
      </c>
      <c r="G37554">
        <v>1</v>
      </c>
      <c r="H37554" t="s">
        <v>566</v>
      </c>
      <c r="I37554" t="s">
        <v>14</v>
      </c>
      <c r="J37554" t="s">
        <v>15</v>
      </c>
      <c r="K37554" t="s">
        <v>17603</v>
      </c>
      <c r="L37554" t="s">
        <v>777</v>
      </c>
      <c r="M37554" t="s">
        <v>20020</v>
      </c>
      <c r="N37554" t="s">
        <v>17603</v>
      </c>
      <c r="O37554">
        <v>20060707</v>
      </c>
      <c r="P37554">
        <v>20270331</v>
      </c>
      <c r="Q37554" t="s">
        <v>81371</v>
      </c>
      <c r="S37554" s="1">
        <v>4987073200437</v>
      </c>
      <c r="T37554" s="1">
        <v>24987073170550</v>
      </c>
      <c r="W37554">
        <v>20260331</v>
      </c>
      <c r="X37554" t="s">
        <v>82251</v>
      </c>
    </row>
    <row r="37555" spans="1:24" x14ac:dyDescent="0.45">
      <c r="A37555" t="s">
        <v>16</v>
      </c>
      <c r="B37555" s="1" t="s">
        <v>17605</v>
      </c>
      <c r="C37555" s="1">
        <v>14987190108613</v>
      </c>
      <c r="D37555">
        <v>20</v>
      </c>
      <c r="E37555" t="s">
        <v>22</v>
      </c>
      <c r="G37555">
        <v>1</v>
      </c>
      <c r="H37555" t="s">
        <v>22</v>
      </c>
      <c r="I37555" t="s">
        <v>14</v>
      </c>
      <c r="J37555" t="s">
        <v>15</v>
      </c>
      <c r="K37555" t="s">
        <v>17603</v>
      </c>
      <c r="L37555" t="s">
        <v>12555</v>
      </c>
      <c r="M37555" t="s">
        <v>17604</v>
      </c>
      <c r="N37555" t="s">
        <v>17603</v>
      </c>
      <c r="O37555">
        <v>20060707</v>
      </c>
      <c r="P37555">
        <v>20270331</v>
      </c>
      <c r="Q37555" t="s">
        <v>81371</v>
      </c>
      <c r="S37555" s="1">
        <v>4987190600905</v>
      </c>
      <c r="U37555">
        <v>20210100</v>
      </c>
      <c r="W37555">
        <v>20260331</v>
      </c>
      <c r="X37555" t="s">
        <v>82183</v>
      </c>
    </row>
    <row r="37556" spans="1:24" x14ac:dyDescent="0.45">
      <c r="A37556" t="s">
        <v>16</v>
      </c>
      <c r="B37556" s="1" t="s">
        <v>17605</v>
      </c>
      <c r="C37556" s="1">
        <v>14987073120299</v>
      </c>
      <c r="D37556">
        <v>20</v>
      </c>
      <c r="E37556" t="s">
        <v>22</v>
      </c>
      <c r="G37556">
        <v>1</v>
      </c>
      <c r="H37556" t="s">
        <v>22</v>
      </c>
      <c r="I37556" t="s">
        <v>14</v>
      </c>
      <c r="J37556" t="s">
        <v>15</v>
      </c>
      <c r="K37556" t="s">
        <v>17603</v>
      </c>
      <c r="L37556" t="s">
        <v>12555</v>
      </c>
      <c r="M37556" t="s">
        <v>17604</v>
      </c>
      <c r="N37556" t="s">
        <v>17603</v>
      </c>
      <c r="O37556">
        <v>20060707</v>
      </c>
      <c r="P37556">
        <v>20270331</v>
      </c>
      <c r="Q37556" t="s">
        <v>81371</v>
      </c>
      <c r="S37556" s="1">
        <v>4987073200178</v>
      </c>
      <c r="U37556">
        <v>20201031</v>
      </c>
      <c r="W37556">
        <v>20260331</v>
      </c>
      <c r="X37556" t="s">
        <v>82251</v>
      </c>
    </row>
    <row r="37557" spans="1:24" x14ac:dyDescent="0.45">
      <c r="A37557" t="s">
        <v>16</v>
      </c>
      <c r="B37557" s="1" t="s">
        <v>49230</v>
      </c>
      <c r="C37557" s="1">
        <v>14987080475023</v>
      </c>
      <c r="D37557">
        <v>50</v>
      </c>
      <c r="E37557" t="s">
        <v>448</v>
      </c>
      <c r="G37557">
        <v>1</v>
      </c>
      <c r="H37557" t="s">
        <v>448</v>
      </c>
      <c r="I37557" t="s">
        <v>14</v>
      </c>
      <c r="J37557" t="s">
        <v>15</v>
      </c>
      <c r="K37557" t="s">
        <v>49228</v>
      </c>
      <c r="L37557" t="s">
        <v>6501</v>
      </c>
      <c r="M37557" t="s">
        <v>49229</v>
      </c>
      <c r="N37557" t="s">
        <v>49228</v>
      </c>
      <c r="O37557">
        <v>20090925</v>
      </c>
      <c r="P37557">
        <v>20190331</v>
      </c>
      <c r="Q37557" t="s">
        <v>81371</v>
      </c>
      <c r="S37557" s="1">
        <v>4987080999324</v>
      </c>
      <c r="T37557" s="1">
        <v>24987080475020</v>
      </c>
      <c r="U37557">
        <v>20180131</v>
      </c>
      <c r="W37557">
        <v>20260331</v>
      </c>
      <c r="X37557" t="s">
        <v>82804</v>
      </c>
    </row>
    <row r="37558" spans="1:24" x14ac:dyDescent="0.45">
      <c r="A37558" t="s">
        <v>16</v>
      </c>
      <c r="B37558" s="1" t="s">
        <v>49233</v>
      </c>
      <c r="C37558" s="1">
        <v>14987080473029</v>
      </c>
      <c r="D37558">
        <v>50</v>
      </c>
      <c r="E37558" t="s">
        <v>448</v>
      </c>
      <c r="G37558">
        <v>1</v>
      </c>
      <c r="H37558" t="s">
        <v>448</v>
      </c>
      <c r="I37558" t="s">
        <v>14</v>
      </c>
      <c r="J37558" t="s">
        <v>15</v>
      </c>
      <c r="K37558" t="s">
        <v>49231</v>
      </c>
      <c r="L37558" t="s">
        <v>14628</v>
      </c>
      <c r="M37558" t="s">
        <v>49232</v>
      </c>
      <c r="N37558" t="s">
        <v>49231</v>
      </c>
      <c r="O37558">
        <v>20090925</v>
      </c>
      <c r="P37558">
        <v>20190331</v>
      </c>
      <c r="Q37558" t="s">
        <v>81371</v>
      </c>
      <c r="S37558" s="1">
        <v>4987080999317</v>
      </c>
      <c r="T37558" s="1">
        <v>24987080473026</v>
      </c>
      <c r="U37558">
        <v>20180131</v>
      </c>
      <c r="W37558">
        <v>20260331</v>
      </c>
      <c r="X37558" t="s">
        <v>82804</v>
      </c>
    </row>
    <row r="37559" spans="1:24" x14ac:dyDescent="0.45">
      <c r="A37559" t="s">
        <v>16</v>
      </c>
      <c r="B37559" s="1" t="s">
        <v>16557</v>
      </c>
      <c r="C37559" s="1">
        <v>14987350874730</v>
      </c>
      <c r="D37559">
        <v>12</v>
      </c>
      <c r="E37559" t="s">
        <v>22</v>
      </c>
      <c r="G37559">
        <v>1</v>
      </c>
      <c r="H37559" t="s">
        <v>22</v>
      </c>
      <c r="I37559" t="s">
        <v>14</v>
      </c>
      <c r="J37559" t="s">
        <v>36</v>
      </c>
      <c r="K37559" t="s">
        <v>16554</v>
      </c>
      <c r="L37559" t="s">
        <v>16556</v>
      </c>
      <c r="M37559" t="s">
        <v>16555</v>
      </c>
      <c r="N37559" t="s">
        <v>16554</v>
      </c>
      <c r="O37559">
        <v>20130827</v>
      </c>
      <c r="P37559">
        <v>20190331</v>
      </c>
      <c r="Q37559" t="s">
        <v>81371</v>
      </c>
      <c r="S37559" s="1">
        <v>4987350874740</v>
      </c>
      <c r="T37559" s="1">
        <v>24987350874737</v>
      </c>
      <c r="W37559">
        <v>20260331</v>
      </c>
      <c r="X37559" t="s">
        <v>82157</v>
      </c>
    </row>
    <row r="37560" spans="1:24" x14ac:dyDescent="0.45">
      <c r="A37560" t="s">
        <v>16</v>
      </c>
      <c r="B37560" s="1" t="s">
        <v>16553</v>
      </c>
      <c r="C37560" s="1">
        <v>14987350005851</v>
      </c>
      <c r="D37560">
        <v>20</v>
      </c>
      <c r="E37560" t="s">
        <v>566</v>
      </c>
      <c r="G37560">
        <v>1</v>
      </c>
      <c r="H37560" t="s">
        <v>566</v>
      </c>
      <c r="I37560" t="s">
        <v>14</v>
      </c>
      <c r="J37560" t="s">
        <v>15</v>
      </c>
      <c r="K37560" t="s">
        <v>16550</v>
      </c>
      <c r="L37560" t="s">
        <v>16552</v>
      </c>
      <c r="M37560" t="s">
        <v>16551</v>
      </c>
      <c r="N37560" t="s">
        <v>16550</v>
      </c>
      <c r="O37560">
        <v>20161117</v>
      </c>
      <c r="Q37560" t="s">
        <v>81371</v>
      </c>
      <c r="S37560" s="1">
        <v>4987350005861</v>
      </c>
      <c r="W37560">
        <v>20260331</v>
      </c>
      <c r="X37560" t="s">
        <v>82157</v>
      </c>
    </row>
    <row r="37561" spans="1:24" x14ac:dyDescent="0.45">
      <c r="A37561" t="s">
        <v>16</v>
      </c>
      <c r="B37561" s="1" t="s">
        <v>61193</v>
      </c>
      <c r="C37561" s="1">
        <v>14987196801112</v>
      </c>
      <c r="D37561">
        <v>10</v>
      </c>
      <c r="E37561" t="s">
        <v>22</v>
      </c>
      <c r="G37561">
        <v>1</v>
      </c>
      <c r="H37561" t="s">
        <v>22</v>
      </c>
      <c r="I37561" t="s">
        <v>14</v>
      </c>
      <c r="J37561" t="s">
        <v>15</v>
      </c>
      <c r="K37561" t="s">
        <v>61190</v>
      </c>
      <c r="L37561" t="s">
        <v>61192</v>
      </c>
      <c r="M37561" t="s">
        <v>61191</v>
      </c>
      <c r="N37561" t="s">
        <v>61190</v>
      </c>
      <c r="O37561">
        <v>20190521</v>
      </c>
      <c r="Q37561" t="s">
        <v>81371</v>
      </c>
      <c r="S37561" s="1">
        <v>4987196881551</v>
      </c>
      <c r="T37561" s="1">
        <v>24987196801119</v>
      </c>
      <c r="W37561">
        <v>20260331</v>
      </c>
      <c r="X37561" t="s">
        <v>83111</v>
      </c>
    </row>
    <row r="37562" spans="1:24" x14ac:dyDescent="0.45">
      <c r="A37562" t="s">
        <v>16</v>
      </c>
      <c r="B37562" s="1" t="s">
        <v>22109</v>
      </c>
      <c r="C37562" s="1">
        <v>14987114352207</v>
      </c>
      <c r="D37562">
        <v>10</v>
      </c>
      <c r="E37562" t="s">
        <v>448</v>
      </c>
      <c r="G37562">
        <v>1</v>
      </c>
      <c r="H37562" t="s">
        <v>448</v>
      </c>
      <c r="I37562" t="s">
        <v>14</v>
      </c>
      <c r="J37562" t="s">
        <v>15</v>
      </c>
      <c r="K37562" t="s">
        <v>22106</v>
      </c>
      <c r="L37562" t="s">
        <v>22108</v>
      </c>
      <c r="M37562" t="s">
        <v>22107</v>
      </c>
      <c r="N37562" t="s">
        <v>22106</v>
      </c>
      <c r="Q37562" t="s">
        <v>81371</v>
      </c>
      <c r="S37562" s="1">
        <v>4987114352293</v>
      </c>
      <c r="T37562" s="1">
        <v>24987114352204</v>
      </c>
      <c r="W37562">
        <v>20260331</v>
      </c>
      <c r="X37562" t="s">
        <v>82302</v>
      </c>
    </row>
    <row r="37563" spans="1:24" x14ac:dyDescent="0.45">
      <c r="A37563" t="s">
        <v>16</v>
      </c>
      <c r="B37563" s="1" t="s">
        <v>22109</v>
      </c>
      <c r="C37563" s="1">
        <v>14987114352306</v>
      </c>
      <c r="D37563">
        <v>50</v>
      </c>
      <c r="E37563" t="s">
        <v>448</v>
      </c>
      <c r="G37563">
        <v>1</v>
      </c>
      <c r="H37563" t="s">
        <v>448</v>
      </c>
      <c r="I37563" t="s">
        <v>14</v>
      </c>
      <c r="J37563" t="s">
        <v>15</v>
      </c>
      <c r="K37563" t="s">
        <v>22106</v>
      </c>
      <c r="L37563" t="s">
        <v>22108</v>
      </c>
      <c r="M37563" t="s">
        <v>22107</v>
      </c>
      <c r="N37563" t="s">
        <v>22106</v>
      </c>
      <c r="Q37563" t="s">
        <v>81371</v>
      </c>
      <c r="S37563" s="1">
        <v>4987114352293</v>
      </c>
      <c r="T37563" s="1">
        <v>24987114352303</v>
      </c>
      <c r="U37563">
        <v>20170303</v>
      </c>
      <c r="V37563">
        <v>202109</v>
      </c>
      <c r="W37563">
        <v>20260331</v>
      </c>
      <c r="X37563" t="s">
        <v>82302</v>
      </c>
    </row>
    <row r="37564" spans="1:24" x14ac:dyDescent="0.45">
      <c r="A37564" t="s">
        <v>16</v>
      </c>
      <c r="B37564" s="1" t="s">
        <v>22113</v>
      </c>
      <c r="C37564" s="1">
        <v>14987114355208</v>
      </c>
      <c r="D37564">
        <v>50</v>
      </c>
      <c r="E37564" t="s">
        <v>448</v>
      </c>
      <c r="G37564">
        <v>1</v>
      </c>
      <c r="H37564" t="s">
        <v>448</v>
      </c>
      <c r="I37564" t="s">
        <v>14</v>
      </c>
      <c r="J37564" t="s">
        <v>15</v>
      </c>
      <c r="K37564" t="s">
        <v>22110</v>
      </c>
      <c r="L37564" t="s">
        <v>22112</v>
      </c>
      <c r="M37564" t="s">
        <v>22111</v>
      </c>
      <c r="N37564" t="s">
        <v>22110</v>
      </c>
      <c r="Q37564" t="s">
        <v>81371</v>
      </c>
      <c r="S37564" s="1">
        <v>4987114355294</v>
      </c>
      <c r="T37564" s="1">
        <v>24987114355205</v>
      </c>
      <c r="W37564">
        <v>20260331</v>
      </c>
      <c r="X37564" t="s">
        <v>82302</v>
      </c>
    </row>
    <row r="37565" spans="1:24" x14ac:dyDescent="0.45">
      <c r="A37565" t="s">
        <v>16</v>
      </c>
      <c r="B37565" s="1" t="s">
        <v>70397</v>
      </c>
      <c r="C37565" s="1">
        <v>14987170021048</v>
      </c>
      <c r="D37565">
        <v>1</v>
      </c>
      <c r="E37565" t="s">
        <v>17</v>
      </c>
      <c r="G37565">
        <v>1</v>
      </c>
      <c r="H37565" t="s">
        <v>17</v>
      </c>
      <c r="I37565" t="s">
        <v>14</v>
      </c>
      <c r="J37565" t="s">
        <v>15</v>
      </c>
      <c r="K37565" t="s">
        <v>70395</v>
      </c>
      <c r="L37565" t="s">
        <v>5169</v>
      </c>
      <c r="M37565" t="s">
        <v>70396</v>
      </c>
      <c r="N37565" t="s">
        <v>70395</v>
      </c>
      <c r="O37565">
        <v>20231121</v>
      </c>
      <c r="Q37565" t="s">
        <v>81373</v>
      </c>
      <c r="S37565" s="1">
        <v>4987170013220</v>
      </c>
      <c r="T37565" s="1">
        <v>24987170021045</v>
      </c>
      <c r="W37565">
        <v>20260331</v>
      </c>
      <c r="X37565" t="s">
        <v>83408</v>
      </c>
    </row>
    <row r="37566" spans="1:24" x14ac:dyDescent="0.45">
      <c r="A37566" t="s">
        <v>16</v>
      </c>
      <c r="B37566" s="1" t="s">
        <v>5170</v>
      </c>
      <c r="C37566" s="1">
        <v>14987896040927</v>
      </c>
      <c r="D37566">
        <v>1</v>
      </c>
      <c r="E37566" t="s">
        <v>17</v>
      </c>
      <c r="G37566">
        <v>1</v>
      </c>
      <c r="H37566" t="s">
        <v>17</v>
      </c>
      <c r="I37566" t="s">
        <v>14</v>
      </c>
      <c r="J37566" t="s">
        <v>15</v>
      </c>
      <c r="K37566" t="s">
        <v>5167</v>
      </c>
      <c r="L37566" t="s">
        <v>5169</v>
      </c>
      <c r="M37566" t="s">
        <v>5168</v>
      </c>
      <c r="N37566" t="s">
        <v>5167</v>
      </c>
      <c r="O37566">
        <v>20211124</v>
      </c>
      <c r="Q37566" t="s">
        <v>81373</v>
      </c>
      <c r="S37566" s="1">
        <v>4987896040883</v>
      </c>
      <c r="T37566" s="1">
        <v>24987896040924</v>
      </c>
      <c r="W37566">
        <v>20260331</v>
      </c>
      <c r="X37566" t="s">
        <v>81874</v>
      </c>
    </row>
    <row r="37567" spans="1:24" x14ac:dyDescent="0.45">
      <c r="A37567" t="s">
        <v>16</v>
      </c>
      <c r="B37567" s="1" t="s">
        <v>13340</v>
      </c>
      <c r="C37567" s="1">
        <v>14987614442903</v>
      </c>
      <c r="D37567">
        <v>1</v>
      </c>
      <c r="E37567" t="s">
        <v>17</v>
      </c>
      <c r="G37567">
        <v>1</v>
      </c>
      <c r="H37567" t="s">
        <v>17</v>
      </c>
      <c r="I37567" t="s">
        <v>14</v>
      </c>
      <c r="J37567" t="s">
        <v>15</v>
      </c>
      <c r="K37567" t="s">
        <v>13338</v>
      </c>
      <c r="L37567" t="s">
        <v>10034</v>
      </c>
      <c r="M37567" t="s">
        <v>13339</v>
      </c>
      <c r="N37567" t="s">
        <v>13338</v>
      </c>
      <c r="O37567">
        <v>20201124</v>
      </c>
      <c r="Q37567" t="s">
        <v>81373</v>
      </c>
      <c r="S37567" s="1">
        <v>4987614442968</v>
      </c>
      <c r="T37567" s="1">
        <v>24987614442900</v>
      </c>
      <c r="W37567">
        <v>20260331</v>
      </c>
      <c r="X37567" t="s">
        <v>82021</v>
      </c>
    </row>
    <row r="37568" spans="1:24" x14ac:dyDescent="0.45">
      <c r="A37568" t="s">
        <v>16</v>
      </c>
      <c r="B37568" s="1" t="s">
        <v>13340</v>
      </c>
      <c r="C37568" s="1">
        <v>14987888140482</v>
      </c>
      <c r="D37568">
        <v>1</v>
      </c>
      <c r="E37568" t="s">
        <v>17</v>
      </c>
      <c r="G37568">
        <v>1</v>
      </c>
      <c r="H37568" t="s">
        <v>17</v>
      </c>
      <c r="I37568" t="s">
        <v>14</v>
      </c>
      <c r="J37568" t="s">
        <v>15</v>
      </c>
      <c r="K37568" t="s">
        <v>13338</v>
      </c>
      <c r="L37568" t="s">
        <v>10034</v>
      </c>
      <c r="M37568" t="s">
        <v>13339</v>
      </c>
      <c r="N37568" t="s">
        <v>13338</v>
      </c>
      <c r="O37568">
        <v>20201124</v>
      </c>
      <c r="Q37568" t="s">
        <v>81373</v>
      </c>
      <c r="S37568" s="1">
        <v>4987888180481</v>
      </c>
      <c r="T37568" s="1">
        <v>24987888140489</v>
      </c>
      <c r="U37568">
        <v>20230630</v>
      </c>
      <c r="W37568">
        <v>20260331</v>
      </c>
      <c r="X37568" t="s">
        <v>82360</v>
      </c>
    </row>
    <row r="37569" spans="1:24" x14ac:dyDescent="0.45">
      <c r="A37569" t="s">
        <v>16</v>
      </c>
      <c r="B37569" s="1" t="s">
        <v>13340</v>
      </c>
      <c r="C37569" s="1">
        <v>14987901109700</v>
      </c>
      <c r="D37569">
        <v>1</v>
      </c>
      <c r="E37569" t="s">
        <v>17</v>
      </c>
      <c r="G37569">
        <v>1</v>
      </c>
      <c r="H37569" t="s">
        <v>17</v>
      </c>
      <c r="I37569" t="s">
        <v>14</v>
      </c>
      <c r="J37569" t="s">
        <v>15</v>
      </c>
      <c r="K37569" t="s">
        <v>13338</v>
      </c>
      <c r="L37569" t="s">
        <v>10034</v>
      </c>
      <c r="M37569" t="s">
        <v>13339</v>
      </c>
      <c r="N37569" t="s">
        <v>13338</v>
      </c>
      <c r="O37569">
        <v>20201124</v>
      </c>
      <c r="Q37569" t="s">
        <v>81373</v>
      </c>
      <c r="S37569" s="1">
        <v>4987901109796</v>
      </c>
      <c r="T37569" s="1">
        <v>24987901109707</v>
      </c>
      <c r="W37569">
        <v>20260331</v>
      </c>
      <c r="X37569" t="s">
        <v>82362</v>
      </c>
    </row>
    <row r="37570" spans="1:24" x14ac:dyDescent="0.45">
      <c r="A37570" t="s">
        <v>16</v>
      </c>
      <c r="B37570" s="1" t="s">
        <v>27357</v>
      </c>
      <c r="C37570" s="1">
        <v>14987901109700</v>
      </c>
      <c r="D37570">
        <v>1</v>
      </c>
      <c r="E37570" t="s">
        <v>17</v>
      </c>
      <c r="G37570">
        <v>1</v>
      </c>
      <c r="H37570" t="s">
        <v>17</v>
      </c>
      <c r="I37570" t="s">
        <v>14</v>
      </c>
      <c r="J37570" t="s">
        <v>15</v>
      </c>
      <c r="K37570" t="s">
        <v>13338</v>
      </c>
      <c r="L37570" t="s">
        <v>10034</v>
      </c>
      <c r="M37570" t="s">
        <v>13339</v>
      </c>
      <c r="N37570" t="s">
        <v>13338</v>
      </c>
      <c r="O37570">
        <v>20201124</v>
      </c>
      <c r="Q37570" t="s">
        <v>81373</v>
      </c>
      <c r="S37570" s="1">
        <v>4987888180481</v>
      </c>
      <c r="T37570" s="1">
        <v>24987901109707</v>
      </c>
      <c r="W37570">
        <v>20260331</v>
      </c>
      <c r="X37570" t="s">
        <v>82362</v>
      </c>
    </row>
    <row r="37571" spans="1:24" x14ac:dyDescent="0.45">
      <c r="A37571" t="s">
        <v>16</v>
      </c>
      <c r="B37571" s="1" t="s">
        <v>47606</v>
      </c>
      <c r="C37571" s="1">
        <v>14987081109552</v>
      </c>
      <c r="D37571">
        <v>1</v>
      </c>
      <c r="E37571" t="s">
        <v>17</v>
      </c>
      <c r="G37571">
        <v>1</v>
      </c>
      <c r="H37571" t="s">
        <v>17</v>
      </c>
      <c r="I37571" t="s">
        <v>14</v>
      </c>
      <c r="J37571" t="s">
        <v>15</v>
      </c>
      <c r="K37571" t="s">
        <v>47604</v>
      </c>
      <c r="L37571" t="s">
        <v>10034</v>
      </c>
      <c r="M37571" t="s">
        <v>47605</v>
      </c>
      <c r="N37571" t="s">
        <v>47604</v>
      </c>
      <c r="O37571">
        <v>20210525</v>
      </c>
      <c r="Q37571" t="s">
        <v>81373</v>
      </c>
      <c r="S37571" s="1">
        <v>4987081701674</v>
      </c>
      <c r="T37571" s="1">
        <v>24987081109559</v>
      </c>
      <c r="W37571">
        <v>20260331</v>
      </c>
      <c r="X37571" t="s">
        <v>82787</v>
      </c>
    </row>
    <row r="37572" spans="1:24" x14ac:dyDescent="0.45">
      <c r="A37572" t="s">
        <v>16</v>
      </c>
      <c r="B37572" s="1" t="s">
        <v>70400</v>
      </c>
      <c r="C37572" s="1">
        <v>14987170021062</v>
      </c>
      <c r="D37572">
        <v>1</v>
      </c>
      <c r="E37572" t="s">
        <v>17</v>
      </c>
      <c r="G37572">
        <v>1</v>
      </c>
      <c r="H37572" t="s">
        <v>17</v>
      </c>
      <c r="I37572" t="s">
        <v>14</v>
      </c>
      <c r="J37572" t="s">
        <v>15</v>
      </c>
      <c r="K37572" t="s">
        <v>70398</v>
      </c>
      <c r="L37572" t="s">
        <v>1695</v>
      </c>
      <c r="M37572" t="s">
        <v>70399</v>
      </c>
      <c r="N37572" t="s">
        <v>70398</v>
      </c>
      <c r="O37572">
        <v>20231121</v>
      </c>
      <c r="Q37572" t="s">
        <v>81373</v>
      </c>
      <c r="S37572" s="1">
        <v>4987170013244</v>
      </c>
      <c r="T37572" s="1">
        <v>24987170021069</v>
      </c>
      <c r="W37572">
        <v>20260331</v>
      </c>
      <c r="X37572" t="s">
        <v>83408</v>
      </c>
    </row>
    <row r="37573" spans="1:24" x14ac:dyDescent="0.45">
      <c r="A37573" t="s">
        <v>16</v>
      </c>
      <c r="B37573" s="1" t="s">
        <v>5173</v>
      </c>
      <c r="C37573" s="1">
        <v>14987896040934</v>
      </c>
      <c r="D37573">
        <v>1</v>
      </c>
      <c r="E37573" t="s">
        <v>17</v>
      </c>
      <c r="G37573">
        <v>1</v>
      </c>
      <c r="H37573" t="s">
        <v>17</v>
      </c>
      <c r="I37573" t="s">
        <v>14</v>
      </c>
      <c r="J37573" t="s">
        <v>15</v>
      </c>
      <c r="K37573" t="s">
        <v>5171</v>
      </c>
      <c r="L37573" t="s">
        <v>1695</v>
      </c>
      <c r="M37573" t="s">
        <v>5172</v>
      </c>
      <c r="N37573" t="s">
        <v>5171</v>
      </c>
      <c r="O37573">
        <v>20211124</v>
      </c>
      <c r="Q37573" t="s">
        <v>81373</v>
      </c>
      <c r="S37573" s="1">
        <v>4987896040890</v>
      </c>
      <c r="T37573" s="1">
        <v>24987896040931</v>
      </c>
      <c r="W37573">
        <v>20260331</v>
      </c>
      <c r="X37573" t="s">
        <v>81874</v>
      </c>
    </row>
    <row r="37574" spans="1:24" x14ac:dyDescent="0.45">
      <c r="A37574" t="s">
        <v>16</v>
      </c>
      <c r="B37574" s="1" t="s">
        <v>13343</v>
      </c>
      <c r="C37574" s="1">
        <v>14987614443009</v>
      </c>
      <c r="D37574">
        <v>1</v>
      </c>
      <c r="E37574" t="s">
        <v>17</v>
      </c>
      <c r="G37574">
        <v>1</v>
      </c>
      <c r="H37574" t="s">
        <v>17</v>
      </c>
      <c r="I37574" t="s">
        <v>14</v>
      </c>
      <c r="J37574" t="s">
        <v>15</v>
      </c>
      <c r="K37574" t="s">
        <v>13341</v>
      </c>
      <c r="L37574" t="s">
        <v>10038</v>
      </c>
      <c r="M37574" t="s">
        <v>13342</v>
      </c>
      <c r="N37574" t="s">
        <v>13341</v>
      </c>
      <c r="O37574">
        <v>20201124</v>
      </c>
      <c r="Q37574" t="s">
        <v>81373</v>
      </c>
      <c r="S37574" s="1">
        <v>4987614443064</v>
      </c>
      <c r="T37574" s="1">
        <v>24987614443006</v>
      </c>
      <c r="W37574">
        <v>20260331</v>
      </c>
      <c r="X37574" t="s">
        <v>82021</v>
      </c>
    </row>
    <row r="37575" spans="1:24" x14ac:dyDescent="0.45">
      <c r="A37575" t="s">
        <v>16</v>
      </c>
      <c r="B37575" s="1" t="s">
        <v>13343</v>
      </c>
      <c r="C37575" s="1">
        <v>14987888140468</v>
      </c>
      <c r="D37575">
        <v>1</v>
      </c>
      <c r="E37575" t="s">
        <v>17</v>
      </c>
      <c r="G37575">
        <v>1</v>
      </c>
      <c r="H37575" t="s">
        <v>17</v>
      </c>
      <c r="I37575" t="s">
        <v>14</v>
      </c>
      <c r="J37575" t="s">
        <v>15</v>
      </c>
      <c r="K37575" t="s">
        <v>13341</v>
      </c>
      <c r="L37575" t="s">
        <v>10038</v>
      </c>
      <c r="M37575" t="s">
        <v>13342</v>
      </c>
      <c r="N37575" t="s">
        <v>13341</v>
      </c>
      <c r="O37575">
        <v>20201124</v>
      </c>
      <c r="Q37575" t="s">
        <v>81373</v>
      </c>
      <c r="S37575" s="1">
        <v>4987888180467</v>
      </c>
      <c r="T37575" s="1">
        <v>24987888140465</v>
      </c>
      <c r="U37575">
        <v>20230630</v>
      </c>
      <c r="W37575">
        <v>20260331</v>
      </c>
      <c r="X37575" t="s">
        <v>82360</v>
      </c>
    </row>
    <row r="37576" spans="1:24" x14ac:dyDescent="0.45">
      <c r="A37576" t="s">
        <v>16</v>
      </c>
      <c r="B37576" s="1" t="s">
        <v>13343</v>
      </c>
      <c r="C37576" s="1">
        <v>14987901109809</v>
      </c>
      <c r="D37576">
        <v>1</v>
      </c>
      <c r="E37576" t="s">
        <v>17</v>
      </c>
      <c r="G37576">
        <v>1</v>
      </c>
      <c r="H37576" t="s">
        <v>17</v>
      </c>
      <c r="I37576" t="s">
        <v>14</v>
      </c>
      <c r="J37576" t="s">
        <v>15</v>
      </c>
      <c r="K37576" t="s">
        <v>13341</v>
      </c>
      <c r="L37576" t="s">
        <v>10038</v>
      </c>
      <c r="M37576" t="s">
        <v>13342</v>
      </c>
      <c r="N37576" t="s">
        <v>13341</v>
      </c>
      <c r="O37576">
        <v>20201124</v>
      </c>
      <c r="Q37576" t="s">
        <v>81373</v>
      </c>
      <c r="S37576" s="1">
        <v>4987901109895</v>
      </c>
      <c r="T37576" s="1">
        <v>24987901109806</v>
      </c>
      <c r="W37576">
        <v>20260331</v>
      </c>
      <c r="X37576" t="s">
        <v>82362</v>
      </c>
    </row>
    <row r="37577" spans="1:24" x14ac:dyDescent="0.45">
      <c r="A37577" t="s">
        <v>16</v>
      </c>
      <c r="B37577" s="1" t="s">
        <v>27358</v>
      </c>
      <c r="C37577" s="1">
        <v>14987901109809</v>
      </c>
      <c r="D37577">
        <v>1</v>
      </c>
      <c r="E37577" t="s">
        <v>17</v>
      </c>
      <c r="G37577">
        <v>1</v>
      </c>
      <c r="H37577" t="s">
        <v>17</v>
      </c>
      <c r="I37577" t="s">
        <v>14</v>
      </c>
      <c r="J37577" t="s">
        <v>15</v>
      </c>
      <c r="K37577" t="s">
        <v>13341</v>
      </c>
      <c r="L37577" t="s">
        <v>10038</v>
      </c>
      <c r="M37577" t="s">
        <v>13342</v>
      </c>
      <c r="N37577" t="s">
        <v>13341</v>
      </c>
      <c r="O37577">
        <v>20201124</v>
      </c>
      <c r="Q37577" t="s">
        <v>81373</v>
      </c>
      <c r="S37577" s="1">
        <v>4987888180467</v>
      </c>
      <c r="T37577" s="1">
        <v>24987901109806</v>
      </c>
      <c r="W37577">
        <v>20260331</v>
      </c>
      <c r="X37577" t="s">
        <v>82362</v>
      </c>
    </row>
    <row r="37578" spans="1:24" x14ac:dyDescent="0.45">
      <c r="A37578" t="s">
        <v>16</v>
      </c>
      <c r="B37578" s="1" t="s">
        <v>47609</v>
      </c>
      <c r="C37578" s="1">
        <v>14987081109569</v>
      </c>
      <c r="D37578">
        <v>1</v>
      </c>
      <c r="E37578" t="s">
        <v>17</v>
      </c>
      <c r="G37578">
        <v>1</v>
      </c>
      <c r="H37578" t="s">
        <v>17</v>
      </c>
      <c r="I37578" t="s">
        <v>14</v>
      </c>
      <c r="J37578" t="s">
        <v>15</v>
      </c>
      <c r="K37578" t="s">
        <v>47607</v>
      </c>
      <c r="L37578" t="s">
        <v>10038</v>
      </c>
      <c r="M37578" t="s">
        <v>47608</v>
      </c>
      <c r="N37578" t="s">
        <v>47607</v>
      </c>
      <c r="O37578">
        <v>20210525</v>
      </c>
      <c r="Q37578" t="s">
        <v>81373</v>
      </c>
      <c r="S37578" s="1">
        <v>4987081701681</v>
      </c>
      <c r="T37578" s="1">
        <v>24987081109566</v>
      </c>
      <c r="W37578">
        <v>20260331</v>
      </c>
      <c r="X37578" t="s">
        <v>82787</v>
      </c>
    </row>
    <row r="37579" spans="1:24" x14ac:dyDescent="0.45">
      <c r="A37579" t="s">
        <v>16</v>
      </c>
      <c r="B37579" s="1" t="s">
        <v>70403</v>
      </c>
      <c r="C37579" s="1">
        <v>14987170021109</v>
      </c>
      <c r="D37579">
        <v>1</v>
      </c>
      <c r="E37579" t="s">
        <v>1068</v>
      </c>
      <c r="G37579">
        <v>1</v>
      </c>
      <c r="H37579" t="s">
        <v>1068</v>
      </c>
      <c r="I37579" t="s">
        <v>14</v>
      </c>
      <c r="J37579" t="s">
        <v>15</v>
      </c>
      <c r="K37579" t="s">
        <v>70401</v>
      </c>
      <c r="L37579" t="s">
        <v>5176</v>
      </c>
      <c r="M37579" t="s">
        <v>70402</v>
      </c>
      <c r="N37579" t="s">
        <v>70401</v>
      </c>
      <c r="O37579">
        <v>20231121</v>
      </c>
      <c r="Q37579" t="s">
        <v>81373</v>
      </c>
      <c r="S37579" s="1">
        <v>4987170013282</v>
      </c>
      <c r="T37579" s="1">
        <v>24987170021106</v>
      </c>
      <c r="W37579">
        <v>20260331</v>
      </c>
      <c r="X37579" t="s">
        <v>83408</v>
      </c>
    </row>
    <row r="37580" spans="1:24" x14ac:dyDescent="0.45">
      <c r="A37580" t="s">
        <v>16</v>
      </c>
      <c r="B37580" s="1" t="s">
        <v>5177</v>
      </c>
      <c r="C37580" s="1">
        <v>14987896040941</v>
      </c>
      <c r="D37580">
        <v>1</v>
      </c>
      <c r="E37580" t="s">
        <v>1068</v>
      </c>
      <c r="G37580">
        <v>1</v>
      </c>
      <c r="H37580" t="s">
        <v>1068</v>
      </c>
      <c r="I37580" t="s">
        <v>14</v>
      </c>
      <c r="J37580" t="s">
        <v>442</v>
      </c>
      <c r="K37580" t="s">
        <v>5174</v>
      </c>
      <c r="L37580" t="s">
        <v>5176</v>
      </c>
      <c r="M37580" t="s">
        <v>5175</v>
      </c>
      <c r="N37580" t="s">
        <v>5174</v>
      </c>
      <c r="O37580">
        <v>20211124</v>
      </c>
      <c r="Q37580" t="s">
        <v>81373</v>
      </c>
      <c r="S37580" s="1">
        <v>4987896040906</v>
      </c>
      <c r="T37580" s="1">
        <v>24987896040948</v>
      </c>
      <c r="W37580">
        <v>20260331</v>
      </c>
      <c r="X37580" t="s">
        <v>81874</v>
      </c>
    </row>
    <row r="37581" spans="1:24" x14ac:dyDescent="0.45">
      <c r="A37581" t="s">
        <v>16</v>
      </c>
      <c r="B37581" s="1" t="s">
        <v>13347</v>
      </c>
      <c r="C37581" s="1">
        <v>14987614443108</v>
      </c>
      <c r="D37581">
        <v>1</v>
      </c>
      <c r="E37581" t="s">
        <v>1068</v>
      </c>
      <c r="G37581">
        <v>1</v>
      </c>
      <c r="H37581" t="s">
        <v>1068</v>
      </c>
      <c r="I37581" t="s">
        <v>14</v>
      </c>
      <c r="J37581" t="s">
        <v>15</v>
      </c>
      <c r="K37581" t="s">
        <v>13344</v>
      </c>
      <c r="L37581" t="s">
        <v>13346</v>
      </c>
      <c r="M37581" t="s">
        <v>13345</v>
      </c>
      <c r="N37581" t="s">
        <v>13344</v>
      </c>
      <c r="O37581">
        <v>20201124</v>
      </c>
      <c r="Q37581" t="s">
        <v>81373</v>
      </c>
      <c r="S37581" s="1">
        <v>4987614443163</v>
      </c>
      <c r="T37581" s="1">
        <v>24987614443105</v>
      </c>
      <c r="W37581">
        <v>20260331</v>
      </c>
      <c r="X37581" t="s">
        <v>82021</v>
      </c>
    </row>
    <row r="37582" spans="1:24" x14ac:dyDescent="0.45">
      <c r="A37582" t="s">
        <v>16</v>
      </c>
      <c r="B37582" s="1" t="s">
        <v>13347</v>
      </c>
      <c r="C37582" s="1">
        <v>14987888140475</v>
      </c>
      <c r="D37582">
        <v>1</v>
      </c>
      <c r="E37582" t="s">
        <v>1068</v>
      </c>
      <c r="G37582">
        <v>1</v>
      </c>
      <c r="H37582" t="s">
        <v>1068</v>
      </c>
      <c r="I37582" t="s">
        <v>14</v>
      </c>
      <c r="J37582" t="s">
        <v>15</v>
      </c>
      <c r="K37582" t="s">
        <v>13344</v>
      </c>
      <c r="L37582" t="s">
        <v>13346</v>
      </c>
      <c r="M37582" t="s">
        <v>13345</v>
      </c>
      <c r="N37582" t="s">
        <v>13344</v>
      </c>
      <c r="O37582">
        <v>20201124</v>
      </c>
      <c r="Q37582" t="s">
        <v>81373</v>
      </c>
      <c r="S37582" s="1">
        <v>4987888180474</v>
      </c>
      <c r="T37582" s="1">
        <v>24987888140472</v>
      </c>
      <c r="U37582">
        <v>20230630</v>
      </c>
      <c r="W37582">
        <v>20260331</v>
      </c>
      <c r="X37582" t="s">
        <v>82360</v>
      </c>
    </row>
    <row r="37583" spans="1:24" x14ac:dyDescent="0.45">
      <c r="A37583" t="s">
        <v>16</v>
      </c>
      <c r="B37583" s="1" t="s">
        <v>13347</v>
      </c>
      <c r="C37583" s="1">
        <v>14987901109908</v>
      </c>
      <c r="D37583">
        <v>1</v>
      </c>
      <c r="E37583" t="s">
        <v>1068</v>
      </c>
      <c r="G37583">
        <v>1</v>
      </c>
      <c r="H37583" t="s">
        <v>1068</v>
      </c>
      <c r="I37583" t="s">
        <v>14</v>
      </c>
      <c r="J37583" t="s">
        <v>15</v>
      </c>
      <c r="K37583" t="s">
        <v>13344</v>
      </c>
      <c r="L37583" t="s">
        <v>13346</v>
      </c>
      <c r="M37583" t="s">
        <v>13345</v>
      </c>
      <c r="N37583" t="s">
        <v>13344</v>
      </c>
      <c r="O37583">
        <v>20201124</v>
      </c>
      <c r="Q37583" t="s">
        <v>81373</v>
      </c>
      <c r="S37583" s="1">
        <v>4987901109994</v>
      </c>
      <c r="T37583" s="1">
        <v>24987901109905</v>
      </c>
      <c r="W37583">
        <v>20260331</v>
      </c>
      <c r="X37583" t="s">
        <v>82362</v>
      </c>
    </row>
    <row r="37584" spans="1:24" x14ac:dyDescent="0.45">
      <c r="A37584" t="s">
        <v>16</v>
      </c>
      <c r="B37584" s="1" t="s">
        <v>27359</v>
      </c>
      <c r="C37584" s="1">
        <v>14987901109908</v>
      </c>
      <c r="D37584">
        <v>1</v>
      </c>
      <c r="E37584" t="s">
        <v>1068</v>
      </c>
      <c r="G37584">
        <v>1</v>
      </c>
      <c r="H37584" t="s">
        <v>1068</v>
      </c>
      <c r="I37584" t="s">
        <v>14</v>
      </c>
      <c r="J37584" t="s">
        <v>15</v>
      </c>
      <c r="K37584" t="s">
        <v>13344</v>
      </c>
      <c r="L37584" t="s">
        <v>13346</v>
      </c>
      <c r="M37584" t="s">
        <v>13345</v>
      </c>
      <c r="N37584" t="s">
        <v>13344</v>
      </c>
      <c r="O37584">
        <v>20201124</v>
      </c>
      <c r="Q37584" t="s">
        <v>81373</v>
      </c>
      <c r="S37584" s="1">
        <v>4987888180474</v>
      </c>
      <c r="T37584" s="1">
        <v>24987901109905</v>
      </c>
      <c r="W37584">
        <v>20260331</v>
      </c>
      <c r="X37584" t="s">
        <v>82362</v>
      </c>
    </row>
    <row r="37585" spans="1:24" x14ac:dyDescent="0.45">
      <c r="A37585" t="s">
        <v>16</v>
      </c>
      <c r="B37585" s="1" t="s">
        <v>47612</v>
      </c>
      <c r="C37585" s="1">
        <v>14987081109576</v>
      </c>
      <c r="D37585">
        <v>1</v>
      </c>
      <c r="E37585" t="s">
        <v>1068</v>
      </c>
      <c r="G37585">
        <v>1</v>
      </c>
      <c r="H37585" t="s">
        <v>1068</v>
      </c>
      <c r="I37585" t="s">
        <v>14</v>
      </c>
      <c r="J37585" t="s">
        <v>15</v>
      </c>
      <c r="K37585" t="s">
        <v>47610</v>
      </c>
      <c r="L37585" t="s">
        <v>13346</v>
      </c>
      <c r="M37585" t="s">
        <v>47611</v>
      </c>
      <c r="N37585" t="s">
        <v>47610</v>
      </c>
      <c r="O37585">
        <v>20210525</v>
      </c>
      <c r="Q37585" t="s">
        <v>81373</v>
      </c>
      <c r="S37585" s="1">
        <v>4987081701698</v>
      </c>
      <c r="T37585" s="1">
        <v>24987081109573</v>
      </c>
      <c r="W37585">
        <v>20260331</v>
      </c>
      <c r="X37585" t="s">
        <v>82787</v>
      </c>
    </row>
    <row r="37586" spans="1:24" x14ac:dyDescent="0.45">
      <c r="A37586" t="s">
        <v>16</v>
      </c>
      <c r="B37586" s="1" t="s">
        <v>70406</v>
      </c>
      <c r="C37586" s="1">
        <v>14987170021086</v>
      </c>
      <c r="D37586">
        <v>1</v>
      </c>
      <c r="E37586" t="s">
        <v>17</v>
      </c>
      <c r="G37586">
        <v>1</v>
      </c>
      <c r="H37586" t="s">
        <v>17</v>
      </c>
      <c r="I37586" t="s">
        <v>14</v>
      </c>
      <c r="J37586" t="s">
        <v>15</v>
      </c>
      <c r="K37586" t="s">
        <v>70404</v>
      </c>
      <c r="L37586" t="s">
        <v>5180</v>
      </c>
      <c r="M37586" t="s">
        <v>70405</v>
      </c>
      <c r="N37586" t="s">
        <v>70404</v>
      </c>
      <c r="O37586">
        <v>20231121</v>
      </c>
      <c r="Q37586" t="s">
        <v>81373</v>
      </c>
      <c r="S37586" s="1">
        <v>4987170013268</v>
      </c>
      <c r="T37586" s="1">
        <v>24987170021083</v>
      </c>
      <c r="W37586">
        <v>20260331</v>
      </c>
      <c r="X37586" t="s">
        <v>83408</v>
      </c>
    </row>
    <row r="37587" spans="1:24" x14ac:dyDescent="0.45">
      <c r="A37587" t="s">
        <v>16</v>
      </c>
      <c r="B37587" s="1" t="s">
        <v>5181</v>
      </c>
      <c r="C37587" s="1">
        <v>14987896040958</v>
      </c>
      <c r="D37587">
        <v>1</v>
      </c>
      <c r="E37587" t="s">
        <v>17</v>
      </c>
      <c r="G37587">
        <v>1</v>
      </c>
      <c r="H37587" t="s">
        <v>17</v>
      </c>
      <c r="I37587" t="s">
        <v>14</v>
      </c>
      <c r="J37587" t="s">
        <v>15</v>
      </c>
      <c r="K37587" t="s">
        <v>5178</v>
      </c>
      <c r="L37587" t="s">
        <v>5180</v>
      </c>
      <c r="M37587" t="s">
        <v>5179</v>
      </c>
      <c r="N37587" t="s">
        <v>5178</v>
      </c>
      <c r="O37587">
        <v>20211124</v>
      </c>
      <c r="Q37587" t="s">
        <v>81373</v>
      </c>
      <c r="S37587" s="1">
        <v>4987896040913</v>
      </c>
      <c r="T37587" s="1">
        <v>24987896040955</v>
      </c>
      <c r="W37587">
        <v>20260331</v>
      </c>
      <c r="X37587" t="s">
        <v>81874</v>
      </c>
    </row>
    <row r="37588" spans="1:24" x14ac:dyDescent="0.45">
      <c r="A37588" t="s">
        <v>16</v>
      </c>
      <c r="B37588" s="1" t="s">
        <v>70409</v>
      </c>
      <c r="C37588" s="1">
        <v>14987170021123</v>
      </c>
      <c r="D37588">
        <v>1</v>
      </c>
      <c r="E37588" t="s">
        <v>1068</v>
      </c>
      <c r="G37588">
        <v>1</v>
      </c>
      <c r="H37588" t="s">
        <v>1068</v>
      </c>
      <c r="I37588" t="s">
        <v>14</v>
      </c>
      <c r="J37588" t="s">
        <v>15</v>
      </c>
      <c r="K37588" t="s">
        <v>70407</v>
      </c>
      <c r="L37588" t="s">
        <v>7196</v>
      </c>
      <c r="M37588" t="s">
        <v>70408</v>
      </c>
      <c r="N37588" t="s">
        <v>70407</v>
      </c>
      <c r="O37588">
        <v>20231121</v>
      </c>
      <c r="Q37588" t="s">
        <v>81373</v>
      </c>
      <c r="S37588" s="1">
        <v>4987170013305</v>
      </c>
      <c r="T37588" s="1">
        <v>24987170021120</v>
      </c>
      <c r="W37588">
        <v>20260331</v>
      </c>
      <c r="X37588" t="s">
        <v>83408</v>
      </c>
    </row>
    <row r="37589" spans="1:24" x14ac:dyDescent="0.45">
      <c r="A37589" t="s">
        <v>16</v>
      </c>
      <c r="B37589" s="1" t="s">
        <v>3134</v>
      </c>
      <c r="C37589" s="1">
        <v>14987222625378</v>
      </c>
      <c r="D37589">
        <v>10</v>
      </c>
      <c r="E37589" t="s">
        <v>17</v>
      </c>
      <c r="G37589">
        <v>1</v>
      </c>
      <c r="H37589" t="s">
        <v>17</v>
      </c>
      <c r="I37589" t="s">
        <v>14</v>
      </c>
      <c r="J37589" t="s">
        <v>442</v>
      </c>
      <c r="K37589" t="s">
        <v>3130</v>
      </c>
      <c r="L37589" t="s">
        <v>3133</v>
      </c>
      <c r="M37589" t="s">
        <v>3131</v>
      </c>
      <c r="N37589" t="s">
        <v>3132</v>
      </c>
      <c r="O37589">
        <v>20190819</v>
      </c>
      <c r="P37589">
        <v>20200331</v>
      </c>
      <c r="Q37589" t="s">
        <v>81371</v>
      </c>
      <c r="S37589" s="1">
        <v>4987222625456</v>
      </c>
      <c r="T37589" s="1">
        <v>24987222625375</v>
      </c>
      <c r="W37589">
        <v>20260331</v>
      </c>
      <c r="X37589" t="s">
        <v>81836</v>
      </c>
    </row>
    <row r="37590" spans="1:24" x14ac:dyDescent="0.45">
      <c r="A37590" t="s">
        <v>16</v>
      </c>
      <c r="B37590" s="1" t="s">
        <v>3134</v>
      </c>
      <c r="C37590" s="1">
        <v>14987222684610</v>
      </c>
      <c r="D37590">
        <v>5</v>
      </c>
      <c r="E37590" t="s">
        <v>17</v>
      </c>
      <c r="G37590">
        <v>1</v>
      </c>
      <c r="H37590" t="s">
        <v>17</v>
      </c>
      <c r="I37590" t="s">
        <v>14</v>
      </c>
      <c r="J37590" t="s">
        <v>442</v>
      </c>
      <c r="K37590" t="s">
        <v>3130</v>
      </c>
      <c r="L37590" t="s">
        <v>3133</v>
      </c>
      <c r="M37590" t="s">
        <v>3131</v>
      </c>
      <c r="N37590" t="s">
        <v>3132</v>
      </c>
      <c r="O37590">
        <v>20190819</v>
      </c>
      <c r="P37590">
        <v>20200331</v>
      </c>
      <c r="Q37590" t="s">
        <v>81371</v>
      </c>
      <c r="S37590" s="1">
        <v>4987222625456</v>
      </c>
      <c r="T37590" s="1">
        <v>24987222684617</v>
      </c>
      <c r="U37590">
        <v>20130313</v>
      </c>
      <c r="W37590">
        <v>20260331</v>
      </c>
      <c r="X37590" t="s">
        <v>81836</v>
      </c>
    </row>
    <row r="37591" spans="1:24" x14ac:dyDescent="0.45">
      <c r="A37591" t="s">
        <v>16</v>
      </c>
      <c r="B37591" s="1" t="s">
        <v>3139</v>
      </c>
      <c r="C37591" s="1">
        <v>14987222684535</v>
      </c>
      <c r="D37591">
        <v>10</v>
      </c>
      <c r="E37591" t="s">
        <v>448</v>
      </c>
      <c r="G37591">
        <v>1</v>
      </c>
      <c r="H37591" t="s">
        <v>448</v>
      </c>
      <c r="I37591" t="s">
        <v>14</v>
      </c>
      <c r="J37591" t="s">
        <v>15</v>
      </c>
      <c r="K37591" t="s">
        <v>3135</v>
      </c>
      <c r="L37591" t="s">
        <v>3138</v>
      </c>
      <c r="M37591" t="s">
        <v>3136</v>
      </c>
      <c r="N37591" t="s">
        <v>3137</v>
      </c>
      <c r="O37591">
        <v>20180305</v>
      </c>
      <c r="P37591">
        <v>20190930</v>
      </c>
      <c r="Q37591" t="s">
        <v>81371</v>
      </c>
      <c r="S37591" s="1">
        <v>4987222736374</v>
      </c>
      <c r="T37591" s="1">
        <v>24987222684532</v>
      </c>
      <c r="W37591">
        <v>20260331</v>
      </c>
      <c r="X37591" t="s">
        <v>81836</v>
      </c>
    </row>
    <row r="37592" spans="1:24" x14ac:dyDescent="0.45">
      <c r="A37592" t="s">
        <v>16</v>
      </c>
      <c r="B37592" s="1" t="s">
        <v>14661</v>
      </c>
      <c r="C37592" s="1">
        <v>14987893000160</v>
      </c>
      <c r="D37592">
        <v>1</v>
      </c>
      <c r="E37592" t="s">
        <v>22</v>
      </c>
      <c r="G37592">
        <v>1</v>
      </c>
      <c r="H37592" t="s">
        <v>22</v>
      </c>
      <c r="I37592" t="s">
        <v>14</v>
      </c>
      <c r="J37592" t="s">
        <v>177</v>
      </c>
      <c r="K37592" t="s">
        <v>14659</v>
      </c>
      <c r="L37592" t="s">
        <v>363</v>
      </c>
      <c r="M37592" t="s">
        <v>14660</v>
      </c>
      <c r="N37592" t="s">
        <v>14659</v>
      </c>
      <c r="O37592">
        <v>20160524</v>
      </c>
      <c r="P37592">
        <v>20200331</v>
      </c>
      <c r="Q37592" t="s">
        <v>81373</v>
      </c>
      <c r="S37592" s="1">
        <v>4987893000156</v>
      </c>
      <c r="W37592">
        <v>20260331</v>
      </c>
      <c r="X37592" t="s">
        <v>82056</v>
      </c>
    </row>
    <row r="37593" spans="1:24" x14ac:dyDescent="0.45">
      <c r="A37593" t="s">
        <v>16</v>
      </c>
      <c r="B37593" s="1" t="s">
        <v>14664</v>
      </c>
      <c r="C37593" s="1">
        <v>14987893000184</v>
      </c>
      <c r="D37593">
        <v>1</v>
      </c>
      <c r="E37593" t="s">
        <v>22</v>
      </c>
      <c r="G37593">
        <v>1</v>
      </c>
      <c r="H37593" t="s">
        <v>22</v>
      </c>
      <c r="I37593" t="s">
        <v>14</v>
      </c>
      <c r="J37593" t="s">
        <v>177</v>
      </c>
      <c r="K37593" t="s">
        <v>14662</v>
      </c>
      <c r="L37593" t="s">
        <v>367</v>
      </c>
      <c r="M37593" t="s">
        <v>14663</v>
      </c>
      <c r="N37593" t="s">
        <v>14662</v>
      </c>
      <c r="O37593">
        <v>20160524</v>
      </c>
      <c r="P37593">
        <v>20200331</v>
      </c>
      <c r="Q37593" t="s">
        <v>81373</v>
      </c>
      <c r="S37593" s="1">
        <v>4987893000170</v>
      </c>
      <c r="W37593">
        <v>20260331</v>
      </c>
      <c r="X37593" t="s">
        <v>82056</v>
      </c>
    </row>
    <row r="37594" spans="1:24" x14ac:dyDescent="0.45">
      <c r="A37594" t="s">
        <v>16</v>
      </c>
      <c r="B37594" s="1" t="s">
        <v>14667</v>
      </c>
      <c r="C37594" s="1">
        <v>14987893000146</v>
      </c>
      <c r="D37594">
        <v>1</v>
      </c>
      <c r="E37594" t="s">
        <v>22</v>
      </c>
      <c r="G37594">
        <v>1</v>
      </c>
      <c r="H37594" t="s">
        <v>22</v>
      </c>
      <c r="I37594" t="s">
        <v>14</v>
      </c>
      <c r="J37594" t="s">
        <v>177</v>
      </c>
      <c r="K37594" t="s">
        <v>14665</v>
      </c>
      <c r="L37594" t="s">
        <v>379</v>
      </c>
      <c r="M37594" t="s">
        <v>14666</v>
      </c>
      <c r="N37594" t="s">
        <v>14665</v>
      </c>
      <c r="O37594">
        <v>20160524</v>
      </c>
      <c r="P37594">
        <v>20200331</v>
      </c>
      <c r="Q37594" t="s">
        <v>81373</v>
      </c>
      <c r="S37594" s="1">
        <v>4987893000132</v>
      </c>
      <c r="W37594">
        <v>20260331</v>
      </c>
      <c r="X37594" t="s">
        <v>82056</v>
      </c>
    </row>
    <row r="37595" spans="1:24" x14ac:dyDescent="0.45">
      <c r="A37595" t="s">
        <v>16</v>
      </c>
      <c r="B37595" s="1" t="s">
        <v>14671</v>
      </c>
      <c r="C37595" s="1">
        <v>14987893010398</v>
      </c>
      <c r="D37595">
        <v>1</v>
      </c>
      <c r="E37595" t="s">
        <v>1068</v>
      </c>
      <c r="G37595">
        <v>1</v>
      </c>
      <c r="H37595" t="s">
        <v>1068</v>
      </c>
      <c r="I37595" t="s">
        <v>14</v>
      </c>
      <c r="J37595" t="s">
        <v>442</v>
      </c>
      <c r="K37595" t="s">
        <v>14668</v>
      </c>
      <c r="L37595" t="s">
        <v>14670</v>
      </c>
      <c r="M37595" t="s">
        <v>14669</v>
      </c>
      <c r="N37595" t="s">
        <v>14668</v>
      </c>
      <c r="O37595">
        <v>20180529</v>
      </c>
      <c r="Q37595" t="s">
        <v>81373</v>
      </c>
      <c r="S37595" s="1">
        <v>4987893010384</v>
      </c>
      <c r="W37595">
        <v>20260331</v>
      </c>
      <c r="X37595" t="s">
        <v>82056</v>
      </c>
    </row>
    <row r="37596" spans="1:24" x14ac:dyDescent="0.45">
      <c r="A37596" t="s">
        <v>16</v>
      </c>
      <c r="B37596" s="1" t="s">
        <v>14671</v>
      </c>
      <c r="C37596" s="1">
        <v>14987123161425</v>
      </c>
      <c r="D37596">
        <v>1</v>
      </c>
      <c r="E37596" t="s">
        <v>1068</v>
      </c>
      <c r="G37596">
        <v>1</v>
      </c>
      <c r="H37596" t="s">
        <v>1068</v>
      </c>
      <c r="I37596" t="s">
        <v>14</v>
      </c>
      <c r="J37596" t="s">
        <v>442</v>
      </c>
      <c r="K37596" t="s">
        <v>14668</v>
      </c>
      <c r="L37596" t="s">
        <v>14670</v>
      </c>
      <c r="M37596" t="s">
        <v>14669</v>
      </c>
      <c r="N37596" t="s">
        <v>14668</v>
      </c>
      <c r="O37596">
        <v>20180529</v>
      </c>
      <c r="Q37596" t="s">
        <v>81373</v>
      </c>
      <c r="S37596" s="1">
        <v>4987123514217</v>
      </c>
      <c r="W37596">
        <v>20260331</v>
      </c>
      <c r="X37596" t="s">
        <v>83475</v>
      </c>
    </row>
    <row r="37597" spans="1:24" x14ac:dyDescent="0.45">
      <c r="A37597" t="s">
        <v>16</v>
      </c>
      <c r="B37597" s="1" t="s">
        <v>14675</v>
      </c>
      <c r="C37597" s="1">
        <v>14987893011012</v>
      </c>
      <c r="D37597">
        <v>1</v>
      </c>
      <c r="E37597" t="s">
        <v>1068</v>
      </c>
      <c r="G37597">
        <v>1</v>
      </c>
      <c r="H37597" t="s">
        <v>1068</v>
      </c>
      <c r="I37597" t="s">
        <v>14</v>
      </c>
      <c r="J37597" t="s">
        <v>177</v>
      </c>
      <c r="K37597" t="s">
        <v>14672</v>
      </c>
      <c r="L37597" t="s">
        <v>14674</v>
      </c>
      <c r="M37597" t="s">
        <v>14673</v>
      </c>
      <c r="N37597" t="s">
        <v>14672</v>
      </c>
      <c r="O37597">
        <v>20181127</v>
      </c>
      <c r="Q37597" t="s">
        <v>81373</v>
      </c>
      <c r="S37597" s="1">
        <v>4987893011008</v>
      </c>
      <c r="W37597">
        <v>20260331</v>
      </c>
      <c r="X37597" t="s">
        <v>82056</v>
      </c>
    </row>
    <row r="37598" spans="1:24" x14ac:dyDescent="0.45">
      <c r="A37598" t="s">
        <v>16</v>
      </c>
      <c r="B37598" s="1" t="s">
        <v>14675</v>
      </c>
      <c r="C37598" s="1">
        <v>14987123161432</v>
      </c>
      <c r="D37598">
        <v>1</v>
      </c>
      <c r="E37598" t="s">
        <v>1068</v>
      </c>
      <c r="G37598">
        <v>1</v>
      </c>
      <c r="H37598" t="s">
        <v>1068</v>
      </c>
      <c r="I37598" t="s">
        <v>14</v>
      </c>
      <c r="J37598" t="s">
        <v>442</v>
      </c>
      <c r="K37598" t="s">
        <v>14672</v>
      </c>
      <c r="L37598" t="s">
        <v>14674</v>
      </c>
      <c r="M37598" t="s">
        <v>14673</v>
      </c>
      <c r="N37598" t="s">
        <v>14672</v>
      </c>
      <c r="O37598">
        <v>20181127</v>
      </c>
      <c r="Q37598" t="s">
        <v>81373</v>
      </c>
      <c r="S37598" s="1">
        <v>4987123514224</v>
      </c>
      <c r="W37598">
        <v>20260331</v>
      </c>
      <c r="X37598" t="s">
        <v>83475</v>
      </c>
    </row>
    <row r="37599" spans="1:24" x14ac:dyDescent="0.45">
      <c r="A37599" t="s">
        <v>16</v>
      </c>
      <c r="B37599" s="1" t="s">
        <v>14679</v>
      </c>
      <c r="C37599" s="1">
        <v>14987893010411</v>
      </c>
      <c r="D37599">
        <v>1</v>
      </c>
      <c r="E37599" t="s">
        <v>1068</v>
      </c>
      <c r="G37599">
        <v>1</v>
      </c>
      <c r="H37599" t="s">
        <v>1068</v>
      </c>
      <c r="I37599" t="s">
        <v>14</v>
      </c>
      <c r="J37599" t="s">
        <v>442</v>
      </c>
      <c r="K37599" t="s">
        <v>14676</v>
      </c>
      <c r="L37599" t="s">
        <v>14678</v>
      </c>
      <c r="M37599" t="s">
        <v>14677</v>
      </c>
      <c r="N37599" t="s">
        <v>14676</v>
      </c>
      <c r="O37599">
        <v>20180529</v>
      </c>
      <c r="Q37599" t="s">
        <v>81373</v>
      </c>
      <c r="S37599" s="1">
        <v>4987893010407</v>
      </c>
      <c r="W37599">
        <v>20260331</v>
      </c>
      <c r="X37599" t="s">
        <v>82056</v>
      </c>
    </row>
    <row r="37600" spans="1:24" x14ac:dyDescent="0.45">
      <c r="A37600" t="s">
        <v>16</v>
      </c>
      <c r="B37600" s="1" t="s">
        <v>14679</v>
      </c>
      <c r="C37600" s="1">
        <v>14987123161449</v>
      </c>
      <c r="D37600">
        <v>1</v>
      </c>
      <c r="E37600" t="s">
        <v>1068</v>
      </c>
      <c r="G37600">
        <v>1</v>
      </c>
      <c r="H37600" t="s">
        <v>1068</v>
      </c>
      <c r="I37600" t="s">
        <v>14</v>
      </c>
      <c r="J37600" t="s">
        <v>442</v>
      </c>
      <c r="K37600" t="s">
        <v>14676</v>
      </c>
      <c r="L37600" t="s">
        <v>14678</v>
      </c>
      <c r="M37600" t="s">
        <v>14677</v>
      </c>
      <c r="N37600" t="s">
        <v>14676</v>
      </c>
      <c r="O37600">
        <v>20180529</v>
      </c>
      <c r="Q37600" t="s">
        <v>81373</v>
      </c>
      <c r="S37600" s="1">
        <v>4987123514231</v>
      </c>
      <c r="W37600">
        <v>20260331</v>
      </c>
      <c r="X37600" t="s">
        <v>83475</v>
      </c>
    </row>
    <row r="37601" spans="1:24" x14ac:dyDescent="0.45">
      <c r="A37601" t="s">
        <v>16</v>
      </c>
      <c r="B37601" s="1" t="s">
        <v>14683</v>
      </c>
      <c r="C37601" s="1">
        <v>14987893010350</v>
      </c>
      <c r="D37601">
        <v>1</v>
      </c>
      <c r="E37601" t="s">
        <v>1068</v>
      </c>
      <c r="G37601">
        <v>1</v>
      </c>
      <c r="H37601" t="s">
        <v>1068</v>
      </c>
      <c r="I37601" t="s">
        <v>14</v>
      </c>
      <c r="J37601" t="s">
        <v>442</v>
      </c>
      <c r="K37601" t="s">
        <v>14680</v>
      </c>
      <c r="L37601" t="s">
        <v>14682</v>
      </c>
      <c r="M37601" t="s">
        <v>14681</v>
      </c>
      <c r="N37601" t="s">
        <v>14680</v>
      </c>
      <c r="O37601">
        <v>20180529</v>
      </c>
      <c r="Q37601" t="s">
        <v>81373</v>
      </c>
      <c r="S37601" s="1">
        <v>4987893010346</v>
      </c>
      <c r="T37601" s="1">
        <v>24987893010357</v>
      </c>
      <c r="W37601">
        <v>20260331</v>
      </c>
      <c r="X37601" t="s">
        <v>82056</v>
      </c>
    </row>
    <row r="37602" spans="1:24" x14ac:dyDescent="0.45">
      <c r="A37602" t="s">
        <v>16</v>
      </c>
      <c r="B37602" s="1" t="s">
        <v>14683</v>
      </c>
      <c r="C37602" s="1">
        <v>14987123161401</v>
      </c>
      <c r="D37602">
        <v>1</v>
      </c>
      <c r="E37602" t="s">
        <v>1068</v>
      </c>
      <c r="G37602">
        <v>1</v>
      </c>
      <c r="H37602" t="s">
        <v>1068</v>
      </c>
      <c r="I37602" t="s">
        <v>14</v>
      </c>
      <c r="J37602" t="s">
        <v>442</v>
      </c>
      <c r="K37602" t="s">
        <v>14680</v>
      </c>
      <c r="L37602" t="s">
        <v>14682</v>
      </c>
      <c r="M37602" t="s">
        <v>14681</v>
      </c>
      <c r="N37602" t="s">
        <v>14680</v>
      </c>
      <c r="O37602">
        <v>20180529</v>
      </c>
      <c r="Q37602" t="s">
        <v>81373</v>
      </c>
      <c r="S37602" s="1">
        <v>4987123514194</v>
      </c>
      <c r="W37602">
        <v>20260331</v>
      </c>
      <c r="X37602" t="s">
        <v>83475</v>
      </c>
    </row>
    <row r="37603" spans="1:24" x14ac:dyDescent="0.45">
      <c r="A37603" t="s">
        <v>16</v>
      </c>
      <c r="B37603" s="1" t="s">
        <v>14687</v>
      </c>
      <c r="C37603" s="1">
        <v>14987893011036</v>
      </c>
      <c r="D37603">
        <v>1</v>
      </c>
      <c r="E37603" t="s">
        <v>1068</v>
      </c>
      <c r="G37603">
        <v>1</v>
      </c>
      <c r="H37603" t="s">
        <v>1068</v>
      </c>
      <c r="I37603" t="s">
        <v>14</v>
      </c>
      <c r="J37603" t="s">
        <v>442</v>
      </c>
      <c r="K37603" t="s">
        <v>14684</v>
      </c>
      <c r="L37603" t="s">
        <v>14686</v>
      </c>
      <c r="M37603" t="s">
        <v>14685</v>
      </c>
      <c r="N37603" t="s">
        <v>14684</v>
      </c>
      <c r="O37603">
        <v>20181127</v>
      </c>
      <c r="Q37603" t="s">
        <v>81373</v>
      </c>
      <c r="S37603" s="1">
        <v>4987893011022</v>
      </c>
      <c r="W37603">
        <v>20260331</v>
      </c>
      <c r="X37603" t="s">
        <v>82056</v>
      </c>
    </row>
    <row r="37604" spans="1:24" x14ac:dyDescent="0.45">
      <c r="A37604" t="s">
        <v>16</v>
      </c>
      <c r="B37604" s="1" t="s">
        <v>14687</v>
      </c>
      <c r="C37604" s="1">
        <v>14987123161456</v>
      </c>
      <c r="D37604">
        <v>1</v>
      </c>
      <c r="E37604" t="s">
        <v>1068</v>
      </c>
      <c r="G37604">
        <v>1</v>
      </c>
      <c r="H37604" t="s">
        <v>1068</v>
      </c>
      <c r="I37604" t="s">
        <v>14</v>
      </c>
      <c r="J37604" t="s">
        <v>442</v>
      </c>
      <c r="K37604" t="s">
        <v>14684</v>
      </c>
      <c r="L37604" t="s">
        <v>14686</v>
      </c>
      <c r="M37604" t="s">
        <v>14685</v>
      </c>
      <c r="N37604" t="s">
        <v>14684</v>
      </c>
      <c r="O37604">
        <v>20181127</v>
      </c>
      <c r="Q37604" t="s">
        <v>81373</v>
      </c>
      <c r="S37604" s="1">
        <v>4987123514248</v>
      </c>
      <c r="W37604">
        <v>20260331</v>
      </c>
      <c r="X37604" t="s">
        <v>83475</v>
      </c>
    </row>
    <row r="37605" spans="1:24" x14ac:dyDescent="0.45">
      <c r="A37605" t="s">
        <v>16</v>
      </c>
      <c r="B37605" s="1" t="s">
        <v>14691</v>
      </c>
      <c r="C37605" s="1">
        <v>14987893010374</v>
      </c>
      <c r="D37605">
        <v>1</v>
      </c>
      <c r="E37605" t="s">
        <v>1068</v>
      </c>
      <c r="G37605">
        <v>1</v>
      </c>
      <c r="H37605" t="s">
        <v>1068</v>
      </c>
      <c r="I37605" t="s">
        <v>14</v>
      </c>
      <c r="J37605" t="s">
        <v>442</v>
      </c>
      <c r="K37605" t="s">
        <v>14688</v>
      </c>
      <c r="L37605" t="s">
        <v>14690</v>
      </c>
      <c r="M37605" t="s">
        <v>14689</v>
      </c>
      <c r="N37605" t="s">
        <v>14688</v>
      </c>
      <c r="O37605">
        <v>20180529</v>
      </c>
      <c r="Q37605" t="s">
        <v>81373</v>
      </c>
      <c r="S37605" s="1">
        <v>4987893010360</v>
      </c>
      <c r="T37605" s="1">
        <v>24987893010371</v>
      </c>
      <c r="W37605">
        <v>20260331</v>
      </c>
      <c r="X37605" t="s">
        <v>82056</v>
      </c>
    </row>
    <row r="37606" spans="1:24" x14ac:dyDescent="0.45">
      <c r="A37606" t="s">
        <v>16</v>
      </c>
      <c r="B37606" s="1" t="s">
        <v>14691</v>
      </c>
      <c r="C37606" s="1">
        <v>14987123161418</v>
      </c>
      <c r="D37606">
        <v>1</v>
      </c>
      <c r="E37606" t="s">
        <v>1068</v>
      </c>
      <c r="G37606">
        <v>1</v>
      </c>
      <c r="H37606" t="s">
        <v>1068</v>
      </c>
      <c r="I37606" t="s">
        <v>14</v>
      </c>
      <c r="J37606" t="s">
        <v>442</v>
      </c>
      <c r="K37606" t="s">
        <v>14688</v>
      </c>
      <c r="L37606" t="s">
        <v>14690</v>
      </c>
      <c r="M37606" t="s">
        <v>14689</v>
      </c>
      <c r="N37606" t="s">
        <v>14688</v>
      </c>
      <c r="O37606">
        <v>20180529</v>
      </c>
      <c r="Q37606" t="s">
        <v>81373</v>
      </c>
      <c r="S37606" s="1">
        <v>4987123514200</v>
      </c>
      <c r="W37606">
        <v>20260331</v>
      </c>
      <c r="X37606" t="s">
        <v>83475</v>
      </c>
    </row>
    <row r="37607" spans="1:24" x14ac:dyDescent="0.45">
      <c r="A37607" t="s">
        <v>16</v>
      </c>
      <c r="B37607" s="1" t="s">
        <v>70412</v>
      </c>
      <c r="C37607" s="1">
        <v>14987170007738</v>
      </c>
      <c r="D37607">
        <v>5</v>
      </c>
      <c r="E37607" t="s">
        <v>22</v>
      </c>
      <c r="G37607">
        <v>1</v>
      </c>
      <c r="H37607" t="s">
        <v>22</v>
      </c>
      <c r="I37607" t="s">
        <v>14</v>
      </c>
      <c r="J37607" t="s">
        <v>177</v>
      </c>
      <c r="K37607" t="s">
        <v>70410</v>
      </c>
      <c r="L37607" t="s">
        <v>1760</v>
      </c>
      <c r="M37607" t="s">
        <v>70411</v>
      </c>
      <c r="N37607" t="s">
        <v>70410</v>
      </c>
      <c r="O37607">
        <v>20090925</v>
      </c>
      <c r="P37607">
        <v>20260331</v>
      </c>
      <c r="Q37607" t="s">
        <v>81371</v>
      </c>
      <c r="S37607" s="1">
        <v>4987170010533</v>
      </c>
      <c r="T37607" s="1">
        <v>24987170007735</v>
      </c>
      <c r="U37607">
        <v>20251031</v>
      </c>
      <c r="W37607">
        <v>20260331</v>
      </c>
      <c r="X37607" t="s">
        <v>83408</v>
      </c>
    </row>
    <row r="37608" spans="1:24" x14ac:dyDescent="0.45">
      <c r="A37608" t="s">
        <v>16</v>
      </c>
      <c r="B37608" s="1" t="s">
        <v>5410</v>
      </c>
      <c r="C37608" s="1">
        <v>14987243312615</v>
      </c>
      <c r="D37608">
        <v>50</v>
      </c>
      <c r="E37608" t="s">
        <v>448</v>
      </c>
      <c r="G37608">
        <v>1</v>
      </c>
      <c r="H37608" t="s">
        <v>448</v>
      </c>
      <c r="I37608" t="s">
        <v>14</v>
      </c>
      <c r="J37608" t="s">
        <v>15</v>
      </c>
      <c r="K37608" t="s">
        <v>5408</v>
      </c>
      <c r="L37608" t="s">
        <v>2634</v>
      </c>
      <c r="M37608" t="s">
        <v>5409</v>
      </c>
      <c r="N37608" t="s">
        <v>5408</v>
      </c>
      <c r="P37608">
        <v>20190331</v>
      </c>
      <c r="Q37608" t="s">
        <v>81371</v>
      </c>
      <c r="S37608" s="1">
        <v>4987243212604</v>
      </c>
      <c r="T37608" s="1">
        <v>24987243312612</v>
      </c>
      <c r="W37608">
        <v>20260331</v>
      </c>
      <c r="X37608" t="s">
        <v>81875</v>
      </c>
    </row>
    <row r="37609" spans="1:24" x14ac:dyDescent="0.45">
      <c r="A37609" t="s">
        <v>16</v>
      </c>
      <c r="B37609" s="1" t="s">
        <v>5410</v>
      </c>
      <c r="C37609" s="1">
        <v>14987243312639</v>
      </c>
      <c r="D37609">
        <v>200</v>
      </c>
      <c r="E37609" t="s">
        <v>448</v>
      </c>
      <c r="G37609">
        <v>1</v>
      </c>
      <c r="H37609" t="s">
        <v>448</v>
      </c>
      <c r="I37609" t="s">
        <v>14</v>
      </c>
      <c r="J37609" t="s">
        <v>15</v>
      </c>
      <c r="K37609" t="s">
        <v>5408</v>
      </c>
      <c r="L37609" t="s">
        <v>2634</v>
      </c>
      <c r="M37609" t="s">
        <v>5409</v>
      </c>
      <c r="N37609" t="s">
        <v>5408</v>
      </c>
      <c r="P37609">
        <v>20190331</v>
      </c>
      <c r="Q37609" t="s">
        <v>81371</v>
      </c>
      <c r="S37609" s="1">
        <v>4987243212604</v>
      </c>
      <c r="T37609" s="1">
        <v>24987243312636</v>
      </c>
      <c r="W37609">
        <v>20260331</v>
      </c>
      <c r="X37609" t="s">
        <v>81875</v>
      </c>
    </row>
    <row r="37610" spans="1:24" x14ac:dyDescent="0.45">
      <c r="A37610" t="s">
        <v>16</v>
      </c>
      <c r="B37610" s="1" t="s">
        <v>5413</v>
      </c>
      <c r="C37610" s="1">
        <v>14987243312714</v>
      </c>
      <c r="D37610">
        <v>50</v>
      </c>
      <c r="E37610" t="s">
        <v>448</v>
      </c>
      <c r="G37610">
        <v>1</v>
      </c>
      <c r="H37610" t="s">
        <v>448</v>
      </c>
      <c r="I37610" t="s">
        <v>14</v>
      </c>
      <c r="J37610" t="s">
        <v>15</v>
      </c>
      <c r="K37610" t="s">
        <v>5411</v>
      </c>
      <c r="L37610" t="s">
        <v>5382</v>
      </c>
      <c r="M37610" t="s">
        <v>5412</v>
      </c>
      <c r="N37610" t="s">
        <v>5411</v>
      </c>
      <c r="P37610">
        <v>20190331</v>
      </c>
      <c r="Q37610" t="s">
        <v>81371</v>
      </c>
      <c r="S37610" s="1">
        <v>4987243212703</v>
      </c>
      <c r="T37610" s="1">
        <v>24987243312711</v>
      </c>
      <c r="W37610">
        <v>20260331</v>
      </c>
      <c r="X37610" t="s">
        <v>81875</v>
      </c>
    </row>
    <row r="37611" spans="1:24" x14ac:dyDescent="0.45">
      <c r="A37611" t="s">
        <v>16</v>
      </c>
      <c r="B37611" s="1" t="s">
        <v>5413</v>
      </c>
      <c r="C37611" s="1">
        <v>14987243312738</v>
      </c>
      <c r="D37611">
        <v>200</v>
      </c>
      <c r="E37611" t="s">
        <v>448</v>
      </c>
      <c r="G37611">
        <v>1</v>
      </c>
      <c r="H37611" t="s">
        <v>448</v>
      </c>
      <c r="I37611" t="s">
        <v>14</v>
      </c>
      <c r="J37611" t="s">
        <v>15</v>
      </c>
      <c r="K37611" t="s">
        <v>5411</v>
      </c>
      <c r="L37611" t="s">
        <v>5382</v>
      </c>
      <c r="M37611" t="s">
        <v>5412</v>
      </c>
      <c r="N37611" t="s">
        <v>5411</v>
      </c>
      <c r="P37611">
        <v>20190331</v>
      </c>
      <c r="Q37611" t="s">
        <v>81371</v>
      </c>
      <c r="S37611" s="1">
        <v>4987243212703</v>
      </c>
      <c r="T37611" s="1">
        <v>24987243312735</v>
      </c>
      <c r="W37611">
        <v>20260331</v>
      </c>
      <c r="X37611" t="s">
        <v>81875</v>
      </c>
    </row>
    <row r="37612" spans="1:24" x14ac:dyDescent="0.45">
      <c r="A37612" t="s">
        <v>16</v>
      </c>
      <c r="B37612" s="1" t="s">
        <v>5413</v>
      </c>
      <c r="C37612" s="1">
        <v>14987376210321</v>
      </c>
      <c r="D37612">
        <v>50</v>
      </c>
      <c r="E37612" t="s">
        <v>448</v>
      </c>
      <c r="G37612">
        <v>1</v>
      </c>
      <c r="H37612" t="s">
        <v>448</v>
      </c>
      <c r="I37612" t="s">
        <v>14</v>
      </c>
      <c r="J37612" t="s">
        <v>15</v>
      </c>
      <c r="K37612" t="s">
        <v>5411</v>
      </c>
      <c r="L37612" t="s">
        <v>5382</v>
      </c>
      <c r="M37612" t="s">
        <v>5412</v>
      </c>
      <c r="N37612" t="s">
        <v>5411</v>
      </c>
      <c r="P37612">
        <v>20190331</v>
      </c>
      <c r="Q37612" t="s">
        <v>81371</v>
      </c>
      <c r="S37612" s="1">
        <v>4987376210393</v>
      </c>
      <c r="U37612">
        <v>20160800</v>
      </c>
      <c r="W37612">
        <v>20260331</v>
      </c>
      <c r="X37612" t="s">
        <v>83220</v>
      </c>
    </row>
    <row r="37613" spans="1:24" x14ac:dyDescent="0.45">
      <c r="A37613" t="s">
        <v>16</v>
      </c>
      <c r="B37613" s="1" t="s">
        <v>5413</v>
      </c>
      <c r="C37613" s="1">
        <v>14987376210338</v>
      </c>
      <c r="D37613">
        <v>200</v>
      </c>
      <c r="E37613" t="s">
        <v>448</v>
      </c>
      <c r="G37613">
        <v>1</v>
      </c>
      <c r="H37613" t="s">
        <v>448</v>
      </c>
      <c r="I37613" t="s">
        <v>14</v>
      </c>
      <c r="J37613" t="s">
        <v>15</v>
      </c>
      <c r="K37613" t="s">
        <v>5411</v>
      </c>
      <c r="L37613" t="s">
        <v>5382</v>
      </c>
      <c r="M37613" t="s">
        <v>5412</v>
      </c>
      <c r="N37613" t="s">
        <v>5411</v>
      </c>
      <c r="P37613">
        <v>20190331</v>
      </c>
      <c r="Q37613" t="s">
        <v>81371</v>
      </c>
      <c r="S37613" s="1">
        <v>4987376210393</v>
      </c>
      <c r="U37613">
        <v>20160800</v>
      </c>
      <c r="W37613">
        <v>20260331</v>
      </c>
      <c r="X37613" t="s">
        <v>83220</v>
      </c>
    </row>
    <row r="37614" spans="1:24" x14ac:dyDescent="0.45">
      <c r="A37614" t="s">
        <v>16</v>
      </c>
      <c r="B37614" s="1" t="s">
        <v>4943</v>
      </c>
      <c r="C37614" s="1">
        <v>14987976004191</v>
      </c>
      <c r="D37614">
        <v>5</v>
      </c>
      <c r="E37614" t="s">
        <v>17</v>
      </c>
      <c r="G37614">
        <v>1</v>
      </c>
      <c r="H37614" t="s">
        <v>17</v>
      </c>
      <c r="I37614" t="s">
        <v>14</v>
      </c>
      <c r="J37614" t="s">
        <v>15</v>
      </c>
      <c r="K37614" t="s">
        <v>4940</v>
      </c>
      <c r="L37614" t="s">
        <v>4942</v>
      </c>
      <c r="M37614" t="s">
        <v>4941</v>
      </c>
      <c r="N37614" t="s">
        <v>4940</v>
      </c>
      <c r="O37614">
        <v>20151210</v>
      </c>
      <c r="Q37614" t="s">
        <v>81371</v>
      </c>
      <c r="S37614" s="1">
        <v>4987976014193</v>
      </c>
      <c r="T37614" s="1">
        <v>24987976004198</v>
      </c>
      <c r="W37614">
        <v>20260331</v>
      </c>
      <c r="X37614" t="s">
        <v>81859</v>
      </c>
    </row>
    <row r="37615" spans="1:24" x14ac:dyDescent="0.45">
      <c r="A37615" t="s">
        <v>16</v>
      </c>
      <c r="B37615" s="1" t="s">
        <v>4943</v>
      </c>
      <c r="C37615" s="1">
        <v>14987473004199</v>
      </c>
      <c r="D37615">
        <v>5</v>
      </c>
      <c r="E37615" t="s">
        <v>17</v>
      </c>
      <c r="G37615">
        <v>1</v>
      </c>
      <c r="H37615" t="s">
        <v>17</v>
      </c>
      <c r="I37615" t="s">
        <v>14</v>
      </c>
      <c r="J37615" t="s">
        <v>15</v>
      </c>
      <c r="K37615" t="s">
        <v>4940</v>
      </c>
      <c r="L37615" t="s">
        <v>4942</v>
      </c>
      <c r="M37615" t="s">
        <v>4941</v>
      </c>
      <c r="N37615" t="s">
        <v>4940</v>
      </c>
      <c r="O37615">
        <v>20151210</v>
      </c>
      <c r="Q37615" t="s">
        <v>81371</v>
      </c>
      <c r="S37615" s="1">
        <v>4987473014191</v>
      </c>
      <c r="T37615" s="1">
        <v>24987473004196</v>
      </c>
      <c r="U37615">
        <v>20220327</v>
      </c>
      <c r="W37615">
        <v>20260331</v>
      </c>
      <c r="X37615" t="s">
        <v>83439</v>
      </c>
    </row>
    <row r="37616" spans="1:24" x14ac:dyDescent="0.45">
      <c r="A37616" t="s">
        <v>16</v>
      </c>
      <c r="B37616" s="1" t="s">
        <v>47616</v>
      </c>
      <c r="C37616" s="1">
        <v>14987081488756</v>
      </c>
      <c r="D37616">
        <v>5</v>
      </c>
      <c r="E37616" t="s">
        <v>22</v>
      </c>
      <c r="G37616">
        <v>1</v>
      </c>
      <c r="H37616" t="s">
        <v>22</v>
      </c>
      <c r="I37616" t="s">
        <v>14</v>
      </c>
      <c r="J37616" t="s">
        <v>15</v>
      </c>
      <c r="K37616" t="s">
        <v>47613</v>
      </c>
      <c r="L37616" t="s">
        <v>47615</v>
      </c>
      <c r="M37616" t="s">
        <v>47614</v>
      </c>
      <c r="N37616" t="s">
        <v>47613</v>
      </c>
      <c r="O37616">
        <v>20050603</v>
      </c>
      <c r="Q37616" t="s">
        <v>81371</v>
      </c>
      <c r="S37616" s="1">
        <v>4987081701704</v>
      </c>
      <c r="T37616" s="1">
        <v>24987081488753</v>
      </c>
      <c r="W37616">
        <v>20260331</v>
      </c>
      <c r="X37616" t="s">
        <v>82787</v>
      </c>
    </row>
    <row r="37617" spans="1:24" x14ac:dyDescent="0.45">
      <c r="A37617" t="s">
        <v>16</v>
      </c>
      <c r="B37617" s="1" t="s">
        <v>57895</v>
      </c>
      <c r="C37617" s="1">
        <v>14987155722038</v>
      </c>
      <c r="D37617">
        <v>200</v>
      </c>
      <c r="E37617" t="s">
        <v>448</v>
      </c>
      <c r="G37617">
        <v>1</v>
      </c>
      <c r="H37617" t="s">
        <v>448</v>
      </c>
      <c r="I37617" t="s">
        <v>14</v>
      </c>
      <c r="J37617" t="s">
        <v>15</v>
      </c>
      <c r="K37617" t="s">
        <v>57893</v>
      </c>
      <c r="L37617" t="s">
        <v>2634</v>
      </c>
      <c r="M37617" t="s">
        <v>57894</v>
      </c>
      <c r="N37617" t="s">
        <v>57893</v>
      </c>
      <c r="O37617">
        <v>20060609</v>
      </c>
      <c r="P37617">
        <v>20210331</v>
      </c>
      <c r="Q37617" t="s">
        <v>81371</v>
      </c>
      <c r="S37617" s="1">
        <v>4987155722536</v>
      </c>
      <c r="U37617">
        <v>20210331</v>
      </c>
      <c r="W37617">
        <v>20260331</v>
      </c>
      <c r="X37617" t="s">
        <v>83013</v>
      </c>
    </row>
    <row r="37618" spans="1:24" x14ac:dyDescent="0.45">
      <c r="A37618" t="s">
        <v>16</v>
      </c>
      <c r="B37618" s="1" t="s">
        <v>36262</v>
      </c>
      <c r="C37618" s="1">
        <v>14987770501803</v>
      </c>
      <c r="D37618">
        <v>50</v>
      </c>
      <c r="E37618" t="s">
        <v>448</v>
      </c>
      <c r="G37618">
        <v>1</v>
      </c>
      <c r="H37618" t="s">
        <v>448</v>
      </c>
      <c r="I37618" t="s">
        <v>14</v>
      </c>
      <c r="J37618" t="s">
        <v>15</v>
      </c>
      <c r="K37618" t="s">
        <v>36260</v>
      </c>
      <c r="L37618" t="s">
        <v>2634</v>
      </c>
      <c r="M37618" t="s">
        <v>36261</v>
      </c>
      <c r="N37618" t="s">
        <v>36260</v>
      </c>
      <c r="O37618">
        <v>20050610</v>
      </c>
      <c r="Q37618" t="s">
        <v>81371</v>
      </c>
      <c r="S37618" s="1">
        <v>4987770501813</v>
      </c>
      <c r="T37618" s="1">
        <v>24987770501800</v>
      </c>
      <c r="W37618">
        <v>20260331</v>
      </c>
      <c r="X37618" t="s">
        <v>82500</v>
      </c>
    </row>
    <row r="37619" spans="1:24" x14ac:dyDescent="0.45">
      <c r="A37619" t="s">
        <v>16</v>
      </c>
      <c r="B37619" s="1" t="s">
        <v>36265</v>
      </c>
      <c r="C37619" s="1">
        <v>14987770501902</v>
      </c>
      <c r="D37619">
        <v>50</v>
      </c>
      <c r="E37619" t="s">
        <v>448</v>
      </c>
      <c r="G37619">
        <v>1</v>
      </c>
      <c r="H37619" t="s">
        <v>448</v>
      </c>
      <c r="I37619" t="s">
        <v>14</v>
      </c>
      <c r="J37619" t="s">
        <v>15</v>
      </c>
      <c r="K37619" t="s">
        <v>36263</v>
      </c>
      <c r="L37619" t="s">
        <v>5382</v>
      </c>
      <c r="M37619" t="s">
        <v>36264</v>
      </c>
      <c r="N37619" t="s">
        <v>36263</v>
      </c>
      <c r="O37619">
        <v>20050610</v>
      </c>
      <c r="Q37619" t="s">
        <v>81371</v>
      </c>
      <c r="S37619" s="1">
        <v>4987770501912</v>
      </c>
      <c r="T37619" s="1">
        <v>24987770501909</v>
      </c>
      <c r="W37619">
        <v>20260331</v>
      </c>
      <c r="X37619" t="s">
        <v>82500</v>
      </c>
    </row>
    <row r="37620" spans="1:24" x14ac:dyDescent="0.45">
      <c r="A37620" t="s">
        <v>16</v>
      </c>
      <c r="B37620" s="1" t="s">
        <v>36268</v>
      </c>
      <c r="C37620" s="1">
        <v>14987770502008</v>
      </c>
      <c r="D37620">
        <v>10</v>
      </c>
      <c r="E37620" t="s">
        <v>448</v>
      </c>
      <c r="G37620">
        <v>1</v>
      </c>
      <c r="H37620" t="s">
        <v>448</v>
      </c>
      <c r="I37620" t="s">
        <v>14</v>
      </c>
      <c r="J37620" t="s">
        <v>15</v>
      </c>
      <c r="K37620" t="s">
        <v>36266</v>
      </c>
      <c r="L37620" t="s">
        <v>2639</v>
      </c>
      <c r="M37620" t="s">
        <v>36267</v>
      </c>
      <c r="N37620" t="s">
        <v>36266</v>
      </c>
      <c r="O37620">
        <v>20050610</v>
      </c>
      <c r="Q37620" t="s">
        <v>81371</v>
      </c>
      <c r="S37620" s="1">
        <v>4987770502018</v>
      </c>
      <c r="T37620" s="1">
        <v>24987770502005</v>
      </c>
      <c r="W37620">
        <v>20260331</v>
      </c>
      <c r="X37620" t="s">
        <v>82500</v>
      </c>
    </row>
    <row r="37621" spans="1:24" x14ac:dyDescent="0.45">
      <c r="A37621" t="s">
        <v>16</v>
      </c>
      <c r="B37621" s="1" t="s">
        <v>36268</v>
      </c>
      <c r="C37621" s="1">
        <v>14987770502107</v>
      </c>
      <c r="D37621">
        <v>50</v>
      </c>
      <c r="E37621" t="s">
        <v>448</v>
      </c>
      <c r="G37621">
        <v>1</v>
      </c>
      <c r="H37621" t="s">
        <v>448</v>
      </c>
      <c r="I37621" t="s">
        <v>14</v>
      </c>
      <c r="J37621" t="s">
        <v>15</v>
      </c>
      <c r="K37621" t="s">
        <v>36266</v>
      </c>
      <c r="L37621" t="s">
        <v>2639</v>
      </c>
      <c r="M37621" t="s">
        <v>36267</v>
      </c>
      <c r="N37621" t="s">
        <v>36266</v>
      </c>
      <c r="O37621">
        <v>20050610</v>
      </c>
      <c r="Q37621" t="s">
        <v>81371</v>
      </c>
      <c r="S37621" s="1">
        <v>4987770502018</v>
      </c>
      <c r="T37621" s="1">
        <v>24987770502104</v>
      </c>
      <c r="W37621">
        <v>20260331</v>
      </c>
      <c r="X37621" t="s">
        <v>82500</v>
      </c>
    </row>
    <row r="37622" spans="1:24" x14ac:dyDescent="0.45">
      <c r="A37622" t="s">
        <v>16</v>
      </c>
      <c r="B37622" s="1" t="s">
        <v>22126</v>
      </c>
      <c r="C37622" s="1">
        <v>14987114037104</v>
      </c>
      <c r="D37622">
        <v>200</v>
      </c>
      <c r="E37622" t="s">
        <v>448</v>
      </c>
      <c r="G37622">
        <v>1</v>
      </c>
      <c r="H37622" t="s">
        <v>448</v>
      </c>
      <c r="I37622" t="s">
        <v>14</v>
      </c>
      <c r="J37622" t="s">
        <v>15</v>
      </c>
      <c r="K37622" t="s">
        <v>22124</v>
      </c>
      <c r="L37622" t="s">
        <v>6501</v>
      </c>
      <c r="M37622" t="s">
        <v>22125</v>
      </c>
      <c r="N37622" t="s">
        <v>22124</v>
      </c>
      <c r="O37622">
        <v>20080620</v>
      </c>
      <c r="P37622">
        <v>20250930</v>
      </c>
      <c r="Q37622" t="s">
        <v>81371</v>
      </c>
      <c r="S37622" s="1">
        <v>4987114037398</v>
      </c>
      <c r="T37622" s="1">
        <v>24987114037101</v>
      </c>
      <c r="U37622">
        <v>20220628</v>
      </c>
      <c r="V37622">
        <v>202308</v>
      </c>
      <c r="W37622">
        <v>20260331</v>
      </c>
      <c r="X37622" t="s">
        <v>82302</v>
      </c>
    </row>
    <row r="37623" spans="1:24" x14ac:dyDescent="0.45">
      <c r="A37623" t="s">
        <v>16</v>
      </c>
      <c r="B37623" s="1" t="s">
        <v>22126</v>
      </c>
      <c r="C37623" s="1">
        <v>14987114037203</v>
      </c>
      <c r="D37623">
        <v>50</v>
      </c>
      <c r="E37623" t="s">
        <v>448</v>
      </c>
      <c r="G37623">
        <v>1</v>
      </c>
      <c r="H37623" t="s">
        <v>448</v>
      </c>
      <c r="I37623" t="s">
        <v>14</v>
      </c>
      <c r="J37623" t="s">
        <v>15</v>
      </c>
      <c r="K37623" t="s">
        <v>22124</v>
      </c>
      <c r="L37623" t="s">
        <v>6501</v>
      </c>
      <c r="M37623" t="s">
        <v>22125</v>
      </c>
      <c r="N37623" t="s">
        <v>22124</v>
      </c>
      <c r="O37623">
        <v>20080620</v>
      </c>
      <c r="P37623">
        <v>20250930</v>
      </c>
      <c r="Q37623" t="s">
        <v>81371</v>
      </c>
      <c r="S37623" s="1">
        <v>4987114037398</v>
      </c>
      <c r="T37623" s="1">
        <v>24987114037200</v>
      </c>
      <c r="U37623">
        <v>20220628</v>
      </c>
      <c r="V37623">
        <v>202402</v>
      </c>
      <c r="W37623">
        <v>20260331</v>
      </c>
      <c r="X37623" t="s">
        <v>82302</v>
      </c>
    </row>
    <row r="37624" spans="1:24" x14ac:dyDescent="0.45">
      <c r="A37624" t="s">
        <v>16</v>
      </c>
      <c r="B37624" s="1" t="s">
        <v>22126</v>
      </c>
      <c r="C37624" s="1">
        <v>14987114037302</v>
      </c>
      <c r="D37624">
        <v>10</v>
      </c>
      <c r="E37624" t="s">
        <v>448</v>
      </c>
      <c r="G37624">
        <v>1</v>
      </c>
      <c r="H37624" t="s">
        <v>448</v>
      </c>
      <c r="I37624" t="s">
        <v>14</v>
      </c>
      <c r="J37624" t="s">
        <v>15</v>
      </c>
      <c r="K37624" t="s">
        <v>22124</v>
      </c>
      <c r="L37624" t="s">
        <v>6501</v>
      </c>
      <c r="M37624" t="s">
        <v>22125</v>
      </c>
      <c r="N37624" t="s">
        <v>22124</v>
      </c>
      <c r="O37624">
        <v>20080620</v>
      </c>
      <c r="P37624">
        <v>20250930</v>
      </c>
      <c r="Q37624" t="s">
        <v>81371</v>
      </c>
      <c r="S37624" s="1">
        <v>4987114037398</v>
      </c>
      <c r="T37624" s="1">
        <v>24987114037309</v>
      </c>
      <c r="U37624">
        <v>20220628</v>
      </c>
      <c r="V37624">
        <v>202402</v>
      </c>
      <c r="W37624">
        <v>20260331</v>
      </c>
      <c r="X37624" t="s">
        <v>82302</v>
      </c>
    </row>
    <row r="37625" spans="1:24" x14ac:dyDescent="0.45">
      <c r="A37625" t="s">
        <v>16</v>
      </c>
      <c r="B37625" s="1" t="s">
        <v>22126</v>
      </c>
      <c r="C37625" s="1">
        <v>14987901032503</v>
      </c>
      <c r="D37625">
        <v>10</v>
      </c>
      <c r="E37625" t="s">
        <v>448</v>
      </c>
      <c r="G37625">
        <v>1</v>
      </c>
      <c r="H37625" t="s">
        <v>448</v>
      </c>
      <c r="I37625" t="s">
        <v>14</v>
      </c>
      <c r="J37625" t="s">
        <v>15</v>
      </c>
      <c r="K37625" t="s">
        <v>22124</v>
      </c>
      <c r="L37625" t="s">
        <v>6501</v>
      </c>
      <c r="M37625" t="s">
        <v>22125</v>
      </c>
      <c r="N37625" t="s">
        <v>22124</v>
      </c>
      <c r="O37625">
        <v>20080620</v>
      </c>
      <c r="P37625">
        <v>20250930</v>
      </c>
      <c r="Q37625" t="s">
        <v>81371</v>
      </c>
      <c r="S37625" s="1">
        <v>4987901032599</v>
      </c>
      <c r="T37625" s="1">
        <v>24987901032500</v>
      </c>
      <c r="W37625">
        <v>20260331</v>
      </c>
      <c r="X37625" t="s">
        <v>82362</v>
      </c>
    </row>
    <row r="37626" spans="1:24" x14ac:dyDescent="0.45">
      <c r="A37626" t="s">
        <v>16</v>
      </c>
      <c r="B37626" s="1" t="s">
        <v>22126</v>
      </c>
      <c r="C37626" s="1">
        <v>14987901032602</v>
      </c>
      <c r="D37626">
        <v>50</v>
      </c>
      <c r="E37626" t="s">
        <v>448</v>
      </c>
      <c r="G37626">
        <v>1</v>
      </c>
      <c r="H37626" t="s">
        <v>448</v>
      </c>
      <c r="I37626" t="s">
        <v>14</v>
      </c>
      <c r="J37626" t="s">
        <v>15</v>
      </c>
      <c r="K37626" t="s">
        <v>22124</v>
      </c>
      <c r="L37626" t="s">
        <v>6501</v>
      </c>
      <c r="M37626" t="s">
        <v>22125</v>
      </c>
      <c r="N37626" t="s">
        <v>22124</v>
      </c>
      <c r="O37626">
        <v>20080620</v>
      </c>
      <c r="P37626">
        <v>20250930</v>
      </c>
      <c r="Q37626" t="s">
        <v>81371</v>
      </c>
      <c r="S37626" s="1">
        <v>4987901032599</v>
      </c>
      <c r="T37626" s="1">
        <v>24987901032609</v>
      </c>
      <c r="W37626">
        <v>20260331</v>
      </c>
      <c r="X37626" t="s">
        <v>82362</v>
      </c>
    </row>
    <row r="37627" spans="1:24" x14ac:dyDescent="0.45">
      <c r="A37627" t="s">
        <v>16</v>
      </c>
      <c r="B37627" s="1" t="s">
        <v>22126</v>
      </c>
      <c r="C37627" s="1">
        <v>14987901032701</v>
      </c>
      <c r="D37627">
        <v>200</v>
      </c>
      <c r="E37627" t="s">
        <v>448</v>
      </c>
      <c r="G37627">
        <v>1</v>
      </c>
      <c r="H37627" t="s">
        <v>448</v>
      </c>
      <c r="I37627" t="s">
        <v>14</v>
      </c>
      <c r="J37627" t="s">
        <v>15</v>
      </c>
      <c r="K37627" t="s">
        <v>22124</v>
      </c>
      <c r="L37627" t="s">
        <v>6501</v>
      </c>
      <c r="M37627" t="s">
        <v>22125</v>
      </c>
      <c r="N37627" t="s">
        <v>22124</v>
      </c>
      <c r="O37627">
        <v>20080620</v>
      </c>
      <c r="P37627">
        <v>20250930</v>
      </c>
      <c r="Q37627" t="s">
        <v>81371</v>
      </c>
      <c r="S37627" s="1">
        <v>4987901032599</v>
      </c>
      <c r="T37627" s="1">
        <v>24987901032708</v>
      </c>
      <c r="W37627">
        <v>20260331</v>
      </c>
      <c r="X37627" t="s">
        <v>82362</v>
      </c>
    </row>
    <row r="37628" spans="1:24" x14ac:dyDescent="0.45">
      <c r="A37628" t="s">
        <v>16</v>
      </c>
      <c r="B37628" s="1" t="s">
        <v>27360</v>
      </c>
      <c r="C37628" s="1">
        <v>14987901032503</v>
      </c>
      <c r="D37628">
        <v>10</v>
      </c>
      <c r="E37628" t="s">
        <v>448</v>
      </c>
      <c r="G37628">
        <v>1</v>
      </c>
      <c r="H37628" t="s">
        <v>448</v>
      </c>
      <c r="I37628" t="s">
        <v>14</v>
      </c>
      <c r="J37628" t="s">
        <v>15</v>
      </c>
      <c r="K37628" t="s">
        <v>22124</v>
      </c>
      <c r="L37628" t="s">
        <v>6501</v>
      </c>
      <c r="M37628" t="s">
        <v>22125</v>
      </c>
      <c r="N37628" t="s">
        <v>22124</v>
      </c>
      <c r="O37628">
        <v>20080620</v>
      </c>
      <c r="P37628">
        <v>20250930</v>
      </c>
      <c r="Q37628" t="s">
        <v>81371</v>
      </c>
      <c r="S37628" s="1">
        <v>4987114037398</v>
      </c>
      <c r="T37628" s="1">
        <v>24987901032500</v>
      </c>
      <c r="W37628">
        <v>20260331</v>
      </c>
      <c r="X37628" t="s">
        <v>82362</v>
      </c>
    </row>
    <row r="37629" spans="1:24" x14ac:dyDescent="0.45">
      <c r="A37629" t="s">
        <v>16</v>
      </c>
      <c r="B37629" s="1" t="s">
        <v>27360</v>
      </c>
      <c r="C37629" s="1">
        <v>14987901032602</v>
      </c>
      <c r="D37629">
        <v>50</v>
      </c>
      <c r="E37629" t="s">
        <v>448</v>
      </c>
      <c r="G37629">
        <v>1</v>
      </c>
      <c r="H37629" t="s">
        <v>448</v>
      </c>
      <c r="I37629" t="s">
        <v>14</v>
      </c>
      <c r="J37629" t="s">
        <v>15</v>
      </c>
      <c r="K37629" t="s">
        <v>22124</v>
      </c>
      <c r="L37629" t="s">
        <v>6501</v>
      </c>
      <c r="M37629" t="s">
        <v>22125</v>
      </c>
      <c r="N37629" t="s">
        <v>22124</v>
      </c>
      <c r="O37629">
        <v>20080620</v>
      </c>
      <c r="P37629">
        <v>20250930</v>
      </c>
      <c r="Q37629" t="s">
        <v>81371</v>
      </c>
      <c r="S37629" s="1">
        <v>4987114037398</v>
      </c>
      <c r="T37629" s="1">
        <v>24987901032609</v>
      </c>
      <c r="W37629">
        <v>20260331</v>
      </c>
      <c r="X37629" t="s">
        <v>82362</v>
      </c>
    </row>
    <row r="37630" spans="1:24" x14ac:dyDescent="0.45">
      <c r="A37630" t="s">
        <v>16</v>
      </c>
      <c r="B37630" s="1" t="s">
        <v>27360</v>
      </c>
      <c r="C37630" s="1">
        <v>14987901032701</v>
      </c>
      <c r="D37630">
        <v>200</v>
      </c>
      <c r="E37630" t="s">
        <v>448</v>
      </c>
      <c r="G37630">
        <v>1</v>
      </c>
      <c r="H37630" t="s">
        <v>448</v>
      </c>
      <c r="I37630" t="s">
        <v>14</v>
      </c>
      <c r="J37630" t="s">
        <v>15</v>
      </c>
      <c r="K37630" t="s">
        <v>22124</v>
      </c>
      <c r="L37630" t="s">
        <v>6501</v>
      </c>
      <c r="M37630" t="s">
        <v>22125</v>
      </c>
      <c r="N37630" t="s">
        <v>22124</v>
      </c>
      <c r="O37630">
        <v>20080620</v>
      </c>
      <c r="P37630">
        <v>20250930</v>
      </c>
      <c r="Q37630" t="s">
        <v>81371</v>
      </c>
      <c r="S37630" s="1">
        <v>4987114037398</v>
      </c>
      <c r="T37630" s="1">
        <v>24987901032708</v>
      </c>
      <c r="W37630">
        <v>20260331</v>
      </c>
      <c r="X37630" t="s">
        <v>82362</v>
      </c>
    </row>
    <row r="37631" spans="1:24" x14ac:dyDescent="0.45">
      <c r="A37631" t="s">
        <v>16</v>
      </c>
      <c r="B37631" s="1" t="s">
        <v>22129</v>
      </c>
      <c r="C37631" s="1">
        <v>14987114036800</v>
      </c>
      <c r="D37631">
        <v>200</v>
      </c>
      <c r="E37631" t="s">
        <v>448</v>
      </c>
      <c r="G37631">
        <v>1</v>
      </c>
      <c r="H37631" t="s">
        <v>448</v>
      </c>
      <c r="I37631" t="s">
        <v>14</v>
      </c>
      <c r="J37631" t="s">
        <v>15</v>
      </c>
      <c r="K37631" t="s">
        <v>22127</v>
      </c>
      <c r="L37631" t="s">
        <v>14628</v>
      </c>
      <c r="M37631" t="s">
        <v>22128</v>
      </c>
      <c r="N37631" t="s">
        <v>22127</v>
      </c>
      <c r="O37631">
        <v>20080620</v>
      </c>
      <c r="P37631">
        <v>20250930</v>
      </c>
      <c r="Q37631" t="s">
        <v>81371</v>
      </c>
      <c r="S37631" s="1">
        <v>4987114037091</v>
      </c>
      <c r="T37631" s="1">
        <v>24987114036807</v>
      </c>
      <c r="U37631">
        <v>20220628</v>
      </c>
      <c r="V37631">
        <v>202401</v>
      </c>
      <c r="W37631">
        <v>20260331</v>
      </c>
      <c r="X37631" t="s">
        <v>82302</v>
      </c>
    </row>
    <row r="37632" spans="1:24" x14ac:dyDescent="0.45">
      <c r="A37632" t="s">
        <v>16</v>
      </c>
      <c r="B37632" s="1" t="s">
        <v>22129</v>
      </c>
      <c r="C37632" s="1">
        <v>14987114036909</v>
      </c>
      <c r="D37632">
        <v>50</v>
      </c>
      <c r="E37632" t="s">
        <v>448</v>
      </c>
      <c r="G37632">
        <v>1</v>
      </c>
      <c r="H37632" t="s">
        <v>448</v>
      </c>
      <c r="I37632" t="s">
        <v>14</v>
      </c>
      <c r="J37632" t="s">
        <v>15</v>
      </c>
      <c r="K37632" t="s">
        <v>22127</v>
      </c>
      <c r="L37632" t="s">
        <v>14628</v>
      </c>
      <c r="M37632" t="s">
        <v>22128</v>
      </c>
      <c r="N37632" t="s">
        <v>22127</v>
      </c>
      <c r="O37632">
        <v>20080620</v>
      </c>
      <c r="P37632">
        <v>20250930</v>
      </c>
      <c r="Q37632" t="s">
        <v>81371</v>
      </c>
      <c r="S37632" s="1">
        <v>4987114037091</v>
      </c>
      <c r="T37632" s="1">
        <v>24987114036906</v>
      </c>
      <c r="U37632">
        <v>20220628</v>
      </c>
      <c r="V37632">
        <v>202401</v>
      </c>
      <c r="W37632">
        <v>20260331</v>
      </c>
      <c r="X37632" t="s">
        <v>82302</v>
      </c>
    </row>
    <row r="37633" spans="1:24" x14ac:dyDescent="0.45">
      <c r="A37633" t="s">
        <v>16</v>
      </c>
      <c r="B37633" s="1" t="s">
        <v>22129</v>
      </c>
      <c r="C37633" s="1">
        <v>14987114037005</v>
      </c>
      <c r="D37633">
        <v>10</v>
      </c>
      <c r="E37633" t="s">
        <v>448</v>
      </c>
      <c r="G37633">
        <v>1</v>
      </c>
      <c r="H37633" t="s">
        <v>448</v>
      </c>
      <c r="I37633" t="s">
        <v>14</v>
      </c>
      <c r="J37633" t="s">
        <v>15</v>
      </c>
      <c r="K37633" t="s">
        <v>22127</v>
      </c>
      <c r="L37633" t="s">
        <v>14628</v>
      </c>
      <c r="M37633" t="s">
        <v>22128</v>
      </c>
      <c r="N37633" t="s">
        <v>22127</v>
      </c>
      <c r="O37633">
        <v>20080620</v>
      </c>
      <c r="P37633">
        <v>20250930</v>
      </c>
      <c r="Q37633" t="s">
        <v>81371</v>
      </c>
      <c r="S37633" s="1">
        <v>4987114037091</v>
      </c>
      <c r="T37633" s="1">
        <v>24987114037002</v>
      </c>
      <c r="U37633">
        <v>20220628</v>
      </c>
      <c r="V37633">
        <v>202402</v>
      </c>
      <c r="W37633">
        <v>20260331</v>
      </c>
      <c r="X37633" t="s">
        <v>82302</v>
      </c>
    </row>
    <row r="37634" spans="1:24" x14ac:dyDescent="0.45">
      <c r="A37634" t="s">
        <v>16</v>
      </c>
      <c r="B37634" s="1" t="s">
        <v>22129</v>
      </c>
      <c r="C37634" s="1">
        <v>14987901032800</v>
      </c>
      <c r="D37634">
        <v>10</v>
      </c>
      <c r="E37634" t="s">
        <v>448</v>
      </c>
      <c r="G37634">
        <v>1</v>
      </c>
      <c r="H37634" t="s">
        <v>448</v>
      </c>
      <c r="I37634" t="s">
        <v>14</v>
      </c>
      <c r="J37634" t="s">
        <v>15</v>
      </c>
      <c r="K37634" t="s">
        <v>22127</v>
      </c>
      <c r="L37634" t="s">
        <v>14628</v>
      </c>
      <c r="M37634" t="s">
        <v>22128</v>
      </c>
      <c r="N37634" t="s">
        <v>22127</v>
      </c>
      <c r="O37634">
        <v>20080620</v>
      </c>
      <c r="P37634">
        <v>20250930</v>
      </c>
      <c r="Q37634" t="s">
        <v>81371</v>
      </c>
      <c r="S37634" s="1">
        <v>4987901032896</v>
      </c>
      <c r="T37634" s="1">
        <v>24987901032807</v>
      </c>
      <c r="W37634">
        <v>20260331</v>
      </c>
      <c r="X37634" t="s">
        <v>82362</v>
      </c>
    </row>
    <row r="37635" spans="1:24" x14ac:dyDescent="0.45">
      <c r="A37635" t="s">
        <v>16</v>
      </c>
      <c r="B37635" s="1" t="s">
        <v>22129</v>
      </c>
      <c r="C37635" s="1">
        <v>14987901032909</v>
      </c>
      <c r="D37635">
        <v>50</v>
      </c>
      <c r="E37635" t="s">
        <v>448</v>
      </c>
      <c r="G37635">
        <v>1</v>
      </c>
      <c r="H37635" t="s">
        <v>448</v>
      </c>
      <c r="I37635" t="s">
        <v>14</v>
      </c>
      <c r="J37635" t="s">
        <v>15</v>
      </c>
      <c r="K37635" t="s">
        <v>22127</v>
      </c>
      <c r="L37635" t="s">
        <v>14628</v>
      </c>
      <c r="M37635" t="s">
        <v>22128</v>
      </c>
      <c r="N37635" t="s">
        <v>22127</v>
      </c>
      <c r="O37635">
        <v>20080620</v>
      </c>
      <c r="P37635">
        <v>20250930</v>
      </c>
      <c r="Q37635" t="s">
        <v>81371</v>
      </c>
      <c r="S37635" s="1">
        <v>4987901032896</v>
      </c>
      <c r="T37635" s="1">
        <v>24987901032906</v>
      </c>
      <c r="W37635">
        <v>20260331</v>
      </c>
      <c r="X37635" t="s">
        <v>82362</v>
      </c>
    </row>
    <row r="37636" spans="1:24" x14ac:dyDescent="0.45">
      <c r="A37636" t="s">
        <v>16</v>
      </c>
      <c r="B37636" s="1" t="s">
        <v>22129</v>
      </c>
      <c r="C37636" s="1">
        <v>14987901033005</v>
      </c>
      <c r="D37636">
        <v>200</v>
      </c>
      <c r="E37636" t="s">
        <v>448</v>
      </c>
      <c r="G37636">
        <v>1</v>
      </c>
      <c r="H37636" t="s">
        <v>448</v>
      </c>
      <c r="I37636" t="s">
        <v>14</v>
      </c>
      <c r="J37636" t="s">
        <v>15</v>
      </c>
      <c r="K37636" t="s">
        <v>22127</v>
      </c>
      <c r="L37636" t="s">
        <v>14628</v>
      </c>
      <c r="M37636" t="s">
        <v>22128</v>
      </c>
      <c r="N37636" t="s">
        <v>22127</v>
      </c>
      <c r="O37636">
        <v>20080620</v>
      </c>
      <c r="P37636">
        <v>20250930</v>
      </c>
      <c r="Q37636" t="s">
        <v>81371</v>
      </c>
      <c r="S37636" s="1">
        <v>4987901032896</v>
      </c>
      <c r="T37636" s="1">
        <v>24987901033002</v>
      </c>
      <c r="W37636">
        <v>20260331</v>
      </c>
      <c r="X37636" t="s">
        <v>82362</v>
      </c>
    </row>
    <row r="37637" spans="1:24" x14ac:dyDescent="0.45">
      <c r="A37637" t="s">
        <v>16</v>
      </c>
      <c r="B37637" s="1" t="s">
        <v>27361</v>
      </c>
      <c r="C37637" s="1">
        <v>14987901032800</v>
      </c>
      <c r="D37637">
        <v>10</v>
      </c>
      <c r="E37637" t="s">
        <v>448</v>
      </c>
      <c r="G37637">
        <v>1</v>
      </c>
      <c r="H37637" t="s">
        <v>448</v>
      </c>
      <c r="I37637" t="s">
        <v>14</v>
      </c>
      <c r="J37637" t="s">
        <v>15</v>
      </c>
      <c r="K37637" t="s">
        <v>22127</v>
      </c>
      <c r="L37637" t="s">
        <v>14628</v>
      </c>
      <c r="M37637" t="s">
        <v>22128</v>
      </c>
      <c r="N37637" t="s">
        <v>22127</v>
      </c>
      <c r="O37637">
        <v>20080620</v>
      </c>
      <c r="P37637">
        <v>20250930</v>
      </c>
      <c r="Q37637" t="s">
        <v>81371</v>
      </c>
      <c r="S37637" s="1">
        <v>4987114037091</v>
      </c>
      <c r="T37637" s="1">
        <v>24987901032807</v>
      </c>
      <c r="W37637">
        <v>20260331</v>
      </c>
      <c r="X37637" t="s">
        <v>82362</v>
      </c>
    </row>
    <row r="37638" spans="1:24" x14ac:dyDescent="0.45">
      <c r="A37638" t="s">
        <v>16</v>
      </c>
      <c r="B37638" s="1" t="s">
        <v>27361</v>
      </c>
      <c r="C37638" s="1">
        <v>14987901032909</v>
      </c>
      <c r="D37638">
        <v>50</v>
      </c>
      <c r="E37638" t="s">
        <v>448</v>
      </c>
      <c r="G37638">
        <v>1</v>
      </c>
      <c r="H37638" t="s">
        <v>448</v>
      </c>
      <c r="I37638" t="s">
        <v>14</v>
      </c>
      <c r="J37638" t="s">
        <v>15</v>
      </c>
      <c r="K37638" t="s">
        <v>22127</v>
      </c>
      <c r="L37638" t="s">
        <v>14628</v>
      </c>
      <c r="M37638" t="s">
        <v>22128</v>
      </c>
      <c r="N37638" t="s">
        <v>22127</v>
      </c>
      <c r="O37638">
        <v>20080620</v>
      </c>
      <c r="P37638">
        <v>20250930</v>
      </c>
      <c r="Q37638" t="s">
        <v>81371</v>
      </c>
      <c r="S37638" s="1">
        <v>4987114037091</v>
      </c>
      <c r="T37638" s="1">
        <v>24987901032906</v>
      </c>
      <c r="W37638">
        <v>20260331</v>
      </c>
      <c r="X37638" t="s">
        <v>82362</v>
      </c>
    </row>
    <row r="37639" spans="1:24" x14ac:dyDescent="0.45">
      <c r="A37639" t="s">
        <v>16</v>
      </c>
      <c r="B37639" s="1" t="s">
        <v>27361</v>
      </c>
      <c r="C37639" s="1">
        <v>14987901033005</v>
      </c>
      <c r="D37639">
        <v>200</v>
      </c>
      <c r="E37639" t="s">
        <v>448</v>
      </c>
      <c r="G37639">
        <v>1</v>
      </c>
      <c r="H37639" t="s">
        <v>448</v>
      </c>
      <c r="I37639" t="s">
        <v>14</v>
      </c>
      <c r="J37639" t="s">
        <v>15</v>
      </c>
      <c r="K37639" t="s">
        <v>22127</v>
      </c>
      <c r="L37639" t="s">
        <v>14628</v>
      </c>
      <c r="M37639" t="s">
        <v>22128</v>
      </c>
      <c r="N37639" t="s">
        <v>22127</v>
      </c>
      <c r="O37639">
        <v>20080620</v>
      </c>
      <c r="P37639">
        <v>20250930</v>
      </c>
      <c r="Q37639" t="s">
        <v>81371</v>
      </c>
      <c r="S37639" s="1">
        <v>4987114037091</v>
      </c>
      <c r="T37639" s="1">
        <v>24987901033002</v>
      </c>
      <c r="W37639">
        <v>20260331</v>
      </c>
      <c r="X37639" t="s">
        <v>82362</v>
      </c>
    </row>
    <row r="37640" spans="1:24" x14ac:dyDescent="0.45">
      <c r="A37640" t="s">
        <v>16</v>
      </c>
      <c r="B37640" s="1" t="s">
        <v>22139</v>
      </c>
      <c r="C37640" s="1">
        <v>14987114226904</v>
      </c>
      <c r="D37640">
        <v>5</v>
      </c>
      <c r="E37640" t="s">
        <v>448</v>
      </c>
      <c r="G37640">
        <v>1</v>
      </c>
      <c r="H37640" t="s">
        <v>448</v>
      </c>
      <c r="I37640" t="s">
        <v>14</v>
      </c>
      <c r="J37640" t="s">
        <v>15</v>
      </c>
      <c r="K37640" t="s">
        <v>22136</v>
      </c>
      <c r="L37640" t="s">
        <v>22138</v>
      </c>
      <c r="M37640" t="s">
        <v>22137</v>
      </c>
      <c r="N37640" t="s">
        <v>22136</v>
      </c>
      <c r="O37640">
        <v>20230523</v>
      </c>
      <c r="Q37640" t="s">
        <v>81373</v>
      </c>
      <c r="S37640" s="1">
        <v>4987114226990</v>
      </c>
      <c r="T37640" s="1">
        <v>24987114226901</v>
      </c>
      <c r="U37640">
        <v>20240918</v>
      </c>
      <c r="V37640">
        <v>202512</v>
      </c>
      <c r="W37640">
        <v>20260331</v>
      </c>
      <c r="X37640" t="s">
        <v>82302</v>
      </c>
    </row>
    <row r="37641" spans="1:24" x14ac:dyDescent="0.45">
      <c r="A37641" t="s">
        <v>16</v>
      </c>
      <c r="B37641" s="1" t="s">
        <v>22139</v>
      </c>
      <c r="C37641" s="1">
        <v>14987114227000</v>
      </c>
      <c r="D37641">
        <v>1</v>
      </c>
      <c r="E37641" t="s">
        <v>448</v>
      </c>
      <c r="G37641">
        <v>1</v>
      </c>
      <c r="H37641" t="s">
        <v>448</v>
      </c>
      <c r="I37641" t="s">
        <v>14</v>
      </c>
      <c r="J37641" t="s">
        <v>15</v>
      </c>
      <c r="K37641" t="s">
        <v>22136</v>
      </c>
      <c r="L37641" t="s">
        <v>22138</v>
      </c>
      <c r="M37641" t="s">
        <v>22137</v>
      </c>
      <c r="N37641" t="s">
        <v>22136</v>
      </c>
      <c r="O37641">
        <v>20230523</v>
      </c>
      <c r="Q37641" t="s">
        <v>81373</v>
      </c>
      <c r="S37641" s="1">
        <v>4987114226990</v>
      </c>
      <c r="T37641" s="1">
        <v>24987114227007</v>
      </c>
      <c r="W37641">
        <v>20260331</v>
      </c>
      <c r="X37641" t="s">
        <v>82302</v>
      </c>
    </row>
    <row r="37642" spans="1:24" x14ac:dyDescent="0.45">
      <c r="A37642" t="s">
        <v>16</v>
      </c>
      <c r="B37642" s="1" t="s">
        <v>65781</v>
      </c>
      <c r="C37642" s="1">
        <v>14987447334420</v>
      </c>
      <c r="D37642">
        <v>50</v>
      </c>
      <c r="E37642" t="s">
        <v>448</v>
      </c>
      <c r="G37642">
        <v>1</v>
      </c>
      <c r="H37642" t="s">
        <v>448</v>
      </c>
      <c r="I37642" t="s">
        <v>14</v>
      </c>
      <c r="J37642" t="s">
        <v>15</v>
      </c>
      <c r="K37642" t="s">
        <v>65779</v>
      </c>
      <c r="L37642" t="s">
        <v>17209</v>
      </c>
      <c r="M37642" t="s">
        <v>65780</v>
      </c>
      <c r="N37642" t="s">
        <v>65779</v>
      </c>
      <c r="O37642">
        <v>20080620</v>
      </c>
      <c r="P37642">
        <v>20200331</v>
      </c>
      <c r="Q37642" t="s">
        <v>81371</v>
      </c>
      <c r="S37642" s="1">
        <v>4987447334973</v>
      </c>
      <c r="U37642">
        <v>20200331</v>
      </c>
      <c r="W37642">
        <v>20260331</v>
      </c>
      <c r="X37642" t="s">
        <v>83321</v>
      </c>
    </row>
    <row r="37643" spans="1:24" x14ac:dyDescent="0.45">
      <c r="A37643" t="s">
        <v>16</v>
      </c>
      <c r="B37643" s="1" t="s">
        <v>65782</v>
      </c>
      <c r="C37643" s="1">
        <v>14987447362225</v>
      </c>
      <c r="D37643">
        <v>50</v>
      </c>
      <c r="E37643" t="s">
        <v>448</v>
      </c>
      <c r="G37643">
        <v>1</v>
      </c>
      <c r="H37643" t="s">
        <v>448</v>
      </c>
      <c r="I37643" t="s">
        <v>14</v>
      </c>
      <c r="J37643" t="s">
        <v>15</v>
      </c>
      <c r="K37643" t="s">
        <v>65779</v>
      </c>
      <c r="L37643" t="s">
        <v>17209</v>
      </c>
      <c r="M37643" t="s">
        <v>65780</v>
      </c>
      <c r="N37643" t="s">
        <v>65779</v>
      </c>
      <c r="O37643">
        <v>20080620</v>
      </c>
      <c r="P37643">
        <v>20200331</v>
      </c>
      <c r="Q37643" t="s">
        <v>81371</v>
      </c>
      <c r="S37643" s="1">
        <v>4987447362747</v>
      </c>
      <c r="T37643" s="1">
        <v>24987447362222</v>
      </c>
      <c r="U37643">
        <v>20200331</v>
      </c>
      <c r="W37643">
        <v>20260331</v>
      </c>
      <c r="X37643" t="s">
        <v>83321</v>
      </c>
    </row>
    <row r="37644" spans="1:24" x14ac:dyDescent="0.45">
      <c r="A37644" t="s">
        <v>16</v>
      </c>
      <c r="B37644" s="1" t="s">
        <v>65783</v>
      </c>
      <c r="C37644" s="1">
        <v>14987447362126</v>
      </c>
      <c r="D37644">
        <v>50</v>
      </c>
      <c r="E37644" t="s">
        <v>448</v>
      </c>
      <c r="G37644">
        <v>1</v>
      </c>
      <c r="H37644" t="s">
        <v>448</v>
      </c>
      <c r="I37644" t="s">
        <v>14</v>
      </c>
      <c r="J37644" t="s">
        <v>15</v>
      </c>
      <c r="K37644" t="s">
        <v>65779</v>
      </c>
      <c r="L37644" t="s">
        <v>17209</v>
      </c>
      <c r="M37644" t="s">
        <v>65780</v>
      </c>
      <c r="N37644" t="s">
        <v>65779</v>
      </c>
      <c r="O37644">
        <v>20080620</v>
      </c>
      <c r="P37644">
        <v>20200331</v>
      </c>
      <c r="Q37644" t="s">
        <v>81371</v>
      </c>
      <c r="S37644" s="1">
        <v>4987447362846</v>
      </c>
      <c r="T37644" s="1">
        <v>24987447362123</v>
      </c>
      <c r="U37644">
        <v>20200331</v>
      </c>
      <c r="W37644">
        <v>20260331</v>
      </c>
      <c r="X37644" t="s">
        <v>83321</v>
      </c>
    </row>
    <row r="37645" spans="1:24" x14ac:dyDescent="0.45">
      <c r="A37645" t="s">
        <v>16</v>
      </c>
      <c r="B37645" s="1" t="s">
        <v>4948</v>
      </c>
      <c r="C37645" s="1">
        <v>14987976000452</v>
      </c>
      <c r="D37645">
        <v>18.5</v>
      </c>
      <c r="E37645" t="s">
        <v>4947</v>
      </c>
      <c r="G37645">
        <v>18.5</v>
      </c>
      <c r="H37645" t="s">
        <v>4947</v>
      </c>
      <c r="I37645" t="s">
        <v>14</v>
      </c>
      <c r="J37645" t="s">
        <v>15</v>
      </c>
      <c r="K37645" t="s">
        <v>4944</v>
      </c>
      <c r="L37645" t="s">
        <v>4946</v>
      </c>
      <c r="M37645" t="s">
        <v>4945</v>
      </c>
      <c r="N37645" t="s">
        <v>4944</v>
      </c>
      <c r="P37645">
        <v>20270331</v>
      </c>
      <c r="Q37645" t="s">
        <v>81371</v>
      </c>
      <c r="S37645" s="1">
        <v>4987976010454</v>
      </c>
      <c r="U37645">
        <v>20251225</v>
      </c>
      <c r="V37645">
        <v>202601</v>
      </c>
      <c r="W37645">
        <v>20260331</v>
      </c>
      <c r="X37645" t="s">
        <v>81859</v>
      </c>
    </row>
    <row r="37646" spans="1:24" x14ac:dyDescent="0.45">
      <c r="A37646" t="s">
        <v>16</v>
      </c>
      <c r="B37646" s="1" t="s">
        <v>4948</v>
      </c>
      <c r="C37646" s="1">
        <v>14987473000450</v>
      </c>
      <c r="D37646">
        <v>18.5</v>
      </c>
      <c r="E37646" t="s">
        <v>4947</v>
      </c>
      <c r="G37646">
        <v>18.5</v>
      </c>
      <c r="H37646" t="s">
        <v>4947</v>
      </c>
      <c r="I37646" t="s">
        <v>14</v>
      </c>
      <c r="J37646" t="s">
        <v>15</v>
      </c>
      <c r="K37646" t="s">
        <v>4944</v>
      </c>
      <c r="L37646" t="s">
        <v>4946</v>
      </c>
      <c r="M37646" t="s">
        <v>4945</v>
      </c>
      <c r="N37646" t="s">
        <v>4944</v>
      </c>
      <c r="P37646">
        <v>20270331</v>
      </c>
      <c r="Q37646" t="s">
        <v>81371</v>
      </c>
      <c r="S37646" s="1">
        <v>4987473010452</v>
      </c>
      <c r="U37646">
        <v>20220327</v>
      </c>
      <c r="W37646">
        <v>20260331</v>
      </c>
      <c r="X37646" t="s">
        <v>83439</v>
      </c>
    </row>
    <row r="37647" spans="1:24" x14ac:dyDescent="0.45">
      <c r="A37647" t="s">
        <v>16</v>
      </c>
      <c r="B37647" s="1" t="s">
        <v>4949</v>
      </c>
      <c r="C37647" s="1">
        <v>14987976000469</v>
      </c>
      <c r="D37647">
        <v>37</v>
      </c>
      <c r="E37647" t="s">
        <v>4947</v>
      </c>
      <c r="G37647">
        <v>37</v>
      </c>
      <c r="H37647" t="s">
        <v>4947</v>
      </c>
      <c r="I37647" t="s">
        <v>14</v>
      </c>
      <c r="J37647" t="s">
        <v>15</v>
      </c>
      <c r="K37647" t="s">
        <v>4944</v>
      </c>
      <c r="L37647" t="s">
        <v>4946</v>
      </c>
      <c r="M37647" t="s">
        <v>4945</v>
      </c>
      <c r="N37647" t="s">
        <v>4944</v>
      </c>
      <c r="P37647">
        <v>20270331</v>
      </c>
      <c r="Q37647" t="s">
        <v>81371</v>
      </c>
      <c r="S37647" s="1">
        <v>4987976010461</v>
      </c>
      <c r="U37647">
        <v>20251225</v>
      </c>
      <c r="V37647">
        <v>202601</v>
      </c>
      <c r="W37647">
        <v>20260331</v>
      </c>
      <c r="X37647" t="s">
        <v>81859</v>
      </c>
    </row>
    <row r="37648" spans="1:24" x14ac:dyDescent="0.45">
      <c r="A37648" t="s">
        <v>16</v>
      </c>
      <c r="B37648" s="1" t="s">
        <v>4949</v>
      </c>
      <c r="C37648" s="1">
        <v>14987473000467</v>
      </c>
      <c r="D37648">
        <v>37</v>
      </c>
      <c r="E37648" t="s">
        <v>4947</v>
      </c>
      <c r="G37648">
        <v>37</v>
      </c>
      <c r="H37648" t="s">
        <v>4947</v>
      </c>
      <c r="I37648" t="s">
        <v>14</v>
      </c>
      <c r="J37648" t="s">
        <v>15</v>
      </c>
      <c r="K37648" t="s">
        <v>4944</v>
      </c>
      <c r="L37648" t="s">
        <v>4946</v>
      </c>
      <c r="M37648" t="s">
        <v>4945</v>
      </c>
      <c r="N37648" t="s">
        <v>4944</v>
      </c>
      <c r="P37648">
        <v>20270331</v>
      </c>
      <c r="Q37648" t="s">
        <v>81371</v>
      </c>
      <c r="S37648" s="1">
        <v>4987473010469</v>
      </c>
      <c r="U37648">
        <v>20220327</v>
      </c>
      <c r="W37648">
        <v>20260331</v>
      </c>
      <c r="X37648" t="s">
        <v>83439</v>
      </c>
    </row>
    <row r="37649" spans="1:24" x14ac:dyDescent="0.45">
      <c r="A37649" t="s">
        <v>16</v>
      </c>
      <c r="B37649" s="1" t="s">
        <v>75878</v>
      </c>
      <c r="C37649" s="1">
        <v>14987123155974</v>
      </c>
      <c r="D37649">
        <v>1</v>
      </c>
      <c r="E37649" t="s">
        <v>22</v>
      </c>
      <c r="G37649">
        <v>1</v>
      </c>
      <c r="H37649" t="s">
        <v>22</v>
      </c>
      <c r="I37649" t="s">
        <v>14</v>
      </c>
      <c r="J37649" t="s">
        <v>177</v>
      </c>
      <c r="K37649" t="s">
        <v>75876</v>
      </c>
      <c r="L37649" t="s">
        <v>176</v>
      </c>
      <c r="M37649" t="s">
        <v>75877</v>
      </c>
      <c r="N37649" t="s">
        <v>75876</v>
      </c>
      <c r="O37649">
        <v>20140417</v>
      </c>
      <c r="Q37649" t="s">
        <v>81373</v>
      </c>
      <c r="S37649" s="1">
        <v>4987123511162</v>
      </c>
      <c r="T37649" s="1">
        <v>24987123155971</v>
      </c>
      <c r="W37649">
        <v>20260331</v>
      </c>
      <c r="X37649" t="s">
        <v>83475</v>
      </c>
    </row>
    <row r="37650" spans="1:24" x14ac:dyDescent="0.45">
      <c r="A37650" t="s">
        <v>16</v>
      </c>
      <c r="B37650" s="1" t="s">
        <v>26682</v>
      </c>
      <c r="C37650" s="1">
        <v>14987938000025</v>
      </c>
      <c r="D37650">
        <v>2</v>
      </c>
      <c r="E37650" t="s">
        <v>17</v>
      </c>
      <c r="G37650">
        <v>1</v>
      </c>
      <c r="H37650" t="s">
        <v>17</v>
      </c>
      <c r="I37650" t="s">
        <v>14</v>
      </c>
      <c r="J37650" t="s">
        <v>442</v>
      </c>
      <c r="K37650" t="s">
        <v>26680</v>
      </c>
      <c r="L37650" t="s">
        <v>7148</v>
      </c>
      <c r="M37650" t="s">
        <v>26681</v>
      </c>
      <c r="N37650" t="s">
        <v>26680</v>
      </c>
      <c r="O37650">
        <v>20230314</v>
      </c>
      <c r="Q37650" t="s">
        <v>81373</v>
      </c>
      <c r="S37650" s="1">
        <v>4987938000011</v>
      </c>
      <c r="T37650" s="1">
        <v>24987938000022</v>
      </c>
      <c r="W37650">
        <v>20260331</v>
      </c>
      <c r="X37650" t="s">
        <v>82351</v>
      </c>
    </row>
    <row r="37651" spans="1:24" x14ac:dyDescent="0.45">
      <c r="A37651" t="s">
        <v>16</v>
      </c>
      <c r="B37651" s="1" t="s">
        <v>26685</v>
      </c>
      <c r="C37651" s="1">
        <v>14987938000384</v>
      </c>
      <c r="D37651">
        <v>1</v>
      </c>
      <c r="E37651" t="s">
        <v>1068</v>
      </c>
      <c r="G37651">
        <v>1</v>
      </c>
      <c r="H37651" t="s">
        <v>1068</v>
      </c>
      <c r="I37651" t="s">
        <v>14</v>
      </c>
      <c r="J37651" t="s">
        <v>442</v>
      </c>
      <c r="K37651" t="s">
        <v>26683</v>
      </c>
      <c r="L37651" t="s">
        <v>13077</v>
      </c>
      <c r="M37651" t="s">
        <v>26684</v>
      </c>
      <c r="N37651" t="s">
        <v>26683</v>
      </c>
      <c r="O37651">
        <v>20241119</v>
      </c>
      <c r="Q37651" t="s">
        <v>81373</v>
      </c>
      <c r="S37651" s="1">
        <v>4987938000370</v>
      </c>
      <c r="W37651">
        <v>20260331</v>
      </c>
      <c r="X37651" t="s">
        <v>82351</v>
      </c>
    </row>
    <row r="37652" spans="1:24" x14ac:dyDescent="0.45">
      <c r="A37652" t="s">
        <v>16</v>
      </c>
      <c r="B37652" s="1" t="s">
        <v>57932</v>
      </c>
      <c r="C37652" s="1">
        <v>14987155711025</v>
      </c>
      <c r="D37652">
        <v>50</v>
      </c>
      <c r="E37652" t="s">
        <v>448</v>
      </c>
      <c r="G37652">
        <v>1</v>
      </c>
      <c r="H37652" t="s">
        <v>448</v>
      </c>
      <c r="I37652" t="s">
        <v>14</v>
      </c>
      <c r="J37652" t="s">
        <v>15</v>
      </c>
      <c r="K37652" t="s">
        <v>57930</v>
      </c>
      <c r="L37652" t="s">
        <v>17209</v>
      </c>
      <c r="M37652" t="s">
        <v>57931</v>
      </c>
      <c r="N37652" t="s">
        <v>57930</v>
      </c>
      <c r="O37652">
        <v>20080620</v>
      </c>
      <c r="P37652">
        <v>20180331</v>
      </c>
      <c r="Q37652" t="s">
        <v>81371</v>
      </c>
      <c r="S37652" s="1">
        <v>4987155711523</v>
      </c>
      <c r="U37652">
        <v>20180331</v>
      </c>
      <c r="W37652">
        <v>20260331</v>
      </c>
      <c r="X37652" t="s">
        <v>83013</v>
      </c>
    </row>
    <row r="37653" spans="1:24" x14ac:dyDescent="0.45">
      <c r="A37653" t="s">
        <v>16</v>
      </c>
      <c r="B37653" s="1" t="s">
        <v>17210</v>
      </c>
      <c r="C37653" s="1">
        <v>14987813702860</v>
      </c>
      <c r="D37653">
        <v>50</v>
      </c>
      <c r="E37653" t="s">
        <v>448</v>
      </c>
      <c r="G37653">
        <v>1</v>
      </c>
      <c r="H37653" t="s">
        <v>448</v>
      </c>
      <c r="I37653" t="s">
        <v>14</v>
      </c>
      <c r="J37653" t="s">
        <v>15</v>
      </c>
      <c r="K37653" t="s">
        <v>17207</v>
      </c>
      <c r="L37653" t="s">
        <v>17209</v>
      </c>
      <c r="M37653" t="s">
        <v>17208</v>
      </c>
      <c r="N37653" t="s">
        <v>17207</v>
      </c>
      <c r="O37653">
        <v>20050610</v>
      </c>
      <c r="Q37653" t="s">
        <v>81371</v>
      </c>
      <c r="S37653" s="1">
        <v>4987813703617</v>
      </c>
      <c r="T37653" s="1">
        <v>24987813702867</v>
      </c>
      <c r="U37653">
        <v>20250401</v>
      </c>
      <c r="W37653">
        <v>20260331</v>
      </c>
      <c r="X37653" t="s">
        <v>82184</v>
      </c>
    </row>
    <row r="37654" spans="1:24" x14ac:dyDescent="0.45">
      <c r="A37654" t="s">
        <v>16</v>
      </c>
      <c r="B37654" s="1" t="s">
        <v>17210</v>
      </c>
      <c r="C37654" s="1">
        <v>14987190169171</v>
      </c>
      <c r="D37654">
        <v>50</v>
      </c>
      <c r="E37654" t="s">
        <v>448</v>
      </c>
      <c r="G37654">
        <v>1</v>
      </c>
      <c r="H37654" t="s">
        <v>448</v>
      </c>
      <c r="I37654" t="s">
        <v>14</v>
      </c>
      <c r="J37654" t="s">
        <v>15</v>
      </c>
      <c r="K37654" t="s">
        <v>17207</v>
      </c>
      <c r="L37654" t="s">
        <v>17209</v>
      </c>
      <c r="M37654" t="s">
        <v>17208</v>
      </c>
      <c r="N37654" t="s">
        <v>17207</v>
      </c>
      <c r="O37654">
        <v>20050610</v>
      </c>
      <c r="Q37654" t="s">
        <v>81371</v>
      </c>
      <c r="S37654" s="1">
        <v>4987190851314</v>
      </c>
      <c r="T37654" s="1">
        <v>24987190169178</v>
      </c>
      <c r="W37654">
        <v>20260331</v>
      </c>
      <c r="X37654" t="s">
        <v>82183</v>
      </c>
    </row>
    <row r="37655" spans="1:24" x14ac:dyDescent="0.45">
      <c r="A37655" t="s">
        <v>16</v>
      </c>
      <c r="B37655" s="1" t="s">
        <v>17213</v>
      </c>
      <c r="C37655" s="1">
        <v>14987813702877</v>
      </c>
      <c r="D37655">
        <v>10</v>
      </c>
      <c r="E37655" t="s">
        <v>448</v>
      </c>
      <c r="G37655">
        <v>1</v>
      </c>
      <c r="H37655" t="s">
        <v>448</v>
      </c>
      <c r="I37655" t="s">
        <v>14</v>
      </c>
      <c r="J37655" t="s">
        <v>15</v>
      </c>
      <c r="K37655" t="s">
        <v>17211</v>
      </c>
      <c r="L37655" t="s">
        <v>6661</v>
      </c>
      <c r="M37655" t="s">
        <v>17212</v>
      </c>
      <c r="N37655" t="s">
        <v>17211</v>
      </c>
      <c r="O37655">
        <v>20050610</v>
      </c>
      <c r="Q37655" t="s">
        <v>81371</v>
      </c>
      <c r="S37655" s="1">
        <v>4987813703594</v>
      </c>
      <c r="T37655" s="1">
        <v>24987813702874</v>
      </c>
      <c r="U37655">
        <v>20250401</v>
      </c>
      <c r="W37655">
        <v>20260331</v>
      </c>
      <c r="X37655" t="s">
        <v>82184</v>
      </c>
    </row>
    <row r="37656" spans="1:24" x14ac:dyDescent="0.45">
      <c r="A37656" t="s">
        <v>16</v>
      </c>
      <c r="B37656" s="1" t="s">
        <v>17213</v>
      </c>
      <c r="C37656" s="1">
        <v>14987813702884</v>
      </c>
      <c r="D37656">
        <v>50</v>
      </c>
      <c r="E37656" t="s">
        <v>448</v>
      </c>
      <c r="G37656">
        <v>1</v>
      </c>
      <c r="H37656" t="s">
        <v>448</v>
      </c>
      <c r="I37656" t="s">
        <v>14</v>
      </c>
      <c r="J37656" t="s">
        <v>15</v>
      </c>
      <c r="K37656" t="s">
        <v>17211</v>
      </c>
      <c r="L37656" t="s">
        <v>6661</v>
      </c>
      <c r="M37656" t="s">
        <v>17212</v>
      </c>
      <c r="N37656" t="s">
        <v>17211</v>
      </c>
      <c r="O37656">
        <v>20050610</v>
      </c>
      <c r="Q37656" t="s">
        <v>81371</v>
      </c>
      <c r="S37656" s="1">
        <v>4987813703594</v>
      </c>
      <c r="T37656" s="1">
        <v>24987813702881</v>
      </c>
      <c r="U37656">
        <v>20250401</v>
      </c>
      <c r="W37656">
        <v>20260331</v>
      </c>
      <c r="X37656" t="s">
        <v>82184</v>
      </c>
    </row>
    <row r="37657" spans="1:24" x14ac:dyDescent="0.45">
      <c r="A37657" t="s">
        <v>16</v>
      </c>
      <c r="B37657" s="1" t="s">
        <v>17213</v>
      </c>
      <c r="C37657" s="1">
        <v>14987190169133</v>
      </c>
      <c r="D37657">
        <v>10</v>
      </c>
      <c r="E37657" t="s">
        <v>448</v>
      </c>
      <c r="G37657">
        <v>1</v>
      </c>
      <c r="H37657" t="s">
        <v>448</v>
      </c>
      <c r="I37657" t="s">
        <v>14</v>
      </c>
      <c r="J37657" t="s">
        <v>15</v>
      </c>
      <c r="K37657" t="s">
        <v>17211</v>
      </c>
      <c r="L37657" t="s">
        <v>6661</v>
      </c>
      <c r="M37657" t="s">
        <v>17212</v>
      </c>
      <c r="N37657" t="s">
        <v>17211</v>
      </c>
      <c r="O37657">
        <v>20050610</v>
      </c>
      <c r="Q37657" t="s">
        <v>81371</v>
      </c>
      <c r="S37657" s="1">
        <v>4987190851291</v>
      </c>
      <c r="T37657" s="1">
        <v>24987190169130</v>
      </c>
      <c r="W37657">
        <v>20260331</v>
      </c>
      <c r="X37657" t="s">
        <v>82183</v>
      </c>
    </row>
    <row r="37658" spans="1:24" x14ac:dyDescent="0.45">
      <c r="A37658" t="s">
        <v>16</v>
      </c>
      <c r="B37658" s="1" t="s">
        <v>17213</v>
      </c>
      <c r="C37658" s="1">
        <v>14987190169140</v>
      </c>
      <c r="D37658">
        <v>50</v>
      </c>
      <c r="E37658" t="s">
        <v>448</v>
      </c>
      <c r="G37658">
        <v>1</v>
      </c>
      <c r="H37658" t="s">
        <v>448</v>
      </c>
      <c r="I37658" t="s">
        <v>14</v>
      </c>
      <c r="J37658" t="s">
        <v>15</v>
      </c>
      <c r="K37658" t="s">
        <v>17211</v>
      </c>
      <c r="L37658" t="s">
        <v>6661</v>
      </c>
      <c r="M37658" t="s">
        <v>17212</v>
      </c>
      <c r="N37658" t="s">
        <v>17211</v>
      </c>
      <c r="O37658">
        <v>20050610</v>
      </c>
      <c r="Q37658" t="s">
        <v>81371</v>
      </c>
      <c r="S37658" s="1">
        <v>4987190851291</v>
      </c>
      <c r="T37658" s="1">
        <v>24987190169147</v>
      </c>
      <c r="W37658">
        <v>20260331</v>
      </c>
      <c r="X37658" t="s">
        <v>82183</v>
      </c>
    </row>
    <row r="37659" spans="1:24" x14ac:dyDescent="0.45">
      <c r="A37659" t="s">
        <v>16</v>
      </c>
      <c r="B37659" s="1" t="s">
        <v>17216</v>
      </c>
      <c r="C37659" s="1">
        <v>14987813702891</v>
      </c>
      <c r="D37659">
        <v>10</v>
      </c>
      <c r="E37659" t="s">
        <v>448</v>
      </c>
      <c r="G37659">
        <v>1</v>
      </c>
      <c r="H37659" t="s">
        <v>448</v>
      </c>
      <c r="I37659" t="s">
        <v>14</v>
      </c>
      <c r="J37659" t="s">
        <v>15</v>
      </c>
      <c r="K37659" t="s">
        <v>17214</v>
      </c>
      <c r="L37659" t="s">
        <v>6664</v>
      </c>
      <c r="M37659" t="s">
        <v>17215</v>
      </c>
      <c r="N37659" t="s">
        <v>17214</v>
      </c>
      <c r="O37659">
        <v>20050610</v>
      </c>
      <c r="Q37659" t="s">
        <v>81371</v>
      </c>
      <c r="S37659" s="1">
        <v>4987813703600</v>
      </c>
      <c r="T37659" s="1">
        <v>24987813702898</v>
      </c>
      <c r="U37659">
        <v>20250401</v>
      </c>
      <c r="W37659">
        <v>20260331</v>
      </c>
      <c r="X37659" t="s">
        <v>82184</v>
      </c>
    </row>
    <row r="37660" spans="1:24" x14ac:dyDescent="0.45">
      <c r="A37660" t="s">
        <v>16</v>
      </c>
      <c r="B37660" s="1" t="s">
        <v>17216</v>
      </c>
      <c r="C37660" s="1">
        <v>14987813702907</v>
      </c>
      <c r="D37660">
        <v>50</v>
      </c>
      <c r="E37660" t="s">
        <v>448</v>
      </c>
      <c r="G37660">
        <v>1</v>
      </c>
      <c r="H37660" t="s">
        <v>448</v>
      </c>
      <c r="I37660" t="s">
        <v>14</v>
      </c>
      <c r="J37660" t="s">
        <v>15</v>
      </c>
      <c r="K37660" t="s">
        <v>17214</v>
      </c>
      <c r="L37660" t="s">
        <v>6664</v>
      </c>
      <c r="M37660" t="s">
        <v>17215</v>
      </c>
      <c r="N37660" t="s">
        <v>17214</v>
      </c>
      <c r="O37660">
        <v>20050610</v>
      </c>
      <c r="Q37660" t="s">
        <v>81371</v>
      </c>
      <c r="S37660" s="1">
        <v>4987813703600</v>
      </c>
      <c r="T37660" s="1">
        <v>24987813702904</v>
      </c>
      <c r="U37660">
        <v>20250401</v>
      </c>
      <c r="W37660">
        <v>20260331</v>
      </c>
      <c r="X37660" t="s">
        <v>82184</v>
      </c>
    </row>
    <row r="37661" spans="1:24" x14ac:dyDescent="0.45">
      <c r="A37661" t="s">
        <v>16</v>
      </c>
      <c r="B37661" s="1" t="s">
        <v>17216</v>
      </c>
      <c r="C37661" s="1">
        <v>14987190169157</v>
      </c>
      <c r="D37661">
        <v>10</v>
      </c>
      <c r="E37661" t="s">
        <v>448</v>
      </c>
      <c r="G37661">
        <v>1</v>
      </c>
      <c r="H37661" t="s">
        <v>448</v>
      </c>
      <c r="I37661" t="s">
        <v>14</v>
      </c>
      <c r="J37661" t="s">
        <v>15</v>
      </c>
      <c r="K37661" t="s">
        <v>17214</v>
      </c>
      <c r="L37661" t="s">
        <v>6664</v>
      </c>
      <c r="M37661" t="s">
        <v>17215</v>
      </c>
      <c r="N37661" t="s">
        <v>17214</v>
      </c>
      <c r="O37661">
        <v>20050610</v>
      </c>
      <c r="Q37661" t="s">
        <v>81371</v>
      </c>
      <c r="S37661" s="1">
        <v>4987190851307</v>
      </c>
      <c r="T37661" s="1">
        <v>24987190169154</v>
      </c>
      <c r="W37661">
        <v>20260331</v>
      </c>
      <c r="X37661" t="s">
        <v>82183</v>
      </c>
    </row>
    <row r="37662" spans="1:24" x14ac:dyDescent="0.45">
      <c r="A37662" t="s">
        <v>16</v>
      </c>
      <c r="B37662" s="1" t="s">
        <v>17216</v>
      </c>
      <c r="C37662" s="1">
        <v>14987190169164</v>
      </c>
      <c r="D37662">
        <v>50</v>
      </c>
      <c r="E37662" t="s">
        <v>448</v>
      </c>
      <c r="G37662">
        <v>1</v>
      </c>
      <c r="H37662" t="s">
        <v>448</v>
      </c>
      <c r="I37662" t="s">
        <v>14</v>
      </c>
      <c r="J37662" t="s">
        <v>15</v>
      </c>
      <c r="K37662" t="s">
        <v>17214</v>
      </c>
      <c r="L37662" t="s">
        <v>6664</v>
      </c>
      <c r="M37662" t="s">
        <v>17215</v>
      </c>
      <c r="N37662" t="s">
        <v>17214</v>
      </c>
      <c r="O37662">
        <v>20050610</v>
      </c>
      <c r="Q37662" t="s">
        <v>81371</v>
      </c>
      <c r="S37662" s="1">
        <v>4987190851307</v>
      </c>
      <c r="T37662" s="1">
        <v>24987190169161</v>
      </c>
      <c r="W37662">
        <v>20260331</v>
      </c>
      <c r="X37662" t="s">
        <v>82183</v>
      </c>
    </row>
    <row r="37663" spans="1:24" x14ac:dyDescent="0.45">
      <c r="A37663" t="s">
        <v>16</v>
      </c>
      <c r="B37663" s="1" t="s">
        <v>17219</v>
      </c>
      <c r="C37663" s="1">
        <v>14987813702914</v>
      </c>
      <c r="D37663">
        <v>10</v>
      </c>
      <c r="E37663" t="s">
        <v>448</v>
      </c>
      <c r="G37663">
        <v>1</v>
      </c>
      <c r="H37663" t="s">
        <v>448</v>
      </c>
      <c r="I37663" t="s">
        <v>14</v>
      </c>
      <c r="J37663" t="s">
        <v>15</v>
      </c>
      <c r="K37663" t="s">
        <v>17217</v>
      </c>
      <c r="L37663" t="s">
        <v>6319</v>
      </c>
      <c r="M37663" t="s">
        <v>17218</v>
      </c>
      <c r="N37663" t="s">
        <v>17217</v>
      </c>
      <c r="O37663">
        <v>20050610</v>
      </c>
      <c r="Q37663" t="s">
        <v>81371</v>
      </c>
      <c r="S37663" s="1">
        <v>4987813703587</v>
      </c>
      <c r="T37663" s="1">
        <v>24987813702911</v>
      </c>
      <c r="U37663">
        <v>20250401</v>
      </c>
      <c r="W37663">
        <v>20260331</v>
      </c>
      <c r="X37663" t="s">
        <v>82184</v>
      </c>
    </row>
    <row r="37664" spans="1:24" x14ac:dyDescent="0.45">
      <c r="A37664" t="s">
        <v>16</v>
      </c>
      <c r="B37664" s="1" t="s">
        <v>17219</v>
      </c>
      <c r="C37664" s="1">
        <v>14987813702921</v>
      </c>
      <c r="D37664">
        <v>50</v>
      </c>
      <c r="E37664" t="s">
        <v>448</v>
      </c>
      <c r="G37664">
        <v>1</v>
      </c>
      <c r="H37664" t="s">
        <v>448</v>
      </c>
      <c r="I37664" t="s">
        <v>14</v>
      </c>
      <c r="J37664" t="s">
        <v>15</v>
      </c>
      <c r="K37664" t="s">
        <v>17217</v>
      </c>
      <c r="L37664" t="s">
        <v>6319</v>
      </c>
      <c r="M37664" t="s">
        <v>17218</v>
      </c>
      <c r="N37664" t="s">
        <v>17217</v>
      </c>
      <c r="O37664">
        <v>20050610</v>
      </c>
      <c r="Q37664" t="s">
        <v>81371</v>
      </c>
      <c r="S37664" s="1">
        <v>4987813703587</v>
      </c>
      <c r="T37664" s="1">
        <v>24987813702928</v>
      </c>
      <c r="U37664">
        <v>20250401</v>
      </c>
      <c r="W37664">
        <v>20260331</v>
      </c>
      <c r="X37664" t="s">
        <v>82184</v>
      </c>
    </row>
    <row r="37665" spans="1:24" x14ac:dyDescent="0.45">
      <c r="A37665" t="s">
        <v>16</v>
      </c>
      <c r="B37665" s="1" t="s">
        <v>17219</v>
      </c>
      <c r="C37665" s="1">
        <v>14987190169119</v>
      </c>
      <c r="D37665">
        <v>10</v>
      </c>
      <c r="E37665" t="s">
        <v>448</v>
      </c>
      <c r="G37665">
        <v>1</v>
      </c>
      <c r="H37665" t="s">
        <v>448</v>
      </c>
      <c r="I37665" t="s">
        <v>14</v>
      </c>
      <c r="J37665" t="s">
        <v>15</v>
      </c>
      <c r="K37665" t="s">
        <v>17217</v>
      </c>
      <c r="L37665" t="s">
        <v>6319</v>
      </c>
      <c r="M37665" t="s">
        <v>17218</v>
      </c>
      <c r="N37665" t="s">
        <v>17217</v>
      </c>
      <c r="O37665">
        <v>20050610</v>
      </c>
      <c r="Q37665" t="s">
        <v>81371</v>
      </c>
      <c r="S37665" s="1">
        <v>4987190851284</v>
      </c>
      <c r="T37665" s="1">
        <v>24987190169116</v>
      </c>
      <c r="W37665">
        <v>20260331</v>
      </c>
      <c r="X37665" t="s">
        <v>82183</v>
      </c>
    </row>
    <row r="37666" spans="1:24" x14ac:dyDescent="0.45">
      <c r="A37666" t="s">
        <v>16</v>
      </c>
      <c r="B37666" s="1" t="s">
        <v>17219</v>
      </c>
      <c r="C37666" s="1">
        <v>14987190169126</v>
      </c>
      <c r="D37666">
        <v>50</v>
      </c>
      <c r="E37666" t="s">
        <v>448</v>
      </c>
      <c r="G37666">
        <v>1</v>
      </c>
      <c r="H37666" t="s">
        <v>448</v>
      </c>
      <c r="I37666" t="s">
        <v>14</v>
      </c>
      <c r="J37666" t="s">
        <v>15</v>
      </c>
      <c r="K37666" t="s">
        <v>17217</v>
      </c>
      <c r="L37666" t="s">
        <v>6319</v>
      </c>
      <c r="M37666" t="s">
        <v>17218</v>
      </c>
      <c r="N37666" t="s">
        <v>17217</v>
      </c>
      <c r="O37666">
        <v>20050610</v>
      </c>
      <c r="Q37666" t="s">
        <v>81371</v>
      </c>
      <c r="S37666" s="1">
        <v>4987190851284</v>
      </c>
      <c r="T37666" s="1">
        <v>24987190169123</v>
      </c>
      <c r="W37666">
        <v>20260331</v>
      </c>
      <c r="X37666" t="s">
        <v>82183</v>
      </c>
    </row>
    <row r="37667" spans="1:24" x14ac:dyDescent="0.45">
      <c r="A37667" t="s">
        <v>16</v>
      </c>
      <c r="B37667" s="1" t="s">
        <v>75871</v>
      </c>
      <c r="C37667" s="1">
        <v>14987123145920</v>
      </c>
      <c r="D37667">
        <v>10</v>
      </c>
      <c r="E37667" t="s">
        <v>448</v>
      </c>
      <c r="G37667">
        <v>1</v>
      </c>
      <c r="H37667" t="s">
        <v>448</v>
      </c>
      <c r="I37667" t="s">
        <v>14</v>
      </c>
      <c r="J37667" t="s">
        <v>15</v>
      </c>
      <c r="K37667" t="s">
        <v>75868</v>
      </c>
      <c r="L37667" t="s">
        <v>75870</v>
      </c>
      <c r="M37667" t="s">
        <v>75869</v>
      </c>
      <c r="N37667" t="s">
        <v>72544</v>
      </c>
      <c r="Q37667" t="s">
        <v>81371</v>
      </c>
      <c r="S37667" s="1">
        <v>4987123502924</v>
      </c>
      <c r="W37667">
        <v>20260331</v>
      </c>
      <c r="X37667" t="s">
        <v>83475</v>
      </c>
    </row>
    <row r="37668" spans="1:24" x14ac:dyDescent="0.45">
      <c r="A37668" t="s">
        <v>16</v>
      </c>
      <c r="B37668" s="1" t="s">
        <v>75875</v>
      </c>
      <c r="C37668" s="1">
        <v>14987123145937</v>
      </c>
      <c r="D37668">
        <v>10</v>
      </c>
      <c r="E37668" t="s">
        <v>448</v>
      </c>
      <c r="G37668">
        <v>1</v>
      </c>
      <c r="H37668" t="s">
        <v>448</v>
      </c>
      <c r="I37668" t="s">
        <v>14</v>
      </c>
      <c r="J37668" t="s">
        <v>15</v>
      </c>
      <c r="K37668" t="s">
        <v>75872</v>
      </c>
      <c r="L37668" t="s">
        <v>72545</v>
      </c>
      <c r="M37668" t="s">
        <v>75873</v>
      </c>
      <c r="N37668" t="s">
        <v>75874</v>
      </c>
      <c r="O37668">
        <v>20060306</v>
      </c>
      <c r="Q37668" t="s">
        <v>81371</v>
      </c>
      <c r="S37668" s="1">
        <v>4987123502931</v>
      </c>
      <c r="W37668">
        <v>20260331</v>
      </c>
      <c r="X37668" t="s">
        <v>83475</v>
      </c>
    </row>
    <row r="37669" spans="1:24" x14ac:dyDescent="0.45">
      <c r="A37669" t="s">
        <v>16</v>
      </c>
      <c r="B37669" s="1" t="s">
        <v>75875</v>
      </c>
      <c r="C37669" s="1">
        <v>14987123145944</v>
      </c>
      <c r="D37669">
        <v>50</v>
      </c>
      <c r="E37669" t="s">
        <v>448</v>
      </c>
      <c r="G37669">
        <v>1</v>
      </c>
      <c r="H37669" t="s">
        <v>448</v>
      </c>
      <c r="I37669" t="s">
        <v>14</v>
      </c>
      <c r="J37669" t="s">
        <v>15</v>
      </c>
      <c r="K37669" t="s">
        <v>75872</v>
      </c>
      <c r="L37669" t="s">
        <v>72545</v>
      </c>
      <c r="M37669" t="s">
        <v>75873</v>
      </c>
      <c r="N37669" t="s">
        <v>75874</v>
      </c>
      <c r="O37669">
        <v>20060306</v>
      </c>
      <c r="Q37669" t="s">
        <v>81371</v>
      </c>
      <c r="S37669" s="1">
        <v>4987123502931</v>
      </c>
      <c r="W37669">
        <v>20260331</v>
      </c>
      <c r="X37669" t="s">
        <v>83475</v>
      </c>
    </row>
    <row r="37670" spans="1:24" x14ac:dyDescent="0.45">
      <c r="A37670" t="s">
        <v>16</v>
      </c>
      <c r="B37670" s="1" t="s">
        <v>27009</v>
      </c>
      <c r="C37670" s="1">
        <v>14987456504784</v>
      </c>
      <c r="D37670">
        <v>1</v>
      </c>
      <c r="E37670" t="s">
        <v>22</v>
      </c>
      <c r="G37670">
        <v>1</v>
      </c>
      <c r="H37670" t="s">
        <v>22</v>
      </c>
      <c r="I37670" t="s">
        <v>14</v>
      </c>
      <c r="J37670" t="s">
        <v>177</v>
      </c>
      <c r="K37670" t="s">
        <v>27006</v>
      </c>
      <c r="L37670" t="s">
        <v>1976</v>
      </c>
      <c r="M37670" t="s">
        <v>27007</v>
      </c>
      <c r="N37670" t="s">
        <v>27008</v>
      </c>
      <c r="O37670">
        <v>20061201</v>
      </c>
      <c r="P37670">
        <v>20160331</v>
      </c>
      <c r="Q37670" t="s">
        <v>81373</v>
      </c>
      <c r="S37670" s="1">
        <v>4987456505333</v>
      </c>
      <c r="T37670" s="1">
        <v>24987456504781</v>
      </c>
      <c r="W37670">
        <v>20260331</v>
      </c>
      <c r="X37670" t="s">
        <v>82359</v>
      </c>
    </row>
    <row r="37671" spans="1:24" x14ac:dyDescent="0.45">
      <c r="A37671" t="s">
        <v>16</v>
      </c>
      <c r="B37671" s="1" t="s">
        <v>27013</v>
      </c>
      <c r="C37671" s="1">
        <v>14987456504760</v>
      </c>
      <c r="D37671">
        <v>1</v>
      </c>
      <c r="E37671" t="s">
        <v>22</v>
      </c>
      <c r="G37671">
        <v>1</v>
      </c>
      <c r="H37671" t="s">
        <v>22</v>
      </c>
      <c r="I37671" t="s">
        <v>14</v>
      </c>
      <c r="J37671" t="s">
        <v>177</v>
      </c>
      <c r="K37671" t="s">
        <v>27010</v>
      </c>
      <c r="L37671" t="s">
        <v>1972</v>
      </c>
      <c r="M37671" t="s">
        <v>27011</v>
      </c>
      <c r="N37671" t="s">
        <v>27012</v>
      </c>
      <c r="O37671">
        <v>20061201</v>
      </c>
      <c r="P37671">
        <v>20160331</v>
      </c>
      <c r="Q37671" t="s">
        <v>81373</v>
      </c>
      <c r="S37671" s="1">
        <v>4987456505319</v>
      </c>
      <c r="T37671" s="1">
        <v>24987456504767</v>
      </c>
      <c r="W37671">
        <v>20260331</v>
      </c>
      <c r="X37671" t="s">
        <v>82359</v>
      </c>
    </row>
    <row r="37672" spans="1:24" x14ac:dyDescent="0.45">
      <c r="A37672" t="s">
        <v>16</v>
      </c>
      <c r="B37672" s="1" t="s">
        <v>27017</v>
      </c>
      <c r="C37672" s="1">
        <v>14987456504777</v>
      </c>
      <c r="D37672">
        <v>1</v>
      </c>
      <c r="E37672" t="s">
        <v>22</v>
      </c>
      <c r="G37672">
        <v>1</v>
      </c>
      <c r="H37672" t="s">
        <v>22</v>
      </c>
      <c r="I37672" t="s">
        <v>14</v>
      </c>
      <c r="J37672" t="s">
        <v>177</v>
      </c>
      <c r="K37672" t="s">
        <v>27014</v>
      </c>
      <c r="L37672" t="s">
        <v>348</v>
      </c>
      <c r="M37672" t="s">
        <v>27015</v>
      </c>
      <c r="N37672" t="s">
        <v>27016</v>
      </c>
      <c r="O37672">
        <v>20061201</v>
      </c>
      <c r="P37672">
        <v>20160331</v>
      </c>
      <c r="Q37672" t="s">
        <v>81373</v>
      </c>
      <c r="S37672" s="1">
        <v>4987456505326</v>
      </c>
      <c r="T37672" s="1">
        <v>24987456504774</v>
      </c>
      <c r="W37672">
        <v>20260331</v>
      </c>
      <c r="X37672" t="s">
        <v>82359</v>
      </c>
    </row>
    <row r="37673" spans="1:24" x14ac:dyDescent="0.45">
      <c r="A37673" t="s">
        <v>16</v>
      </c>
      <c r="B37673" s="1" t="s">
        <v>14694</v>
      </c>
      <c r="C37673" s="1">
        <v>14987893000306</v>
      </c>
      <c r="D37673">
        <v>1</v>
      </c>
      <c r="E37673" t="s">
        <v>22</v>
      </c>
      <c r="G37673">
        <v>1</v>
      </c>
      <c r="H37673" t="s">
        <v>22</v>
      </c>
      <c r="I37673" t="s">
        <v>14</v>
      </c>
      <c r="J37673" t="s">
        <v>177</v>
      </c>
      <c r="K37673" t="s">
        <v>14692</v>
      </c>
      <c r="L37673" t="s">
        <v>363</v>
      </c>
      <c r="M37673" t="s">
        <v>14693</v>
      </c>
      <c r="N37673" t="s">
        <v>14692</v>
      </c>
      <c r="O37673">
        <v>20150618</v>
      </c>
      <c r="P37673">
        <v>20210331</v>
      </c>
      <c r="Q37673" t="s">
        <v>81373</v>
      </c>
      <c r="S37673" s="1">
        <v>4987893000293</v>
      </c>
      <c r="W37673">
        <v>20260331</v>
      </c>
      <c r="X37673" t="s">
        <v>82056</v>
      </c>
    </row>
    <row r="37674" spans="1:24" x14ac:dyDescent="0.45">
      <c r="A37674" t="s">
        <v>16</v>
      </c>
      <c r="B37674" s="1" t="s">
        <v>14694</v>
      </c>
      <c r="C37674" s="1">
        <v>14987456521910</v>
      </c>
      <c r="D37674">
        <v>1</v>
      </c>
      <c r="E37674" t="s">
        <v>22</v>
      </c>
      <c r="G37674">
        <v>1</v>
      </c>
      <c r="H37674" t="s">
        <v>22</v>
      </c>
      <c r="I37674" t="s">
        <v>14</v>
      </c>
      <c r="J37674" t="s">
        <v>177</v>
      </c>
      <c r="K37674" t="s">
        <v>14692</v>
      </c>
      <c r="L37674" t="s">
        <v>363</v>
      </c>
      <c r="M37674" t="s">
        <v>14693</v>
      </c>
      <c r="N37674" t="s">
        <v>14692</v>
      </c>
      <c r="O37674">
        <v>20150618</v>
      </c>
      <c r="P37674">
        <v>20210331</v>
      </c>
      <c r="Q37674" t="s">
        <v>81373</v>
      </c>
      <c r="S37674" s="1">
        <v>4987456505333</v>
      </c>
      <c r="T37674" s="1">
        <v>24987456521917</v>
      </c>
      <c r="W37674">
        <v>20260331</v>
      </c>
      <c r="X37674" t="s">
        <v>82359</v>
      </c>
    </row>
    <row r="37675" spans="1:24" x14ac:dyDescent="0.45">
      <c r="A37675" t="s">
        <v>16</v>
      </c>
      <c r="B37675" s="1" t="s">
        <v>14694</v>
      </c>
      <c r="C37675" s="1">
        <v>14987123161258</v>
      </c>
      <c r="D37675">
        <v>1</v>
      </c>
      <c r="E37675" t="s">
        <v>22</v>
      </c>
      <c r="G37675">
        <v>1</v>
      </c>
      <c r="H37675" t="s">
        <v>22</v>
      </c>
      <c r="I37675" t="s">
        <v>14</v>
      </c>
      <c r="J37675" t="s">
        <v>177</v>
      </c>
      <c r="K37675" t="s">
        <v>14692</v>
      </c>
      <c r="L37675" t="s">
        <v>363</v>
      </c>
      <c r="M37675" t="s">
        <v>14693</v>
      </c>
      <c r="N37675" t="s">
        <v>14692</v>
      </c>
      <c r="O37675">
        <v>20150618</v>
      </c>
      <c r="P37675">
        <v>20210331</v>
      </c>
      <c r="Q37675" t="s">
        <v>81373</v>
      </c>
      <c r="S37675" s="1">
        <v>4987123514026</v>
      </c>
      <c r="W37675">
        <v>20260331</v>
      </c>
      <c r="X37675" t="s">
        <v>83475</v>
      </c>
    </row>
    <row r="37676" spans="1:24" x14ac:dyDescent="0.45">
      <c r="A37676" t="s">
        <v>16</v>
      </c>
      <c r="B37676" s="1" t="s">
        <v>14697</v>
      </c>
      <c r="C37676" s="1">
        <v>14987893000320</v>
      </c>
      <c r="D37676">
        <v>1</v>
      </c>
      <c r="E37676" t="s">
        <v>22</v>
      </c>
      <c r="G37676">
        <v>1</v>
      </c>
      <c r="H37676" t="s">
        <v>22</v>
      </c>
      <c r="I37676" t="s">
        <v>14</v>
      </c>
      <c r="J37676" t="s">
        <v>177</v>
      </c>
      <c r="K37676" t="s">
        <v>14695</v>
      </c>
      <c r="L37676" t="s">
        <v>386</v>
      </c>
      <c r="M37676" t="s">
        <v>14696</v>
      </c>
      <c r="N37676" t="s">
        <v>14695</v>
      </c>
      <c r="O37676">
        <v>20150618</v>
      </c>
      <c r="P37676">
        <v>20210331</v>
      </c>
      <c r="Q37676" t="s">
        <v>81373</v>
      </c>
      <c r="S37676" s="1">
        <v>4987893000316</v>
      </c>
      <c r="W37676">
        <v>20260331</v>
      </c>
      <c r="X37676" t="s">
        <v>82056</v>
      </c>
    </row>
    <row r="37677" spans="1:24" x14ac:dyDescent="0.45">
      <c r="A37677" t="s">
        <v>16</v>
      </c>
      <c r="B37677" s="1" t="s">
        <v>14697</v>
      </c>
      <c r="C37677" s="1">
        <v>14987456510631</v>
      </c>
      <c r="D37677">
        <v>1</v>
      </c>
      <c r="E37677" t="s">
        <v>22</v>
      </c>
      <c r="G37677">
        <v>1</v>
      </c>
      <c r="H37677" t="s">
        <v>22</v>
      </c>
      <c r="I37677" t="s">
        <v>14</v>
      </c>
      <c r="J37677" t="s">
        <v>177</v>
      </c>
      <c r="K37677" t="s">
        <v>14695</v>
      </c>
      <c r="L37677" t="s">
        <v>386</v>
      </c>
      <c r="M37677" t="s">
        <v>14696</v>
      </c>
      <c r="N37677" t="s">
        <v>14695</v>
      </c>
      <c r="O37677">
        <v>20150618</v>
      </c>
      <c r="P37677">
        <v>20210331</v>
      </c>
      <c r="Q37677" t="s">
        <v>81373</v>
      </c>
      <c r="S37677" s="1">
        <v>4987456510627</v>
      </c>
      <c r="T37677" s="1">
        <v>24987456510638</v>
      </c>
      <c r="W37677">
        <v>20260331</v>
      </c>
      <c r="X37677" t="s">
        <v>82359</v>
      </c>
    </row>
    <row r="37678" spans="1:24" x14ac:dyDescent="0.45">
      <c r="A37678" t="s">
        <v>16</v>
      </c>
      <c r="B37678" s="1" t="s">
        <v>14697</v>
      </c>
      <c r="C37678" s="1">
        <v>14987123161265</v>
      </c>
      <c r="D37678">
        <v>1</v>
      </c>
      <c r="E37678" t="s">
        <v>22</v>
      </c>
      <c r="G37678">
        <v>1</v>
      </c>
      <c r="H37678" t="s">
        <v>22</v>
      </c>
      <c r="I37678" t="s">
        <v>14</v>
      </c>
      <c r="J37678" t="s">
        <v>177</v>
      </c>
      <c r="K37678" t="s">
        <v>14695</v>
      </c>
      <c r="L37678" t="s">
        <v>386</v>
      </c>
      <c r="M37678" t="s">
        <v>14696</v>
      </c>
      <c r="N37678" t="s">
        <v>14695</v>
      </c>
      <c r="O37678">
        <v>20150618</v>
      </c>
      <c r="P37678">
        <v>20210331</v>
      </c>
      <c r="Q37678" t="s">
        <v>81373</v>
      </c>
      <c r="S37678" s="1">
        <v>4987123514033</v>
      </c>
      <c r="W37678">
        <v>20260331</v>
      </c>
      <c r="X37678" t="s">
        <v>83475</v>
      </c>
    </row>
    <row r="37679" spans="1:24" x14ac:dyDescent="0.45">
      <c r="A37679" t="s">
        <v>16</v>
      </c>
      <c r="B37679" s="1" t="s">
        <v>14700</v>
      </c>
      <c r="C37679" s="1">
        <v>14987893000344</v>
      </c>
      <c r="D37679">
        <v>1</v>
      </c>
      <c r="E37679" t="s">
        <v>22</v>
      </c>
      <c r="G37679">
        <v>1</v>
      </c>
      <c r="H37679" t="s">
        <v>22</v>
      </c>
      <c r="I37679" t="s">
        <v>14</v>
      </c>
      <c r="J37679" t="s">
        <v>177</v>
      </c>
      <c r="K37679" t="s">
        <v>14698</v>
      </c>
      <c r="L37679" t="s">
        <v>367</v>
      </c>
      <c r="M37679" t="s">
        <v>14699</v>
      </c>
      <c r="N37679" t="s">
        <v>14698</v>
      </c>
      <c r="O37679">
        <v>20150618</v>
      </c>
      <c r="P37679">
        <v>20210331</v>
      </c>
      <c r="Q37679" t="s">
        <v>81373</v>
      </c>
      <c r="S37679" s="1">
        <v>4987893000330</v>
      </c>
      <c r="W37679">
        <v>20260331</v>
      </c>
      <c r="X37679" t="s">
        <v>82056</v>
      </c>
    </row>
    <row r="37680" spans="1:24" x14ac:dyDescent="0.45">
      <c r="A37680" t="s">
        <v>16</v>
      </c>
      <c r="B37680" s="1" t="s">
        <v>14700</v>
      </c>
      <c r="C37680" s="1">
        <v>14987456521934</v>
      </c>
      <c r="D37680">
        <v>1</v>
      </c>
      <c r="E37680" t="s">
        <v>22</v>
      </c>
      <c r="G37680">
        <v>1</v>
      </c>
      <c r="H37680" t="s">
        <v>22</v>
      </c>
      <c r="I37680" t="s">
        <v>14</v>
      </c>
      <c r="J37680" t="s">
        <v>177</v>
      </c>
      <c r="K37680" t="s">
        <v>14698</v>
      </c>
      <c r="L37680" t="s">
        <v>367</v>
      </c>
      <c r="M37680" t="s">
        <v>14699</v>
      </c>
      <c r="N37680" t="s">
        <v>14698</v>
      </c>
      <c r="O37680">
        <v>20150618</v>
      </c>
      <c r="P37680">
        <v>20210331</v>
      </c>
      <c r="Q37680" t="s">
        <v>81373</v>
      </c>
      <c r="S37680" s="1">
        <v>4987456508358</v>
      </c>
      <c r="W37680">
        <v>20260331</v>
      </c>
      <c r="X37680" t="s">
        <v>82359</v>
      </c>
    </row>
    <row r="37681" spans="1:24" x14ac:dyDescent="0.45">
      <c r="A37681" t="s">
        <v>16</v>
      </c>
      <c r="B37681" s="1" t="s">
        <v>14700</v>
      </c>
      <c r="C37681" s="1">
        <v>14987123161272</v>
      </c>
      <c r="D37681">
        <v>1</v>
      </c>
      <c r="E37681" t="s">
        <v>22</v>
      </c>
      <c r="G37681">
        <v>1</v>
      </c>
      <c r="H37681" t="s">
        <v>22</v>
      </c>
      <c r="I37681" t="s">
        <v>14</v>
      </c>
      <c r="J37681" t="s">
        <v>177</v>
      </c>
      <c r="K37681" t="s">
        <v>14698</v>
      </c>
      <c r="L37681" t="s">
        <v>367</v>
      </c>
      <c r="M37681" t="s">
        <v>14699</v>
      </c>
      <c r="N37681" t="s">
        <v>14698</v>
      </c>
      <c r="O37681">
        <v>20150618</v>
      </c>
      <c r="P37681">
        <v>20210331</v>
      </c>
      <c r="Q37681" t="s">
        <v>81373</v>
      </c>
      <c r="S37681" s="1">
        <v>4987123514064</v>
      </c>
      <c r="W37681">
        <v>20260331</v>
      </c>
      <c r="X37681" t="s">
        <v>83475</v>
      </c>
    </row>
    <row r="37682" spans="1:24" x14ac:dyDescent="0.45">
      <c r="A37682" t="s">
        <v>16</v>
      </c>
      <c r="B37682" s="1" t="s">
        <v>14703</v>
      </c>
      <c r="C37682" s="1">
        <v>14987893000269</v>
      </c>
      <c r="D37682">
        <v>1</v>
      </c>
      <c r="E37682" t="s">
        <v>22</v>
      </c>
      <c r="G37682">
        <v>1</v>
      </c>
      <c r="H37682" t="s">
        <v>22</v>
      </c>
      <c r="I37682" t="s">
        <v>14</v>
      </c>
      <c r="J37682" t="s">
        <v>177</v>
      </c>
      <c r="K37682" t="s">
        <v>14701</v>
      </c>
      <c r="L37682" t="s">
        <v>371</v>
      </c>
      <c r="M37682" t="s">
        <v>14702</v>
      </c>
      <c r="N37682" t="s">
        <v>14701</v>
      </c>
      <c r="O37682">
        <v>20150618</v>
      </c>
      <c r="P37682">
        <v>20210331</v>
      </c>
      <c r="Q37682" t="s">
        <v>81373</v>
      </c>
      <c r="S37682" s="1">
        <v>4987893000255</v>
      </c>
      <c r="W37682">
        <v>20260331</v>
      </c>
      <c r="X37682" t="s">
        <v>82056</v>
      </c>
    </row>
    <row r="37683" spans="1:24" x14ac:dyDescent="0.45">
      <c r="A37683" t="s">
        <v>16</v>
      </c>
      <c r="B37683" s="1" t="s">
        <v>14703</v>
      </c>
      <c r="C37683" s="1">
        <v>14987456521873</v>
      </c>
      <c r="D37683">
        <v>1</v>
      </c>
      <c r="E37683" t="s">
        <v>22</v>
      </c>
      <c r="G37683">
        <v>1</v>
      </c>
      <c r="H37683" t="s">
        <v>22</v>
      </c>
      <c r="I37683" t="s">
        <v>14</v>
      </c>
      <c r="J37683" t="s">
        <v>177</v>
      </c>
      <c r="K37683" t="s">
        <v>14701</v>
      </c>
      <c r="L37683" t="s">
        <v>371</v>
      </c>
      <c r="M37683" t="s">
        <v>14702</v>
      </c>
      <c r="N37683" t="s">
        <v>14701</v>
      </c>
      <c r="O37683">
        <v>20150618</v>
      </c>
      <c r="P37683">
        <v>20210331</v>
      </c>
      <c r="Q37683" t="s">
        <v>81373</v>
      </c>
      <c r="S37683" s="1">
        <v>4987456505319</v>
      </c>
      <c r="T37683" s="1">
        <v>24987456521870</v>
      </c>
      <c r="W37683">
        <v>20260331</v>
      </c>
      <c r="X37683" t="s">
        <v>82359</v>
      </c>
    </row>
    <row r="37684" spans="1:24" x14ac:dyDescent="0.45">
      <c r="A37684" t="s">
        <v>16</v>
      </c>
      <c r="B37684" s="1" t="s">
        <v>14703</v>
      </c>
      <c r="C37684" s="1">
        <v>14987123161234</v>
      </c>
      <c r="D37684">
        <v>1</v>
      </c>
      <c r="E37684" t="s">
        <v>22</v>
      </c>
      <c r="G37684">
        <v>1</v>
      </c>
      <c r="H37684" t="s">
        <v>22</v>
      </c>
      <c r="I37684" t="s">
        <v>14</v>
      </c>
      <c r="J37684" t="s">
        <v>177</v>
      </c>
      <c r="K37684" t="s">
        <v>14701</v>
      </c>
      <c r="L37684" t="s">
        <v>371</v>
      </c>
      <c r="M37684" t="s">
        <v>14702</v>
      </c>
      <c r="N37684" t="s">
        <v>14701</v>
      </c>
      <c r="O37684">
        <v>20150618</v>
      </c>
      <c r="P37684">
        <v>20210331</v>
      </c>
      <c r="Q37684" t="s">
        <v>81373</v>
      </c>
      <c r="S37684" s="1">
        <v>4987123514002</v>
      </c>
      <c r="W37684">
        <v>20260331</v>
      </c>
      <c r="X37684" t="s">
        <v>83475</v>
      </c>
    </row>
    <row r="37685" spans="1:24" x14ac:dyDescent="0.45">
      <c r="A37685" t="s">
        <v>16</v>
      </c>
      <c r="B37685" s="1" t="s">
        <v>14706</v>
      </c>
      <c r="C37685" s="1">
        <v>14987893010275</v>
      </c>
      <c r="D37685">
        <v>1</v>
      </c>
      <c r="E37685" t="s">
        <v>22</v>
      </c>
      <c r="G37685">
        <v>1</v>
      </c>
      <c r="H37685" t="s">
        <v>22</v>
      </c>
      <c r="I37685" t="s">
        <v>14</v>
      </c>
      <c r="J37685" t="s">
        <v>177</v>
      </c>
      <c r="K37685" t="s">
        <v>14704</v>
      </c>
      <c r="L37685" t="s">
        <v>400</v>
      </c>
      <c r="M37685" t="s">
        <v>14705</v>
      </c>
      <c r="N37685" t="s">
        <v>14704</v>
      </c>
      <c r="O37685">
        <v>20180614</v>
      </c>
      <c r="P37685">
        <v>20210331</v>
      </c>
      <c r="Q37685" t="s">
        <v>81373</v>
      </c>
      <c r="S37685" s="1">
        <v>4987893010261</v>
      </c>
      <c r="W37685">
        <v>20260331</v>
      </c>
      <c r="X37685" t="s">
        <v>82056</v>
      </c>
    </row>
    <row r="37686" spans="1:24" x14ac:dyDescent="0.45">
      <c r="A37686" t="s">
        <v>16</v>
      </c>
      <c r="B37686" s="1" t="s">
        <v>14706</v>
      </c>
      <c r="C37686" s="1">
        <v>14987123161289</v>
      </c>
      <c r="D37686">
        <v>1</v>
      </c>
      <c r="E37686" t="s">
        <v>22</v>
      </c>
      <c r="G37686">
        <v>1</v>
      </c>
      <c r="H37686" t="s">
        <v>22</v>
      </c>
      <c r="I37686" t="s">
        <v>14</v>
      </c>
      <c r="J37686" t="s">
        <v>177</v>
      </c>
      <c r="K37686" t="s">
        <v>14704</v>
      </c>
      <c r="L37686" t="s">
        <v>400</v>
      </c>
      <c r="M37686" t="s">
        <v>14705</v>
      </c>
      <c r="N37686" t="s">
        <v>14704</v>
      </c>
      <c r="O37686">
        <v>20180614</v>
      </c>
      <c r="P37686">
        <v>20210331</v>
      </c>
      <c r="Q37686" t="s">
        <v>81373</v>
      </c>
      <c r="S37686" s="1">
        <v>4987123514071</v>
      </c>
      <c r="W37686">
        <v>20260331</v>
      </c>
      <c r="X37686" t="s">
        <v>83475</v>
      </c>
    </row>
    <row r="37687" spans="1:24" x14ac:dyDescent="0.45">
      <c r="A37687" t="s">
        <v>16</v>
      </c>
      <c r="B37687" s="1" t="s">
        <v>14709</v>
      </c>
      <c r="C37687" s="1">
        <v>14987893000283</v>
      </c>
      <c r="D37687">
        <v>1</v>
      </c>
      <c r="E37687" t="s">
        <v>22</v>
      </c>
      <c r="G37687">
        <v>1</v>
      </c>
      <c r="H37687" t="s">
        <v>22</v>
      </c>
      <c r="I37687" t="s">
        <v>14</v>
      </c>
      <c r="J37687" t="s">
        <v>177</v>
      </c>
      <c r="K37687" t="s">
        <v>14707</v>
      </c>
      <c r="L37687" t="s">
        <v>379</v>
      </c>
      <c r="M37687" t="s">
        <v>14708</v>
      </c>
      <c r="N37687" t="s">
        <v>14707</v>
      </c>
      <c r="O37687">
        <v>20150618</v>
      </c>
      <c r="P37687">
        <v>20210331</v>
      </c>
      <c r="Q37687" t="s">
        <v>81373</v>
      </c>
      <c r="S37687" s="1">
        <v>4987893000279</v>
      </c>
      <c r="W37687">
        <v>20260331</v>
      </c>
      <c r="X37687" t="s">
        <v>82056</v>
      </c>
    </row>
    <row r="37688" spans="1:24" x14ac:dyDescent="0.45">
      <c r="A37688" t="s">
        <v>16</v>
      </c>
      <c r="B37688" s="1" t="s">
        <v>14709</v>
      </c>
      <c r="C37688" s="1">
        <v>14987456521897</v>
      </c>
      <c r="D37688">
        <v>1</v>
      </c>
      <c r="E37688" t="s">
        <v>22</v>
      </c>
      <c r="G37688">
        <v>1</v>
      </c>
      <c r="H37688" t="s">
        <v>22</v>
      </c>
      <c r="I37688" t="s">
        <v>14</v>
      </c>
      <c r="J37688" t="s">
        <v>177</v>
      </c>
      <c r="K37688" t="s">
        <v>14707</v>
      </c>
      <c r="L37688" t="s">
        <v>379</v>
      </c>
      <c r="M37688" t="s">
        <v>14708</v>
      </c>
      <c r="N37688" t="s">
        <v>14707</v>
      </c>
      <c r="O37688">
        <v>20150618</v>
      </c>
      <c r="P37688">
        <v>20210331</v>
      </c>
      <c r="Q37688" t="s">
        <v>81373</v>
      </c>
      <c r="S37688" s="1">
        <v>4987456505326</v>
      </c>
      <c r="T37688" s="1">
        <v>24987456521894</v>
      </c>
      <c r="W37688">
        <v>20260331</v>
      </c>
      <c r="X37688" t="s">
        <v>82359</v>
      </c>
    </row>
    <row r="37689" spans="1:24" x14ac:dyDescent="0.45">
      <c r="A37689" t="s">
        <v>16</v>
      </c>
      <c r="B37689" s="1" t="s">
        <v>14709</v>
      </c>
      <c r="C37689" s="1">
        <v>14987123161241</v>
      </c>
      <c r="D37689">
        <v>1</v>
      </c>
      <c r="E37689" t="s">
        <v>22</v>
      </c>
      <c r="G37689">
        <v>1</v>
      </c>
      <c r="H37689" t="s">
        <v>22</v>
      </c>
      <c r="I37689" t="s">
        <v>14</v>
      </c>
      <c r="J37689" t="s">
        <v>177</v>
      </c>
      <c r="K37689" t="s">
        <v>14707</v>
      </c>
      <c r="L37689" t="s">
        <v>379</v>
      </c>
      <c r="M37689" t="s">
        <v>14708</v>
      </c>
      <c r="N37689" t="s">
        <v>14707</v>
      </c>
      <c r="O37689">
        <v>20150618</v>
      </c>
      <c r="P37689">
        <v>20210331</v>
      </c>
      <c r="Q37689" t="s">
        <v>81373</v>
      </c>
      <c r="S37689" s="1">
        <v>4987123514019</v>
      </c>
      <c r="W37689">
        <v>20260331</v>
      </c>
      <c r="X37689" t="s">
        <v>83475</v>
      </c>
    </row>
    <row r="37690" spans="1:24" x14ac:dyDescent="0.45">
      <c r="A37690" t="s">
        <v>16</v>
      </c>
      <c r="B37690" s="1" t="s">
        <v>14712</v>
      </c>
      <c r="C37690" s="1">
        <v>14987893011135</v>
      </c>
      <c r="D37690">
        <v>1</v>
      </c>
      <c r="E37690" t="s">
        <v>1068</v>
      </c>
      <c r="G37690">
        <v>1</v>
      </c>
      <c r="H37690" t="s">
        <v>1068</v>
      </c>
      <c r="I37690" t="s">
        <v>14</v>
      </c>
      <c r="J37690" t="s">
        <v>442</v>
      </c>
      <c r="K37690" t="s">
        <v>14710</v>
      </c>
      <c r="L37690" t="s">
        <v>14670</v>
      </c>
      <c r="M37690" t="s">
        <v>14711</v>
      </c>
      <c r="N37690" t="s">
        <v>14710</v>
      </c>
      <c r="O37690">
        <v>20191126</v>
      </c>
      <c r="Q37690" t="s">
        <v>81373</v>
      </c>
      <c r="S37690" s="1">
        <v>4987893011121</v>
      </c>
      <c r="T37690" s="1">
        <v>24987893011132</v>
      </c>
      <c r="W37690">
        <v>20260331</v>
      </c>
      <c r="X37690" t="s">
        <v>82056</v>
      </c>
    </row>
    <row r="37691" spans="1:24" x14ac:dyDescent="0.45">
      <c r="A37691" t="s">
        <v>16</v>
      </c>
      <c r="B37691" s="1" t="s">
        <v>14712</v>
      </c>
      <c r="C37691" s="1">
        <v>14987123161487</v>
      </c>
      <c r="D37691">
        <v>1</v>
      </c>
      <c r="E37691" t="s">
        <v>1068</v>
      </c>
      <c r="G37691">
        <v>1</v>
      </c>
      <c r="H37691" t="s">
        <v>1068</v>
      </c>
      <c r="I37691" t="s">
        <v>14</v>
      </c>
      <c r="J37691" t="s">
        <v>442</v>
      </c>
      <c r="K37691" t="s">
        <v>14710</v>
      </c>
      <c r="L37691" t="s">
        <v>14670</v>
      </c>
      <c r="M37691" t="s">
        <v>14711</v>
      </c>
      <c r="N37691" t="s">
        <v>14710</v>
      </c>
      <c r="O37691">
        <v>20191126</v>
      </c>
      <c r="Q37691" t="s">
        <v>81373</v>
      </c>
      <c r="S37691" s="1">
        <v>4987123514279</v>
      </c>
      <c r="W37691">
        <v>20260331</v>
      </c>
      <c r="X37691" t="s">
        <v>83475</v>
      </c>
    </row>
    <row r="37692" spans="1:24" x14ac:dyDescent="0.45">
      <c r="A37692" t="s">
        <v>16</v>
      </c>
      <c r="B37692" s="1" t="s">
        <v>14715</v>
      </c>
      <c r="C37692" s="1">
        <v>14987893011159</v>
      </c>
      <c r="D37692">
        <v>1</v>
      </c>
      <c r="E37692" t="s">
        <v>1068</v>
      </c>
      <c r="G37692">
        <v>1</v>
      </c>
      <c r="H37692" t="s">
        <v>1068</v>
      </c>
      <c r="I37692" t="s">
        <v>14</v>
      </c>
      <c r="J37692" t="s">
        <v>442</v>
      </c>
      <c r="K37692" t="s">
        <v>14713</v>
      </c>
      <c r="L37692" t="s">
        <v>14674</v>
      </c>
      <c r="M37692" t="s">
        <v>14714</v>
      </c>
      <c r="N37692" t="s">
        <v>14713</v>
      </c>
      <c r="O37692">
        <v>20191126</v>
      </c>
      <c r="Q37692" t="s">
        <v>81373</v>
      </c>
      <c r="S37692" s="1">
        <v>4987893011145</v>
      </c>
      <c r="T37692" s="1">
        <v>24987893011156</v>
      </c>
      <c r="W37692">
        <v>20260331</v>
      </c>
      <c r="X37692" t="s">
        <v>82056</v>
      </c>
    </row>
    <row r="37693" spans="1:24" x14ac:dyDescent="0.45">
      <c r="A37693" t="s">
        <v>16</v>
      </c>
      <c r="B37693" s="1" t="s">
        <v>14715</v>
      </c>
      <c r="C37693" s="1">
        <v>14987123161494</v>
      </c>
      <c r="D37693">
        <v>1</v>
      </c>
      <c r="E37693" t="s">
        <v>1068</v>
      </c>
      <c r="G37693">
        <v>1</v>
      </c>
      <c r="H37693" t="s">
        <v>1068</v>
      </c>
      <c r="I37693" t="s">
        <v>14</v>
      </c>
      <c r="J37693" t="s">
        <v>442</v>
      </c>
      <c r="K37693" t="s">
        <v>14713</v>
      </c>
      <c r="L37693" t="s">
        <v>14674</v>
      </c>
      <c r="M37693" t="s">
        <v>14714</v>
      </c>
      <c r="N37693" t="s">
        <v>14713</v>
      </c>
      <c r="O37693">
        <v>20191126</v>
      </c>
      <c r="Q37693" t="s">
        <v>81373</v>
      </c>
      <c r="S37693" s="1">
        <v>4987123514286</v>
      </c>
      <c r="W37693">
        <v>20260331</v>
      </c>
      <c r="X37693" t="s">
        <v>83475</v>
      </c>
    </row>
    <row r="37694" spans="1:24" x14ac:dyDescent="0.45">
      <c r="A37694" t="s">
        <v>16</v>
      </c>
      <c r="B37694" s="1" t="s">
        <v>14718</v>
      </c>
      <c r="C37694" s="1">
        <v>14987893011173</v>
      </c>
      <c r="D37694">
        <v>1</v>
      </c>
      <c r="E37694" t="s">
        <v>1068</v>
      </c>
      <c r="G37694">
        <v>1</v>
      </c>
      <c r="H37694" t="s">
        <v>1068</v>
      </c>
      <c r="I37694" t="s">
        <v>14</v>
      </c>
      <c r="J37694" t="s">
        <v>442</v>
      </c>
      <c r="K37694" t="s">
        <v>14716</v>
      </c>
      <c r="L37694" t="s">
        <v>14678</v>
      </c>
      <c r="M37694" t="s">
        <v>14717</v>
      </c>
      <c r="N37694" t="s">
        <v>14716</v>
      </c>
      <c r="O37694">
        <v>20191126</v>
      </c>
      <c r="Q37694" t="s">
        <v>81373</v>
      </c>
      <c r="S37694" s="1">
        <v>4987893011169</v>
      </c>
      <c r="T37694" s="1">
        <v>24987893011170</v>
      </c>
      <c r="W37694">
        <v>20260331</v>
      </c>
      <c r="X37694" t="s">
        <v>82056</v>
      </c>
    </row>
    <row r="37695" spans="1:24" x14ac:dyDescent="0.45">
      <c r="A37695" t="s">
        <v>16</v>
      </c>
      <c r="B37695" s="1" t="s">
        <v>14718</v>
      </c>
      <c r="C37695" s="1">
        <v>14987123161500</v>
      </c>
      <c r="D37695">
        <v>1</v>
      </c>
      <c r="E37695" t="s">
        <v>1068</v>
      </c>
      <c r="G37695">
        <v>1</v>
      </c>
      <c r="H37695" t="s">
        <v>1068</v>
      </c>
      <c r="I37695" t="s">
        <v>14</v>
      </c>
      <c r="J37695" t="s">
        <v>442</v>
      </c>
      <c r="K37695" t="s">
        <v>14716</v>
      </c>
      <c r="L37695" t="s">
        <v>14678</v>
      </c>
      <c r="M37695" t="s">
        <v>14717</v>
      </c>
      <c r="N37695" t="s">
        <v>14716</v>
      </c>
      <c r="O37695">
        <v>20191126</v>
      </c>
      <c r="Q37695" t="s">
        <v>81373</v>
      </c>
      <c r="S37695" s="1">
        <v>4987123514293</v>
      </c>
      <c r="W37695">
        <v>20260331</v>
      </c>
      <c r="X37695" t="s">
        <v>83475</v>
      </c>
    </row>
    <row r="37696" spans="1:24" x14ac:dyDescent="0.45">
      <c r="A37696" t="s">
        <v>16</v>
      </c>
      <c r="B37696" s="1" t="s">
        <v>14721</v>
      </c>
      <c r="C37696" s="1">
        <v>14987893011098</v>
      </c>
      <c r="D37696">
        <v>1</v>
      </c>
      <c r="E37696" t="s">
        <v>1068</v>
      </c>
      <c r="G37696">
        <v>1</v>
      </c>
      <c r="H37696" t="s">
        <v>1068</v>
      </c>
      <c r="I37696" t="s">
        <v>14</v>
      </c>
      <c r="J37696" t="s">
        <v>442</v>
      </c>
      <c r="K37696" t="s">
        <v>14719</v>
      </c>
      <c r="L37696" t="s">
        <v>14682</v>
      </c>
      <c r="M37696" t="s">
        <v>14720</v>
      </c>
      <c r="N37696" t="s">
        <v>14719</v>
      </c>
      <c r="O37696">
        <v>20191126</v>
      </c>
      <c r="Q37696" t="s">
        <v>81373</v>
      </c>
      <c r="S37696" s="1">
        <v>4987893011084</v>
      </c>
      <c r="T37696" s="1">
        <v>24987893011095</v>
      </c>
      <c r="W37696">
        <v>20260331</v>
      </c>
      <c r="X37696" t="s">
        <v>82056</v>
      </c>
    </row>
    <row r="37697" spans="1:24" x14ac:dyDescent="0.45">
      <c r="A37697" t="s">
        <v>16</v>
      </c>
      <c r="B37697" s="1" t="s">
        <v>14721</v>
      </c>
      <c r="C37697" s="1">
        <v>14987123161463</v>
      </c>
      <c r="D37697">
        <v>1</v>
      </c>
      <c r="E37697" t="s">
        <v>1068</v>
      </c>
      <c r="G37697">
        <v>1</v>
      </c>
      <c r="H37697" t="s">
        <v>1068</v>
      </c>
      <c r="I37697" t="s">
        <v>14</v>
      </c>
      <c r="J37697" t="s">
        <v>442</v>
      </c>
      <c r="K37697" t="s">
        <v>14719</v>
      </c>
      <c r="L37697" t="s">
        <v>14682</v>
      </c>
      <c r="M37697" t="s">
        <v>14720</v>
      </c>
      <c r="N37697" t="s">
        <v>14719</v>
      </c>
      <c r="O37697">
        <v>20191126</v>
      </c>
      <c r="Q37697" t="s">
        <v>81373</v>
      </c>
      <c r="S37697" s="1">
        <v>4987123514255</v>
      </c>
      <c r="W37697">
        <v>20260331</v>
      </c>
      <c r="X37697" t="s">
        <v>83475</v>
      </c>
    </row>
    <row r="37698" spans="1:24" x14ac:dyDescent="0.45">
      <c r="A37698" t="s">
        <v>16</v>
      </c>
      <c r="B37698" s="1" t="s">
        <v>14724</v>
      </c>
      <c r="C37698" s="1">
        <v>14987893011197</v>
      </c>
      <c r="D37698">
        <v>1</v>
      </c>
      <c r="E37698" t="s">
        <v>1068</v>
      </c>
      <c r="G37698">
        <v>1</v>
      </c>
      <c r="H37698" t="s">
        <v>1068</v>
      </c>
      <c r="I37698" t="s">
        <v>14</v>
      </c>
      <c r="J37698" t="s">
        <v>442</v>
      </c>
      <c r="K37698" t="s">
        <v>14722</v>
      </c>
      <c r="L37698" t="s">
        <v>14686</v>
      </c>
      <c r="M37698" t="s">
        <v>14723</v>
      </c>
      <c r="N37698" t="s">
        <v>14722</v>
      </c>
      <c r="O37698">
        <v>20191126</v>
      </c>
      <c r="Q37698" t="s">
        <v>81373</v>
      </c>
      <c r="S37698" s="1">
        <v>4987893011183</v>
      </c>
      <c r="T37698" s="1">
        <v>24987893011194</v>
      </c>
      <c r="W37698">
        <v>20260331</v>
      </c>
      <c r="X37698" t="s">
        <v>82056</v>
      </c>
    </row>
    <row r="37699" spans="1:24" x14ac:dyDescent="0.45">
      <c r="A37699" t="s">
        <v>16</v>
      </c>
      <c r="B37699" s="1" t="s">
        <v>14724</v>
      </c>
      <c r="C37699" s="1">
        <v>14987123161517</v>
      </c>
      <c r="D37699">
        <v>1</v>
      </c>
      <c r="E37699" t="s">
        <v>1068</v>
      </c>
      <c r="G37699">
        <v>1</v>
      </c>
      <c r="H37699" t="s">
        <v>1068</v>
      </c>
      <c r="I37699" t="s">
        <v>14</v>
      </c>
      <c r="J37699" t="s">
        <v>442</v>
      </c>
      <c r="K37699" t="s">
        <v>14722</v>
      </c>
      <c r="L37699" t="s">
        <v>14686</v>
      </c>
      <c r="M37699" t="s">
        <v>14723</v>
      </c>
      <c r="N37699" t="s">
        <v>14722</v>
      </c>
      <c r="O37699">
        <v>20191126</v>
      </c>
      <c r="Q37699" t="s">
        <v>81373</v>
      </c>
      <c r="S37699" s="1">
        <v>4987123514309</v>
      </c>
      <c r="W37699">
        <v>20260331</v>
      </c>
      <c r="X37699" t="s">
        <v>83475</v>
      </c>
    </row>
    <row r="37700" spans="1:24" x14ac:dyDescent="0.45">
      <c r="A37700" t="s">
        <v>16</v>
      </c>
      <c r="B37700" s="1" t="s">
        <v>14727</v>
      </c>
      <c r="C37700" s="1">
        <v>14987893011111</v>
      </c>
      <c r="D37700">
        <v>1</v>
      </c>
      <c r="E37700" t="s">
        <v>1068</v>
      </c>
      <c r="G37700">
        <v>1</v>
      </c>
      <c r="H37700" t="s">
        <v>1068</v>
      </c>
      <c r="I37700" t="s">
        <v>14</v>
      </c>
      <c r="J37700" t="s">
        <v>442</v>
      </c>
      <c r="K37700" t="s">
        <v>14725</v>
      </c>
      <c r="L37700" t="s">
        <v>14690</v>
      </c>
      <c r="M37700" t="s">
        <v>14726</v>
      </c>
      <c r="N37700" t="s">
        <v>14725</v>
      </c>
      <c r="O37700">
        <v>20191126</v>
      </c>
      <c r="Q37700" t="s">
        <v>81373</v>
      </c>
      <c r="S37700" s="1">
        <v>4987893011107</v>
      </c>
      <c r="T37700" s="1">
        <v>24987893011118</v>
      </c>
      <c r="W37700">
        <v>20260331</v>
      </c>
      <c r="X37700" t="s">
        <v>82056</v>
      </c>
    </row>
    <row r="37701" spans="1:24" x14ac:dyDescent="0.45">
      <c r="A37701" t="s">
        <v>16</v>
      </c>
      <c r="B37701" s="1" t="s">
        <v>14727</v>
      </c>
      <c r="C37701" s="1">
        <v>14987123161470</v>
      </c>
      <c r="D37701">
        <v>1</v>
      </c>
      <c r="E37701" t="s">
        <v>1068</v>
      </c>
      <c r="G37701">
        <v>1</v>
      </c>
      <c r="H37701" t="s">
        <v>1068</v>
      </c>
      <c r="I37701" t="s">
        <v>14</v>
      </c>
      <c r="J37701" t="s">
        <v>442</v>
      </c>
      <c r="K37701" t="s">
        <v>14725</v>
      </c>
      <c r="L37701" t="s">
        <v>14690</v>
      </c>
      <c r="M37701" t="s">
        <v>14726</v>
      </c>
      <c r="N37701" t="s">
        <v>14725</v>
      </c>
      <c r="O37701">
        <v>20191126</v>
      </c>
      <c r="Q37701" t="s">
        <v>81373</v>
      </c>
      <c r="S37701" s="1">
        <v>4987123514262</v>
      </c>
      <c r="W37701">
        <v>20260331</v>
      </c>
      <c r="X37701" t="s">
        <v>83475</v>
      </c>
    </row>
    <row r="37702" spans="1:24" x14ac:dyDescent="0.45">
      <c r="A37702" t="s">
        <v>16</v>
      </c>
      <c r="B37702" s="1" t="s">
        <v>27020</v>
      </c>
      <c r="C37702" s="1">
        <v>14987456508348</v>
      </c>
      <c r="D37702">
        <v>1</v>
      </c>
      <c r="E37702" t="s">
        <v>22</v>
      </c>
      <c r="G37702">
        <v>1</v>
      </c>
      <c r="H37702" t="s">
        <v>22</v>
      </c>
      <c r="I37702" t="s">
        <v>14</v>
      </c>
      <c r="J37702" t="s">
        <v>177</v>
      </c>
      <c r="K37702" t="s">
        <v>27018</v>
      </c>
      <c r="L37702" t="s">
        <v>2014</v>
      </c>
      <c r="M37702" t="s">
        <v>27019</v>
      </c>
      <c r="N37702" t="s">
        <v>27018</v>
      </c>
      <c r="O37702">
        <v>20100423</v>
      </c>
      <c r="P37702">
        <v>20160331</v>
      </c>
      <c r="Q37702" t="s">
        <v>81373</v>
      </c>
      <c r="S37702" s="1">
        <v>4987456508358</v>
      </c>
      <c r="W37702">
        <v>20260331</v>
      </c>
      <c r="X37702" t="s">
        <v>82359</v>
      </c>
    </row>
    <row r="37703" spans="1:24" x14ac:dyDescent="0.45">
      <c r="A37703" t="s">
        <v>16</v>
      </c>
      <c r="B37703" s="1" t="s">
        <v>73936</v>
      </c>
      <c r="C37703" s="1">
        <v>14987123409725</v>
      </c>
      <c r="D37703">
        <v>50</v>
      </c>
      <c r="E37703" t="s">
        <v>448</v>
      </c>
      <c r="G37703">
        <v>1</v>
      </c>
      <c r="H37703" t="s">
        <v>448</v>
      </c>
      <c r="I37703" t="s">
        <v>14</v>
      </c>
      <c r="J37703" t="s">
        <v>15</v>
      </c>
      <c r="K37703" t="s">
        <v>73935</v>
      </c>
      <c r="L37703" t="s">
        <v>3138</v>
      </c>
      <c r="M37703" t="s">
        <v>4062</v>
      </c>
      <c r="N37703" t="s">
        <v>4063</v>
      </c>
      <c r="O37703">
        <v>20120305</v>
      </c>
      <c r="Q37703" t="s">
        <v>81371</v>
      </c>
      <c r="S37703" s="1">
        <v>4987123560573</v>
      </c>
      <c r="W37703">
        <v>20260331</v>
      </c>
      <c r="X37703" t="s">
        <v>83475</v>
      </c>
    </row>
    <row r="37704" spans="1:24" x14ac:dyDescent="0.45">
      <c r="A37704" t="s">
        <v>16</v>
      </c>
      <c r="B37704" s="1" t="s">
        <v>73936</v>
      </c>
      <c r="C37704" s="1">
        <v>14987123409732</v>
      </c>
      <c r="D37704">
        <v>10</v>
      </c>
      <c r="E37704" t="s">
        <v>448</v>
      </c>
      <c r="G37704">
        <v>1</v>
      </c>
      <c r="H37704" t="s">
        <v>448</v>
      </c>
      <c r="I37704" t="s">
        <v>14</v>
      </c>
      <c r="J37704" t="s">
        <v>15</v>
      </c>
      <c r="K37704" t="s">
        <v>73935</v>
      </c>
      <c r="L37704" t="s">
        <v>3138</v>
      </c>
      <c r="M37704" t="s">
        <v>4062</v>
      </c>
      <c r="N37704" t="s">
        <v>4063</v>
      </c>
      <c r="O37704">
        <v>20120305</v>
      </c>
      <c r="Q37704" t="s">
        <v>81371</v>
      </c>
      <c r="S37704" s="1">
        <v>4987123560573</v>
      </c>
      <c r="W37704">
        <v>20260331</v>
      </c>
      <c r="X37704" t="s">
        <v>83475</v>
      </c>
    </row>
    <row r="37705" spans="1:24" x14ac:dyDescent="0.45">
      <c r="A37705" t="s">
        <v>16</v>
      </c>
      <c r="B37705" s="1" t="s">
        <v>7003</v>
      </c>
      <c r="C37705" s="1">
        <v>14987886003086</v>
      </c>
      <c r="D37705">
        <v>10</v>
      </c>
      <c r="E37705" t="s">
        <v>22</v>
      </c>
      <c r="G37705">
        <v>1</v>
      </c>
      <c r="H37705" t="s">
        <v>22</v>
      </c>
      <c r="I37705" t="s">
        <v>14</v>
      </c>
      <c r="J37705" t="s">
        <v>177</v>
      </c>
      <c r="K37705" t="s">
        <v>7000</v>
      </c>
      <c r="L37705" t="s">
        <v>1764</v>
      </c>
      <c r="M37705" t="s">
        <v>7001</v>
      </c>
      <c r="N37705" t="s">
        <v>7002</v>
      </c>
      <c r="O37705">
        <v>20060609</v>
      </c>
      <c r="Q37705" t="s">
        <v>81371</v>
      </c>
      <c r="S37705" s="1">
        <v>4987886001030</v>
      </c>
      <c r="T37705" s="1">
        <v>24987886003083</v>
      </c>
      <c r="W37705">
        <v>20260331</v>
      </c>
      <c r="X37705" t="s">
        <v>81883</v>
      </c>
    </row>
    <row r="37706" spans="1:24" x14ac:dyDescent="0.45">
      <c r="A37706" t="s">
        <v>16</v>
      </c>
      <c r="B37706" s="1" t="s">
        <v>7003</v>
      </c>
      <c r="C37706" s="1">
        <v>14987614434403</v>
      </c>
      <c r="D37706">
        <v>10</v>
      </c>
      <c r="E37706" t="s">
        <v>22</v>
      </c>
      <c r="G37706">
        <v>1</v>
      </c>
      <c r="H37706" t="s">
        <v>22</v>
      </c>
      <c r="I37706" t="s">
        <v>14</v>
      </c>
      <c r="J37706" t="s">
        <v>36</v>
      </c>
      <c r="K37706" t="s">
        <v>7000</v>
      </c>
      <c r="L37706" t="s">
        <v>1764</v>
      </c>
      <c r="M37706" t="s">
        <v>7001</v>
      </c>
      <c r="N37706" t="s">
        <v>7002</v>
      </c>
      <c r="O37706">
        <v>20060609</v>
      </c>
      <c r="Q37706" t="s">
        <v>81371</v>
      </c>
      <c r="S37706" s="1">
        <v>4987614434468</v>
      </c>
      <c r="T37706" s="1">
        <v>24987614434400</v>
      </c>
      <c r="W37706">
        <v>20260331</v>
      </c>
      <c r="X37706" t="s">
        <v>82021</v>
      </c>
    </row>
    <row r="37707" spans="1:24" x14ac:dyDescent="0.45">
      <c r="A37707" t="s">
        <v>16</v>
      </c>
      <c r="B37707" s="1" t="s">
        <v>7003</v>
      </c>
      <c r="C37707" s="1">
        <v>14987057516261</v>
      </c>
      <c r="D37707">
        <v>10</v>
      </c>
      <c r="E37707" t="s">
        <v>22</v>
      </c>
      <c r="G37707">
        <v>1</v>
      </c>
      <c r="H37707" t="s">
        <v>22</v>
      </c>
      <c r="I37707" t="s">
        <v>14</v>
      </c>
      <c r="J37707" t="s">
        <v>177</v>
      </c>
      <c r="K37707" t="s">
        <v>7000</v>
      </c>
      <c r="L37707" t="s">
        <v>1764</v>
      </c>
      <c r="M37707" t="s">
        <v>7001</v>
      </c>
      <c r="N37707" t="s">
        <v>7002</v>
      </c>
      <c r="O37707">
        <v>20060609</v>
      </c>
      <c r="Q37707" t="s">
        <v>81371</v>
      </c>
      <c r="S37707" s="1">
        <v>4987057532141</v>
      </c>
      <c r="T37707" s="1">
        <v>24987057516268</v>
      </c>
      <c r="W37707">
        <v>20260331</v>
      </c>
      <c r="X37707" t="s">
        <v>82497</v>
      </c>
    </row>
    <row r="37708" spans="1:24" x14ac:dyDescent="0.45">
      <c r="A37708" t="s">
        <v>16</v>
      </c>
      <c r="B37708" s="1" t="s">
        <v>7007</v>
      </c>
      <c r="C37708" s="1">
        <v>14987886003093</v>
      </c>
      <c r="D37708">
        <v>1</v>
      </c>
      <c r="E37708" t="s">
        <v>22</v>
      </c>
      <c r="G37708">
        <v>1</v>
      </c>
      <c r="H37708" t="s">
        <v>22</v>
      </c>
      <c r="I37708" t="s">
        <v>14</v>
      </c>
      <c r="J37708" t="s">
        <v>36</v>
      </c>
      <c r="K37708" t="s">
        <v>7004</v>
      </c>
      <c r="L37708" t="s">
        <v>176</v>
      </c>
      <c r="M37708" t="s">
        <v>7005</v>
      </c>
      <c r="N37708" t="s">
        <v>7006</v>
      </c>
      <c r="O37708">
        <v>20101119</v>
      </c>
      <c r="Q37708" t="s">
        <v>81371</v>
      </c>
      <c r="S37708" s="1">
        <v>4987886001047</v>
      </c>
      <c r="T37708" s="1">
        <v>24987886003090</v>
      </c>
      <c r="W37708">
        <v>20260331</v>
      </c>
      <c r="X37708" t="s">
        <v>81883</v>
      </c>
    </row>
    <row r="37709" spans="1:24" x14ac:dyDescent="0.45">
      <c r="A37709" t="s">
        <v>16</v>
      </c>
      <c r="B37709" s="1" t="s">
        <v>7007</v>
      </c>
      <c r="C37709" s="1">
        <v>14987614434304</v>
      </c>
      <c r="D37709">
        <v>1</v>
      </c>
      <c r="E37709" t="s">
        <v>22</v>
      </c>
      <c r="G37709">
        <v>1</v>
      </c>
      <c r="H37709" t="s">
        <v>22</v>
      </c>
      <c r="I37709" t="s">
        <v>14</v>
      </c>
      <c r="J37709" t="s">
        <v>36</v>
      </c>
      <c r="K37709" t="s">
        <v>7004</v>
      </c>
      <c r="L37709" t="s">
        <v>176</v>
      </c>
      <c r="M37709" t="s">
        <v>7005</v>
      </c>
      <c r="N37709" t="s">
        <v>7006</v>
      </c>
      <c r="O37709">
        <v>20101119</v>
      </c>
      <c r="Q37709" t="s">
        <v>81371</v>
      </c>
      <c r="S37709" s="1">
        <v>4987614434369</v>
      </c>
      <c r="T37709" s="1">
        <v>24987614434301</v>
      </c>
      <c r="W37709">
        <v>20260331</v>
      </c>
      <c r="X37709" t="s">
        <v>82021</v>
      </c>
    </row>
    <row r="37710" spans="1:24" x14ac:dyDescent="0.45">
      <c r="A37710" t="s">
        <v>16</v>
      </c>
      <c r="B37710" s="1" t="s">
        <v>7007</v>
      </c>
      <c r="C37710" s="1">
        <v>14987057549672</v>
      </c>
      <c r="D37710">
        <v>1</v>
      </c>
      <c r="E37710" t="s">
        <v>22</v>
      </c>
      <c r="G37710">
        <v>1</v>
      </c>
      <c r="H37710" t="s">
        <v>22</v>
      </c>
      <c r="I37710" t="s">
        <v>14</v>
      </c>
      <c r="J37710" t="s">
        <v>36</v>
      </c>
      <c r="K37710" t="s">
        <v>7004</v>
      </c>
      <c r="L37710" t="s">
        <v>176</v>
      </c>
      <c r="M37710" t="s">
        <v>7005</v>
      </c>
      <c r="N37710" t="s">
        <v>7006</v>
      </c>
      <c r="O37710">
        <v>20101119</v>
      </c>
      <c r="Q37710" t="s">
        <v>81371</v>
      </c>
      <c r="S37710" s="1">
        <v>4987057570686</v>
      </c>
      <c r="T37710" s="1">
        <v>24987057549679</v>
      </c>
      <c r="W37710">
        <v>20260331</v>
      </c>
      <c r="X37710" t="s">
        <v>82497</v>
      </c>
    </row>
    <row r="37711" spans="1:24" x14ac:dyDescent="0.45">
      <c r="A37711" t="s">
        <v>16</v>
      </c>
      <c r="B37711" s="1" t="s">
        <v>16573</v>
      </c>
      <c r="C37711" s="1">
        <v>14987350365818</v>
      </c>
      <c r="D37711">
        <v>10</v>
      </c>
      <c r="E37711" t="s">
        <v>17</v>
      </c>
      <c r="G37711">
        <v>1</v>
      </c>
      <c r="H37711" t="s">
        <v>17</v>
      </c>
      <c r="I37711" t="s">
        <v>14</v>
      </c>
      <c r="J37711" t="s">
        <v>442</v>
      </c>
      <c r="K37711" t="s">
        <v>16570</v>
      </c>
      <c r="L37711" t="s">
        <v>16572</v>
      </c>
      <c r="M37711" t="s">
        <v>16571</v>
      </c>
      <c r="N37711" t="s">
        <v>16570</v>
      </c>
      <c r="O37711">
        <v>20090925</v>
      </c>
      <c r="Q37711" t="s">
        <v>81371</v>
      </c>
      <c r="S37711" s="1">
        <v>4987350365828</v>
      </c>
      <c r="T37711" s="1">
        <v>24987350365815</v>
      </c>
      <c r="W37711">
        <v>20260331</v>
      </c>
      <c r="X37711" t="s">
        <v>82157</v>
      </c>
    </row>
    <row r="37712" spans="1:24" x14ac:dyDescent="0.45">
      <c r="A37712" t="s">
        <v>16</v>
      </c>
      <c r="B37712" s="1" t="s">
        <v>16561</v>
      </c>
      <c r="C37712" s="1">
        <v>14987350026337</v>
      </c>
      <c r="D37712">
        <v>10</v>
      </c>
      <c r="E37712" t="s">
        <v>17</v>
      </c>
      <c r="G37712">
        <v>1</v>
      </c>
      <c r="H37712" t="s">
        <v>17</v>
      </c>
      <c r="I37712" t="s">
        <v>14</v>
      </c>
      <c r="J37712" t="s">
        <v>442</v>
      </c>
      <c r="K37712" t="s">
        <v>16558</v>
      </c>
      <c r="L37712" t="s">
        <v>16560</v>
      </c>
      <c r="M37712" t="s">
        <v>16559</v>
      </c>
      <c r="N37712" t="s">
        <v>16558</v>
      </c>
      <c r="O37712">
        <v>20050610</v>
      </c>
      <c r="Q37712" t="s">
        <v>81371</v>
      </c>
      <c r="S37712" s="1">
        <v>4987350026347</v>
      </c>
      <c r="T37712" s="1">
        <v>24987350026334</v>
      </c>
      <c r="W37712">
        <v>20260331</v>
      </c>
      <c r="X37712" t="s">
        <v>82157</v>
      </c>
    </row>
    <row r="37713" spans="1:24" x14ac:dyDescent="0.45">
      <c r="A37713" t="s">
        <v>16</v>
      </c>
      <c r="B37713" s="1" t="s">
        <v>17195</v>
      </c>
      <c r="C37713" s="1">
        <v>14987813800542</v>
      </c>
      <c r="D37713">
        <v>10</v>
      </c>
      <c r="E37713" t="s">
        <v>448</v>
      </c>
      <c r="G37713">
        <v>1</v>
      </c>
      <c r="H37713" t="s">
        <v>448</v>
      </c>
      <c r="I37713" t="s">
        <v>14</v>
      </c>
      <c r="J37713" t="s">
        <v>15</v>
      </c>
      <c r="K37713" t="s">
        <v>17194</v>
      </c>
      <c r="L37713" t="s">
        <v>7468</v>
      </c>
      <c r="M37713" t="s">
        <v>7466</v>
      </c>
      <c r="N37713" t="s">
        <v>7467</v>
      </c>
      <c r="O37713">
        <v>20111111</v>
      </c>
      <c r="Q37713" t="s">
        <v>81371</v>
      </c>
      <c r="S37713" s="1">
        <v>4987813800569</v>
      </c>
      <c r="T37713" s="1">
        <v>24987813800549</v>
      </c>
      <c r="U37713">
        <v>20250401</v>
      </c>
      <c r="W37713">
        <v>20260331</v>
      </c>
      <c r="X37713" t="s">
        <v>82184</v>
      </c>
    </row>
    <row r="37714" spans="1:24" x14ac:dyDescent="0.45">
      <c r="A37714" t="s">
        <v>16</v>
      </c>
      <c r="B37714" s="1" t="s">
        <v>17195</v>
      </c>
      <c r="C37714" s="1">
        <v>14987813800559</v>
      </c>
      <c r="D37714">
        <v>50</v>
      </c>
      <c r="E37714" t="s">
        <v>448</v>
      </c>
      <c r="G37714">
        <v>1</v>
      </c>
      <c r="H37714" t="s">
        <v>448</v>
      </c>
      <c r="I37714" t="s">
        <v>14</v>
      </c>
      <c r="J37714" t="s">
        <v>15</v>
      </c>
      <c r="K37714" t="s">
        <v>17194</v>
      </c>
      <c r="L37714" t="s">
        <v>7468</v>
      </c>
      <c r="M37714" t="s">
        <v>7466</v>
      </c>
      <c r="N37714" t="s">
        <v>7467</v>
      </c>
      <c r="O37714">
        <v>20111111</v>
      </c>
      <c r="Q37714" t="s">
        <v>81371</v>
      </c>
      <c r="S37714" s="1">
        <v>4987813800569</v>
      </c>
      <c r="T37714" s="1">
        <v>24987813800556</v>
      </c>
      <c r="U37714">
        <v>20250401</v>
      </c>
      <c r="W37714">
        <v>20260331</v>
      </c>
      <c r="X37714" t="s">
        <v>82184</v>
      </c>
    </row>
    <row r="37715" spans="1:24" x14ac:dyDescent="0.45">
      <c r="A37715" t="s">
        <v>16</v>
      </c>
      <c r="B37715" s="1" t="s">
        <v>17195</v>
      </c>
      <c r="C37715" s="1">
        <v>14987190169188</v>
      </c>
      <c r="D37715">
        <v>10</v>
      </c>
      <c r="E37715" t="s">
        <v>448</v>
      </c>
      <c r="G37715">
        <v>1</v>
      </c>
      <c r="H37715" t="s">
        <v>448</v>
      </c>
      <c r="I37715" t="s">
        <v>14</v>
      </c>
      <c r="J37715" t="s">
        <v>15</v>
      </c>
      <c r="K37715" t="s">
        <v>17194</v>
      </c>
      <c r="L37715" t="s">
        <v>7468</v>
      </c>
      <c r="M37715" t="s">
        <v>7466</v>
      </c>
      <c r="N37715" t="s">
        <v>7467</v>
      </c>
      <c r="O37715">
        <v>20111111</v>
      </c>
      <c r="Q37715" t="s">
        <v>81371</v>
      </c>
      <c r="S37715" s="1">
        <v>4987190851321</v>
      </c>
      <c r="T37715" s="1">
        <v>24987190169185</v>
      </c>
      <c r="W37715">
        <v>20260331</v>
      </c>
      <c r="X37715" t="s">
        <v>82183</v>
      </c>
    </row>
    <row r="37716" spans="1:24" x14ac:dyDescent="0.45">
      <c r="A37716" t="s">
        <v>16</v>
      </c>
      <c r="B37716" s="1" t="s">
        <v>17195</v>
      </c>
      <c r="C37716" s="1">
        <v>14987190169195</v>
      </c>
      <c r="D37716">
        <v>50</v>
      </c>
      <c r="E37716" t="s">
        <v>448</v>
      </c>
      <c r="G37716">
        <v>1</v>
      </c>
      <c r="H37716" t="s">
        <v>448</v>
      </c>
      <c r="I37716" t="s">
        <v>14</v>
      </c>
      <c r="J37716" t="s">
        <v>15</v>
      </c>
      <c r="K37716" t="s">
        <v>17194</v>
      </c>
      <c r="L37716" t="s">
        <v>7468</v>
      </c>
      <c r="M37716" t="s">
        <v>7466</v>
      </c>
      <c r="N37716" t="s">
        <v>7467</v>
      </c>
      <c r="O37716">
        <v>20111111</v>
      </c>
      <c r="Q37716" t="s">
        <v>81371</v>
      </c>
      <c r="S37716" s="1">
        <v>4987190851321</v>
      </c>
      <c r="T37716" s="1">
        <v>24987190169192</v>
      </c>
      <c r="W37716">
        <v>20260331</v>
      </c>
      <c r="X37716" t="s">
        <v>82183</v>
      </c>
    </row>
    <row r="37717" spans="1:24" x14ac:dyDescent="0.45">
      <c r="A37717" t="s">
        <v>16</v>
      </c>
      <c r="B37717" s="1" t="s">
        <v>7469</v>
      </c>
      <c r="C37717" s="1">
        <v>14987274057868</v>
      </c>
      <c r="D37717">
        <v>10</v>
      </c>
      <c r="E37717" t="s">
        <v>448</v>
      </c>
      <c r="G37717">
        <v>1</v>
      </c>
      <c r="H37717" t="s">
        <v>448</v>
      </c>
      <c r="I37717" t="s">
        <v>14</v>
      </c>
      <c r="J37717" t="s">
        <v>15</v>
      </c>
      <c r="K37717" t="s">
        <v>7465</v>
      </c>
      <c r="L37717" t="s">
        <v>7468</v>
      </c>
      <c r="M37717" t="s">
        <v>7466</v>
      </c>
      <c r="N37717" t="s">
        <v>7467</v>
      </c>
      <c r="O37717">
        <v>20111111</v>
      </c>
      <c r="Q37717" t="s">
        <v>81371</v>
      </c>
      <c r="S37717" s="1">
        <v>4987274057960</v>
      </c>
      <c r="T37717" s="1">
        <v>24987274057865</v>
      </c>
      <c r="W37717">
        <v>20260331</v>
      </c>
      <c r="X37717" t="s">
        <v>81892</v>
      </c>
    </row>
    <row r="37718" spans="1:24" x14ac:dyDescent="0.45">
      <c r="A37718" t="s">
        <v>16</v>
      </c>
      <c r="B37718" s="1" t="s">
        <v>7469</v>
      </c>
      <c r="C37718" s="1">
        <v>14987274057875</v>
      </c>
      <c r="D37718">
        <v>50</v>
      </c>
      <c r="E37718" t="s">
        <v>448</v>
      </c>
      <c r="G37718">
        <v>1</v>
      </c>
      <c r="H37718" t="s">
        <v>448</v>
      </c>
      <c r="I37718" t="s">
        <v>14</v>
      </c>
      <c r="J37718" t="s">
        <v>15</v>
      </c>
      <c r="K37718" t="s">
        <v>7465</v>
      </c>
      <c r="L37718" t="s">
        <v>7468</v>
      </c>
      <c r="M37718" t="s">
        <v>7466</v>
      </c>
      <c r="N37718" t="s">
        <v>7467</v>
      </c>
      <c r="O37718">
        <v>20111111</v>
      </c>
      <c r="Q37718" t="s">
        <v>81371</v>
      </c>
      <c r="S37718" s="1">
        <v>4987274057960</v>
      </c>
      <c r="T37718" s="1">
        <v>24987274057872</v>
      </c>
      <c r="W37718">
        <v>20260331</v>
      </c>
      <c r="X37718" t="s">
        <v>81892</v>
      </c>
    </row>
    <row r="37719" spans="1:24" x14ac:dyDescent="0.45">
      <c r="A37719" t="s">
        <v>16</v>
      </c>
      <c r="B37719" s="1" t="s">
        <v>7469</v>
      </c>
      <c r="C37719" s="1">
        <v>14987197924148</v>
      </c>
      <c r="D37719">
        <v>10</v>
      </c>
      <c r="E37719" t="s">
        <v>448</v>
      </c>
      <c r="G37719">
        <v>1</v>
      </c>
      <c r="H37719" t="s">
        <v>448</v>
      </c>
      <c r="I37719" t="s">
        <v>14</v>
      </c>
      <c r="J37719" t="s">
        <v>15</v>
      </c>
      <c r="K37719" t="s">
        <v>7465</v>
      </c>
      <c r="L37719" t="s">
        <v>7468</v>
      </c>
      <c r="M37719" t="s">
        <v>7466</v>
      </c>
      <c r="N37719" t="s">
        <v>7467</v>
      </c>
      <c r="O37719">
        <v>20111111</v>
      </c>
      <c r="Q37719" t="s">
        <v>81371</v>
      </c>
      <c r="S37719" s="1">
        <v>4987197924011</v>
      </c>
      <c r="W37719">
        <v>20260331</v>
      </c>
      <c r="X37719" t="s">
        <v>83460</v>
      </c>
    </row>
    <row r="37720" spans="1:24" x14ac:dyDescent="0.45">
      <c r="A37720" t="s">
        <v>16</v>
      </c>
      <c r="B37720" s="1" t="s">
        <v>7469</v>
      </c>
      <c r="C37720" s="1">
        <v>14987197924155</v>
      </c>
      <c r="D37720">
        <v>50</v>
      </c>
      <c r="E37720" t="s">
        <v>448</v>
      </c>
      <c r="G37720">
        <v>1</v>
      </c>
      <c r="H37720" t="s">
        <v>448</v>
      </c>
      <c r="I37720" t="s">
        <v>14</v>
      </c>
      <c r="J37720" t="s">
        <v>15</v>
      </c>
      <c r="K37720" t="s">
        <v>7465</v>
      </c>
      <c r="L37720" t="s">
        <v>7468</v>
      </c>
      <c r="M37720" t="s">
        <v>7466</v>
      </c>
      <c r="N37720" t="s">
        <v>7467</v>
      </c>
      <c r="O37720">
        <v>20111111</v>
      </c>
      <c r="Q37720" t="s">
        <v>81371</v>
      </c>
      <c r="S37720" s="1">
        <v>4987197924011</v>
      </c>
      <c r="W37720">
        <v>20260331</v>
      </c>
      <c r="X37720" t="s">
        <v>83460</v>
      </c>
    </row>
    <row r="37721" spans="1:24" x14ac:dyDescent="0.45">
      <c r="A37721" t="s">
        <v>16</v>
      </c>
      <c r="B37721" s="1" t="s">
        <v>16565</v>
      </c>
      <c r="C37721" s="1">
        <v>14987350028294</v>
      </c>
      <c r="D37721">
        <v>10</v>
      </c>
      <c r="E37721" t="s">
        <v>17</v>
      </c>
      <c r="G37721">
        <v>1</v>
      </c>
      <c r="H37721" t="s">
        <v>17</v>
      </c>
      <c r="I37721" t="s">
        <v>14</v>
      </c>
      <c r="J37721" t="s">
        <v>442</v>
      </c>
      <c r="K37721" t="s">
        <v>16562</v>
      </c>
      <c r="L37721" t="s">
        <v>16564</v>
      </c>
      <c r="M37721" t="s">
        <v>16563</v>
      </c>
      <c r="N37721" t="s">
        <v>16562</v>
      </c>
      <c r="O37721">
        <v>20080912</v>
      </c>
      <c r="P37721">
        <v>20240331</v>
      </c>
      <c r="Q37721" t="s">
        <v>81371</v>
      </c>
      <c r="S37721" s="1">
        <v>4987350028303</v>
      </c>
      <c r="T37721" s="1">
        <v>24987350028291</v>
      </c>
      <c r="W37721">
        <v>20260331</v>
      </c>
      <c r="X37721" t="s">
        <v>82157</v>
      </c>
    </row>
    <row r="37722" spans="1:24" x14ac:dyDescent="0.45">
      <c r="A37722" t="s">
        <v>16</v>
      </c>
      <c r="B37722" s="1" t="s">
        <v>16569</v>
      </c>
      <c r="C37722" s="1">
        <v>14987350028317</v>
      </c>
      <c r="D37722">
        <v>10</v>
      </c>
      <c r="E37722" t="s">
        <v>17</v>
      </c>
      <c r="G37722">
        <v>1</v>
      </c>
      <c r="H37722" t="s">
        <v>17</v>
      </c>
      <c r="I37722" t="s">
        <v>14</v>
      </c>
      <c r="J37722" t="s">
        <v>442</v>
      </c>
      <c r="K37722" t="s">
        <v>16566</v>
      </c>
      <c r="L37722" t="s">
        <v>16568</v>
      </c>
      <c r="M37722" t="s">
        <v>16567</v>
      </c>
      <c r="N37722" t="s">
        <v>16566</v>
      </c>
      <c r="O37722">
        <v>20080912</v>
      </c>
      <c r="Q37722" t="s">
        <v>81371</v>
      </c>
      <c r="S37722" s="1">
        <v>4987350028327</v>
      </c>
      <c r="T37722" s="1">
        <v>24987350028314</v>
      </c>
      <c r="W37722">
        <v>20260331</v>
      </c>
      <c r="X37722" t="s">
        <v>82157</v>
      </c>
    </row>
    <row r="37723" spans="1:24" x14ac:dyDescent="0.45">
      <c r="A37723" t="s">
        <v>16</v>
      </c>
      <c r="B37723" s="1" t="s">
        <v>81380</v>
      </c>
      <c r="C37723" s="1">
        <v>14987731000260</v>
      </c>
      <c r="D37723">
        <v>1</v>
      </c>
      <c r="E37723" t="s">
        <v>1068</v>
      </c>
      <c r="G37723">
        <v>1</v>
      </c>
      <c r="H37723" t="s">
        <v>1068</v>
      </c>
      <c r="I37723" t="s">
        <v>14</v>
      </c>
      <c r="J37723" t="s">
        <v>442</v>
      </c>
      <c r="K37723" t="s">
        <v>81273</v>
      </c>
      <c r="L37723" t="s">
        <v>81274</v>
      </c>
      <c r="M37723" t="s">
        <v>81272</v>
      </c>
      <c r="N37723" t="s">
        <v>81273</v>
      </c>
      <c r="O37723">
        <v>20250415</v>
      </c>
      <c r="Q37723" t="s">
        <v>81373</v>
      </c>
      <c r="S37723" s="1">
        <v>4987731900266</v>
      </c>
      <c r="T37723" s="1">
        <v>24987731000267</v>
      </c>
      <c r="W37723">
        <v>20260331</v>
      </c>
      <c r="X37723" t="s">
        <v>81819</v>
      </c>
    </row>
    <row r="37724" spans="1:24" x14ac:dyDescent="0.45">
      <c r="A37724" t="s">
        <v>16</v>
      </c>
      <c r="B37724" s="1" t="s">
        <v>7487</v>
      </c>
      <c r="C37724" s="1">
        <v>14987274061155</v>
      </c>
      <c r="D37724">
        <v>10</v>
      </c>
      <c r="E37724" t="s">
        <v>448</v>
      </c>
      <c r="G37724">
        <v>1</v>
      </c>
      <c r="H37724" t="s">
        <v>448</v>
      </c>
      <c r="I37724" t="s">
        <v>14</v>
      </c>
      <c r="J37724" t="s">
        <v>15</v>
      </c>
      <c r="K37724" t="s">
        <v>7484</v>
      </c>
      <c r="L37724" t="s">
        <v>7486</v>
      </c>
      <c r="M37724" t="s">
        <v>7485</v>
      </c>
      <c r="N37724" t="s">
        <v>7484</v>
      </c>
      <c r="O37724">
        <v>20080620</v>
      </c>
      <c r="Q37724" t="s">
        <v>81371</v>
      </c>
      <c r="S37724" s="1">
        <v>4987274061189</v>
      </c>
      <c r="W37724">
        <v>20260331</v>
      </c>
      <c r="X37724" t="s">
        <v>81892</v>
      </c>
    </row>
    <row r="37725" spans="1:24" x14ac:dyDescent="0.45">
      <c r="A37725" t="s">
        <v>16</v>
      </c>
      <c r="B37725" s="1" t="s">
        <v>7487</v>
      </c>
      <c r="C37725" s="1">
        <v>14987274061162</v>
      </c>
      <c r="D37725">
        <v>50</v>
      </c>
      <c r="E37725" t="s">
        <v>448</v>
      </c>
      <c r="G37725">
        <v>1</v>
      </c>
      <c r="H37725" t="s">
        <v>448</v>
      </c>
      <c r="I37725" t="s">
        <v>14</v>
      </c>
      <c r="J37725" t="s">
        <v>15</v>
      </c>
      <c r="K37725" t="s">
        <v>7484</v>
      </c>
      <c r="L37725" t="s">
        <v>7486</v>
      </c>
      <c r="M37725" t="s">
        <v>7485</v>
      </c>
      <c r="N37725" t="s">
        <v>7484</v>
      </c>
      <c r="O37725">
        <v>20080620</v>
      </c>
      <c r="Q37725" t="s">
        <v>81371</v>
      </c>
      <c r="S37725" s="1">
        <v>4987274061189</v>
      </c>
      <c r="W37725">
        <v>20260331</v>
      </c>
      <c r="X37725" t="s">
        <v>81892</v>
      </c>
    </row>
    <row r="37726" spans="1:24" x14ac:dyDescent="0.45">
      <c r="A37726" t="s">
        <v>16</v>
      </c>
      <c r="B37726" s="1" t="s">
        <v>6576</v>
      </c>
      <c r="C37726" s="1">
        <v>14987650640103</v>
      </c>
      <c r="D37726">
        <v>10</v>
      </c>
      <c r="E37726" t="s">
        <v>448</v>
      </c>
      <c r="G37726">
        <v>1</v>
      </c>
      <c r="H37726" t="s">
        <v>448</v>
      </c>
      <c r="I37726" t="s">
        <v>14</v>
      </c>
      <c r="J37726" t="s">
        <v>15</v>
      </c>
      <c r="K37726" t="s">
        <v>6573</v>
      </c>
      <c r="L37726" t="s">
        <v>6575</v>
      </c>
      <c r="M37726" t="s">
        <v>6574</v>
      </c>
      <c r="N37726" t="s">
        <v>6573</v>
      </c>
      <c r="O37726">
        <v>20010601</v>
      </c>
      <c r="Q37726" t="s">
        <v>81371</v>
      </c>
      <c r="S37726" s="1">
        <v>4987650640014</v>
      </c>
      <c r="T37726" s="1">
        <v>24987650640100</v>
      </c>
      <c r="W37726">
        <v>20260331</v>
      </c>
      <c r="X37726" t="s">
        <v>81881</v>
      </c>
    </row>
    <row r="37727" spans="1:24" x14ac:dyDescent="0.45">
      <c r="A37727" t="s">
        <v>16</v>
      </c>
      <c r="B37727" s="1" t="s">
        <v>6576</v>
      </c>
      <c r="C37727" s="1">
        <v>14987650640202</v>
      </c>
      <c r="D37727">
        <v>10</v>
      </c>
      <c r="E37727" t="s">
        <v>448</v>
      </c>
      <c r="G37727">
        <v>1</v>
      </c>
      <c r="H37727" t="s">
        <v>448</v>
      </c>
      <c r="I37727" t="s">
        <v>14</v>
      </c>
      <c r="J37727" t="s">
        <v>15</v>
      </c>
      <c r="K37727" t="s">
        <v>6573</v>
      </c>
      <c r="L37727" t="s">
        <v>6578</v>
      </c>
      <c r="M37727" t="s">
        <v>6577</v>
      </c>
      <c r="N37727" t="s">
        <v>6573</v>
      </c>
      <c r="O37727">
        <v>20010601</v>
      </c>
      <c r="Q37727" t="s">
        <v>81371</v>
      </c>
      <c r="S37727" s="1">
        <v>4987650640021</v>
      </c>
      <c r="T37727" s="1">
        <v>24987650640209</v>
      </c>
      <c r="W37727">
        <v>20260331</v>
      </c>
      <c r="X37727" t="s">
        <v>81881</v>
      </c>
    </row>
    <row r="37728" spans="1:24" x14ac:dyDescent="0.45">
      <c r="A37728" t="s">
        <v>16</v>
      </c>
      <c r="B37728" s="1" t="s">
        <v>6576</v>
      </c>
      <c r="C37728" s="1">
        <v>14987886002980</v>
      </c>
      <c r="D37728">
        <v>10</v>
      </c>
      <c r="E37728" t="s">
        <v>448</v>
      </c>
      <c r="G37728">
        <v>1</v>
      </c>
      <c r="H37728" t="s">
        <v>448</v>
      </c>
      <c r="I37728" t="s">
        <v>14</v>
      </c>
      <c r="J37728" t="s">
        <v>15</v>
      </c>
      <c r="K37728" t="s">
        <v>6573</v>
      </c>
      <c r="L37728" t="s">
        <v>6575</v>
      </c>
      <c r="M37728" t="s">
        <v>6574</v>
      </c>
      <c r="N37728" t="s">
        <v>6573</v>
      </c>
      <c r="O37728">
        <v>20010601</v>
      </c>
      <c r="Q37728" t="s">
        <v>81371</v>
      </c>
      <c r="S37728" s="1">
        <v>4987886000934</v>
      </c>
      <c r="T37728" s="1">
        <v>24987886002987</v>
      </c>
      <c r="W37728">
        <v>20260331</v>
      </c>
      <c r="X37728" t="s">
        <v>81883</v>
      </c>
    </row>
    <row r="37729" spans="1:24" x14ac:dyDescent="0.45">
      <c r="A37729" t="s">
        <v>16</v>
      </c>
      <c r="B37729" s="1" t="s">
        <v>6576</v>
      </c>
      <c r="C37729" s="1">
        <v>14987886002997</v>
      </c>
      <c r="D37729">
        <v>10</v>
      </c>
      <c r="E37729" t="s">
        <v>448</v>
      </c>
      <c r="G37729">
        <v>1</v>
      </c>
      <c r="H37729" t="s">
        <v>448</v>
      </c>
      <c r="I37729" t="s">
        <v>14</v>
      </c>
      <c r="J37729" t="s">
        <v>15</v>
      </c>
      <c r="K37729" t="s">
        <v>6573</v>
      </c>
      <c r="L37729" t="s">
        <v>6578</v>
      </c>
      <c r="M37729" t="s">
        <v>6577</v>
      </c>
      <c r="N37729" t="s">
        <v>6573</v>
      </c>
      <c r="O37729">
        <v>20010601</v>
      </c>
      <c r="Q37729" t="s">
        <v>81371</v>
      </c>
      <c r="S37729" s="1">
        <v>4987886000941</v>
      </c>
      <c r="T37729" s="1">
        <v>24987886002994</v>
      </c>
      <c r="W37729">
        <v>20260331</v>
      </c>
      <c r="X